c r="Y1074" s="113">
        <v>0</v>
      </c>
      <c r="Z1074" s="113">
        <v>0</v>
      </c>
      <c r="AA1074" s="113">
        <v>0</v>
      </c>
      <c r="AB1074" s="113">
        <v>0</v>
      </c>
      <c r="AC1074" s="113">
        <v>0</v>
      </c>
      <c r="AD1074" s="113">
        <v>0</v>
      </c>
      <c r="AE1074" s="113">
        <v>0</v>
      </c>
      <c r="AF1074" s="113">
        <v>0</v>
      </c>
      <c r="AG1074" s="113">
        <v>0</v>
      </c>
      <c r="AH1074" s="98">
        <v>6</v>
      </c>
    </row>
    <row r="1075" spans="1:34">
      <c r="A1075" s="113" t="s">
        <v>1206</v>
      </c>
      <c r="B1075" s="113" t="s">
        <v>511</v>
      </c>
      <c r="C1075" s="113">
        <v>0</v>
      </c>
      <c r="D1075" s="113">
        <v>0</v>
      </c>
      <c r="E1075" s="113">
        <v>0</v>
      </c>
      <c r="F1075" s="113">
        <v>0</v>
      </c>
      <c r="G1075" s="113">
        <v>0</v>
      </c>
      <c r="H1075" s="113">
        <v>0</v>
      </c>
      <c r="I1075" s="113">
        <v>0</v>
      </c>
      <c r="J1075" s="113">
        <v>0</v>
      </c>
      <c r="K1075" s="113">
        <v>0</v>
      </c>
      <c r="L1075" s="113">
        <v>0</v>
      </c>
      <c r="M1075" s="113">
        <v>0</v>
      </c>
      <c r="N1075" s="113">
        <v>0</v>
      </c>
      <c r="O1075" s="113">
        <v>0</v>
      </c>
      <c r="P1075" s="113">
        <v>0</v>
      </c>
      <c r="Q1075" s="113">
        <v>0</v>
      </c>
      <c r="R1075" s="113">
        <v>0</v>
      </c>
      <c r="S1075" s="113">
        <v>0</v>
      </c>
      <c r="T1075" s="113">
        <v>0</v>
      </c>
      <c r="U1075" s="113">
        <v>0</v>
      </c>
      <c r="V1075" s="113">
        <v>0</v>
      </c>
      <c r="W1075" s="113">
        <v>0</v>
      </c>
      <c r="X1075" s="113">
        <v>0</v>
      </c>
      <c r="Y1075" s="113">
        <v>0</v>
      </c>
      <c r="Z1075" s="113">
        <v>0</v>
      </c>
      <c r="AA1075" s="113">
        <v>0</v>
      </c>
      <c r="AB1075" s="113">
        <v>0</v>
      </c>
      <c r="AC1075" s="113">
        <v>0</v>
      </c>
      <c r="AD1075" s="113">
        <v>0</v>
      </c>
      <c r="AE1075" s="113">
        <v>0</v>
      </c>
      <c r="AF1075" s="113">
        <v>0</v>
      </c>
      <c r="AG1075" s="113">
        <v>0</v>
      </c>
      <c r="AH1075" s="98">
        <v>5697</v>
      </c>
    </row>
    <row r="1076" spans="1:34">
      <c r="A1076" s="113" t="s">
        <v>1207</v>
      </c>
      <c r="B1076" s="113" t="s">
        <v>511</v>
      </c>
      <c r="C1076" s="113">
        <v>0</v>
      </c>
      <c r="D1076" s="113">
        <v>0</v>
      </c>
      <c r="E1076" s="113">
        <v>0</v>
      </c>
      <c r="F1076" s="113">
        <v>0</v>
      </c>
      <c r="G1076" s="113">
        <v>0</v>
      </c>
      <c r="H1076" s="113">
        <v>0</v>
      </c>
      <c r="I1076" s="113">
        <v>0</v>
      </c>
      <c r="J1076" s="113">
        <v>0</v>
      </c>
      <c r="K1076" s="113">
        <v>0</v>
      </c>
      <c r="L1076" s="113">
        <v>0</v>
      </c>
      <c r="M1076" s="113">
        <v>0</v>
      </c>
      <c r="N1076" s="113">
        <v>0</v>
      </c>
      <c r="O1076" s="113">
        <v>0</v>
      </c>
      <c r="P1076" s="113">
        <v>0</v>
      </c>
      <c r="Q1076" s="113">
        <v>0</v>
      </c>
      <c r="R1076" s="113">
        <v>0</v>
      </c>
      <c r="S1076" s="113">
        <v>0</v>
      </c>
      <c r="T1076" s="113">
        <v>0</v>
      </c>
      <c r="U1076" s="113">
        <v>0</v>
      </c>
      <c r="V1076" s="113">
        <v>0</v>
      </c>
      <c r="W1076" s="113">
        <v>0</v>
      </c>
      <c r="X1076" s="113">
        <v>0</v>
      </c>
      <c r="Y1076" s="113">
        <v>0</v>
      </c>
      <c r="Z1076" s="113">
        <v>0</v>
      </c>
      <c r="AA1076" s="113">
        <v>0</v>
      </c>
      <c r="AB1076" s="113">
        <v>0</v>
      </c>
      <c r="AC1076" s="113">
        <v>0</v>
      </c>
      <c r="AD1076" s="113">
        <v>0</v>
      </c>
      <c r="AE1076" s="113">
        <v>0</v>
      </c>
      <c r="AF1076" s="113">
        <v>0</v>
      </c>
      <c r="AG1076" s="113">
        <v>0</v>
      </c>
      <c r="AH1076" s="98">
        <v>4071</v>
      </c>
    </row>
    <row r="1077" spans="1:34">
      <c r="A1077" s="113" t="s">
        <v>1208</v>
      </c>
      <c r="B1077" s="113" t="s">
        <v>511</v>
      </c>
      <c r="C1077" s="113">
        <v>0</v>
      </c>
      <c r="D1077" s="113">
        <v>0</v>
      </c>
      <c r="E1077" s="113">
        <v>0</v>
      </c>
      <c r="F1077" s="113">
        <v>0</v>
      </c>
      <c r="G1077" s="113">
        <v>0</v>
      </c>
      <c r="H1077" s="113">
        <v>0</v>
      </c>
      <c r="I1077" s="113">
        <v>0</v>
      </c>
      <c r="J1077" s="113">
        <v>0</v>
      </c>
      <c r="K1077" s="113">
        <v>0</v>
      </c>
      <c r="L1077" s="113">
        <v>0</v>
      </c>
      <c r="M1077" s="113">
        <v>0</v>
      </c>
      <c r="N1077" s="113">
        <v>0</v>
      </c>
      <c r="O1077" s="113">
        <v>0</v>
      </c>
      <c r="P1077" s="113">
        <v>0</v>
      </c>
      <c r="Q1077" s="113">
        <v>0</v>
      </c>
      <c r="R1077" s="113">
        <v>0</v>
      </c>
      <c r="S1077" s="113">
        <v>0</v>
      </c>
      <c r="T1077" s="113">
        <v>0</v>
      </c>
      <c r="U1077" s="113">
        <v>0</v>
      </c>
      <c r="V1077" s="113">
        <v>0</v>
      </c>
      <c r="W1077" s="113">
        <v>0</v>
      </c>
      <c r="X1077" s="113">
        <v>0</v>
      </c>
      <c r="Y1077" s="113">
        <v>0</v>
      </c>
      <c r="Z1077" s="113">
        <v>0</v>
      </c>
      <c r="AA1077" s="113">
        <v>0</v>
      </c>
      <c r="AB1077" s="113">
        <v>0</v>
      </c>
      <c r="AC1077" s="113">
        <v>0</v>
      </c>
      <c r="AD1077" s="113">
        <v>0</v>
      </c>
      <c r="AE1077" s="113">
        <v>0</v>
      </c>
      <c r="AF1077" s="113">
        <v>0</v>
      </c>
      <c r="AG1077" s="113">
        <v>0</v>
      </c>
      <c r="AH1077" s="98">
        <v>855</v>
      </c>
    </row>
    <row r="1078" spans="1:34">
      <c r="A1078" s="113" t="s">
        <v>1209</v>
      </c>
      <c r="B1078" s="113" t="s">
        <v>511</v>
      </c>
      <c r="C1078" s="113">
        <v>0</v>
      </c>
      <c r="D1078" s="113">
        <v>0</v>
      </c>
      <c r="E1078" s="113">
        <v>0</v>
      </c>
      <c r="F1078" s="113">
        <v>0</v>
      </c>
      <c r="G1078" s="113">
        <v>0</v>
      </c>
      <c r="H1078" s="113">
        <v>0</v>
      </c>
      <c r="I1078" s="113">
        <v>0</v>
      </c>
      <c r="J1078" s="113">
        <v>0</v>
      </c>
      <c r="K1078" s="113">
        <v>0</v>
      </c>
      <c r="L1078" s="113">
        <v>0</v>
      </c>
      <c r="M1078" s="113">
        <v>0</v>
      </c>
      <c r="N1078" s="113">
        <v>0</v>
      </c>
      <c r="O1078" s="113">
        <v>0</v>
      </c>
      <c r="P1078" s="113">
        <v>0</v>
      </c>
      <c r="Q1078" s="113">
        <v>0</v>
      </c>
      <c r="R1078" s="113">
        <v>0</v>
      </c>
      <c r="S1078" s="113">
        <v>0</v>
      </c>
      <c r="T1078" s="113">
        <v>0</v>
      </c>
      <c r="U1078" s="113">
        <v>0</v>
      </c>
      <c r="V1078" s="113">
        <v>0</v>
      </c>
      <c r="W1078" s="113">
        <v>0</v>
      </c>
      <c r="X1078" s="113">
        <v>0</v>
      </c>
      <c r="Y1078" s="113">
        <v>0</v>
      </c>
      <c r="Z1078" s="113">
        <v>0</v>
      </c>
      <c r="AA1078" s="113">
        <v>0</v>
      </c>
      <c r="AB1078" s="113">
        <v>0</v>
      </c>
      <c r="AC1078" s="113">
        <v>0</v>
      </c>
      <c r="AD1078" s="113">
        <v>0</v>
      </c>
      <c r="AE1078" s="113">
        <v>0</v>
      </c>
      <c r="AF1078" s="113">
        <v>0</v>
      </c>
      <c r="AG1078" s="113">
        <v>0</v>
      </c>
      <c r="AH1078" s="98">
        <v>0</v>
      </c>
    </row>
    <row r="1079" spans="1:34">
      <c r="A1079" s="113" t="s">
        <v>1210</v>
      </c>
      <c r="B1079" s="113" t="s">
        <v>511</v>
      </c>
      <c r="C1079" s="113">
        <v>0</v>
      </c>
      <c r="D1079" s="113">
        <v>0</v>
      </c>
      <c r="E1079" s="113">
        <v>0</v>
      </c>
      <c r="F1079" s="113">
        <v>0</v>
      </c>
      <c r="G1079" s="113">
        <v>0</v>
      </c>
      <c r="H1079" s="113">
        <v>0</v>
      </c>
      <c r="I1079" s="113">
        <v>0</v>
      </c>
      <c r="J1079" s="113">
        <v>0</v>
      </c>
      <c r="K1079" s="113">
        <v>0</v>
      </c>
      <c r="L1079" s="113">
        <v>0</v>
      </c>
      <c r="M1079" s="113">
        <v>0</v>
      </c>
      <c r="N1079" s="113">
        <v>0</v>
      </c>
      <c r="O1079" s="113">
        <v>0</v>
      </c>
      <c r="P1079" s="113">
        <v>0</v>
      </c>
      <c r="Q1079" s="113">
        <v>0</v>
      </c>
      <c r="R1079" s="113">
        <v>0</v>
      </c>
      <c r="S1079" s="113">
        <v>0</v>
      </c>
      <c r="T1079" s="113">
        <v>0</v>
      </c>
      <c r="U1079" s="113">
        <v>0</v>
      </c>
      <c r="V1079" s="113">
        <v>0</v>
      </c>
      <c r="W1079" s="113">
        <v>0</v>
      </c>
      <c r="X1079" s="113">
        <v>0</v>
      </c>
      <c r="Y1079" s="113">
        <v>0</v>
      </c>
      <c r="Z1079" s="113">
        <v>0</v>
      </c>
      <c r="AA1079" s="113">
        <v>0</v>
      </c>
      <c r="AB1079" s="113">
        <v>0</v>
      </c>
      <c r="AC1079" s="113">
        <v>0</v>
      </c>
      <c r="AD1079" s="113">
        <v>0</v>
      </c>
      <c r="AE1079" s="113">
        <v>0</v>
      </c>
      <c r="AF1079" s="113">
        <v>0</v>
      </c>
      <c r="AG1079" s="113">
        <v>0</v>
      </c>
      <c r="AH1079" s="98">
        <v>3</v>
      </c>
    </row>
    <row r="1080" spans="1:34">
      <c r="A1080" s="113" t="s">
        <v>1211</v>
      </c>
      <c r="B1080" s="113" t="s">
        <v>511</v>
      </c>
      <c r="C1080" s="113">
        <v>0</v>
      </c>
      <c r="D1080" s="113">
        <v>0</v>
      </c>
      <c r="E1080" s="113">
        <v>0</v>
      </c>
      <c r="F1080" s="113">
        <v>0</v>
      </c>
      <c r="G1080" s="113">
        <v>0</v>
      </c>
      <c r="H1080" s="113">
        <v>0</v>
      </c>
      <c r="I1080" s="113">
        <v>0</v>
      </c>
      <c r="J1080" s="113">
        <v>0</v>
      </c>
      <c r="K1080" s="113">
        <v>0</v>
      </c>
      <c r="L1080" s="113">
        <v>0</v>
      </c>
      <c r="M1080" s="113">
        <v>0</v>
      </c>
      <c r="N1080" s="113">
        <v>0</v>
      </c>
      <c r="O1080" s="113">
        <v>0</v>
      </c>
      <c r="P1080" s="113">
        <v>0</v>
      </c>
      <c r="Q1080" s="113">
        <v>0</v>
      </c>
      <c r="R1080" s="113">
        <v>0</v>
      </c>
      <c r="S1080" s="113">
        <v>0</v>
      </c>
      <c r="T1080" s="113">
        <v>0</v>
      </c>
      <c r="U1080" s="113">
        <v>0</v>
      </c>
      <c r="V1080" s="113">
        <v>0</v>
      </c>
      <c r="W1080" s="113">
        <v>0</v>
      </c>
      <c r="X1080" s="113">
        <v>0</v>
      </c>
      <c r="Y1080" s="113">
        <v>0</v>
      </c>
      <c r="Z1080" s="113">
        <v>0</v>
      </c>
      <c r="AA1080" s="113">
        <v>0</v>
      </c>
      <c r="AB1080" s="113">
        <v>0</v>
      </c>
      <c r="AC1080" s="113">
        <v>0</v>
      </c>
      <c r="AD1080" s="113">
        <v>0</v>
      </c>
      <c r="AE1080" s="113">
        <v>0</v>
      </c>
      <c r="AF1080" s="113">
        <v>0</v>
      </c>
      <c r="AG1080" s="113">
        <v>0</v>
      </c>
      <c r="AH1080" s="98">
        <v>375</v>
      </c>
    </row>
    <row r="1081" spans="1:34">
      <c r="A1081" s="113" t="s">
        <v>1212</v>
      </c>
      <c r="B1081" s="113" t="s">
        <v>511</v>
      </c>
      <c r="C1081" s="113">
        <v>0</v>
      </c>
      <c r="D1081" s="113">
        <v>0</v>
      </c>
      <c r="E1081" s="113">
        <v>0</v>
      </c>
      <c r="F1081" s="113">
        <v>0</v>
      </c>
      <c r="G1081" s="113">
        <v>0</v>
      </c>
      <c r="H1081" s="113">
        <v>0</v>
      </c>
      <c r="I1081" s="113">
        <v>0</v>
      </c>
      <c r="J1081" s="113">
        <v>0</v>
      </c>
      <c r="K1081" s="113">
        <v>0</v>
      </c>
      <c r="L1081" s="113">
        <v>0</v>
      </c>
      <c r="M1081" s="113">
        <v>0</v>
      </c>
      <c r="N1081" s="113">
        <v>0</v>
      </c>
      <c r="O1081" s="113">
        <v>0</v>
      </c>
      <c r="P1081" s="113">
        <v>0</v>
      </c>
      <c r="Q1081" s="113">
        <v>0</v>
      </c>
      <c r="R1081" s="113">
        <v>0</v>
      </c>
      <c r="S1081" s="113">
        <v>0</v>
      </c>
      <c r="T1081" s="113">
        <v>0</v>
      </c>
      <c r="U1081" s="113">
        <v>0</v>
      </c>
      <c r="V1081" s="113">
        <v>0</v>
      </c>
      <c r="W1081" s="113">
        <v>0</v>
      </c>
      <c r="X1081" s="113">
        <v>0</v>
      </c>
      <c r="Y1081" s="113">
        <v>0</v>
      </c>
      <c r="Z1081" s="113">
        <v>0</v>
      </c>
      <c r="AA1081" s="113">
        <v>0</v>
      </c>
      <c r="AB1081" s="113">
        <v>0</v>
      </c>
      <c r="AC1081" s="113">
        <v>0</v>
      </c>
      <c r="AD1081" s="113">
        <v>0</v>
      </c>
      <c r="AE1081" s="113">
        <v>0</v>
      </c>
      <c r="AF1081" s="113">
        <v>0</v>
      </c>
      <c r="AG1081" s="113">
        <v>0</v>
      </c>
      <c r="AH1081" s="98">
        <v>63</v>
      </c>
    </row>
    <row r="1082" spans="1:34">
      <c r="A1082" s="113" t="s">
        <v>1213</v>
      </c>
      <c r="B1082" s="113" t="s">
        <v>511</v>
      </c>
      <c r="C1082" s="113">
        <v>0</v>
      </c>
      <c r="D1082" s="113">
        <v>0</v>
      </c>
      <c r="E1082" s="113">
        <v>0</v>
      </c>
      <c r="F1082" s="113">
        <v>0</v>
      </c>
      <c r="G1082" s="113">
        <v>0</v>
      </c>
      <c r="H1082" s="113">
        <v>0</v>
      </c>
      <c r="I1082" s="113">
        <v>0</v>
      </c>
      <c r="J1082" s="113">
        <v>0</v>
      </c>
      <c r="K1082" s="113">
        <v>0</v>
      </c>
      <c r="L1082" s="113">
        <v>0</v>
      </c>
      <c r="M1082" s="113">
        <v>0</v>
      </c>
      <c r="N1082" s="113">
        <v>0</v>
      </c>
      <c r="O1082" s="113">
        <v>0</v>
      </c>
      <c r="P1082" s="113">
        <v>0</v>
      </c>
      <c r="Q1082" s="113">
        <v>0</v>
      </c>
      <c r="R1082" s="113">
        <v>0</v>
      </c>
      <c r="S1082" s="113">
        <v>0</v>
      </c>
      <c r="T1082" s="113">
        <v>0</v>
      </c>
      <c r="U1082" s="113">
        <v>0</v>
      </c>
      <c r="V1082" s="113">
        <v>0</v>
      </c>
      <c r="W1082" s="113">
        <v>0</v>
      </c>
      <c r="X1082" s="113">
        <v>0</v>
      </c>
      <c r="Y1082" s="113">
        <v>0</v>
      </c>
      <c r="Z1082" s="113">
        <v>0</v>
      </c>
      <c r="AA1082" s="113">
        <v>0</v>
      </c>
      <c r="AB1082" s="113">
        <v>0</v>
      </c>
      <c r="AC1082" s="113">
        <v>0</v>
      </c>
      <c r="AD1082" s="113">
        <v>0</v>
      </c>
      <c r="AE1082" s="113">
        <v>0</v>
      </c>
      <c r="AF1082" s="113">
        <v>0</v>
      </c>
      <c r="AG1082" s="113">
        <v>0</v>
      </c>
      <c r="AH1082" s="98">
        <v>108</v>
      </c>
    </row>
    <row r="1083" spans="1:34">
      <c r="A1083" s="113" t="s">
        <v>1214</v>
      </c>
      <c r="B1083" s="113" t="s">
        <v>511</v>
      </c>
      <c r="C1083" s="113">
        <v>0</v>
      </c>
      <c r="D1083" s="113">
        <v>0</v>
      </c>
      <c r="E1083" s="113">
        <v>0</v>
      </c>
      <c r="F1083" s="113">
        <v>0</v>
      </c>
      <c r="G1083" s="113">
        <v>0</v>
      </c>
      <c r="H1083" s="113">
        <v>0</v>
      </c>
      <c r="I1083" s="113">
        <v>0</v>
      </c>
      <c r="J1083" s="113">
        <v>0</v>
      </c>
      <c r="K1083" s="113">
        <v>0</v>
      </c>
      <c r="L1083" s="113">
        <v>0</v>
      </c>
      <c r="M1083" s="113">
        <v>0</v>
      </c>
      <c r="N1083" s="113">
        <v>0</v>
      </c>
      <c r="O1083" s="113">
        <v>0</v>
      </c>
      <c r="P1083" s="113">
        <v>0</v>
      </c>
      <c r="Q1083" s="113">
        <v>0</v>
      </c>
      <c r="R1083" s="113">
        <v>0</v>
      </c>
      <c r="S1083" s="113">
        <v>0</v>
      </c>
      <c r="T1083" s="113">
        <v>0</v>
      </c>
      <c r="U1083" s="113">
        <v>0</v>
      </c>
      <c r="V1083" s="113">
        <v>0</v>
      </c>
      <c r="W1083" s="113">
        <v>0</v>
      </c>
      <c r="X1083" s="113">
        <v>0</v>
      </c>
      <c r="Y1083" s="113">
        <v>0</v>
      </c>
      <c r="Z1083" s="113">
        <v>0</v>
      </c>
      <c r="AA1083" s="113">
        <v>0</v>
      </c>
      <c r="AB1083" s="113">
        <v>0</v>
      </c>
      <c r="AC1083" s="113">
        <v>0</v>
      </c>
      <c r="AD1083" s="113">
        <v>0</v>
      </c>
      <c r="AE1083" s="113">
        <v>0</v>
      </c>
      <c r="AF1083" s="113">
        <v>0</v>
      </c>
      <c r="AG1083" s="113">
        <v>0</v>
      </c>
      <c r="AH1083" s="98">
        <v>504</v>
      </c>
    </row>
    <row r="1084" spans="1:34">
      <c r="A1084" s="113" t="s">
        <v>1215</v>
      </c>
      <c r="B1084" s="113" t="s">
        <v>511</v>
      </c>
      <c r="C1084" s="113">
        <v>0</v>
      </c>
      <c r="D1084" s="113">
        <v>0</v>
      </c>
      <c r="E1084" s="113">
        <v>0</v>
      </c>
      <c r="F1084" s="113">
        <v>0</v>
      </c>
      <c r="G1084" s="113">
        <v>0</v>
      </c>
      <c r="H1084" s="113">
        <v>0</v>
      </c>
      <c r="I1084" s="113">
        <v>0</v>
      </c>
      <c r="J1084" s="113">
        <v>0</v>
      </c>
      <c r="K1084" s="113">
        <v>0</v>
      </c>
      <c r="L1084" s="113">
        <v>0</v>
      </c>
      <c r="M1084" s="113">
        <v>0</v>
      </c>
      <c r="N1084" s="113">
        <v>0</v>
      </c>
      <c r="O1084" s="113">
        <v>0</v>
      </c>
      <c r="P1084" s="113">
        <v>0</v>
      </c>
      <c r="Q1084" s="113">
        <v>0</v>
      </c>
      <c r="R1084" s="113">
        <v>0</v>
      </c>
      <c r="S1084" s="113">
        <v>0</v>
      </c>
      <c r="T1084" s="113">
        <v>0</v>
      </c>
      <c r="U1084" s="113">
        <v>0</v>
      </c>
      <c r="V1084" s="113">
        <v>0</v>
      </c>
      <c r="W1084" s="113">
        <v>0</v>
      </c>
      <c r="X1084" s="113">
        <v>0</v>
      </c>
      <c r="Y1084" s="113">
        <v>0</v>
      </c>
      <c r="Z1084" s="113">
        <v>0</v>
      </c>
      <c r="AA1084" s="113">
        <v>0</v>
      </c>
      <c r="AB1084" s="113">
        <v>0</v>
      </c>
      <c r="AC1084" s="113">
        <v>0</v>
      </c>
      <c r="AD1084" s="113">
        <v>0</v>
      </c>
      <c r="AE1084" s="113">
        <v>0</v>
      </c>
      <c r="AF1084" s="113">
        <v>0</v>
      </c>
      <c r="AG1084" s="113">
        <v>0</v>
      </c>
      <c r="AH1084" s="98">
        <v>24</v>
      </c>
    </row>
    <row r="1085" spans="1:34">
      <c r="A1085" s="113" t="s">
        <v>1216</v>
      </c>
      <c r="B1085" s="113" t="s">
        <v>511</v>
      </c>
      <c r="C1085" s="113">
        <v>0</v>
      </c>
      <c r="D1085" s="113">
        <v>0</v>
      </c>
      <c r="E1085" s="113">
        <v>0</v>
      </c>
      <c r="F1085" s="113">
        <v>0</v>
      </c>
      <c r="G1085" s="113">
        <v>0</v>
      </c>
      <c r="H1085" s="113">
        <v>0</v>
      </c>
      <c r="I1085" s="113">
        <v>0</v>
      </c>
      <c r="J1085" s="113">
        <v>0</v>
      </c>
      <c r="K1085" s="113">
        <v>0</v>
      </c>
      <c r="L1085" s="113">
        <v>0</v>
      </c>
      <c r="M1085" s="113">
        <v>0</v>
      </c>
      <c r="N1085" s="113">
        <v>0</v>
      </c>
      <c r="O1085" s="113">
        <v>0</v>
      </c>
      <c r="P1085" s="113">
        <v>0</v>
      </c>
      <c r="Q1085" s="113">
        <v>0</v>
      </c>
      <c r="R1085" s="113">
        <v>0</v>
      </c>
      <c r="S1085" s="113">
        <v>0</v>
      </c>
      <c r="T1085" s="113">
        <v>0</v>
      </c>
      <c r="U1085" s="113">
        <v>0</v>
      </c>
      <c r="V1085" s="113">
        <v>0</v>
      </c>
      <c r="W1085" s="113">
        <v>0</v>
      </c>
      <c r="X1085" s="113">
        <v>0</v>
      </c>
      <c r="Y1085" s="113">
        <v>0</v>
      </c>
      <c r="Z1085" s="113">
        <v>0</v>
      </c>
      <c r="AA1085" s="113">
        <v>0</v>
      </c>
      <c r="AB1085" s="113">
        <v>0</v>
      </c>
      <c r="AC1085" s="113">
        <v>0</v>
      </c>
      <c r="AD1085" s="113">
        <v>0</v>
      </c>
      <c r="AE1085" s="113">
        <v>0</v>
      </c>
      <c r="AF1085" s="113">
        <v>0</v>
      </c>
      <c r="AG1085" s="113">
        <v>0</v>
      </c>
      <c r="AH1085" s="98">
        <v>0</v>
      </c>
    </row>
    <row r="1086" spans="1:34">
      <c r="A1086" s="113" t="s">
        <v>1217</v>
      </c>
      <c r="B1086" s="113" t="s">
        <v>511</v>
      </c>
      <c r="C1086" s="113">
        <v>0</v>
      </c>
      <c r="D1086" s="113">
        <v>0</v>
      </c>
      <c r="E1086" s="113">
        <v>0</v>
      </c>
      <c r="F1086" s="113">
        <v>0</v>
      </c>
      <c r="G1086" s="113">
        <v>0</v>
      </c>
      <c r="H1086" s="113">
        <v>0</v>
      </c>
      <c r="I1086" s="113">
        <v>0</v>
      </c>
      <c r="J1086" s="113">
        <v>0</v>
      </c>
      <c r="K1086" s="113">
        <v>0</v>
      </c>
      <c r="L1086" s="113">
        <v>0</v>
      </c>
      <c r="M1086" s="113">
        <v>0</v>
      </c>
      <c r="N1086" s="113">
        <v>0</v>
      </c>
      <c r="O1086" s="113">
        <v>0</v>
      </c>
      <c r="P1086" s="113">
        <v>0</v>
      </c>
      <c r="Q1086" s="113">
        <v>0</v>
      </c>
      <c r="R1086" s="113">
        <v>0</v>
      </c>
      <c r="S1086" s="113">
        <v>0</v>
      </c>
      <c r="T1086" s="113">
        <v>0</v>
      </c>
      <c r="U1086" s="113">
        <v>0</v>
      </c>
      <c r="V1086" s="113">
        <v>0</v>
      </c>
      <c r="W1086" s="113">
        <v>0</v>
      </c>
      <c r="X1086" s="113">
        <v>0</v>
      </c>
      <c r="Y1086" s="113">
        <v>0</v>
      </c>
      <c r="Z1086" s="113">
        <v>0</v>
      </c>
      <c r="AA1086" s="113">
        <v>0</v>
      </c>
      <c r="AB1086" s="113">
        <v>0</v>
      </c>
      <c r="AC1086" s="113">
        <v>0</v>
      </c>
      <c r="AD1086" s="113">
        <v>0</v>
      </c>
      <c r="AE1086" s="113">
        <v>0</v>
      </c>
      <c r="AF1086" s="113">
        <v>0</v>
      </c>
      <c r="AG1086" s="113">
        <v>0</v>
      </c>
      <c r="AH1086" s="98">
        <v>0</v>
      </c>
    </row>
    <row r="1087" spans="1:34">
      <c r="A1087" s="113" t="s">
        <v>1218</v>
      </c>
      <c r="B1087" s="113" t="s">
        <v>511</v>
      </c>
      <c r="C1087" s="113">
        <v>0</v>
      </c>
      <c r="D1087" s="113">
        <v>0</v>
      </c>
      <c r="E1087" s="113">
        <v>0</v>
      </c>
      <c r="F1087" s="113">
        <v>0</v>
      </c>
      <c r="G1087" s="113">
        <v>0</v>
      </c>
      <c r="H1087" s="113">
        <v>0</v>
      </c>
      <c r="I1087" s="113">
        <v>0</v>
      </c>
      <c r="J1087" s="113">
        <v>0</v>
      </c>
      <c r="K1087" s="113">
        <v>0</v>
      </c>
      <c r="L1087" s="113">
        <v>0</v>
      </c>
      <c r="M1087" s="113">
        <v>0</v>
      </c>
      <c r="N1087" s="113">
        <v>0</v>
      </c>
      <c r="O1087" s="113">
        <v>0</v>
      </c>
      <c r="P1087" s="113">
        <v>0</v>
      </c>
      <c r="Q1087" s="113">
        <v>0</v>
      </c>
      <c r="R1087" s="113">
        <v>0</v>
      </c>
      <c r="S1087" s="113">
        <v>0</v>
      </c>
      <c r="T1087" s="113">
        <v>0</v>
      </c>
      <c r="U1087" s="113">
        <v>0</v>
      </c>
      <c r="V1087" s="113">
        <v>0</v>
      </c>
      <c r="W1087" s="113">
        <v>0</v>
      </c>
      <c r="X1087" s="113">
        <v>0</v>
      </c>
      <c r="Y1087" s="113">
        <v>0</v>
      </c>
      <c r="Z1087" s="113">
        <v>0</v>
      </c>
      <c r="AA1087" s="113">
        <v>0</v>
      </c>
      <c r="AB1087" s="113">
        <v>0</v>
      </c>
      <c r="AC1087" s="113">
        <v>0</v>
      </c>
      <c r="AD1087" s="113">
        <v>0</v>
      </c>
      <c r="AE1087" s="113">
        <v>0</v>
      </c>
      <c r="AF1087" s="113">
        <v>0</v>
      </c>
      <c r="AG1087" s="113">
        <v>0</v>
      </c>
      <c r="AH1087" s="98">
        <v>150</v>
      </c>
    </row>
    <row r="1088" spans="1:34">
      <c r="A1088" s="113" t="s">
        <v>1219</v>
      </c>
      <c r="B1088" s="113" t="s">
        <v>511</v>
      </c>
      <c r="C1088" s="113">
        <v>0</v>
      </c>
      <c r="D1088" s="113">
        <v>0</v>
      </c>
      <c r="E1088" s="113">
        <v>0</v>
      </c>
      <c r="F1088" s="113">
        <v>0</v>
      </c>
      <c r="G1088" s="113">
        <v>0</v>
      </c>
      <c r="H1088" s="113">
        <v>0</v>
      </c>
      <c r="I1088" s="113">
        <v>0</v>
      </c>
      <c r="J1088" s="113">
        <v>0</v>
      </c>
      <c r="K1088" s="113">
        <v>0</v>
      </c>
      <c r="L1088" s="113">
        <v>0</v>
      </c>
      <c r="M1088" s="113">
        <v>0</v>
      </c>
      <c r="N1088" s="113">
        <v>0</v>
      </c>
      <c r="O1088" s="113">
        <v>0</v>
      </c>
      <c r="P1088" s="113">
        <v>0</v>
      </c>
      <c r="Q1088" s="113">
        <v>0</v>
      </c>
      <c r="R1088" s="113">
        <v>0</v>
      </c>
      <c r="S1088" s="113">
        <v>0</v>
      </c>
      <c r="T1088" s="113">
        <v>0</v>
      </c>
      <c r="U1088" s="113">
        <v>0</v>
      </c>
      <c r="V1088" s="113">
        <v>0</v>
      </c>
      <c r="W1088" s="113">
        <v>0</v>
      </c>
      <c r="X1088" s="113">
        <v>0</v>
      </c>
      <c r="Y1088" s="113">
        <v>0</v>
      </c>
      <c r="Z1088" s="113">
        <v>0</v>
      </c>
      <c r="AA1088" s="113">
        <v>0</v>
      </c>
      <c r="AB1088" s="113">
        <v>0</v>
      </c>
      <c r="AC1088" s="113">
        <v>0</v>
      </c>
      <c r="AD1088" s="113">
        <v>0</v>
      </c>
      <c r="AE1088" s="113">
        <v>0</v>
      </c>
      <c r="AF1088" s="113">
        <v>0</v>
      </c>
      <c r="AG1088" s="113">
        <v>0</v>
      </c>
      <c r="AH1088" s="98">
        <v>1050</v>
      </c>
    </row>
    <row r="1089" spans="1:34">
      <c r="A1089" s="113" t="s">
        <v>1220</v>
      </c>
      <c r="B1089" s="113" t="s">
        <v>511</v>
      </c>
      <c r="C1089" s="113">
        <v>0</v>
      </c>
      <c r="D1089" s="113">
        <v>0</v>
      </c>
      <c r="E1089" s="113">
        <v>0</v>
      </c>
      <c r="F1089" s="113">
        <v>0</v>
      </c>
      <c r="G1089" s="113">
        <v>0</v>
      </c>
      <c r="H1089" s="113">
        <v>0</v>
      </c>
      <c r="I1089" s="113">
        <v>0</v>
      </c>
      <c r="J1089" s="113">
        <v>0</v>
      </c>
      <c r="K1089" s="113">
        <v>0</v>
      </c>
      <c r="L1089" s="113">
        <v>0</v>
      </c>
      <c r="M1089" s="113">
        <v>0</v>
      </c>
      <c r="N1089" s="113">
        <v>0</v>
      </c>
      <c r="O1089" s="113">
        <v>0</v>
      </c>
      <c r="P1089" s="113">
        <v>0</v>
      </c>
      <c r="Q1089" s="113">
        <v>0</v>
      </c>
      <c r="R1089" s="113">
        <v>0</v>
      </c>
      <c r="S1089" s="113">
        <v>0</v>
      </c>
      <c r="T1089" s="113">
        <v>0</v>
      </c>
      <c r="U1089" s="113">
        <v>0</v>
      </c>
      <c r="V1089" s="113">
        <v>0</v>
      </c>
      <c r="W1089" s="113">
        <v>0</v>
      </c>
      <c r="X1089" s="113">
        <v>0</v>
      </c>
      <c r="Y1089" s="113">
        <v>0</v>
      </c>
      <c r="Z1089" s="113">
        <v>0</v>
      </c>
      <c r="AA1089" s="113">
        <v>0</v>
      </c>
      <c r="AB1089" s="113">
        <v>0</v>
      </c>
      <c r="AC1089" s="113">
        <v>0</v>
      </c>
      <c r="AD1089" s="113">
        <v>0</v>
      </c>
      <c r="AE1089" s="113">
        <v>0</v>
      </c>
      <c r="AF1089" s="113">
        <v>0</v>
      </c>
      <c r="AG1089" s="113">
        <v>0</v>
      </c>
      <c r="AH1089" s="98">
        <v>2031</v>
      </c>
    </row>
    <row r="1090" spans="1:34">
      <c r="A1090" s="113" t="s">
        <v>1221</v>
      </c>
      <c r="B1090" s="113" t="s">
        <v>511</v>
      </c>
      <c r="C1090" s="113">
        <v>0</v>
      </c>
      <c r="D1090" s="113">
        <v>0</v>
      </c>
      <c r="E1090" s="113">
        <v>0</v>
      </c>
      <c r="F1090" s="113">
        <v>0</v>
      </c>
      <c r="G1090" s="113">
        <v>0</v>
      </c>
      <c r="H1090" s="113">
        <v>0</v>
      </c>
      <c r="I1090" s="113">
        <v>0</v>
      </c>
      <c r="J1090" s="113">
        <v>0</v>
      </c>
      <c r="K1090" s="113">
        <v>0</v>
      </c>
      <c r="L1090" s="113">
        <v>0</v>
      </c>
      <c r="M1090" s="113">
        <v>0</v>
      </c>
      <c r="N1090" s="113">
        <v>0</v>
      </c>
      <c r="O1090" s="113">
        <v>0</v>
      </c>
      <c r="P1090" s="113">
        <v>0</v>
      </c>
      <c r="Q1090" s="113">
        <v>0</v>
      </c>
      <c r="R1090" s="113">
        <v>0</v>
      </c>
      <c r="S1090" s="113">
        <v>0</v>
      </c>
      <c r="T1090" s="113">
        <v>0</v>
      </c>
      <c r="U1090" s="113">
        <v>0</v>
      </c>
      <c r="V1090" s="113">
        <v>0</v>
      </c>
      <c r="W1090" s="113">
        <v>0</v>
      </c>
      <c r="X1090" s="113">
        <v>0</v>
      </c>
      <c r="Y1090" s="113">
        <v>0</v>
      </c>
      <c r="Z1090" s="113">
        <v>0</v>
      </c>
      <c r="AA1090" s="113">
        <v>0</v>
      </c>
      <c r="AB1090" s="113">
        <v>0</v>
      </c>
      <c r="AC1090" s="113">
        <v>0</v>
      </c>
      <c r="AD1090" s="113">
        <v>0</v>
      </c>
      <c r="AE1090" s="113">
        <v>0</v>
      </c>
      <c r="AF1090" s="113">
        <v>0</v>
      </c>
      <c r="AG1090" s="113">
        <v>0</v>
      </c>
      <c r="AH1090" s="98">
        <v>9516</v>
      </c>
    </row>
    <row r="1091" spans="1:34">
      <c r="A1091" s="113" t="s">
        <v>1222</v>
      </c>
      <c r="B1091" s="113" t="s">
        <v>511</v>
      </c>
      <c r="C1091" s="113">
        <v>0</v>
      </c>
      <c r="D1091" s="113">
        <v>0</v>
      </c>
      <c r="E1091" s="113">
        <v>0</v>
      </c>
      <c r="F1091" s="113">
        <v>0</v>
      </c>
      <c r="G1091" s="113">
        <v>0</v>
      </c>
      <c r="H1091" s="113">
        <v>0</v>
      </c>
      <c r="I1091" s="113">
        <v>0</v>
      </c>
      <c r="J1091" s="113">
        <v>0</v>
      </c>
      <c r="K1091" s="113">
        <v>0</v>
      </c>
      <c r="L1091" s="113">
        <v>0</v>
      </c>
      <c r="M1091" s="113">
        <v>0</v>
      </c>
      <c r="N1091" s="113">
        <v>0</v>
      </c>
      <c r="O1091" s="113">
        <v>0</v>
      </c>
      <c r="P1091" s="113">
        <v>0</v>
      </c>
      <c r="Q1091" s="113">
        <v>0</v>
      </c>
      <c r="R1091" s="113">
        <v>0</v>
      </c>
      <c r="S1091" s="113">
        <v>0</v>
      </c>
      <c r="T1091" s="113">
        <v>0</v>
      </c>
      <c r="U1091" s="113">
        <v>0</v>
      </c>
      <c r="V1091" s="113">
        <v>0</v>
      </c>
      <c r="W1091" s="113">
        <v>0</v>
      </c>
      <c r="X1091" s="113">
        <v>0</v>
      </c>
      <c r="Y1091" s="113">
        <v>0</v>
      </c>
      <c r="Z1091" s="113">
        <v>0</v>
      </c>
      <c r="AA1091" s="113">
        <v>0</v>
      </c>
      <c r="AB1091" s="113">
        <v>0</v>
      </c>
      <c r="AC1091" s="113">
        <v>0</v>
      </c>
      <c r="AD1091" s="113">
        <v>0</v>
      </c>
      <c r="AE1091" s="113">
        <v>0</v>
      </c>
      <c r="AF1091" s="113">
        <v>0</v>
      </c>
      <c r="AG1091" s="113">
        <v>0</v>
      </c>
      <c r="AH1091" s="98">
        <v>327</v>
      </c>
    </row>
    <row r="1092" spans="1:34">
      <c r="A1092" s="113" t="s">
        <v>14</v>
      </c>
      <c r="B1092" s="113" t="s">
        <v>511</v>
      </c>
      <c r="C1092" s="56">
        <v>3776550000</v>
      </c>
      <c r="D1092" s="56">
        <v>3819470000</v>
      </c>
      <c r="E1092" s="56">
        <v>3871650000</v>
      </c>
      <c r="F1092" s="56">
        <v>3933530000</v>
      </c>
      <c r="G1092" s="56">
        <v>4005730000</v>
      </c>
      <c r="H1092" s="56">
        <v>4074490000</v>
      </c>
      <c r="I1092" s="56">
        <v>4118370000</v>
      </c>
      <c r="J1092" s="56">
        <v>4158530000</v>
      </c>
      <c r="K1092" s="56">
        <v>4200450000</v>
      </c>
      <c r="L1092" s="56">
        <v>4241830000</v>
      </c>
      <c r="M1092" s="56">
        <v>4285200000</v>
      </c>
      <c r="N1092" s="56">
        <v>4333050000</v>
      </c>
      <c r="O1092" s="56">
        <v>4388690000</v>
      </c>
      <c r="P1092" s="56">
        <v>4443550000</v>
      </c>
      <c r="Q1092" s="56">
        <v>4508370000</v>
      </c>
      <c r="R1092" s="56">
        <v>4579860000</v>
      </c>
      <c r="S1092" s="56">
        <v>4653180000</v>
      </c>
      <c r="T1092" s="56">
        <v>4727750000</v>
      </c>
      <c r="U1092" s="56">
        <v>4802940000</v>
      </c>
      <c r="V1092" s="56">
        <v>4879520000</v>
      </c>
      <c r="W1092" s="56">
        <v>4951510000</v>
      </c>
      <c r="X1092" s="56">
        <v>5025490000</v>
      </c>
      <c r="Y1092" s="56">
        <v>5099420000</v>
      </c>
      <c r="Z1092" s="56">
        <v>5174300000</v>
      </c>
      <c r="AA1092" s="56">
        <v>5241880000</v>
      </c>
      <c r="AB1092" s="56">
        <v>5308560000</v>
      </c>
      <c r="AC1092" s="56">
        <v>5369400000</v>
      </c>
      <c r="AD1092" s="56">
        <v>5425960000</v>
      </c>
      <c r="AE1092" s="56">
        <v>5484580000</v>
      </c>
      <c r="AF1092" s="56">
        <v>5545420000</v>
      </c>
      <c r="AG1092" s="56">
        <v>5607250000</v>
      </c>
      <c r="AH1092" s="98">
        <v>18</v>
      </c>
    </row>
    <row r="1093" spans="1:34">
      <c r="A1093" s="113" t="s">
        <v>514</v>
      </c>
      <c r="B1093" s="113" t="s">
        <v>511</v>
      </c>
      <c r="C1093" s="113">
        <v>210982</v>
      </c>
      <c r="D1093" s="113">
        <v>206596</v>
      </c>
      <c r="E1093" s="113">
        <v>201952</v>
      </c>
      <c r="F1093" s="113">
        <v>181828</v>
      </c>
      <c r="G1093" s="113">
        <v>171766</v>
      </c>
      <c r="H1093" s="113">
        <v>121714</v>
      </c>
      <c r="I1093" s="113">
        <v>117844</v>
      </c>
      <c r="J1093" s="113">
        <v>109588</v>
      </c>
      <c r="K1093" s="113">
        <v>106492</v>
      </c>
      <c r="L1093" s="113">
        <v>104170</v>
      </c>
      <c r="M1093" s="113">
        <v>101848</v>
      </c>
      <c r="N1093" s="113">
        <v>100558</v>
      </c>
      <c r="O1093" s="113">
        <v>97720</v>
      </c>
      <c r="P1093" s="113">
        <v>96172</v>
      </c>
      <c r="Q1093" s="113">
        <v>94108</v>
      </c>
      <c r="R1093" s="113">
        <v>92560</v>
      </c>
      <c r="S1093" s="113">
        <v>92560</v>
      </c>
      <c r="T1093" s="113">
        <v>92302</v>
      </c>
      <c r="U1093" s="113">
        <v>90238</v>
      </c>
      <c r="V1093" s="113">
        <v>89980</v>
      </c>
      <c r="W1093" s="113">
        <v>89980</v>
      </c>
      <c r="X1093" s="113">
        <v>89722</v>
      </c>
      <c r="Y1093" s="113">
        <v>89722</v>
      </c>
      <c r="Z1093" s="113">
        <v>89722</v>
      </c>
      <c r="AA1093" s="113">
        <v>89722</v>
      </c>
      <c r="AB1093" s="113">
        <v>86884</v>
      </c>
      <c r="AC1093" s="113">
        <v>86368</v>
      </c>
      <c r="AD1093" s="113">
        <v>86368</v>
      </c>
      <c r="AE1093" s="113">
        <v>85336</v>
      </c>
      <c r="AF1093" s="113">
        <v>85336</v>
      </c>
      <c r="AG1093" s="113">
        <v>85336</v>
      </c>
      <c r="AH1093" s="98">
        <v>75</v>
      </c>
    </row>
    <row r="1094" spans="1:34">
      <c r="A1094" s="113" t="s">
        <v>486</v>
      </c>
      <c r="B1094" s="113" t="s">
        <v>511</v>
      </c>
      <c r="C1094" s="113">
        <v>264232</v>
      </c>
      <c r="D1094" s="113">
        <v>268563</v>
      </c>
      <c r="E1094" s="113">
        <v>283212</v>
      </c>
      <c r="F1094" s="113">
        <v>287389</v>
      </c>
      <c r="G1094" s="113">
        <v>288024</v>
      </c>
      <c r="H1094" s="113">
        <v>299439</v>
      </c>
      <c r="I1094" s="113">
        <v>301303</v>
      </c>
      <c r="J1094" s="113">
        <v>301626</v>
      </c>
      <c r="K1094" s="113">
        <v>301641</v>
      </c>
      <c r="L1094" s="113">
        <v>301657</v>
      </c>
      <c r="M1094" s="113">
        <v>300748</v>
      </c>
      <c r="N1094" s="113">
        <v>299993</v>
      </c>
      <c r="O1094" s="113">
        <v>300009</v>
      </c>
      <c r="P1094" s="113">
        <v>300024</v>
      </c>
      <c r="Q1094" s="113">
        <v>300040</v>
      </c>
      <c r="R1094" s="113">
        <v>300055</v>
      </c>
      <c r="S1094" s="113">
        <v>300070</v>
      </c>
      <c r="T1094" s="113">
        <v>300084</v>
      </c>
      <c r="U1094" s="113">
        <v>300098</v>
      </c>
      <c r="V1094" s="113">
        <v>299497</v>
      </c>
      <c r="W1094" s="113">
        <v>299511</v>
      </c>
      <c r="X1094" s="113">
        <v>299525</v>
      </c>
      <c r="Y1094" s="113">
        <v>299078</v>
      </c>
      <c r="Z1094" s="113">
        <v>299094</v>
      </c>
      <c r="AA1094" s="113">
        <v>299108</v>
      </c>
      <c r="AB1094" s="113">
        <v>299123</v>
      </c>
      <c r="AC1094" s="113">
        <v>299137</v>
      </c>
      <c r="AD1094" s="113">
        <v>298535</v>
      </c>
      <c r="AE1094" s="113">
        <v>298549</v>
      </c>
      <c r="AF1094" s="113">
        <v>298564</v>
      </c>
      <c r="AG1094" s="113">
        <v>298578</v>
      </c>
      <c r="AH1094" s="98">
        <v>0</v>
      </c>
    </row>
    <row r="1095" spans="1:34">
      <c r="A1095" s="113" t="s">
        <v>487</v>
      </c>
      <c r="B1095" s="113" t="s">
        <v>511</v>
      </c>
      <c r="C1095" s="113">
        <v>96980</v>
      </c>
      <c r="D1095" s="113">
        <v>91285</v>
      </c>
      <c r="E1095" s="113">
        <v>91285</v>
      </c>
      <c r="F1095" s="113">
        <v>91285</v>
      </c>
      <c r="G1095" s="113">
        <v>91285</v>
      </c>
      <c r="H1095" s="113">
        <v>91285</v>
      </c>
      <c r="I1095" s="113">
        <v>78756</v>
      </c>
      <c r="J1095" s="113">
        <v>70783</v>
      </c>
      <c r="K1095" s="113">
        <v>68505</v>
      </c>
      <c r="L1095" s="113">
        <v>62810</v>
      </c>
      <c r="M1095" s="113">
        <v>62810</v>
      </c>
      <c r="N1095" s="113">
        <v>60532</v>
      </c>
      <c r="O1095" s="113">
        <v>59393</v>
      </c>
      <c r="P1095" s="113">
        <v>59393</v>
      </c>
      <c r="Q1095" s="113">
        <v>58254</v>
      </c>
      <c r="R1095" s="113">
        <v>58254</v>
      </c>
      <c r="S1095" s="113">
        <v>58254</v>
      </c>
      <c r="T1095" s="113">
        <v>57115</v>
      </c>
      <c r="U1095" s="113">
        <v>57115</v>
      </c>
      <c r="V1095" s="113">
        <v>57115</v>
      </c>
      <c r="W1095" s="113">
        <v>57115</v>
      </c>
      <c r="X1095" s="113">
        <v>57115</v>
      </c>
      <c r="Y1095" s="113">
        <v>57115</v>
      </c>
      <c r="Z1095" s="113">
        <v>54837</v>
      </c>
      <c r="AA1095" s="113">
        <v>50281</v>
      </c>
      <c r="AB1095" s="113">
        <v>50281</v>
      </c>
      <c r="AC1095" s="113">
        <v>50281</v>
      </c>
      <c r="AD1095" s="113">
        <v>50281</v>
      </c>
      <c r="AE1095" s="113">
        <v>49142</v>
      </c>
      <c r="AF1095" s="113">
        <v>49142</v>
      </c>
      <c r="AG1095" s="113">
        <v>49142</v>
      </c>
      <c r="AH1095" s="98">
        <v>0</v>
      </c>
    </row>
    <row r="1096" spans="1:34">
      <c r="A1096" s="113" t="s">
        <v>488</v>
      </c>
      <c r="B1096" s="113" t="s">
        <v>511</v>
      </c>
      <c r="C1096" s="113">
        <v>79769</v>
      </c>
      <c r="D1096" s="113">
        <v>79925</v>
      </c>
      <c r="E1096" s="113">
        <v>79928</v>
      </c>
      <c r="F1096" s="113">
        <v>80296</v>
      </c>
      <c r="G1096" s="113">
        <v>80499</v>
      </c>
      <c r="H1096" s="113">
        <v>80743</v>
      </c>
      <c r="I1096" s="113">
        <v>80960</v>
      </c>
      <c r="J1096" s="113">
        <v>81170</v>
      </c>
      <c r="K1096" s="113">
        <v>81183</v>
      </c>
      <c r="L1096" s="113">
        <v>81284</v>
      </c>
      <c r="M1096" s="113">
        <v>81391</v>
      </c>
      <c r="N1096" s="113">
        <v>81500</v>
      </c>
      <c r="O1096" s="113">
        <v>81607</v>
      </c>
      <c r="P1096" s="113">
        <v>81712</v>
      </c>
      <c r="Q1096" s="113">
        <v>81818</v>
      </c>
      <c r="R1096" s="113">
        <v>81923</v>
      </c>
      <c r="S1096" s="113">
        <v>82027</v>
      </c>
      <c r="T1096" s="113">
        <v>82132</v>
      </c>
      <c r="U1096" s="113">
        <v>82236</v>
      </c>
      <c r="V1096" s="113">
        <v>82339</v>
      </c>
      <c r="W1096" s="113">
        <v>82441</v>
      </c>
      <c r="X1096" s="113">
        <v>82543</v>
      </c>
      <c r="Y1096" s="113">
        <v>82645</v>
      </c>
      <c r="Z1096" s="113">
        <v>82748</v>
      </c>
      <c r="AA1096" s="113">
        <v>82772</v>
      </c>
      <c r="AB1096" s="113">
        <v>82875</v>
      </c>
      <c r="AC1096" s="113">
        <v>82976</v>
      </c>
      <c r="AD1096" s="113">
        <v>83073</v>
      </c>
      <c r="AE1096" s="113">
        <v>83172</v>
      </c>
      <c r="AF1096" s="113">
        <v>83253</v>
      </c>
      <c r="AG1096" s="113">
        <v>83348</v>
      </c>
      <c r="AH1096" s="98">
        <v>0</v>
      </c>
    </row>
    <row r="1097" spans="1:34">
      <c r="A1097" s="113" t="s">
        <v>489</v>
      </c>
      <c r="B1097" s="113" t="s">
        <v>511</v>
      </c>
      <c r="C1097" s="113">
        <v>107108</v>
      </c>
      <c r="D1097" s="113">
        <v>117449</v>
      </c>
      <c r="E1097" s="113">
        <v>117450</v>
      </c>
      <c r="F1097" s="113">
        <v>144446</v>
      </c>
      <c r="G1097" s="113">
        <v>171902</v>
      </c>
      <c r="H1097" s="113">
        <v>203027</v>
      </c>
      <c r="I1097" s="113">
        <v>217623</v>
      </c>
      <c r="J1097" s="113">
        <v>229408</v>
      </c>
      <c r="K1097" s="113">
        <v>235948</v>
      </c>
      <c r="L1097" s="113">
        <v>242678</v>
      </c>
      <c r="M1097" s="113">
        <v>246089</v>
      </c>
      <c r="N1097" s="113">
        <v>250484</v>
      </c>
      <c r="O1097" s="113">
        <v>254810</v>
      </c>
      <c r="P1097" s="113">
        <v>258741</v>
      </c>
      <c r="Q1097" s="113">
        <v>263566</v>
      </c>
      <c r="R1097" s="113">
        <v>268267</v>
      </c>
      <c r="S1097" s="113">
        <v>272947</v>
      </c>
      <c r="T1097" s="113">
        <v>278307</v>
      </c>
      <c r="U1097" s="113">
        <v>283928</v>
      </c>
      <c r="V1097" s="113">
        <v>289593</v>
      </c>
      <c r="W1097" s="113">
        <v>295323</v>
      </c>
      <c r="X1097" s="113">
        <v>301579</v>
      </c>
      <c r="Y1097" s="113">
        <v>308029</v>
      </c>
      <c r="Z1097" s="113">
        <v>315780</v>
      </c>
      <c r="AA1097" s="113">
        <v>324945</v>
      </c>
      <c r="AB1097" s="113">
        <v>333831</v>
      </c>
      <c r="AC1097" s="113">
        <v>342136</v>
      </c>
      <c r="AD1097" s="113">
        <v>350246</v>
      </c>
      <c r="AE1097" s="113">
        <v>358211</v>
      </c>
      <c r="AF1097" s="113">
        <v>365022</v>
      </c>
      <c r="AG1097" s="113">
        <v>371942</v>
      </c>
      <c r="AH1097" s="98">
        <v>20</v>
      </c>
    </row>
    <row r="1098" spans="1:34">
      <c r="A1098" s="113" t="s">
        <v>490</v>
      </c>
      <c r="B1098" s="113" t="s">
        <v>511</v>
      </c>
      <c r="C1098" s="113">
        <v>79607</v>
      </c>
      <c r="D1098" s="113">
        <v>95508</v>
      </c>
      <c r="E1098" s="113">
        <v>105779</v>
      </c>
      <c r="F1098" s="113">
        <v>120447</v>
      </c>
      <c r="G1098" s="113">
        <v>129766</v>
      </c>
      <c r="H1098" s="113">
        <v>178937</v>
      </c>
      <c r="I1098" s="113">
        <v>213855</v>
      </c>
      <c r="J1098" s="113">
        <v>252295</v>
      </c>
      <c r="K1098" s="113">
        <v>275343</v>
      </c>
      <c r="L1098" s="113">
        <v>310346</v>
      </c>
      <c r="M1098" s="113">
        <v>329147</v>
      </c>
      <c r="N1098" s="113">
        <v>357334</v>
      </c>
      <c r="O1098" s="113">
        <v>385075</v>
      </c>
      <c r="P1098" s="113">
        <v>408769</v>
      </c>
      <c r="Q1098" s="113">
        <v>439319</v>
      </c>
      <c r="R1098" s="113">
        <v>469073</v>
      </c>
      <c r="S1098" s="113">
        <v>496875</v>
      </c>
      <c r="T1098" s="113">
        <v>529053</v>
      </c>
      <c r="U1098" s="113">
        <v>561561</v>
      </c>
      <c r="V1098" s="113">
        <v>592115</v>
      </c>
      <c r="W1098" s="113">
        <v>621131</v>
      </c>
      <c r="X1098" s="113">
        <v>650755</v>
      </c>
      <c r="Y1098" s="113">
        <v>680193</v>
      </c>
      <c r="Z1098" s="113">
        <v>714415</v>
      </c>
      <c r="AA1098" s="113">
        <v>752791</v>
      </c>
      <c r="AB1098" s="113">
        <v>784875</v>
      </c>
      <c r="AC1098" s="113">
        <v>810027</v>
      </c>
      <c r="AD1098" s="113">
        <v>832317</v>
      </c>
      <c r="AE1098" s="113">
        <v>853867</v>
      </c>
      <c r="AF1098" s="113">
        <v>869731</v>
      </c>
      <c r="AG1098" s="113">
        <v>885853</v>
      </c>
      <c r="AH1098" s="98">
        <v>0</v>
      </c>
    </row>
    <row r="1099" spans="1:34">
      <c r="A1099" s="113" t="s">
        <v>491</v>
      </c>
      <c r="B1099" s="113" t="s">
        <v>511</v>
      </c>
      <c r="C1099" s="113">
        <v>1758</v>
      </c>
      <c r="D1099" s="113">
        <v>1914</v>
      </c>
      <c r="E1099" s="113">
        <v>1914</v>
      </c>
      <c r="F1099" s="113">
        <v>1914</v>
      </c>
      <c r="G1099" s="113">
        <v>1914</v>
      </c>
      <c r="H1099" s="113">
        <v>1914</v>
      </c>
      <c r="I1099" s="113">
        <v>1914</v>
      </c>
      <c r="J1099" s="113">
        <v>1914</v>
      </c>
      <c r="K1099" s="113">
        <v>1914</v>
      </c>
      <c r="L1099" s="113">
        <v>1914</v>
      </c>
      <c r="M1099" s="113">
        <v>1914</v>
      </c>
      <c r="N1099" s="113">
        <v>1914</v>
      </c>
      <c r="O1099" s="113">
        <v>1914</v>
      </c>
      <c r="P1099" s="113">
        <v>1914</v>
      </c>
      <c r="Q1099" s="113">
        <v>1914</v>
      </c>
      <c r="R1099" s="113">
        <v>1914</v>
      </c>
      <c r="S1099" s="113">
        <v>1914</v>
      </c>
      <c r="T1099" s="113">
        <v>1914</v>
      </c>
      <c r="U1099" s="113">
        <v>1914</v>
      </c>
      <c r="V1099" s="113">
        <v>1914</v>
      </c>
      <c r="W1099" s="113">
        <v>1914</v>
      </c>
      <c r="X1099" s="113">
        <v>1914</v>
      </c>
      <c r="Y1099" s="113">
        <v>1914</v>
      </c>
      <c r="Z1099" s="113">
        <v>1914</v>
      </c>
      <c r="AA1099" s="113">
        <v>1914</v>
      </c>
      <c r="AB1099" s="113">
        <v>1914</v>
      </c>
      <c r="AC1099" s="113">
        <v>1914</v>
      </c>
      <c r="AD1099" s="113">
        <v>1914</v>
      </c>
      <c r="AE1099" s="113">
        <v>1914</v>
      </c>
      <c r="AF1099" s="113">
        <v>1914</v>
      </c>
      <c r="AG1099" s="113">
        <v>1914</v>
      </c>
      <c r="AH1099" s="98">
        <v>0</v>
      </c>
    </row>
    <row r="1100" spans="1:34">
      <c r="A1100" s="113" t="s">
        <v>492</v>
      </c>
      <c r="B1100" s="113" t="s">
        <v>511</v>
      </c>
      <c r="C1100" s="113">
        <v>4961</v>
      </c>
      <c r="D1100" s="113">
        <v>4961</v>
      </c>
      <c r="E1100" s="113">
        <v>5015</v>
      </c>
      <c r="F1100" s="113">
        <v>5033</v>
      </c>
      <c r="G1100" s="113">
        <v>5033</v>
      </c>
      <c r="H1100" s="113">
        <v>5033</v>
      </c>
      <c r="I1100" s="113">
        <v>5033</v>
      </c>
      <c r="J1100" s="113">
        <v>5033</v>
      </c>
      <c r="K1100" s="113">
        <v>5033</v>
      </c>
      <c r="L1100" s="113">
        <v>5033</v>
      </c>
      <c r="M1100" s="113">
        <v>5033</v>
      </c>
      <c r="N1100" s="113">
        <v>5033</v>
      </c>
      <c r="O1100" s="113">
        <v>5033</v>
      </c>
      <c r="P1100" s="113">
        <v>5033</v>
      </c>
      <c r="Q1100" s="113">
        <v>5033</v>
      </c>
      <c r="R1100" s="113">
        <v>5033</v>
      </c>
      <c r="S1100" s="113">
        <v>5033</v>
      </c>
      <c r="T1100" s="113">
        <v>5033</v>
      </c>
      <c r="U1100" s="113">
        <v>5033</v>
      </c>
      <c r="V1100" s="113">
        <v>5033</v>
      </c>
      <c r="W1100" s="113">
        <v>5033</v>
      </c>
      <c r="X1100" s="113">
        <v>5033</v>
      </c>
      <c r="Y1100" s="113">
        <v>5033</v>
      </c>
      <c r="Z1100" s="113">
        <v>5033</v>
      </c>
      <c r="AA1100" s="113">
        <v>5033</v>
      </c>
      <c r="AB1100" s="113">
        <v>5033</v>
      </c>
      <c r="AC1100" s="113">
        <v>5033</v>
      </c>
      <c r="AD1100" s="113">
        <v>5033</v>
      </c>
      <c r="AE1100" s="113">
        <v>5033</v>
      </c>
      <c r="AF1100" s="113">
        <v>5033</v>
      </c>
      <c r="AG1100" s="113">
        <v>5033</v>
      </c>
      <c r="AH1100" s="98">
        <v>0</v>
      </c>
    </row>
    <row r="1101" spans="1:34">
      <c r="A1101" s="113" t="s">
        <v>493</v>
      </c>
      <c r="B1101" s="113" t="s">
        <v>511</v>
      </c>
      <c r="C1101" s="113">
        <v>2506</v>
      </c>
      <c r="D1101" s="113">
        <v>2566</v>
      </c>
      <c r="E1101" s="113">
        <v>2566</v>
      </c>
      <c r="F1101" s="113">
        <v>2566</v>
      </c>
      <c r="G1101" s="113">
        <v>2566</v>
      </c>
      <c r="H1101" s="113">
        <v>2566</v>
      </c>
      <c r="I1101" s="113">
        <v>2566</v>
      </c>
      <c r="J1101" s="113">
        <v>2566</v>
      </c>
      <c r="K1101" s="113">
        <v>2566</v>
      </c>
      <c r="L1101" s="113">
        <v>2566</v>
      </c>
      <c r="M1101" s="113">
        <v>2566</v>
      </c>
      <c r="N1101" s="113">
        <v>2566</v>
      </c>
      <c r="O1101" s="113">
        <v>2566</v>
      </c>
      <c r="P1101" s="113">
        <v>2566</v>
      </c>
      <c r="Q1101" s="113">
        <v>2566</v>
      </c>
      <c r="R1101" s="113">
        <v>2566</v>
      </c>
      <c r="S1101" s="113">
        <v>2566</v>
      </c>
      <c r="T1101" s="113">
        <v>2566</v>
      </c>
      <c r="U1101" s="113">
        <v>2566</v>
      </c>
      <c r="V1101" s="113">
        <v>2566</v>
      </c>
      <c r="W1101" s="113">
        <v>2566</v>
      </c>
      <c r="X1101" s="113">
        <v>2566</v>
      </c>
      <c r="Y1101" s="113">
        <v>2566</v>
      </c>
      <c r="Z1101" s="113">
        <v>2566</v>
      </c>
      <c r="AA1101" s="113">
        <v>2566</v>
      </c>
      <c r="AB1101" s="113">
        <v>2566</v>
      </c>
      <c r="AC1101" s="113">
        <v>2566</v>
      </c>
      <c r="AD1101" s="113">
        <v>2566</v>
      </c>
      <c r="AE1101" s="113">
        <v>2566</v>
      </c>
      <c r="AF1101" s="113">
        <v>2566</v>
      </c>
      <c r="AG1101" s="113">
        <v>2566</v>
      </c>
      <c r="AH1101" s="98">
        <v>0</v>
      </c>
    </row>
    <row r="1102" spans="1:34">
      <c r="A1102" s="113" t="s">
        <v>494</v>
      </c>
      <c r="B1102" s="113" t="s">
        <v>511</v>
      </c>
      <c r="C1102" s="113">
        <v>27023.1</v>
      </c>
      <c r="D1102" s="113">
        <v>26962.1</v>
      </c>
      <c r="E1102" s="113">
        <v>26715.1</v>
      </c>
      <c r="F1102" s="113">
        <v>26454.1</v>
      </c>
      <c r="G1102" s="113">
        <v>26166.1</v>
      </c>
      <c r="H1102" s="113">
        <v>26009.1</v>
      </c>
      <c r="I1102" s="113">
        <v>25740.1</v>
      </c>
      <c r="J1102" s="113">
        <v>25656.1</v>
      </c>
      <c r="K1102" s="113">
        <v>25573.1</v>
      </c>
      <c r="L1102" s="113">
        <v>25236.1</v>
      </c>
      <c r="M1102" s="113">
        <v>25216.1</v>
      </c>
      <c r="N1102" s="113">
        <v>25167.1</v>
      </c>
      <c r="O1102" s="113">
        <v>25147.1</v>
      </c>
      <c r="P1102" s="113">
        <v>25104.1</v>
      </c>
      <c r="Q1102" s="113">
        <v>25078.1</v>
      </c>
      <c r="R1102" s="113">
        <v>25029.1</v>
      </c>
      <c r="S1102" s="113">
        <v>24983.1</v>
      </c>
      <c r="T1102" s="113">
        <v>24983.1</v>
      </c>
      <c r="U1102" s="113">
        <v>24982.1</v>
      </c>
      <c r="V1102" s="113">
        <v>24976.1</v>
      </c>
      <c r="W1102" s="113">
        <v>24976.1</v>
      </c>
      <c r="X1102" s="113">
        <v>24966.1</v>
      </c>
      <c r="Y1102" s="113">
        <v>24964.1</v>
      </c>
      <c r="Z1102" s="113">
        <v>24964.1</v>
      </c>
      <c r="AA1102" s="113">
        <v>24964.1</v>
      </c>
      <c r="AB1102" s="113">
        <v>24954.1</v>
      </c>
      <c r="AC1102" s="113">
        <v>24954.1</v>
      </c>
      <c r="AD1102" s="113">
        <v>24954.1</v>
      </c>
      <c r="AE1102" s="113">
        <v>24951.1</v>
      </c>
      <c r="AF1102" s="113">
        <v>24923.1</v>
      </c>
      <c r="AG1102" s="113">
        <v>24923.1</v>
      </c>
      <c r="AH1102" s="98">
        <v>0</v>
      </c>
    </row>
    <row r="1103" spans="1:34">
      <c r="A1103" s="113" t="s">
        <v>495</v>
      </c>
      <c r="B1103" s="113" t="s">
        <v>511</v>
      </c>
      <c r="C1103" s="113">
        <v>195445</v>
      </c>
      <c r="D1103" s="113">
        <v>200045</v>
      </c>
      <c r="E1103" s="113">
        <v>196145</v>
      </c>
      <c r="F1103" s="113">
        <v>192645</v>
      </c>
      <c r="G1103" s="113">
        <v>188595</v>
      </c>
      <c r="H1103" s="113">
        <v>204545</v>
      </c>
      <c r="I1103" s="113">
        <v>206995</v>
      </c>
      <c r="J1103" s="113">
        <v>208095</v>
      </c>
      <c r="K1103" s="113">
        <v>209895</v>
      </c>
      <c r="L1103" s="113">
        <v>206845</v>
      </c>
      <c r="M1103" s="113">
        <v>210045</v>
      </c>
      <c r="N1103" s="113">
        <v>209945</v>
      </c>
      <c r="O1103" s="113">
        <v>211045</v>
      </c>
      <c r="P1103" s="113">
        <v>212645</v>
      </c>
      <c r="Q1103" s="113">
        <v>213695</v>
      </c>
      <c r="R1103" s="113">
        <v>214895</v>
      </c>
      <c r="S1103" s="113">
        <v>216695</v>
      </c>
      <c r="T1103" s="113">
        <v>217845</v>
      </c>
      <c r="U1103" s="113">
        <v>219145</v>
      </c>
      <c r="V1103" s="113">
        <v>220795</v>
      </c>
      <c r="W1103" s="113">
        <v>221745</v>
      </c>
      <c r="X1103" s="113">
        <v>222745</v>
      </c>
      <c r="Y1103" s="113">
        <v>224295</v>
      </c>
      <c r="Z1103" s="113">
        <v>224645</v>
      </c>
      <c r="AA1103" s="113">
        <v>224695</v>
      </c>
      <c r="AB1103" s="113">
        <v>225445</v>
      </c>
      <c r="AC1103" s="113">
        <v>230895</v>
      </c>
      <c r="AD1103" s="113">
        <v>236345</v>
      </c>
      <c r="AE1103" s="113">
        <v>243195</v>
      </c>
      <c r="AF1103" s="113">
        <v>249045</v>
      </c>
      <c r="AG1103" s="113">
        <v>254695</v>
      </c>
      <c r="AH1103" s="98">
        <v>0</v>
      </c>
    </row>
    <row r="1104" spans="1:34">
      <c r="A1104" s="113" t="s">
        <v>496</v>
      </c>
      <c r="B1104" s="113" t="s">
        <v>511</v>
      </c>
      <c r="C1104" s="113">
        <v>6798</v>
      </c>
      <c r="D1104" s="113">
        <v>6798</v>
      </c>
      <c r="E1104" s="113">
        <v>6798</v>
      </c>
      <c r="F1104" s="113">
        <v>6798</v>
      </c>
      <c r="G1104" s="113">
        <v>6798</v>
      </c>
      <c r="H1104" s="113">
        <v>6798</v>
      </c>
      <c r="I1104" s="113">
        <v>6798</v>
      </c>
      <c r="J1104" s="113">
        <v>6798</v>
      </c>
      <c r="K1104" s="113">
        <v>6798</v>
      </c>
      <c r="L1104" s="113">
        <v>6798</v>
      </c>
      <c r="M1104" s="113">
        <v>6798</v>
      </c>
      <c r="N1104" s="113">
        <v>6798</v>
      </c>
      <c r="O1104" s="113">
        <v>6798</v>
      </c>
      <c r="P1104" s="113">
        <v>6798</v>
      </c>
      <c r="Q1104" s="113">
        <v>6798</v>
      </c>
      <c r="R1104" s="113">
        <v>6798</v>
      </c>
      <c r="S1104" s="113">
        <v>6798</v>
      </c>
      <c r="T1104" s="113">
        <v>6798</v>
      </c>
      <c r="U1104" s="113">
        <v>6798</v>
      </c>
      <c r="V1104" s="113">
        <v>6798</v>
      </c>
      <c r="W1104" s="113">
        <v>6798</v>
      </c>
      <c r="X1104" s="113">
        <v>6798</v>
      </c>
      <c r="Y1104" s="113">
        <v>6798</v>
      </c>
      <c r="Z1104" s="113">
        <v>6798</v>
      </c>
      <c r="AA1104" s="113">
        <v>6798</v>
      </c>
      <c r="AB1104" s="113">
        <v>6798</v>
      </c>
      <c r="AC1104" s="113">
        <v>6798</v>
      </c>
      <c r="AD1104" s="113">
        <v>6798</v>
      </c>
      <c r="AE1104" s="113">
        <v>6798</v>
      </c>
      <c r="AF1104" s="113">
        <v>6798</v>
      </c>
      <c r="AG1104" s="113">
        <v>6798</v>
      </c>
      <c r="AH1104" s="98">
        <v>3</v>
      </c>
    </row>
    <row r="1105" spans="1:34">
      <c r="A1105" s="113" t="s">
        <v>497</v>
      </c>
      <c r="B1105" s="113" t="s">
        <v>511</v>
      </c>
      <c r="C1105" s="113">
        <v>29</v>
      </c>
      <c r="D1105" s="113">
        <v>39</v>
      </c>
      <c r="E1105" s="113">
        <v>59</v>
      </c>
      <c r="F1105" s="113">
        <v>859</v>
      </c>
      <c r="G1105" s="113">
        <v>859</v>
      </c>
      <c r="H1105" s="113">
        <v>859</v>
      </c>
      <c r="I1105" s="113">
        <v>859</v>
      </c>
      <c r="J1105" s="113">
        <v>859</v>
      </c>
      <c r="K1105" s="113">
        <v>859</v>
      </c>
      <c r="L1105" s="113">
        <v>859</v>
      </c>
      <c r="M1105" s="113">
        <v>859</v>
      </c>
      <c r="N1105" s="113">
        <v>859</v>
      </c>
      <c r="O1105" s="113">
        <v>859</v>
      </c>
      <c r="P1105" s="113">
        <v>859</v>
      </c>
      <c r="Q1105" s="113">
        <v>859</v>
      </c>
      <c r="R1105" s="113">
        <v>859</v>
      </c>
      <c r="S1105" s="113">
        <v>859</v>
      </c>
      <c r="T1105" s="113">
        <v>859</v>
      </c>
      <c r="U1105" s="113">
        <v>859</v>
      </c>
      <c r="V1105" s="113">
        <v>859</v>
      </c>
      <c r="W1105" s="113">
        <v>859</v>
      </c>
      <c r="X1105" s="113">
        <v>859</v>
      </c>
      <c r="Y1105" s="113">
        <v>859</v>
      </c>
      <c r="Z1105" s="113">
        <v>859</v>
      </c>
      <c r="AA1105" s="113">
        <v>859</v>
      </c>
      <c r="AB1105" s="113">
        <v>859</v>
      </c>
      <c r="AC1105" s="113">
        <v>859</v>
      </c>
      <c r="AD1105" s="113">
        <v>859</v>
      </c>
      <c r="AE1105" s="113">
        <v>859</v>
      </c>
      <c r="AF1105" s="113">
        <v>859</v>
      </c>
      <c r="AG1105" s="113">
        <v>859</v>
      </c>
      <c r="AH1105" s="98">
        <v>0</v>
      </c>
    </row>
    <row r="1106" spans="1:34">
      <c r="A1106" s="113" t="s">
        <v>1223</v>
      </c>
      <c r="B1106" s="113" t="s">
        <v>511</v>
      </c>
      <c r="C1106" s="113">
        <v>0</v>
      </c>
      <c r="D1106" s="113">
        <v>0</v>
      </c>
      <c r="E1106" s="113">
        <v>0</v>
      </c>
      <c r="F1106" s="113">
        <v>0</v>
      </c>
      <c r="G1106" s="113">
        <v>0</v>
      </c>
      <c r="H1106" s="113">
        <v>0</v>
      </c>
      <c r="I1106" s="113">
        <v>0</v>
      </c>
      <c r="J1106" s="113">
        <v>0</v>
      </c>
      <c r="K1106" s="113">
        <v>0</v>
      </c>
      <c r="L1106" s="113">
        <v>0</v>
      </c>
      <c r="M1106" s="113">
        <v>0</v>
      </c>
      <c r="N1106" s="113">
        <v>0</v>
      </c>
      <c r="O1106" s="113">
        <v>0</v>
      </c>
      <c r="P1106" s="113">
        <v>0</v>
      </c>
      <c r="Q1106" s="113">
        <v>0</v>
      </c>
      <c r="R1106" s="113">
        <v>0</v>
      </c>
      <c r="S1106" s="113">
        <v>0</v>
      </c>
      <c r="T1106" s="113">
        <v>0</v>
      </c>
      <c r="U1106" s="113">
        <v>0</v>
      </c>
      <c r="V1106" s="113">
        <v>0</v>
      </c>
      <c r="W1106" s="113">
        <v>0</v>
      </c>
      <c r="X1106" s="113">
        <v>0</v>
      </c>
      <c r="Y1106" s="113">
        <v>0</v>
      </c>
      <c r="Z1106" s="113">
        <v>0</v>
      </c>
      <c r="AA1106" s="113">
        <v>0</v>
      </c>
      <c r="AB1106" s="113">
        <v>0</v>
      </c>
      <c r="AC1106" s="113">
        <v>0</v>
      </c>
      <c r="AD1106" s="113">
        <v>0</v>
      </c>
      <c r="AE1106" s="113">
        <v>0</v>
      </c>
      <c r="AF1106" s="113">
        <v>0</v>
      </c>
      <c r="AG1106" s="113">
        <v>0</v>
      </c>
      <c r="AH1106" s="98">
        <v>0</v>
      </c>
    </row>
    <row r="1107" spans="1:34">
      <c r="A1107" s="113" t="s">
        <v>1224</v>
      </c>
      <c r="B1107" s="113" t="s">
        <v>511</v>
      </c>
      <c r="C1107" s="113">
        <v>0</v>
      </c>
      <c r="D1107" s="113">
        <v>0</v>
      </c>
      <c r="E1107" s="113">
        <v>0</v>
      </c>
      <c r="F1107" s="113">
        <v>0</v>
      </c>
      <c r="G1107" s="113">
        <v>0</v>
      </c>
      <c r="H1107" s="113">
        <v>0</v>
      </c>
      <c r="I1107" s="113">
        <v>0</v>
      </c>
      <c r="J1107" s="113">
        <v>0</v>
      </c>
      <c r="K1107" s="113">
        <v>0</v>
      </c>
      <c r="L1107" s="113">
        <v>0</v>
      </c>
      <c r="M1107" s="113">
        <v>0</v>
      </c>
      <c r="N1107" s="113">
        <v>0</v>
      </c>
      <c r="O1107" s="113">
        <v>0</v>
      </c>
      <c r="P1107" s="113">
        <v>0</v>
      </c>
      <c r="Q1107" s="113">
        <v>0</v>
      </c>
      <c r="R1107" s="113">
        <v>0</v>
      </c>
      <c r="S1107" s="113">
        <v>0</v>
      </c>
      <c r="T1107" s="113">
        <v>0</v>
      </c>
      <c r="U1107" s="113">
        <v>0</v>
      </c>
      <c r="V1107" s="113">
        <v>0</v>
      </c>
      <c r="W1107" s="113">
        <v>0</v>
      </c>
      <c r="X1107" s="113">
        <v>0</v>
      </c>
      <c r="Y1107" s="113">
        <v>0</v>
      </c>
      <c r="Z1107" s="113">
        <v>0</v>
      </c>
      <c r="AA1107" s="113">
        <v>0</v>
      </c>
      <c r="AB1107" s="113">
        <v>0</v>
      </c>
      <c r="AC1107" s="113">
        <v>0</v>
      </c>
      <c r="AD1107" s="113">
        <v>0</v>
      </c>
      <c r="AE1107" s="113">
        <v>0</v>
      </c>
      <c r="AF1107" s="113">
        <v>0</v>
      </c>
      <c r="AG1107" s="113">
        <v>0</v>
      </c>
      <c r="AH1107" s="98">
        <v>0</v>
      </c>
    </row>
    <row r="1108" spans="1:34">
      <c r="A1108" s="113" t="s">
        <v>1225</v>
      </c>
      <c r="B1108" s="113" t="s">
        <v>511</v>
      </c>
      <c r="C1108" s="113">
        <v>1760</v>
      </c>
      <c r="D1108" s="113">
        <v>1760</v>
      </c>
      <c r="E1108" s="113">
        <v>1760</v>
      </c>
      <c r="F1108" s="113">
        <v>1760</v>
      </c>
      <c r="G1108" s="113">
        <v>1760</v>
      </c>
      <c r="H1108" s="113">
        <v>1760</v>
      </c>
      <c r="I1108" s="113">
        <v>1760</v>
      </c>
      <c r="J1108" s="113">
        <v>1760</v>
      </c>
      <c r="K1108" s="113">
        <v>1760</v>
      </c>
      <c r="L1108" s="113">
        <v>1760</v>
      </c>
      <c r="M1108" s="113">
        <v>1760</v>
      </c>
      <c r="N1108" s="113">
        <v>1760</v>
      </c>
      <c r="O1108" s="113">
        <v>1760</v>
      </c>
      <c r="P1108" s="113">
        <v>1760</v>
      </c>
      <c r="Q1108" s="113">
        <v>1760</v>
      </c>
      <c r="R1108" s="113">
        <v>1760</v>
      </c>
      <c r="S1108" s="113">
        <v>1760</v>
      </c>
      <c r="T1108" s="113">
        <v>1760</v>
      </c>
      <c r="U1108" s="113">
        <v>1760</v>
      </c>
      <c r="V1108" s="113">
        <v>1760</v>
      </c>
      <c r="W1108" s="113">
        <v>1760</v>
      </c>
      <c r="X1108" s="113">
        <v>1760</v>
      </c>
      <c r="Y1108" s="113">
        <v>1760</v>
      </c>
      <c r="Z1108" s="113">
        <v>1760</v>
      </c>
      <c r="AA1108" s="113">
        <v>1760</v>
      </c>
      <c r="AB1108" s="113">
        <v>1760</v>
      </c>
      <c r="AC1108" s="113">
        <v>1760</v>
      </c>
      <c r="AD1108" s="113">
        <v>1760</v>
      </c>
      <c r="AE1108" s="113">
        <v>1760</v>
      </c>
      <c r="AF1108" s="113">
        <v>1760</v>
      </c>
      <c r="AG1108" s="113">
        <v>1760</v>
      </c>
      <c r="AH1108" s="98">
        <v>20</v>
      </c>
    </row>
    <row r="1109" spans="1:34">
      <c r="A1109" s="113" t="s">
        <v>515</v>
      </c>
      <c r="B1109" s="113" t="s">
        <v>511</v>
      </c>
      <c r="C1109" s="56">
        <v>752800000</v>
      </c>
      <c r="D1109" s="56">
        <v>1314740000</v>
      </c>
      <c r="E1109" s="56">
        <v>1225580000</v>
      </c>
      <c r="F1109" s="56">
        <v>966327000</v>
      </c>
      <c r="G1109" s="56">
        <v>759116000</v>
      </c>
      <c r="H1109" s="56">
        <v>578426000</v>
      </c>
      <c r="I1109" s="56">
        <v>589215000</v>
      </c>
      <c r="J1109" s="56">
        <v>597004000</v>
      </c>
      <c r="K1109" s="56">
        <v>629467000</v>
      </c>
      <c r="L1109" s="56">
        <v>654398000</v>
      </c>
      <c r="M1109" s="56">
        <v>662757000</v>
      </c>
      <c r="N1109" s="56">
        <v>663712000</v>
      </c>
      <c r="O1109" s="56">
        <v>664055000</v>
      </c>
      <c r="P1109" s="56">
        <v>669573000</v>
      </c>
      <c r="Q1109" s="56">
        <v>656842000</v>
      </c>
      <c r="R1109" s="56">
        <v>648316000</v>
      </c>
      <c r="S1109" s="56">
        <v>652314000</v>
      </c>
      <c r="T1109" s="56">
        <v>646343000</v>
      </c>
      <c r="U1109" s="56">
        <v>621605000</v>
      </c>
      <c r="V1109" s="56">
        <v>615035000</v>
      </c>
      <c r="W1109" s="56">
        <v>611703000</v>
      </c>
      <c r="X1109" s="56">
        <v>610544000</v>
      </c>
      <c r="Y1109" s="56">
        <v>613025000</v>
      </c>
      <c r="Z1109" s="56">
        <v>610156000</v>
      </c>
      <c r="AA1109" s="56">
        <v>617087000</v>
      </c>
      <c r="AB1109" s="56">
        <v>595460000</v>
      </c>
      <c r="AC1109" s="56">
        <v>589032000</v>
      </c>
      <c r="AD1109" s="56">
        <v>588758000</v>
      </c>
      <c r="AE1109" s="56">
        <v>576019000</v>
      </c>
      <c r="AF1109" s="56">
        <v>567712000</v>
      </c>
      <c r="AG1109" s="56">
        <v>571822000</v>
      </c>
      <c r="AH1109" s="98">
        <v>0</v>
      </c>
    </row>
    <row r="1110" spans="1:34">
      <c r="A1110" s="113" t="s">
        <v>498</v>
      </c>
      <c r="B1110" s="113" t="s">
        <v>511</v>
      </c>
      <c r="C1110" s="56">
        <v>1463590000</v>
      </c>
      <c r="D1110" s="56">
        <v>893203000</v>
      </c>
      <c r="E1110" s="56">
        <v>1032200000</v>
      </c>
      <c r="F1110" s="56">
        <v>1236900000</v>
      </c>
      <c r="G1110" s="56">
        <v>1412710000</v>
      </c>
      <c r="H1110" s="56">
        <v>1416200000</v>
      </c>
      <c r="I1110" s="56">
        <v>1413430000</v>
      </c>
      <c r="J1110" s="56">
        <v>1372060000</v>
      </c>
      <c r="K1110" s="56">
        <v>1323760000</v>
      </c>
      <c r="L1110" s="56">
        <v>1281130000</v>
      </c>
      <c r="M1110" s="56">
        <v>1260020000</v>
      </c>
      <c r="N1110" s="56">
        <v>1251350000</v>
      </c>
      <c r="O1110" s="56">
        <v>1237430000</v>
      </c>
      <c r="P1110" s="56">
        <v>1225580000</v>
      </c>
      <c r="Q1110" s="56">
        <v>1227790000</v>
      </c>
      <c r="R1110" s="56">
        <v>1228080000</v>
      </c>
      <c r="S1110" s="56">
        <v>1227090000</v>
      </c>
      <c r="T1110" s="56">
        <v>1234820000</v>
      </c>
      <c r="U1110" s="56">
        <v>1250100000</v>
      </c>
      <c r="V1110" s="56">
        <v>1257680000</v>
      </c>
      <c r="W1110" s="56">
        <v>1261280000</v>
      </c>
      <c r="X1110" s="56">
        <v>1260410000</v>
      </c>
      <c r="Y1110" s="56">
        <v>1254790000</v>
      </c>
      <c r="Z1110" s="56">
        <v>1261210000</v>
      </c>
      <c r="AA1110" s="56">
        <v>1262110000</v>
      </c>
      <c r="AB1110" s="56">
        <v>1270570000</v>
      </c>
      <c r="AC1110" s="56">
        <v>1271470000</v>
      </c>
      <c r="AD1110" s="56">
        <v>1253410000</v>
      </c>
      <c r="AE1110" s="56">
        <v>1255590000</v>
      </c>
      <c r="AF1110" s="56">
        <v>1265890000</v>
      </c>
      <c r="AG1110" s="56">
        <v>1259760000</v>
      </c>
      <c r="AH1110" s="98">
        <v>0</v>
      </c>
    </row>
    <row r="1111" spans="1:34">
      <c r="A1111" s="113" t="s">
        <v>499</v>
      </c>
      <c r="B1111" s="113" t="s">
        <v>511</v>
      </c>
      <c r="C1111" s="56">
        <v>785829000</v>
      </c>
      <c r="D1111" s="56">
        <v>739682000</v>
      </c>
      <c r="E1111" s="56">
        <v>739682000</v>
      </c>
      <c r="F1111" s="56">
        <v>739682000</v>
      </c>
      <c r="G1111" s="56">
        <v>739682000</v>
      </c>
      <c r="H1111" s="56">
        <v>739682000</v>
      </c>
      <c r="I1111" s="56">
        <v>638160000</v>
      </c>
      <c r="J1111" s="56">
        <v>573555000</v>
      </c>
      <c r="K1111" s="56">
        <v>555096000</v>
      </c>
      <c r="L1111" s="56">
        <v>508949000</v>
      </c>
      <c r="M1111" s="56">
        <v>508949000</v>
      </c>
      <c r="N1111" s="56">
        <v>490491000</v>
      </c>
      <c r="O1111" s="56">
        <v>481261000</v>
      </c>
      <c r="P1111" s="56">
        <v>481261000</v>
      </c>
      <c r="Q1111" s="56">
        <v>472032000</v>
      </c>
      <c r="R1111" s="56">
        <v>472032000</v>
      </c>
      <c r="S1111" s="56">
        <v>472032000</v>
      </c>
      <c r="T1111" s="56">
        <v>462803000</v>
      </c>
      <c r="U1111" s="56">
        <v>462803000</v>
      </c>
      <c r="V1111" s="56">
        <v>462803000</v>
      </c>
      <c r="W1111" s="56">
        <v>462803000</v>
      </c>
      <c r="X1111" s="56">
        <v>462803000</v>
      </c>
      <c r="Y1111" s="56">
        <v>462803000</v>
      </c>
      <c r="Z1111" s="56">
        <v>444344000</v>
      </c>
      <c r="AA1111" s="56">
        <v>407427000</v>
      </c>
      <c r="AB1111" s="56">
        <v>407427000</v>
      </c>
      <c r="AC1111" s="56">
        <v>407427000</v>
      </c>
      <c r="AD1111" s="56">
        <v>407427000</v>
      </c>
      <c r="AE1111" s="56">
        <v>398198000</v>
      </c>
      <c r="AF1111" s="56">
        <v>398198000</v>
      </c>
      <c r="AG1111" s="56">
        <v>398198000</v>
      </c>
      <c r="AH1111" s="98">
        <v>6</v>
      </c>
    </row>
    <row r="1112" spans="1:34">
      <c r="A1112" s="113" t="s">
        <v>500</v>
      </c>
      <c r="B1112" s="113" t="s">
        <v>511</v>
      </c>
      <c r="C1112" s="56">
        <v>292894000</v>
      </c>
      <c r="D1112" s="56">
        <v>293524000</v>
      </c>
      <c r="E1112" s="56">
        <v>293541000</v>
      </c>
      <c r="F1112" s="56">
        <v>295035000</v>
      </c>
      <c r="G1112" s="56">
        <v>295861000</v>
      </c>
      <c r="H1112" s="56">
        <v>296848000</v>
      </c>
      <c r="I1112" s="56">
        <v>297725000</v>
      </c>
      <c r="J1112" s="56">
        <v>298575000</v>
      </c>
      <c r="K1112" s="56">
        <v>298690000</v>
      </c>
      <c r="L1112" s="56">
        <v>299127000</v>
      </c>
      <c r="M1112" s="56">
        <v>299559000</v>
      </c>
      <c r="N1112" s="56">
        <v>300000000</v>
      </c>
      <c r="O1112" s="56">
        <v>300432000</v>
      </c>
      <c r="P1112" s="56">
        <v>300856000</v>
      </c>
      <c r="Q1112" s="56">
        <v>301284000</v>
      </c>
      <c r="R1112" s="56">
        <v>301708000</v>
      </c>
      <c r="S1112" s="56">
        <v>302128000</v>
      </c>
      <c r="T1112" s="56">
        <v>302552000</v>
      </c>
      <c r="U1112" s="56">
        <v>302972000</v>
      </c>
      <c r="V1112" s="56">
        <v>303388000</v>
      </c>
      <c r="W1112" s="56">
        <v>303800000</v>
      </c>
      <c r="X1112" s="56">
        <v>304212000</v>
      </c>
      <c r="Y1112" s="56">
        <v>304624000</v>
      </c>
      <c r="Z1112" s="56">
        <v>305039000</v>
      </c>
      <c r="AA1112" s="56">
        <v>305166000</v>
      </c>
      <c r="AB1112" s="56">
        <v>305582000</v>
      </c>
      <c r="AC1112" s="56">
        <v>305990000</v>
      </c>
      <c r="AD1112" s="56">
        <v>306382000</v>
      </c>
      <c r="AE1112" s="56">
        <v>306782000</v>
      </c>
      <c r="AF1112" s="56">
        <v>307115000</v>
      </c>
      <c r="AG1112" s="56">
        <v>307499000</v>
      </c>
      <c r="AH1112" s="98">
        <v>0</v>
      </c>
    </row>
    <row r="1113" spans="1:34">
      <c r="A1113" s="113" t="s">
        <v>501</v>
      </c>
      <c r="B1113" s="113" t="s">
        <v>511</v>
      </c>
      <c r="C1113" s="56">
        <v>321734000</v>
      </c>
      <c r="D1113" s="56">
        <v>360456000</v>
      </c>
      <c r="E1113" s="56">
        <v>360297000</v>
      </c>
      <c r="F1113" s="56">
        <v>462868000</v>
      </c>
      <c r="G1113" s="56">
        <v>565217000</v>
      </c>
      <c r="H1113" s="56">
        <v>680980000</v>
      </c>
      <c r="I1113" s="56">
        <v>735395000</v>
      </c>
      <c r="J1113" s="56">
        <v>780884000</v>
      </c>
      <c r="K1113" s="56">
        <v>807030000</v>
      </c>
      <c r="L1113" s="56">
        <v>835555000</v>
      </c>
      <c r="M1113" s="56">
        <v>850611000</v>
      </c>
      <c r="N1113" s="56">
        <v>867869000</v>
      </c>
      <c r="O1113" s="56">
        <v>885415000</v>
      </c>
      <c r="P1113" s="56">
        <v>900519000</v>
      </c>
      <c r="Q1113" s="56">
        <v>920683000</v>
      </c>
      <c r="R1113" s="56">
        <v>939636000</v>
      </c>
      <c r="S1113" s="56">
        <v>959221000</v>
      </c>
      <c r="T1113" s="56">
        <v>980202000</v>
      </c>
      <c r="U1113" s="56">
        <v>1003370000</v>
      </c>
      <c r="V1113" s="56">
        <v>1025270000</v>
      </c>
      <c r="W1113" s="56">
        <v>1047550000</v>
      </c>
      <c r="X1113" s="56">
        <v>1073260000</v>
      </c>
      <c r="Y1113" s="56">
        <v>1097860000</v>
      </c>
      <c r="Z1113" s="56">
        <v>1129380000</v>
      </c>
      <c r="AA1113" s="56">
        <v>1164010000</v>
      </c>
      <c r="AB1113" s="56">
        <v>1198880000</v>
      </c>
      <c r="AC1113" s="56">
        <v>1229680000</v>
      </c>
      <c r="AD1113" s="56">
        <v>1263000000</v>
      </c>
      <c r="AE1113" s="56">
        <v>1293840000</v>
      </c>
      <c r="AF1113" s="56">
        <v>1322550000</v>
      </c>
      <c r="AG1113" s="56">
        <v>1349840000</v>
      </c>
      <c r="AH1113" s="98">
        <v>0</v>
      </c>
    </row>
    <row r="1114" spans="1:34">
      <c r="A1114" s="113" t="s">
        <v>502</v>
      </c>
      <c r="B1114" s="113" t="s">
        <v>511</v>
      </c>
      <c r="C1114" s="56">
        <v>149958000</v>
      </c>
      <c r="D1114" s="56">
        <v>185489000</v>
      </c>
      <c r="E1114" s="56">
        <v>207145000</v>
      </c>
      <c r="F1114" s="56">
        <v>240010000</v>
      </c>
      <c r="G1114" s="56">
        <v>259454000</v>
      </c>
      <c r="H1114" s="56">
        <v>382261000</v>
      </c>
      <c r="I1114" s="56">
        <v>466953000</v>
      </c>
      <c r="J1114" s="56">
        <v>560710000</v>
      </c>
      <c r="K1114" s="56">
        <v>611993000</v>
      </c>
      <c r="L1114" s="56">
        <v>697373000</v>
      </c>
      <c r="M1114" s="56">
        <v>737575000</v>
      </c>
      <c r="N1114" s="56">
        <v>804191000</v>
      </c>
      <c r="O1114" s="56">
        <v>868259000</v>
      </c>
      <c r="P1114" s="56">
        <v>919906000</v>
      </c>
      <c r="Q1114" s="56">
        <v>989776000</v>
      </c>
      <c r="R1114" s="56">
        <v>1059400000</v>
      </c>
      <c r="S1114" s="56">
        <v>1118910000</v>
      </c>
      <c r="T1114" s="56">
        <v>1189900000</v>
      </c>
      <c r="U1114" s="56">
        <v>1261630000</v>
      </c>
      <c r="V1114" s="56">
        <v>1324550000</v>
      </c>
      <c r="W1114" s="56">
        <v>1384380000</v>
      </c>
      <c r="X1114" s="56">
        <v>1444860000</v>
      </c>
      <c r="Y1114" s="56">
        <v>1506810000</v>
      </c>
      <c r="Z1114" s="56">
        <v>1576480000</v>
      </c>
      <c r="AA1114" s="56">
        <v>1649590000</v>
      </c>
      <c r="AB1114" s="56">
        <v>1705940000</v>
      </c>
      <c r="AC1114" s="56">
        <v>1745870000</v>
      </c>
      <c r="AD1114" s="56">
        <v>1791180000</v>
      </c>
      <c r="AE1114" s="56">
        <v>1842180000</v>
      </c>
      <c r="AF1114" s="56">
        <v>1877160000</v>
      </c>
      <c r="AG1114" s="56">
        <v>1917340000</v>
      </c>
      <c r="AH1114" s="98">
        <v>0</v>
      </c>
    </row>
    <row r="1115" spans="1:34">
      <c r="A1115" s="113" t="s">
        <v>503</v>
      </c>
      <c r="B1115" s="113" t="s">
        <v>511</v>
      </c>
      <c r="C1115" s="56">
        <v>3634420</v>
      </c>
      <c r="D1115" s="56">
        <v>4470750</v>
      </c>
      <c r="E1115" s="56">
        <v>4470750</v>
      </c>
      <c r="F1115" s="56">
        <v>4470750</v>
      </c>
      <c r="G1115" s="56">
        <v>4470750</v>
      </c>
      <c r="H1115" s="56">
        <v>4470750</v>
      </c>
      <c r="I1115" s="56">
        <v>4470750</v>
      </c>
      <c r="J1115" s="56">
        <v>4470750</v>
      </c>
      <c r="K1115" s="56">
        <v>4470750</v>
      </c>
      <c r="L1115" s="56">
        <v>4470750</v>
      </c>
      <c r="M1115" s="56">
        <v>4470750</v>
      </c>
      <c r="N1115" s="56">
        <v>4470750</v>
      </c>
      <c r="O1115" s="56">
        <v>4470750</v>
      </c>
      <c r="P1115" s="56">
        <v>4470750</v>
      </c>
      <c r="Q1115" s="56">
        <v>4470750</v>
      </c>
      <c r="R1115" s="56">
        <v>4470750</v>
      </c>
      <c r="S1115" s="56">
        <v>4470750</v>
      </c>
      <c r="T1115" s="56">
        <v>4470750</v>
      </c>
      <c r="U1115" s="56">
        <v>4470750</v>
      </c>
      <c r="V1115" s="56">
        <v>4470750</v>
      </c>
      <c r="W1115" s="56">
        <v>4470750</v>
      </c>
      <c r="X1115" s="56">
        <v>4470750</v>
      </c>
      <c r="Y1115" s="56">
        <v>4470750</v>
      </c>
      <c r="Z1115" s="56">
        <v>4470750</v>
      </c>
      <c r="AA1115" s="56">
        <v>4470750</v>
      </c>
      <c r="AB1115" s="56">
        <v>4470750</v>
      </c>
      <c r="AC1115" s="56">
        <v>4470750</v>
      </c>
      <c r="AD1115" s="56">
        <v>4470750</v>
      </c>
      <c r="AE1115" s="56">
        <v>4470750</v>
      </c>
      <c r="AF1115" s="56">
        <v>4470750</v>
      </c>
      <c r="AG1115" s="56">
        <v>4470750</v>
      </c>
      <c r="AH1115" s="98">
        <v>0</v>
      </c>
    </row>
    <row r="1116" spans="1:34">
      <c r="A1116" s="113" t="s">
        <v>504</v>
      </c>
      <c r="B1116" s="113" t="s">
        <v>511</v>
      </c>
      <c r="C1116" s="56">
        <v>4759110</v>
      </c>
      <c r="D1116" s="56">
        <v>15732000</v>
      </c>
      <c r="E1116" s="56">
        <v>14669600</v>
      </c>
      <c r="F1116" s="56">
        <v>9399750</v>
      </c>
      <c r="G1116" s="56">
        <v>6080980</v>
      </c>
      <c r="H1116" s="56">
        <v>5084130</v>
      </c>
      <c r="I1116" s="56">
        <v>5256850</v>
      </c>
      <c r="J1116" s="56">
        <v>5860670</v>
      </c>
      <c r="K1116" s="56">
        <v>6188560</v>
      </c>
      <c r="L1116" s="56">
        <v>7128030</v>
      </c>
      <c r="M1116" s="56">
        <v>7811160</v>
      </c>
      <c r="N1116" s="56">
        <v>8255640</v>
      </c>
      <c r="O1116" s="56">
        <v>8412990</v>
      </c>
      <c r="P1116" s="56">
        <v>8795700</v>
      </c>
      <c r="Q1116" s="56">
        <v>8705460</v>
      </c>
      <c r="R1116" s="56">
        <v>8394630</v>
      </c>
      <c r="S1116" s="56">
        <v>8330450</v>
      </c>
      <c r="T1116" s="56">
        <v>8042640</v>
      </c>
      <c r="U1116" s="56">
        <v>7810910</v>
      </c>
      <c r="V1116" s="56">
        <v>7499630</v>
      </c>
      <c r="W1116" s="56">
        <v>7308780</v>
      </c>
      <c r="X1116" s="56">
        <v>7302100</v>
      </c>
      <c r="Y1116" s="56">
        <v>7283820</v>
      </c>
      <c r="Z1116" s="56">
        <v>7121280</v>
      </c>
      <c r="AA1116" s="56">
        <v>7379030</v>
      </c>
      <c r="AB1116" s="56">
        <v>7115840</v>
      </c>
      <c r="AC1116" s="56">
        <v>6908290</v>
      </c>
      <c r="AD1116" s="56">
        <v>6827980</v>
      </c>
      <c r="AE1116" s="56">
        <v>6309940</v>
      </c>
      <c r="AF1116" s="56">
        <v>5905900</v>
      </c>
      <c r="AG1116" s="56">
        <v>6038360</v>
      </c>
      <c r="AH1116" s="98">
        <v>0</v>
      </c>
    </row>
    <row r="1117" spans="1:34">
      <c r="A1117" s="113" t="s">
        <v>505</v>
      </c>
      <c r="B1117" s="113" t="s">
        <v>511</v>
      </c>
      <c r="C1117" s="56">
        <v>16683900</v>
      </c>
      <c r="D1117" s="56">
        <v>17123300</v>
      </c>
      <c r="E1117" s="56">
        <v>17123300</v>
      </c>
      <c r="F1117" s="56">
        <v>17123300</v>
      </c>
      <c r="G1117" s="56">
        <v>17123300</v>
      </c>
      <c r="H1117" s="56">
        <v>17123300</v>
      </c>
      <c r="I1117" s="56">
        <v>17123300</v>
      </c>
      <c r="J1117" s="56">
        <v>17123300</v>
      </c>
      <c r="K1117" s="56">
        <v>17123300</v>
      </c>
      <c r="L1117" s="56">
        <v>17123300</v>
      </c>
      <c r="M1117" s="56">
        <v>17123300</v>
      </c>
      <c r="N1117" s="56">
        <v>17123300</v>
      </c>
      <c r="O1117" s="56">
        <v>17123300</v>
      </c>
      <c r="P1117" s="56">
        <v>17123300</v>
      </c>
      <c r="Q1117" s="56">
        <v>17123300</v>
      </c>
      <c r="R1117" s="56">
        <v>17123300</v>
      </c>
      <c r="S1117" s="56">
        <v>17123300</v>
      </c>
      <c r="T1117" s="56">
        <v>17123300</v>
      </c>
      <c r="U1117" s="56">
        <v>17123300</v>
      </c>
      <c r="V1117" s="56">
        <v>17123300</v>
      </c>
      <c r="W1117" s="56">
        <v>17123300</v>
      </c>
      <c r="X1117" s="56">
        <v>17123300</v>
      </c>
      <c r="Y1117" s="56">
        <v>17123300</v>
      </c>
      <c r="Z1117" s="56">
        <v>17123300</v>
      </c>
      <c r="AA1117" s="56">
        <v>17123300</v>
      </c>
      <c r="AB1117" s="56">
        <v>17123300</v>
      </c>
      <c r="AC1117" s="56">
        <v>17123300</v>
      </c>
      <c r="AD1117" s="56">
        <v>17123300</v>
      </c>
      <c r="AE1117" s="56">
        <v>17123300</v>
      </c>
      <c r="AF1117" s="56">
        <v>17123300</v>
      </c>
      <c r="AG1117" s="56">
        <v>17123300</v>
      </c>
      <c r="AH1117" s="98">
        <v>0</v>
      </c>
    </row>
    <row r="1118" spans="1:34">
      <c r="A1118" s="113" t="s">
        <v>506</v>
      </c>
      <c r="B1118" s="113" t="s">
        <v>511</v>
      </c>
      <c r="C1118" s="56">
        <v>13841100</v>
      </c>
      <c r="D1118" s="56">
        <v>13810100</v>
      </c>
      <c r="E1118" s="56">
        <v>13684600</v>
      </c>
      <c r="F1118" s="56">
        <v>13552000</v>
      </c>
      <c r="G1118" s="56">
        <v>13405700</v>
      </c>
      <c r="H1118" s="56">
        <v>13325900</v>
      </c>
      <c r="I1118" s="56">
        <v>13189300</v>
      </c>
      <c r="J1118" s="56">
        <v>13146600</v>
      </c>
      <c r="K1118" s="56">
        <v>13104400</v>
      </c>
      <c r="L1118" s="56">
        <v>12933200</v>
      </c>
      <c r="M1118" s="56">
        <v>12923000</v>
      </c>
      <c r="N1118" s="56">
        <v>12898100</v>
      </c>
      <c r="O1118" s="56">
        <v>12888000</v>
      </c>
      <c r="P1118" s="56">
        <v>12866100</v>
      </c>
      <c r="Q1118" s="56">
        <v>12852900</v>
      </c>
      <c r="R1118" s="56">
        <v>12828000</v>
      </c>
      <c r="S1118" s="56">
        <v>12804700</v>
      </c>
      <c r="T1118" s="56">
        <v>12804700</v>
      </c>
      <c r="U1118" s="56">
        <v>12804100</v>
      </c>
      <c r="V1118" s="56">
        <v>12801100</v>
      </c>
      <c r="W1118" s="56">
        <v>12801100</v>
      </c>
      <c r="X1118" s="56">
        <v>12796000</v>
      </c>
      <c r="Y1118" s="56">
        <v>12795000</v>
      </c>
      <c r="Z1118" s="56">
        <v>12795000</v>
      </c>
      <c r="AA1118" s="56">
        <v>12795000</v>
      </c>
      <c r="AB1118" s="56">
        <v>12789900</v>
      </c>
      <c r="AC1118" s="56">
        <v>12789900</v>
      </c>
      <c r="AD1118" s="56">
        <v>12789900</v>
      </c>
      <c r="AE1118" s="56">
        <v>12788400</v>
      </c>
      <c r="AF1118" s="56">
        <v>12774200</v>
      </c>
      <c r="AG1118" s="56">
        <v>12774200</v>
      </c>
      <c r="AH1118" s="98">
        <v>19</v>
      </c>
    </row>
    <row r="1119" spans="1:34">
      <c r="A1119" s="113" t="s">
        <v>507</v>
      </c>
      <c r="B1119" s="113" t="s">
        <v>511</v>
      </c>
      <c r="C1119" s="56">
        <v>214092000</v>
      </c>
      <c r="D1119" s="56">
        <v>219789000</v>
      </c>
      <c r="E1119" s="56">
        <v>215604000</v>
      </c>
      <c r="F1119" s="56">
        <v>211937000</v>
      </c>
      <c r="G1119" s="56">
        <v>207662000</v>
      </c>
      <c r="H1119" s="56">
        <v>227279000</v>
      </c>
      <c r="I1119" s="56">
        <v>230816000</v>
      </c>
      <c r="J1119" s="56">
        <v>232322000</v>
      </c>
      <c r="K1119" s="56">
        <v>234675000</v>
      </c>
      <c r="L1119" s="56">
        <v>231711000</v>
      </c>
      <c r="M1119" s="56">
        <v>235619000</v>
      </c>
      <c r="N1119" s="56">
        <v>235601000</v>
      </c>
      <c r="O1119" s="56">
        <v>236970000</v>
      </c>
      <c r="P1119" s="56">
        <v>238996000</v>
      </c>
      <c r="Q1119" s="56">
        <v>240316000</v>
      </c>
      <c r="R1119" s="56">
        <v>241870000</v>
      </c>
      <c r="S1119" s="56">
        <v>244142000</v>
      </c>
      <c r="T1119" s="56">
        <v>245533000</v>
      </c>
      <c r="U1119" s="56">
        <v>247104000</v>
      </c>
      <c r="V1119" s="56">
        <v>249110000</v>
      </c>
      <c r="W1119" s="56">
        <v>250259000</v>
      </c>
      <c r="X1119" s="56">
        <v>251484000</v>
      </c>
      <c r="Y1119" s="56">
        <v>253358000</v>
      </c>
      <c r="Z1119" s="56">
        <v>253781000</v>
      </c>
      <c r="AA1119" s="56">
        <v>253842000</v>
      </c>
      <c r="AB1119" s="56">
        <v>254766000</v>
      </c>
      <c r="AC1119" s="56">
        <v>261354000</v>
      </c>
      <c r="AD1119" s="56">
        <v>267942000</v>
      </c>
      <c r="AE1119" s="56">
        <v>276229000</v>
      </c>
      <c r="AF1119" s="56">
        <v>283358000</v>
      </c>
      <c r="AG1119" s="56">
        <v>290188000</v>
      </c>
      <c r="AH1119" s="98">
        <v>0</v>
      </c>
    </row>
    <row r="1120" spans="1:34">
      <c r="A1120" s="113" t="s">
        <v>508</v>
      </c>
      <c r="B1120" s="113" t="s">
        <v>511</v>
      </c>
      <c r="C1120" s="56">
        <v>18242000</v>
      </c>
      <c r="D1120" s="56">
        <v>28664600</v>
      </c>
      <c r="E1120" s="56">
        <v>27300200</v>
      </c>
      <c r="F1120" s="56">
        <v>24070600</v>
      </c>
      <c r="G1120" s="56">
        <v>20864800</v>
      </c>
      <c r="H1120" s="56">
        <v>21740500</v>
      </c>
      <c r="I1120" s="56">
        <v>22497200</v>
      </c>
      <c r="J1120" s="56">
        <v>24074100</v>
      </c>
      <c r="K1120" s="56">
        <v>25755200</v>
      </c>
      <c r="L1120" s="56">
        <v>27352100</v>
      </c>
      <c r="M1120" s="56">
        <v>28466700</v>
      </c>
      <c r="N1120" s="56">
        <v>28944900</v>
      </c>
      <c r="O1120" s="56">
        <v>29972900</v>
      </c>
      <c r="P1120" s="56">
        <v>30941300</v>
      </c>
      <c r="Q1120" s="56">
        <v>31037100</v>
      </c>
      <c r="R1120" s="56">
        <v>31140600</v>
      </c>
      <c r="S1120" s="56">
        <v>31420200</v>
      </c>
      <c r="T1120" s="56">
        <v>31100900</v>
      </c>
      <c r="U1120" s="56">
        <v>30413000</v>
      </c>
      <c r="V1120" s="56">
        <v>30064900</v>
      </c>
      <c r="W1120" s="56">
        <v>29846200</v>
      </c>
      <c r="X1120" s="56">
        <v>29848400</v>
      </c>
      <c r="Y1120" s="56">
        <v>30000400</v>
      </c>
      <c r="Z1120" s="56">
        <v>29796600</v>
      </c>
      <c r="AA1120" s="56">
        <v>30265800</v>
      </c>
      <c r="AB1120" s="56">
        <v>30112000</v>
      </c>
      <c r="AC1120" s="56">
        <v>29875600</v>
      </c>
      <c r="AD1120" s="56">
        <v>29857500</v>
      </c>
      <c r="AE1120" s="56">
        <v>29421600</v>
      </c>
      <c r="AF1120" s="56">
        <v>28871200</v>
      </c>
      <c r="AG1120" s="56">
        <v>29136100</v>
      </c>
      <c r="AH1120" s="98">
        <v>0</v>
      </c>
    </row>
    <row r="1121" spans="1:34">
      <c r="A1121" s="113" t="s">
        <v>509</v>
      </c>
      <c r="B1121" s="113" t="s">
        <v>511</v>
      </c>
      <c r="C1121" s="113">
        <v>122193</v>
      </c>
      <c r="D1121" s="113">
        <v>165555</v>
      </c>
      <c r="E1121" s="113">
        <v>252805</v>
      </c>
      <c r="F1121" s="56">
        <v>3750320</v>
      </c>
      <c r="G1121" s="56">
        <v>3757590</v>
      </c>
      <c r="H1121" s="56">
        <v>3772130</v>
      </c>
      <c r="I1121" s="56">
        <v>3779410</v>
      </c>
      <c r="J1121" s="56">
        <v>3786680</v>
      </c>
      <c r="K1121" s="56">
        <v>3793950</v>
      </c>
      <c r="L1121" s="56">
        <v>3801220</v>
      </c>
      <c r="M1121" s="56">
        <v>3808490</v>
      </c>
      <c r="N1121" s="56">
        <v>3808490</v>
      </c>
      <c r="O1121" s="56">
        <v>3815760</v>
      </c>
      <c r="P1121" s="56">
        <v>3823030</v>
      </c>
      <c r="Q1121" s="56">
        <v>3823030</v>
      </c>
      <c r="R1121" s="56">
        <v>3830300</v>
      </c>
      <c r="S1121" s="56">
        <v>3830300</v>
      </c>
      <c r="T1121" s="56">
        <v>3837570</v>
      </c>
      <c r="U1121" s="56">
        <v>3837570</v>
      </c>
      <c r="V1121" s="56">
        <v>3844840</v>
      </c>
      <c r="W1121" s="56">
        <v>3844840</v>
      </c>
      <c r="X1121" s="56">
        <v>3852110</v>
      </c>
      <c r="Y1121" s="56">
        <v>3852110</v>
      </c>
      <c r="Z1121" s="56">
        <v>3859380</v>
      </c>
      <c r="AA1121" s="56">
        <v>3859380</v>
      </c>
      <c r="AB1121" s="56">
        <v>3859380</v>
      </c>
      <c r="AC1121" s="56">
        <v>3866660</v>
      </c>
      <c r="AD1121" s="56">
        <v>3866660</v>
      </c>
      <c r="AE1121" s="56">
        <v>3866660</v>
      </c>
      <c r="AF1121" s="56">
        <v>3873930</v>
      </c>
      <c r="AG1121" s="56">
        <v>3873930</v>
      </c>
      <c r="AH1121" s="98">
        <v>0</v>
      </c>
    </row>
    <row r="1122" spans="1:34">
      <c r="A1122" s="113" t="s">
        <v>1226</v>
      </c>
      <c r="B1122" s="113" t="s">
        <v>511</v>
      </c>
      <c r="C1122" s="113">
        <v>0</v>
      </c>
      <c r="D1122" s="113">
        <v>0</v>
      </c>
      <c r="E1122" s="113">
        <v>0</v>
      </c>
      <c r="F1122" s="113">
        <v>0</v>
      </c>
      <c r="G1122" s="113">
        <v>0</v>
      </c>
      <c r="H1122" s="113">
        <v>0</v>
      </c>
      <c r="I1122" s="113">
        <v>0</v>
      </c>
      <c r="J1122" s="113">
        <v>0</v>
      </c>
      <c r="K1122" s="113">
        <v>0</v>
      </c>
      <c r="L1122" s="113">
        <v>0</v>
      </c>
      <c r="M1122" s="113">
        <v>0</v>
      </c>
      <c r="N1122" s="113">
        <v>0</v>
      </c>
      <c r="O1122" s="113">
        <v>0</v>
      </c>
      <c r="P1122" s="113">
        <v>0</v>
      </c>
      <c r="Q1122" s="113">
        <v>0</v>
      </c>
      <c r="R1122" s="113">
        <v>0</v>
      </c>
      <c r="S1122" s="113">
        <v>0</v>
      </c>
      <c r="T1122" s="113">
        <v>0</v>
      </c>
      <c r="U1122" s="113">
        <v>0</v>
      </c>
      <c r="V1122" s="113">
        <v>0</v>
      </c>
      <c r="W1122" s="113">
        <v>0</v>
      </c>
      <c r="X1122" s="113">
        <v>0</v>
      </c>
      <c r="Y1122" s="113">
        <v>0</v>
      </c>
      <c r="Z1122" s="113">
        <v>0</v>
      </c>
      <c r="AA1122" s="113">
        <v>0</v>
      </c>
      <c r="AB1122" s="113">
        <v>0</v>
      </c>
      <c r="AC1122" s="113">
        <v>0</v>
      </c>
      <c r="AD1122" s="113">
        <v>0</v>
      </c>
      <c r="AE1122" s="113">
        <v>0</v>
      </c>
      <c r="AF1122" s="113">
        <v>0</v>
      </c>
      <c r="AG1122" s="113">
        <v>0</v>
      </c>
      <c r="AH1122" s="98">
        <v>0</v>
      </c>
    </row>
    <row r="1123" spans="1:34">
      <c r="A1123" s="113" t="s">
        <v>1227</v>
      </c>
      <c r="B1123" s="113" t="s">
        <v>511</v>
      </c>
      <c r="C1123" s="113">
        <v>0</v>
      </c>
      <c r="D1123" s="113">
        <v>0</v>
      </c>
      <c r="E1123" s="113">
        <v>0</v>
      </c>
      <c r="F1123" s="113">
        <v>0</v>
      </c>
      <c r="G1123" s="113">
        <v>0</v>
      </c>
      <c r="H1123" s="113">
        <v>0</v>
      </c>
      <c r="I1123" s="113">
        <v>0</v>
      </c>
      <c r="J1123" s="113">
        <v>0</v>
      </c>
      <c r="K1123" s="113">
        <v>0</v>
      </c>
      <c r="L1123" s="113">
        <v>0</v>
      </c>
      <c r="M1123" s="113">
        <v>0</v>
      </c>
      <c r="N1123" s="113">
        <v>0</v>
      </c>
      <c r="O1123" s="113">
        <v>0</v>
      </c>
      <c r="P1123" s="113">
        <v>0</v>
      </c>
      <c r="Q1123" s="113">
        <v>0</v>
      </c>
      <c r="R1123" s="113">
        <v>0</v>
      </c>
      <c r="S1123" s="113">
        <v>0</v>
      </c>
      <c r="T1123" s="113">
        <v>0</v>
      </c>
      <c r="U1123" s="113">
        <v>0</v>
      </c>
      <c r="V1123" s="113">
        <v>0</v>
      </c>
      <c r="W1123" s="113">
        <v>0</v>
      </c>
      <c r="X1123" s="113">
        <v>0</v>
      </c>
      <c r="Y1123" s="113">
        <v>0</v>
      </c>
      <c r="Z1123" s="113">
        <v>0</v>
      </c>
      <c r="AA1123" s="113">
        <v>0</v>
      </c>
      <c r="AB1123" s="113">
        <v>0</v>
      </c>
      <c r="AC1123" s="113">
        <v>0</v>
      </c>
      <c r="AD1123" s="113">
        <v>0</v>
      </c>
      <c r="AE1123" s="113">
        <v>0</v>
      </c>
      <c r="AF1123" s="113">
        <v>0</v>
      </c>
      <c r="AG1123" s="113">
        <v>0</v>
      </c>
      <c r="AH1123" s="98">
        <v>0</v>
      </c>
    </row>
    <row r="1124" spans="1:34">
      <c r="A1124" s="113" t="s">
        <v>1228</v>
      </c>
      <c r="B1124" s="113" t="s">
        <v>511</v>
      </c>
      <c r="C1124" s="56">
        <v>13875800</v>
      </c>
      <c r="D1124" s="56">
        <v>13875800</v>
      </c>
      <c r="E1124" s="56">
        <v>13875800</v>
      </c>
      <c r="F1124" s="56">
        <v>13875800</v>
      </c>
      <c r="G1124" s="56">
        <v>13875800</v>
      </c>
      <c r="H1124" s="56">
        <v>13875800</v>
      </c>
      <c r="I1124" s="56">
        <v>13875800</v>
      </c>
      <c r="J1124" s="56">
        <v>13875800</v>
      </c>
      <c r="K1124" s="56">
        <v>13875800</v>
      </c>
      <c r="L1124" s="56">
        <v>13875800</v>
      </c>
      <c r="M1124" s="56">
        <v>13875800</v>
      </c>
      <c r="N1124" s="56">
        <v>13875800</v>
      </c>
      <c r="O1124" s="56">
        <v>13875800</v>
      </c>
      <c r="P1124" s="56">
        <v>13875800</v>
      </c>
      <c r="Q1124" s="56">
        <v>13875800</v>
      </c>
      <c r="R1124" s="56">
        <v>13875800</v>
      </c>
      <c r="S1124" s="56">
        <v>13875800</v>
      </c>
      <c r="T1124" s="56">
        <v>13875800</v>
      </c>
      <c r="U1124" s="56">
        <v>13875800</v>
      </c>
      <c r="V1124" s="56">
        <v>13875800</v>
      </c>
      <c r="W1124" s="56">
        <v>13875800</v>
      </c>
      <c r="X1124" s="56">
        <v>13875800</v>
      </c>
      <c r="Y1124" s="56">
        <v>13875800</v>
      </c>
      <c r="Z1124" s="56">
        <v>13875800</v>
      </c>
      <c r="AA1124" s="56">
        <v>13875800</v>
      </c>
      <c r="AB1124" s="56">
        <v>13875800</v>
      </c>
      <c r="AC1124" s="56">
        <v>13875800</v>
      </c>
      <c r="AD1124" s="56">
        <v>13875800</v>
      </c>
      <c r="AE1124" s="56">
        <v>13875800</v>
      </c>
      <c r="AF1124" s="56">
        <v>13875800</v>
      </c>
      <c r="AG1124" s="56">
        <v>13875800</v>
      </c>
      <c r="AH1124" s="98">
        <v>1426</v>
      </c>
    </row>
    <row r="1125" spans="1:34">
      <c r="A1125" s="113" t="s">
        <v>3714</v>
      </c>
      <c r="B1125" s="113" t="s">
        <v>511</v>
      </c>
      <c r="C1125" s="56">
        <v>752800000</v>
      </c>
      <c r="D1125" s="56">
        <v>1314740000</v>
      </c>
      <c r="E1125" s="56">
        <v>1225580000</v>
      </c>
      <c r="F1125" s="56">
        <v>966327000</v>
      </c>
      <c r="G1125" s="56">
        <v>759116000</v>
      </c>
      <c r="H1125" s="56">
        <v>578426000</v>
      </c>
      <c r="I1125" s="56">
        <v>589215000</v>
      </c>
      <c r="J1125" s="56">
        <v>597004000</v>
      </c>
      <c r="K1125" s="56">
        <v>629467000</v>
      </c>
      <c r="L1125" s="56">
        <v>654398000</v>
      </c>
      <c r="M1125" s="56">
        <v>662757000</v>
      </c>
      <c r="N1125" s="56">
        <v>663712000</v>
      </c>
      <c r="O1125" s="56">
        <v>664055000</v>
      </c>
      <c r="P1125" s="56">
        <v>669573000</v>
      </c>
      <c r="Q1125" s="56">
        <v>656842000</v>
      </c>
      <c r="R1125" s="56">
        <v>648316000</v>
      </c>
      <c r="S1125" s="56">
        <v>652314000</v>
      </c>
      <c r="T1125" s="56">
        <v>646343000</v>
      </c>
      <c r="U1125" s="56">
        <v>621605000</v>
      </c>
      <c r="V1125" s="56">
        <v>615035000</v>
      </c>
      <c r="W1125" s="56">
        <v>611703000</v>
      </c>
      <c r="X1125" s="56">
        <v>610544000</v>
      </c>
      <c r="Y1125" s="56">
        <v>613025000</v>
      </c>
      <c r="Z1125" s="56">
        <v>610156000</v>
      </c>
      <c r="AA1125" s="56">
        <v>617087000</v>
      </c>
      <c r="AB1125" s="56">
        <v>595460000</v>
      </c>
      <c r="AC1125" s="56">
        <v>589032000</v>
      </c>
      <c r="AD1125" s="56">
        <v>588758000</v>
      </c>
      <c r="AE1125" s="56">
        <v>576019000</v>
      </c>
      <c r="AF1125" s="56">
        <v>567712000</v>
      </c>
      <c r="AG1125" s="56">
        <v>571822000</v>
      </c>
      <c r="AH1125" s="98">
        <v>1426</v>
      </c>
    </row>
    <row r="1126" spans="1:34">
      <c r="A1126" s="113" t="s">
        <v>3715</v>
      </c>
      <c r="B1126" s="113" t="s">
        <v>511</v>
      </c>
      <c r="C1126" s="113">
        <v>0</v>
      </c>
      <c r="D1126" s="113">
        <v>0</v>
      </c>
      <c r="E1126" s="113">
        <v>0</v>
      </c>
      <c r="F1126" s="113">
        <v>0</v>
      </c>
      <c r="G1126" s="113">
        <v>0</v>
      </c>
      <c r="H1126" s="113">
        <v>0</v>
      </c>
      <c r="I1126" s="113">
        <v>0</v>
      </c>
      <c r="J1126" s="113">
        <v>0</v>
      </c>
      <c r="K1126" s="113">
        <v>0</v>
      </c>
      <c r="L1126" s="113">
        <v>0</v>
      </c>
      <c r="M1126" s="113">
        <v>0</v>
      </c>
      <c r="N1126" s="113">
        <v>0</v>
      </c>
      <c r="O1126" s="113">
        <v>0</v>
      </c>
      <c r="P1126" s="113">
        <v>0</v>
      </c>
      <c r="Q1126" s="113">
        <v>0</v>
      </c>
      <c r="R1126" s="113">
        <v>0</v>
      </c>
      <c r="S1126" s="113">
        <v>0</v>
      </c>
      <c r="T1126" s="113">
        <v>0</v>
      </c>
      <c r="U1126" s="113">
        <v>0</v>
      </c>
      <c r="V1126" s="113">
        <v>0</v>
      </c>
      <c r="W1126" s="113">
        <v>0</v>
      </c>
      <c r="X1126" s="113">
        <v>0</v>
      </c>
      <c r="Y1126" s="113">
        <v>0</v>
      </c>
      <c r="Z1126" s="113">
        <v>0</v>
      </c>
      <c r="AA1126" s="113">
        <v>0</v>
      </c>
      <c r="AB1126" s="113">
        <v>0</v>
      </c>
      <c r="AC1126" s="113">
        <v>0</v>
      </c>
      <c r="AD1126" s="113">
        <v>0</v>
      </c>
      <c r="AE1126" s="113">
        <v>0</v>
      </c>
      <c r="AF1126" s="113">
        <v>0</v>
      </c>
      <c r="AG1126" s="113">
        <v>0</v>
      </c>
      <c r="AH1126" s="98">
        <v>0</v>
      </c>
    </row>
    <row r="1127" spans="1:34">
      <c r="A1127" s="113" t="s">
        <v>3716</v>
      </c>
      <c r="B1127" s="113" t="s">
        <v>511</v>
      </c>
      <c r="C1127" s="113">
        <v>0</v>
      </c>
      <c r="D1127" s="113">
        <v>0</v>
      </c>
      <c r="E1127" s="113">
        <v>0</v>
      </c>
      <c r="F1127" s="113">
        <v>0</v>
      </c>
      <c r="G1127" s="113">
        <v>0</v>
      </c>
      <c r="H1127" s="113">
        <v>0</v>
      </c>
      <c r="I1127" s="113">
        <v>0</v>
      </c>
      <c r="J1127" s="113">
        <v>0</v>
      </c>
      <c r="K1127" s="113">
        <v>0</v>
      </c>
      <c r="L1127" s="113">
        <v>0</v>
      </c>
      <c r="M1127" s="113">
        <v>0</v>
      </c>
      <c r="N1127" s="113">
        <v>0</v>
      </c>
      <c r="O1127" s="113">
        <v>0</v>
      </c>
      <c r="P1127" s="113">
        <v>0</v>
      </c>
      <c r="Q1127" s="113">
        <v>0</v>
      </c>
      <c r="R1127" s="113">
        <v>0</v>
      </c>
      <c r="S1127" s="113">
        <v>0</v>
      </c>
      <c r="T1127" s="113">
        <v>0</v>
      </c>
      <c r="U1127" s="113">
        <v>0</v>
      </c>
      <c r="V1127" s="113">
        <v>0</v>
      </c>
      <c r="W1127" s="113">
        <v>0</v>
      </c>
      <c r="X1127" s="113">
        <v>0</v>
      </c>
      <c r="Y1127" s="113">
        <v>0</v>
      </c>
      <c r="Z1127" s="113">
        <v>0</v>
      </c>
      <c r="AA1127" s="113">
        <v>0</v>
      </c>
      <c r="AB1127" s="113">
        <v>0</v>
      </c>
      <c r="AC1127" s="113">
        <v>0</v>
      </c>
      <c r="AD1127" s="113">
        <v>0</v>
      </c>
      <c r="AE1127" s="113">
        <v>0</v>
      </c>
      <c r="AF1127" s="113">
        <v>0</v>
      </c>
      <c r="AG1127" s="113">
        <v>0</v>
      </c>
      <c r="AH1127" s="98">
        <v>0</v>
      </c>
    </row>
    <row r="1128" spans="1:34">
      <c r="A1128" s="113" t="s">
        <v>3717</v>
      </c>
      <c r="B1128" s="113" t="s">
        <v>511</v>
      </c>
      <c r="C1128" s="56">
        <v>1450460000</v>
      </c>
      <c r="D1128" s="56">
        <v>853985000</v>
      </c>
      <c r="E1128" s="56">
        <v>893508000</v>
      </c>
      <c r="F1128" s="56">
        <v>1047970000</v>
      </c>
      <c r="G1128" s="56">
        <v>1201100000</v>
      </c>
      <c r="H1128" s="56">
        <v>1117020000</v>
      </c>
      <c r="I1128" s="56">
        <v>1102430000</v>
      </c>
      <c r="J1128" s="56">
        <v>1061040000</v>
      </c>
      <c r="K1128" s="56">
        <v>1017530000</v>
      </c>
      <c r="L1128" s="56">
        <v>979894000</v>
      </c>
      <c r="M1128" s="56">
        <v>961087000</v>
      </c>
      <c r="N1128" s="56">
        <v>953259000</v>
      </c>
      <c r="O1128" s="56">
        <v>940903000</v>
      </c>
      <c r="P1128" s="56">
        <v>930559000</v>
      </c>
      <c r="Q1128" s="56">
        <v>932367000</v>
      </c>
      <c r="R1128" s="56">
        <v>932319000</v>
      </c>
      <c r="S1128" s="56">
        <v>931313000</v>
      </c>
      <c r="T1128" s="56">
        <v>937871000</v>
      </c>
      <c r="U1128" s="56">
        <v>951189000</v>
      </c>
      <c r="V1128" s="56">
        <v>957369000</v>
      </c>
      <c r="W1128" s="56">
        <v>960354000</v>
      </c>
      <c r="X1128" s="56">
        <v>959484000</v>
      </c>
      <c r="Y1128" s="56">
        <v>954177000</v>
      </c>
      <c r="Z1128" s="56">
        <v>959683000</v>
      </c>
      <c r="AA1128" s="56">
        <v>960585000</v>
      </c>
      <c r="AB1128" s="56">
        <v>967849000</v>
      </c>
      <c r="AC1128" s="56">
        <v>968408000</v>
      </c>
      <c r="AD1128" s="56">
        <v>951896000</v>
      </c>
      <c r="AE1128" s="56">
        <v>953328000</v>
      </c>
      <c r="AF1128" s="56">
        <v>962080000</v>
      </c>
      <c r="AG1128" s="56">
        <v>956633000</v>
      </c>
      <c r="AH1128" s="98">
        <v>0</v>
      </c>
    </row>
    <row r="1129" spans="1:34">
      <c r="A1129" s="113" t="s">
        <v>3718</v>
      </c>
      <c r="B1129" s="113" t="s">
        <v>511</v>
      </c>
      <c r="C1129" s="113">
        <v>0</v>
      </c>
      <c r="D1129" s="113">
        <v>0</v>
      </c>
      <c r="E1129" s="113">
        <v>0</v>
      </c>
      <c r="F1129" s="113">
        <v>0</v>
      </c>
      <c r="G1129" s="113">
        <v>0</v>
      </c>
      <c r="H1129" s="113">
        <v>0</v>
      </c>
      <c r="I1129" s="113">
        <v>0</v>
      </c>
      <c r="J1129" s="113">
        <v>0</v>
      </c>
      <c r="K1129" s="113">
        <v>0</v>
      </c>
      <c r="L1129" s="113">
        <v>0</v>
      </c>
      <c r="M1129" s="113">
        <v>0</v>
      </c>
      <c r="N1129" s="113">
        <v>0</v>
      </c>
      <c r="O1129" s="113">
        <v>0</v>
      </c>
      <c r="P1129" s="113">
        <v>0</v>
      </c>
      <c r="Q1129" s="113">
        <v>0</v>
      </c>
      <c r="R1129" s="113">
        <v>0</v>
      </c>
      <c r="S1129" s="113">
        <v>0</v>
      </c>
      <c r="T1129" s="113">
        <v>0</v>
      </c>
      <c r="U1129" s="113">
        <v>0</v>
      </c>
      <c r="V1129" s="113">
        <v>0</v>
      </c>
      <c r="W1129" s="113">
        <v>0</v>
      </c>
      <c r="X1129" s="113">
        <v>0</v>
      </c>
      <c r="Y1129" s="113">
        <v>0</v>
      </c>
      <c r="Z1129" s="113">
        <v>0</v>
      </c>
      <c r="AA1129" s="113">
        <v>0</v>
      </c>
      <c r="AB1129" s="113">
        <v>0</v>
      </c>
      <c r="AC1129" s="113">
        <v>0</v>
      </c>
      <c r="AD1129" s="113">
        <v>0</v>
      </c>
      <c r="AE1129" s="113">
        <v>0</v>
      </c>
      <c r="AF1129" s="113">
        <v>0</v>
      </c>
      <c r="AG1129" s="113">
        <v>0</v>
      </c>
      <c r="AH1129" s="98">
        <v>0</v>
      </c>
    </row>
    <row r="1130" spans="1:34">
      <c r="A1130" s="113" t="s">
        <v>3719</v>
      </c>
      <c r="B1130" s="113" t="s">
        <v>511</v>
      </c>
      <c r="C1130" s="56">
        <v>3518430</v>
      </c>
      <c r="D1130" s="56">
        <v>29479700</v>
      </c>
      <c r="E1130" s="56">
        <v>128826000</v>
      </c>
      <c r="F1130" s="56">
        <v>178932000</v>
      </c>
      <c r="G1130" s="56">
        <v>201477000</v>
      </c>
      <c r="H1130" s="56">
        <v>288913000</v>
      </c>
      <c r="I1130" s="56">
        <v>300616000</v>
      </c>
      <c r="J1130" s="56">
        <v>300540000</v>
      </c>
      <c r="K1130" s="56">
        <v>295647000</v>
      </c>
      <c r="L1130" s="56">
        <v>290535000</v>
      </c>
      <c r="M1130" s="56">
        <v>288136000</v>
      </c>
      <c r="N1130" s="56">
        <v>287182000</v>
      </c>
      <c r="O1130" s="56">
        <v>285508000</v>
      </c>
      <c r="P1130" s="56">
        <v>283894000</v>
      </c>
      <c r="Q1130" s="56">
        <v>284195000</v>
      </c>
      <c r="R1130" s="56">
        <v>284422000</v>
      </c>
      <c r="S1130" s="56">
        <v>284342000</v>
      </c>
      <c r="T1130" s="56">
        <v>285407000</v>
      </c>
      <c r="U1130" s="56">
        <v>287268000</v>
      </c>
      <c r="V1130" s="56">
        <v>288567000</v>
      </c>
      <c r="W1130" s="56">
        <v>289089000</v>
      </c>
      <c r="X1130" s="56">
        <v>288989000</v>
      </c>
      <c r="Y1130" s="56">
        <v>288566000</v>
      </c>
      <c r="Z1130" s="56">
        <v>289377000</v>
      </c>
      <c r="AA1130" s="56">
        <v>289272000</v>
      </c>
      <c r="AB1130" s="56">
        <v>290368000</v>
      </c>
      <c r="AC1130" s="56">
        <v>290611000</v>
      </c>
      <c r="AD1130" s="56">
        <v>288961000</v>
      </c>
      <c r="AE1130" s="56">
        <v>289609000</v>
      </c>
      <c r="AF1130" s="56">
        <v>291057000</v>
      </c>
      <c r="AG1130" s="56">
        <v>290271000</v>
      </c>
      <c r="AH1130" s="98">
        <v>0</v>
      </c>
    </row>
    <row r="1131" spans="1:34">
      <c r="A1131" s="113" t="s">
        <v>3720</v>
      </c>
      <c r="B1131" s="113" t="s">
        <v>511</v>
      </c>
      <c r="C1131" s="56">
        <v>785829000</v>
      </c>
      <c r="D1131" s="56">
        <v>739682000</v>
      </c>
      <c r="E1131" s="56">
        <v>739682000</v>
      </c>
      <c r="F1131" s="56">
        <v>739682000</v>
      </c>
      <c r="G1131" s="56">
        <v>739682000</v>
      </c>
      <c r="H1131" s="56">
        <v>739682000</v>
      </c>
      <c r="I1131" s="56">
        <v>638160000</v>
      </c>
      <c r="J1131" s="56">
        <v>573555000</v>
      </c>
      <c r="K1131" s="56">
        <v>555096000</v>
      </c>
      <c r="L1131" s="56">
        <v>508949000</v>
      </c>
      <c r="M1131" s="56">
        <v>508949000</v>
      </c>
      <c r="N1131" s="56">
        <v>490491000</v>
      </c>
      <c r="O1131" s="56">
        <v>481261000</v>
      </c>
      <c r="P1131" s="56">
        <v>481261000</v>
      </c>
      <c r="Q1131" s="56">
        <v>472032000</v>
      </c>
      <c r="R1131" s="56">
        <v>472032000</v>
      </c>
      <c r="S1131" s="56">
        <v>472032000</v>
      </c>
      <c r="T1131" s="56">
        <v>462803000</v>
      </c>
      <c r="U1131" s="56">
        <v>462803000</v>
      </c>
      <c r="V1131" s="56">
        <v>462803000</v>
      </c>
      <c r="W1131" s="56">
        <v>462803000</v>
      </c>
      <c r="X1131" s="56">
        <v>462803000</v>
      </c>
      <c r="Y1131" s="56">
        <v>462803000</v>
      </c>
      <c r="Z1131" s="56">
        <v>444344000</v>
      </c>
      <c r="AA1131" s="56">
        <v>407427000</v>
      </c>
      <c r="AB1131" s="56">
        <v>407427000</v>
      </c>
      <c r="AC1131" s="56">
        <v>407427000</v>
      </c>
      <c r="AD1131" s="56">
        <v>407427000</v>
      </c>
      <c r="AE1131" s="56">
        <v>398198000</v>
      </c>
      <c r="AF1131" s="56">
        <v>398198000</v>
      </c>
      <c r="AG1131" s="56">
        <v>398198000</v>
      </c>
      <c r="AH1131" s="98">
        <v>0</v>
      </c>
    </row>
    <row r="1132" spans="1:34">
      <c r="A1132" s="113" t="s">
        <v>3721</v>
      </c>
      <c r="B1132" s="113" t="s">
        <v>511</v>
      </c>
      <c r="C1132" s="113">
        <v>0</v>
      </c>
      <c r="D1132" s="113">
        <v>0</v>
      </c>
      <c r="E1132" s="113">
        <v>0</v>
      </c>
      <c r="F1132" s="113">
        <v>0</v>
      </c>
      <c r="G1132" s="113">
        <v>0</v>
      </c>
      <c r="H1132" s="113">
        <v>0</v>
      </c>
      <c r="I1132" s="113">
        <v>0</v>
      </c>
      <c r="J1132" s="113">
        <v>0</v>
      </c>
      <c r="K1132" s="113">
        <v>0</v>
      </c>
      <c r="L1132" s="113">
        <v>0</v>
      </c>
      <c r="M1132" s="113">
        <v>0</v>
      </c>
      <c r="N1132" s="113">
        <v>0</v>
      </c>
      <c r="O1132" s="113">
        <v>0</v>
      </c>
      <c r="P1132" s="113">
        <v>0</v>
      </c>
      <c r="Q1132" s="113">
        <v>0</v>
      </c>
      <c r="R1132" s="113">
        <v>0</v>
      </c>
      <c r="S1132" s="113">
        <v>0</v>
      </c>
      <c r="T1132" s="113">
        <v>0</v>
      </c>
      <c r="U1132" s="113">
        <v>0</v>
      </c>
      <c r="V1132" s="113">
        <v>0</v>
      </c>
      <c r="W1132" s="113">
        <v>0</v>
      </c>
      <c r="X1132" s="113">
        <v>0</v>
      </c>
      <c r="Y1132" s="113">
        <v>0</v>
      </c>
      <c r="Z1132" s="113">
        <v>0</v>
      </c>
      <c r="AA1132" s="113">
        <v>0</v>
      </c>
      <c r="AB1132" s="113">
        <v>0</v>
      </c>
      <c r="AC1132" s="113">
        <v>0</v>
      </c>
      <c r="AD1132" s="113">
        <v>0</v>
      </c>
      <c r="AE1132" s="113">
        <v>0</v>
      </c>
      <c r="AF1132" s="113">
        <v>0</v>
      </c>
      <c r="AG1132" s="113">
        <v>0</v>
      </c>
      <c r="AH1132" s="98">
        <v>0</v>
      </c>
    </row>
    <row r="1133" spans="1:34">
      <c r="A1133" s="113" t="s">
        <v>3722</v>
      </c>
      <c r="B1133" s="113" t="s">
        <v>511</v>
      </c>
      <c r="C1133" s="113">
        <v>0</v>
      </c>
      <c r="D1133" s="113">
        <v>0</v>
      </c>
      <c r="E1133" s="113">
        <v>0</v>
      </c>
      <c r="F1133" s="113">
        <v>0</v>
      </c>
      <c r="G1133" s="113">
        <v>0</v>
      </c>
      <c r="H1133" s="113">
        <v>0</v>
      </c>
      <c r="I1133" s="113">
        <v>0</v>
      </c>
      <c r="J1133" s="113">
        <v>0</v>
      </c>
      <c r="K1133" s="113">
        <v>0</v>
      </c>
      <c r="L1133" s="113">
        <v>0</v>
      </c>
      <c r="M1133" s="113">
        <v>0</v>
      </c>
      <c r="N1133" s="113">
        <v>0</v>
      </c>
      <c r="O1133" s="113">
        <v>0</v>
      </c>
      <c r="P1133" s="113">
        <v>0</v>
      </c>
      <c r="Q1133" s="113">
        <v>0</v>
      </c>
      <c r="R1133" s="113">
        <v>0</v>
      </c>
      <c r="S1133" s="113">
        <v>0</v>
      </c>
      <c r="T1133" s="113">
        <v>0</v>
      </c>
      <c r="U1133" s="113">
        <v>0</v>
      </c>
      <c r="V1133" s="113">
        <v>0</v>
      </c>
      <c r="W1133" s="113">
        <v>0</v>
      </c>
      <c r="X1133" s="113">
        <v>0</v>
      </c>
      <c r="Y1133" s="113">
        <v>0</v>
      </c>
      <c r="Z1133" s="113">
        <v>0</v>
      </c>
      <c r="AA1133" s="113">
        <v>0</v>
      </c>
      <c r="AB1133" s="113">
        <v>0</v>
      </c>
      <c r="AC1133" s="113">
        <v>0</v>
      </c>
      <c r="AD1133" s="113">
        <v>0</v>
      </c>
      <c r="AE1133" s="113">
        <v>0</v>
      </c>
      <c r="AF1133" s="113">
        <v>0</v>
      </c>
      <c r="AG1133" s="113">
        <v>0</v>
      </c>
      <c r="AH1133" s="98">
        <v>0</v>
      </c>
    </row>
    <row r="1134" spans="1:34">
      <c r="A1134" s="113" t="s">
        <v>3723</v>
      </c>
      <c r="B1134" s="113" t="s">
        <v>511</v>
      </c>
      <c r="C1134" s="56">
        <v>291719000</v>
      </c>
      <c r="D1134" s="56">
        <v>291719000</v>
      </c>
      <c r="E1134" s="56">
        <v>291675000</v>
      </c>
      <c r="F1134" s="56">
        <v>291591000</v>
      </c>
      <c r="G1134" s="56">
        <v>291532000</v>
      </c>
      <c r="H1134" s="56">
        <v>291514000</v>
      </c>
      <c r="I1134" s="56">
        <v>291514000</v>
      </c>
      <c r="J1134" s="56">
        <v>291495000</v>
      </c>
      <c r="K1134" s="56">
        <v>290864000</v>
      </c>
      <c r="L1134" s="56">
        <v>290574000</v>
      </c>
      <c r="M1134" s="56">
        <v>290574000</v>
      </c>
      <c r="N1134" s="56">
        <v>290574000</v>
      </c>
      <c r="O1134" s="56">
        <v>290574000</v>
      </c>
      <c r="P1134" s="56">
        <v>290574000</v>
      </c>
      <c r="Q1134" s="56">
        <v>290574000</v>
      </c>
      <c r="R1134" s="56">
        <v>290574000</v>
      </c>
      <c r="S1134" s="56">
        <v>290574000</v>
      </c>
      <c r="T1134" s="56">
        <v>290574000</v>
      </c>
      <c r="U1134" s="56">
        <v>290574000</v>
      </c>
      <c r="V1134" s="56">
        <v>290574000</v>
      </c>
      <c r="W1134" s="56">
        <v>290574000</v>
      </c>
      <c r="X1134" s="56">
        <v>290574000</v>
      </c>
      <c r="Y1134" s="56">
        <v>290574000</v>
      </c>
      <c r="Z1134" s="56">
        <v>290574000</v>
      </c>
      <c r="AA1134" s="56">
        <v>290280000</v>
      </c>
      <c r="AB1134" s="56">
        <v>290280000</v>
      </c>
      <c r="AC1134" s="56">
        <v>290280000</v>
      </c>
      <c r="AD1134" s="56">
        <v>290269000</v>
      </c>
      <c r="AE1134" s="56">
        <v>290269000</v>
      </c>
      <c r="AF1134" s="56">
        <v>290214000</v>
      </c>
      <c r="AG1134" s="56">
        <v>290214000</v>
      </c>
      <c r="AH1134" s="98">
        <v>0</v>
      </c>
    </row>
    <row r="1135" spans="1:34">
      <c r="A1135" s="113" t="s">
        <v>3724</v>
      </c>
      <c r="B1135" s="113" t="s">
        <v>511</v>
      </c>
      <c r="C1135" s="113">
        <v>0</v>
      </c>
      <c r="D1135" s="113">
        <v>0</v>
      </c>
      <c r="E1135" s="113">
        <v>0</v>
      </c>
      <c r="F1135" s="113">
        <v>0</v>
      </c>
      <c r="G1135" s="113">
        <v>0</v>
      </c>
      <c r="H1135" s="113">
        <v>0</v>
      </c>
      <c r="I1135" s="113">
        <v>0</v>
      </c>
      <c r="J1135" s="113">
        <v>0</v>
      </c>
      <c r="K1135" s="113">
        <v>0</v>
      </c>
      <c r="L1135" s="113">
        <v>0</v>
      </c>
      <c r="M1135" s="113">
        <v>0</v>
      </c>
      <c r="N1135" s="113">
        <v>0</v>
      </c>
      <c r="O1135" s="113">
        <v>0</v>
      </c>
      <c r="P1135" s="113">
        <v>0</v>
      </c>
      <c r="Q1135" s="113">
        <v>0</v>
      </c>
      <c r="R1135" s="113">
        <v>0</v>
      </c>
      <c r="S1135" s="113">
        <v>0</v>
      </c>
      <c r="T1135" s="113">
        <v>0</v>
      </c>
      <c r="U1135" s="113">
        <v>0</v>
      </c>
      <c r="V1135" s="113">
        <v>0</v>
      </c>
      <c r="W1135" s="113">
        <v>0</v>
      </c>
      <c r="X1135" s="113">
        <v>0</v>
      </c>
      <c r="Y1135" s="113">
        <v>0</v>
      </c>
      <c r="Z1135" s="113">
        <v>0</v>
      </c>
      <c r="AA1135" s="113">
        <v>0</v>
      </c>
      <c r="AB1135" s="113">
        <v>0</v>
      </c>
      <c r="AC1135" s="113">
        <v>0</v>
      </c>
      <c r="AD1135" s="113">
        <v>0</v>
      </c>
      <c r="AE1135" s="113">
        <v>0</v>
      </c>
      <c r="AF1135" s="113">
        <v>0</v>
      </c>
      <c r="AG1135" s="113">
        <v>0</v>
      </c>
      <c r="AH1135" s="98">
        <v>0</v>
      </c>
    </row>
    <row r="1136" spans="1:34">
      <c r="A1136" s="113" t="s">
        <v>3725</v>
      </c>
      <c r="B1136" s="113" t="s">
        <v>511</v>
      </c>
      <c r="C1136" s="56">
        <v>1175160</v>
      </c>
      <c r="D1136" s="56">
        <v>1805150</v>
      </c>
      <c r="E1136" s="56">
        <v>1865720</v>
      </c>
      <c r="F1136" s="56">
        <v>3444720</v>
      </c>
      <c r="G1136" s="56">
        <v>4329120</v>
      </c>
      <c r="H1136" s="56">
        <v>5334670</v>
      </c>
      <c r="I1136" s="56">
        <v>6211000</v>
      </c>
      <c r="J1136" s="56">
        <v>7079250</v>
      </c>
      <c r="K1136" s="56">
        <v>7826340</v>
      </c>
      <c r="L1136" s="56">
        <v>8553250</v>
      </c>
      <c r="M1136" s="56">
        <v>8985350</v>
      </c>
      <c r="N1136" s="56">
        <v>9425530</v>
      </c>
      <c r="O1136" s="56">
        <v>9857640</v>
      </c>
      <c r="P1136" s="56">
        <v>10281700</v>
      </c>
      <c r="Q1136" s="56">
        <v>10709700</v>
      </c>
      <c r="R1136" s="56">
        <v>11133800</v>
      </c>
      <c r="S1136" s="56">
        <v>11553700</v>
      </c>
      <c r="T1136" s="56">
        <v>11977800</v>
      </c>
      <c r="U1136" s="56">
        <v>12397800</v>
      </c>
      <c r="V1136" s="56">
        <v>12813700</v>
      </c>
      <c r="W1136" s="56">
        <v>13225600</v>
      </c>
      <c r="X1136" s="56">
        <v>13637500</v>
      </c>
      <c r="Y1136" s="56">
        <v>14049500</v>
      </c>
      <c r="Z1136" s="56">
        <v>14465400</v>
      </c>
      <c r="AA1136" s="56">
        <v>14885400</v>
      </c>
      <c r="AB1136" s="56">
        <v>15301300</v>
      </c>
      <c r="AC1136" s="56">
        <v>15709200</v>
      </c>
      <c r="AD1136" s="56">
        <v>16113100</v>
      </c>
      <c r="AE1136" s="56">
        <v>16512900</v>
      </c>
      <c r="AF1136" s="56">
        <v>16900500</v>
      </c>
      <c r="AG1136" s="56">
        <v>17284200</v>
      </c>
      <c r="AH1136" s="98">
        <v>4815</v>
      </c>
    </row>
    <row r="1137" spans="1:34">
      <c r="A1137" s="113" t="s">
        <v>3726</v>
      </c>
      <c r="B1137" s="113" t="s">
        <v>511</v>
      </c>
      <c r="C1137" s="56">
        <v>309380000</v>
      </c>
      <c r="D1137" s="56">
        <v>309321000</v>
      </c>
      <c r="E1137" s="56">
        <v>308883000</v>
      </c>
      <c r="F1137" s="56">
        <v>308836000</v>
      </c>
      <c r="G1137" s="56">
        <v>306970000</v>
      </c>
      <c r="H1137" s="56">
        <v>304819000</v>
      </c>
      <c r="I1137" s="56">
        <v>303245000</v>
      </c>
      <c r="J1137" s="56">
        <v>302299000</v>
      </c>
      <c r="K1137" s="56">
        <v>301508000</v>
      </c>
      <c r="L1137" s="56">
        <v>301247000</v>
      </c>
      <c r="M1137" s="56">
        <v>300663000</v>
      </c>
      <c r="N1137" s="56">
        <v>300757000</v>
      </c>
      <c r="O1137" s="56">
        <v>300606000</v>
      </c>
      <c r="P1137" s="56">
        <v>300567000</v>
      </c>
      <c r="Q1137" s="56">
        <v>300612000</v>
      </c>
      <c r="R1137" s="56">
        <v>300840000</v>
      </c>
      <c r="S1137" s="56">
        <v>300836000</v>
      </c>
      <c r="T1137" s="56">
        <v>300872000</v>
      </c>
      <c r="U1137" s="56">
        <v>300805000</v>
      </c>
      <c r="V1137" s="56">
        <v>300749000</v>
      </c>
      <c r="W1137" s="56">
        <v>300728000</v>
      </c>
      <c r="X1137" s="56">
        <v>300633000</v>
      </c>
      <c r="Y1137" s="56">
        <v>300470000</v>
      </c>
      <c r="Z1137" s="56">
        <v>300331000</v>
      </c>
      <c r="AA1137" s="56">
        <v>300019000</v>
      </c>
      <c r="AB1137" s="56">
        <v>299575000</v>
      </c>
      <c r="AC1137" s="56">
        <v>299170000</v>
      </c>
      <c r="AD1137" s="56">
        <v>299074000</v>
      </c>
      <c r="AE1137" s="56">
        <v>299001000</v>
      </c>
      <c r="AF1137" s="56">
        <v>298979000</v>
      </c>
      <c r="AG1137" s="56">
        <v>299017000</v>
      </c>
      <c r="AH1137" s="98">
        <v>0</v>
      </c>
    </row>
    <row r="1138" spans="1:34">
      <c r="A1138" s="113" t="s">
        <v>3727</v>
      </c>
      <c r="B1138" s="113" t="s">
        <v>511</v>
      </c>
      <c r="C1138" s="113">
        <v>0</v>
      </c>
      <c r="D1138" s="113">
        <v>0</v>
      </c>
      <c r="E1138" s="113">
        <v>0</v>
      </c>
      <c r="F1138" s="113">
        <v>0</v>
      </c>
      <c r="G1138" s="113">
        <v>0</v>
      </c>
      <c r="H1138" s="113">
        <v>0</v>
      </c>
      <c r="I1138" s="113">
        <v>0</v>
      </c>
      <c r="J1138" s="113">
        <v>0</v>
      </c>
      <c r="K1138" s="113">
        <v>0</v>
      </c>
      <c r="L1138" s="113">
        <v>0</v>
      </c>
      <c r="M1138" s="113">
        <v>0</v>
      </c>
      <c r="N1138" s="113">
        <v>0</v>
      </c>
      <c r="O1138" s="113">
        <v>0</v>
      </c>
      <c r="P1138" s="113">
        <v>0</v>
      </c>
      <c r="Q1138" s="113">
        <v>0</v>
      </c>
      <c r="R1138" s="113">
        <v>0</v>
      </c>
      <c r="S1138" s="113">
        <v>0</v>
      </c>
      <c r="T1138" s="113">
        <v>0</v>
      </c>
      <c r="U1138" s="113">
        <v>0</v>
      </c>
      <c r="V1138" s="113">
        <v>0</v>
      </c>
      <c r="W1138" s="113">
        <v>0</v>
      </c>
      <c r="X1138" s="113">
        <v>0</v>
      </c>
      <c r="Y1138" s="113">
        <v>0</v>
      </c>
      <c r="Z1138" s="113">
        <v>0</v>
      </c>
      <c r="AA1138" s="113">
        <v>0</v>
      </c>
      <c r="AB1138" s="113">
        <v>0</v>
      </c>
      <c r="AC1138" s="113">
        <v>0</v>
      </c>
      <c r="AD1138" s="113">
        <v>0</v>
      </c>
      <c r="AE1138" s="113">
        <v>0</v>
      </c>
      <c r="AF1138" s="113">
        <v>0</v>
      </c>
      <c r="AG1138" s="113">
        <v>0</v>
      </c>
      <c r="AH1138" s="98">
        <v>4251</v>
      </c>
    </row>
    <row r="1139" spans="1:34">
      <c r="A1139" s="113" t="s">
        <v>3728</v>
      </c>
      <c r="B1139" s="113" t="s">
        <v>511</v>
      </c>
      <c r="C1139" s="56">
        <v>11580300</v>
      </c>
      <c r="D1139" s="56">
        <v>50359700</v>
      </c>
      <c r="E1139" s="56">
        <v>50636900</v>
      </c>
      <c r="F1139" s="56">
        <v>153254000</v>
      </c>
      <c r="G1139" s="56">
        <v>257468000</v>
      </c>
      <c r="H1139" s="56">
        <v>375380000</v>
      </c>
      <c r="I1139" s="56">
        <v>431369000</v>
      </c>
      <c r="J1139" s="56">
        <v>477803000</v>
      </c>
      <c r="K1139" s="56">
        <v>504739000</v>
      </c>
      <c r="L1139" s="56">
        <v>533525000</v>
      </c>
      <c r="M1139" s="56">
        <v>549166000</v>
      </c>
      <c r="N1139" s="56">
        <v>566329000</v>
      </c>
      <c r="O1139" s="56">
        <v>584024000</v>
      </c>
      <c r="P1139" s="56">
        <v>599166000</v>
      </c>
      <c r="Q1139" s="56">
        <v>619283000</v>
      </c>
      <c r="R1139" s="56">
        <v>638007000</v>
      </c>
      <c r="S1139" s="56">
        <v>657596000</v>
      </c>
      <c r="T1139" s="56">
        <v>678540000</v>
      </c>
      <c r="U1139" s="56">
        <v>701774000</v>
      </c>
      <c r="V1139" s="56">
        <v>723734000</v>
      </c>
      <c r="W1139" s="56">
        <v>746029000</v>
      </c>
      <c r="X1139" s="56">
        <v>771834000</v>
      </c>
      <c r="Y1139" s="56">
        <v>796598000</v>
      </c>
      <c r="Z1139" s="56">
        <v>828253000</v>
      </c>
      <c r="AA1139" s="56">
        <v>863201000</v>
      </c>
      <c r="AB1139" s="56">
        <v>898508000</v>
      </c>
      <c r="AC1139" s="56">
        <v>929719000</v>
      </c>
      <c r="AD1139" s="56">
        <v>963132000</v>
      </c>
      <c r="AE1139" s="56">
        <v>994042000</v>
      </c>
      <c r="AF1139" s="56">
        <v>1022780000</v>
      </c>
      <c r="AG1139" s="56">
        <v>1050030000</v>
      </c>
      <c r="AH1139" s="98">
        <v>0</v>
      </c>
    </row>
    <row r="1140" spans="1:34">
      <c r="A1140" s="113" t="s">
        <v>3729</v>
      </c>
      <c r="B1140" s="113" t="s">
        <v>511</v>
      </c>
      <c r="C1140" s="56">
        <v>77030300</v>
      </c>
      <c r="D1140" s="56">
        <v>76858700</v>
      </c>
      <c r="E1140" s="56">
        <v>76680100</v>
      </c>
      <c r="F1140" s="56">
        <v>76521900</v>
      </c>
      <c r="G1140" s="56">
        <v>76281100</v>
      </c>
      <c r="H1140" s="56">
        <v>76110900</v>
      </c>
      <c r="I1140" s="56">
        <v>75415300</v>
      </c>
      <c r="J1140" s="56">
        <v>74792500</v>
      </c>
      <c r="K1140" s="56">
        <v>74025900</v>
      </c>
      <c r="L1140" s="56">
        <v>73593100</v>
      </c>
      <c r="M1140" s="56">
        <v>72743000</v>
      </c>
      <c r="N1140" s="56">
        <v>72420500</v>
      </c>
      <c r="O1140" s="56">
        <v>71781600</v>
      </c>
      <c r="P1140" s="56">
        <v>71189900</v>
      </c>
      <c r="Q1140" s="56">
        <v>70730800</v>
      </c>
      <c r="R1140" s="56">
        <v>70235600</v>
      </c>
      <c r="S1140" s="56">
        <v>69617500</v>
      </c>
      <c r="T1140" s="56">
        <v>69090100</v>
      </c>
      <c r="U1140" s="56">
        <v>68400400</v>
      </c>
      <c r="V1140" s="56">
        <v>67721100</v>
      </c>
      <c r="W1140" s="56">
        <v>67134000</v>
      </c>
      <c r="X1140" s="56">
        <v>66537100</v>
      </c>
      <c r="Y1140" s="56">
        <v>65887100</v>
      </c>
      <c r="Z1140" s="56">
        <v>65277600</v>
      </c>
      <c r="AA1140" s="56">
        <v>64428100</v>
      </c>
      <c r="AB1140" s="56">
        <v>63391400</v>
      </c>
      <c r="AC1140" s="56">
        <v>62577400</v>
      </c>
      <c r="AD1140" s="56">
        <v>62284600</v>
      </c>
      <c r="AE1140" s="56">
        <v>62101400</v>
      </c>
      <c r="AF1140" s="56">
        <v>61993400</v>
      </c>
      <c r="AG1140" s="56">
        <v>62049700</v>
      </c>
      <c r="AH1140" s="98">
        <v>0</v>
      </c>
    </row>
    <row r="1141" spans="1:34">
      <c r="A1141" s="113" t="s">
        <v>3730</v>
      </c>
      <c r="B1141" s="113" t="s">
        <v>511</v>
      </c>
      <c r="C1141" s="113">
        <v>0</v>
      </c>
      <c r="D1141" s="113">
        <v>0</v>
      </c>
      <c r="E1141" s="113">
        <v>0</v>
      </c>
      <c r="F1141" s="113">
        <v>0</v>
      </c>
      <c r="G1141" s="113">
        <v>0</v>
      </c>
      <c r="H1141" s="113">
        <v>0</v>
      </c>
      <c r="I1141" s="113">
        <v>0</v>
      </c>
      <c r="J1141" s="113">
        <v>0</v>
      </c>
      <c r="K1141" s="113">
        <v>0</v>
      </c>
      <c r="L1141" s="113">
        <v>0</v>
      </c>
      <c r="M1141" s="113">
        <v>0</v>
      </c>
      <c r="N1141" s="113">
        <v>0</v>
      </c>
      <c r="O1141" s="113">
        <v>0</v>
      </c>
      <c r="P1141" s="113">
        <v>0</v>
      </c>
      <c r="Q1141" s="113">
        <v>0</v>
      </c>
      <c r="R1141" s="113">
        <v>0</v>
      </c>
      <c r="S1141" s="113">
        <v>0</v>
      </c>
      <c r="T1141" s="113">
        <v>0</v>
      </c>
      <c r="U1141" s="113">
        <v>0</v>
      </c>
      <c r="V1141" s="113">
        <v>0</v>
      </c>
      <c r="W1141" s="113">
        <v>0</v>
      </c>
      <c r="X1141" s="113">
        <v>0</v>
      </c>
      <c r="Y1141" s="113">
        <v>0</v>
      </c>
      <c r="Z1141" s="113">
        <v>0</v>
      </c>
      <c r="AA1141" s="113">
        <v>0</v>
      </c>
      <c r="AB1141" s="113">
        <v>0</v>
      </c>
      <c r="AC1141" s="113">
        <v>0</v>
      </c>
      <c r="AD1141" s="113">
        <v>0</v>
      </c>
      <c r="AE1141" s="113">
        <v>0</v>
      </c>
      <c r="AF1141" s="113">
        <v>0</v>
      </c>
      <c r="AG1141" s="113">
        <v>0</v>
      </c>
      <c r="AH1141" s="98">
        <v>0</v>
      </c>
    </row>
    <row r="1142" spans="1:34">
      <c r="A1142" s="113" t="s">
        <v>3731</v>
      </c>
      <c r="B1142" s="113" t="s">
        <v>511</v>
      </c>
      <c r="C1142" s="56">
        <v>25798200</v>
      </c>
      <c r="D1142" s="56">
        <v>55371800</v>
      </c>
      <c r="E1142" s="56">
        <v>71637500</v>
      </c>
      <c r="F1142" s="56">
        <v>99189400</v>
      </c>
      <c r="G1142" s="56">
        <v>113445000</v>
      </c>
      <c r="H1142" s="56">
        <v>230977000</v>
      </c>
      <c r="I1142" s="56">
        <v>311383000</v>
      </c>
      <c r="J1142" s="56">
        <v>400777000</v>
      </c>
      <c r="K1142" s="56">
        <v>447797000</v>
      </c>
      <c r="L1142" s="56">
        <v>528550000</v>
      </c>
      <c r="M1142" s="56">
        <v>564462000</v>
      </c>
      <c r="N1142" s="56">
        <v>626250000</v>
      </c>
      <c r="O1142" s="56">
        <v>685727000</v>
      </c>
      <c r="P1142" s="56">
        <v>732666000</v>
      </c>
      <c r="Q1142" s="56">
        <v>797605000</v>
      </c>
      <c r="R1142" s="56">
        <v>862272000</v>
      </c>
      <c r="S1142" s="56">
        <v>916500000</v>
      </c>
      <c r="T1142" s="56">
        <v>982045000</v>
      </c>
      <c r="U1142" s="56">
        <v>1048400000</v>
      </c>
      <c r="V1142" s="56">
        <v>1105860000</v>
      </c>
      <c r="W1142" s="56">
        <v>1160020000</v>
      </c>
      <c r="X1142" s="56">
        <v>1214860000</v>
      </c>
      <c r="Y1142" s="56">
        <v>1271140000</v>
      </c>
      <c r="Z1142" s="56">
        <v>1334960000</v>
      </c>
      <c r="AA1142" s="56">
        <v>1402310000</v>
      </c>
      <c r="AB1142" s="56">
        <v>1452930000</v>
      </c>
      <c r="AC1142" s="56">
        <v>1487110000</v>
      </c>
      <c r="AD1142" s="56">
        <v>1526100000</v>
      </c>
      <c r="AE1142" s="56">
        <v>1570450000</v>
      </c>
      <c r="AF1142" s="56">
        <v>1598570000</v>
      </c>
      <c r="AG1142" s="56">
        <v>1631510000</v>
      </c>
      <c r="AH1142" s="98">
        <v>0</v>
      </c>
    </row>
    <row r="1143" spans="1:34">
      <c r="A1143" s="113" t="s">
        <v>3732</v>
      </c>
      <c r="B1143" s="113" t="s">
        <v>511</v>
      </c>
      <c r="C1143" s="56">
        <v>3634420</v>
      </c>
      <c r="D1143" s="56">
        <v>3634420</v>
      </c>
      <c r="E1143" s="56">
        <v>3634420</v>
      </c>
      <c r="F1143" s="56">
        <v>3634420</v>
      </c>
      <c r="G1143" s="56">
        <v>3634420</v>
      </c>
      <c r="H1143" s="56">
        <v>3634420</v>
      </c>
      <c r="I1143" s="56">
        <v>3634420</v>
      </c>
      <c r="J1143" s="56">
        <v>3634420</v>
      </c>
      <c r="K1143" s="56">
        <v>3634420</v>
      </c>
      <c r="L1143" s="56">
        <v>3634420</v>
      </c>
      <c r="M1143" s="56">
        <v>3634420</v>
      </c>
      <c r="N1143" s="56">
        <v>3634420</v>
      </c>
      <c r="O1143" s="56">
        <v>3634420</v>
      </c>
      <c r="P1143" s="56">
        <v>3634420</v>
      </c>
      <c r="Q1143" s="56">
        <v>3634420</v>
      </c>
      <c r="R1143" s="56">
        <v>3634420</v>
      </c>
      <c r="S1143" s="56">
        <v>3634420</v>
      </c>
      <c r="T1143" s="56">
        <v>3634420</v>
      </c>
      <c r="U1143" s="56">
        <v>3634420</v>
      </c>
      <c r="V1143" s="56">
        <v>3634420</v>
      </c>
      <c r="W1143" s="56">
        <v>3634420</v>
      </c>
      <c r="X1143" s="56">
        <v>3634420</v>
      </c>
      <c r="Y1143" s="56">
        <v>3634420</v>
      </c>
      <c r="Z1143" s="56">
        <v>3634420</v>
      </c>
      <c r="AA1143" s="56">
        <v>3634420</v>
      </c>
      <c r="AB1143" s="56">
        <v>3634420</v>
      </c>
      <c r="AC1143" s="56">
        <v>3634420</v>
      </c>
      <c r="AD1143" s="56">
        <v>3634420</v>
      </c>
      <c r="AE1143" s="56">
        <v>3634420</v>
      </c>
      <c r="AF1143" s="56">
        <v>3634420</v>
      </c>
      <c r="AG1143" s="56">
        <v>3634420</v>
      </c>
      <c r="AH1143" s="98">
        <v>0</v>
      </c>
    </row>
    <row r="1144" spans="1:34">
      <c r="A1144" s="113" t="s">
        <v>3733</v>
      </c>
      <c r="B1144" s="113" t="s">
        <v>511</v>
      </c>
      <c r="C1144" s="113">
        <v>0</v>
      </c>
      <c r="D1144" s="113">
        <v>0</v>
      </c>
      <c r="E1144" s="113">
        <v>0</v>
      </c>
      <c r="F1144" s="113">
        <v>0</v>
      </c>
      <c r="G1144" s="113">
        <v>0</v>
      </c>
      <c r="H1144" s="113">
        <v>0</v>
      </c>
      <c r="I1144" s="113">
        <v>0</v>
      </c>
      <c r="J1144" s="113">
        <v>0</v>
      </c>
      <c r="K1144" s="113">
        <v>0</v>
      </c>
      <c r="L1144" s="113">
        <v>0</v>
      </c>
      <c r="M1144" s="113">
        <v>0</v>
      </c>
      <c r="N1144" s="113">
        <v>0</v>
      </c>
      <c r="O1144" s="113">
        <v>0</v>
      </c>
      <c r="P1144" s="113">
        <v>0</v>
      </c>
      <c r="Q1144" s="113">
        <v>0</v>
      </c>
      <c r="R1144" s="113">
        <v>0</v>
      </c>
      <c r="S1144" s="113">
        <v>0</v>
      </c>
      <c r="T1144" s="113">
        <v>0</v>
      </c>
      <c r="U1144" s="113">
        <v>0</v>
      </c>
      <c r="V1144" s="113">
        <v>0</v>
      </c>
      <c r="W1144" s="113">
        <v>0</v>
      </c>
      <c r="X1144" s="113">
        <v>0</v>
      </c>
      <c r="Y1144" s="113">
        <v>0</v>
      </c>
      <c r="Z1144" s="113">
        <v>0</v>
      </c>
      <c r="AA1144" s="113">
        <v>0</v>
      </c>
      <c r="AB1144" s="113">
        <v>0</v>
      </c>
      <c r="AC1144" s="113">
        <v>0</v>
      </c>
      <c r="AD1144" s="113">
        <v>0</v>
      </c>
      <c r="AE1144" s="113">
        <v>0</v>
      </c>
      <c r="AF1144" s="113">
        <v>0</v>
      </c>
      <c r="AG1144" s="113">
        <v>0</v>
      </c>
      <c r="AH1144" s="98">
        <v>0</v>
      </c>
    </row>
    <row r="1145" spans="1:34">
      <c r="A1145" s="113" t="s">
        <v>3734</v>
      </c>
      <c r="B1145" s="113" t="s">
        <v>511</v>
      </c>
      <c r="C1145" s="113">
        <v>0</v>
      </c>
      <c r="D1145" s="113">
        <v>836335</v>
      </c>
      <c r="E1145" s="113">
        <v>836335</v>
      </c>
      <c r="F1145" s="113">
        <v>836335</v>
      </c>
      <c r="G1145" s="113">
        <v>836335</v>
      </c>
      <c r="H1145" s="113">
        <v>836335</v>
      </c>
      <c r="I1145" s="113">
        <v>836335</v>
      </c>
      <c r="J1145" s="113">
        <v>836335</v>
      </c>
      <c r="K1145" s="113">
        <v>836335</v>
      </c>
      <c r="L1145" s="113">
        <v>836335</v>
      </c>
      <c r="M1145" s="113">
        <v>836335</v>
      </c>
      <c r="N1145" s="113">
        <v>836335</v>
      </c>
      <c r="O1145" s="113">
        <v>836335</v>
      </c>
      <c r="P1145" s="113">
        <v>836335</v>
      </c>
      <c r="Q1145" s="113">
        <v>836335</v>
      </c>
      <c r="R1145" s="113">
        <v>836335</v>
      </c>
      <c r="S1145" s="113">
        <v>836335</v>
      </c>
      <c r="T1145" s="113">
        <v>836335</v>
      </c>
      <c r="U1145" s="113">
        <v>836335</v>
      </c>
      <c r="V1145" s="113">
        <v>836335</v>
      </c>
      <c r="W1145" s="113">
        <v>836335</v>
      </c>
      <c r="X1145" s="113">
        <v>836335</v>
      </c>
      <c r="Y1145" s="113">
        <v>836335</v>
      </c>
      <c r="Z1145" s="113">
        <v>836335</v>
      </c>
      <c r="AA1145" s="113">
        <v>836335</v>
      </c>
      <c r="AB1145" s="113">
        <v>836335</v>
      </c>
      <c r="AC1145" s="113">
        <v>836335</v>
      </c>
      <c r="AD1145" s="113">
        <v>836335</v>
      </c>
      <c r="AE1145" s="113">
        <v>836335</v>
      </c>
      <c r="AF1145" s="113">
        <v>836335</v>
      </c>
      <c r="AG1145" s="113">
        <v>836335</v>
      </c>
      <c r="AH1145" s="98">
        <v>0</v>
      </c>
    </row>
    <row r="1146" spans="1:34">
      <c r="A1146" s="113" t="s">
        <v>3735</v>
      </c>
      <c r="B1146" s="113" t="s">
        <v>511</v>
      </c>
      <c r="C1146" s="56">
        <v>4655160</v>
      </c>
      <c r="D1146" s="56">
        <v>15466800</v>
      </c>
      <c r="E1146" s="56">
        <v>14170400</v>
      </c>
      <c r="F1146" s="56">
        <v>8984380</v>
      </c>
      <c r="G1146" s="56">
        <v>5789540</v>
      </c>
      <c r="H1146" s="56">
        <v>4833690</v>
      </c>
      <c r="I1146" s="56">
        <v>4999160</v>
      </c>
      <c r="J1146" s="56">
        <v>5578130</v>
      </c>
      <c r="K1146" s="56">
        <v>5892810</v>
      </c>
      <c r="L1146" s="56">
        <v>6795530</v>
      </c>
      <c r="M1146" s="56">
        <v>7452880</v>
      </c>
      <c r="N1146" s="56">
        <v>7881000</v>
      </c>
      <c r="O1146" s="56">
        <v>8032640</v>
      </c>
      <c r="P1146" s="56">
        <v>8401590</v>
      </c>
      <c r="Q1146" s="56">
        <v>8314570</v>
      </c>
      <c r="R1146" s="56">
        <v>8014930</v>
      </c>
      <c r="S1146" s="56">
        <v>7953080</v>
      </c>
      <c r="T1146" s="56">
        <v>7675800</v>
      </c>
      <c r="U1146" s="56">
        <v>7452640</v>
      </c>
      <c r="V1146" s="56">
        <v>7153020</v>
      </c>
      <c r="W1146" s="56">
        <v>6969380</v>
      </c>
      <c r="X1146" s="56">
        <v>6962950</v>
      </c>
      <c r="Y1146" s="56">
        <v>6945380</v>
      </c>
      <c r="Z1146" s="56">
        <v>6789040</v>
      </c>
      <c r="AA1146" s="56">
        <v>7036970</v>
      </c>
      <c r="AB1146" s="56">
        <v>6783800</v>
      </c>
      <c r="AC1146" s="56">
        <v>6584250</v>
      </c>
      <c r="AD1146" s="56">
        <v>6507050</v>
      </c>
      <c r="AE1146" s="56">
        <v>6009350</v>
      </c>
      <c r="AF1146" s="56">
        <v>5621520</v>
      </c>
      <c r="AG1146" s="56">
        <v>5748630</v>
      </c>
      <c r="AH1146" s="98">
        <v>0</v>
      </c>
    </row>
    <row r="1147" spans="1:34">
      <c r="A1147" s="113" t="s">
        <v>3736</v>
      </c>
      <c r="B1147" s="113" t="s">
        <v>511</v>
      </c>
      <c r="C1147" s="113">
        <v>0</v>
      </c>
      <c r="D1147" s="113">
        <v>0</v>
      </c>
      <c r="E1147" s="113">
        <v>0</v>
      </c>
      <c r="F1147" s="113">
        <v>0</v>
      </c>
      <c r="G1147" s="113">
        <v>0</v>
      </c>
      <c r="H1147" s="113">
        <v>0</v>
      </c>
      <c r="I1147" s="113">
        <v>0</v>
      </c>
      <c r="J1147" s="113">
        <v>0</v>
      </c>
      <c r="K1147" s="113">
        <v>0</v>
      </c>
      <c r="L1147" s="113">
        <v>0</v>
      </c>
      <c r="M1147" s="113">
        <v>0</v>
      </c>
      <c r="N1147" s="113">
        <v>0</v>
      </c>
      <c r="O1147" s="113">
        <v>0</v>
      </c>
      <c r="P1147" s="113">
        <v>0</v>
      </c>
      <c r="Q1147" s="113">
        <v>0</v>
      </c>
      <c r="R1147" s="113">
        <v>0</v>
      </c>
      <c r="S1147" s="113">
        <v>0</v>
      </c>
      <c r="T1147" s="113">
        <v>0</v>
      </c>
      <c r="U1147" s="113">
        <v>0</v>
      </c>
      <c r="V1147" s="113">
        <v>0</v>
      </c>
      <c r="W1147" s="113">
        <v>0</v>
      </c>
      <c r="X1147" s="113">
        <v>0</v>
      </c>
      <c r="Y1147" s="113">
        <v>0</v>
      </c>
      <c r="Z1147" s="113">
        <v>0</v>
      </c>
      <c r="AA1147" s="113">
        <v>0</v>
      </c>
      <c r="AB1147" s="113">
        <v>0</v>
      </c>
      <c r="AC1147" s="113">
        <v>0</v>
      </c>
      <c r="AD1147" s="113">
        <v>0</v>
      </c>
      <c r="AE1147" s="113">
        <v>0</v>
      </c>
      <c r="AF1147" s="113">
        <v>0</v>
      </c>
      <c r="AG1147" s="113">
        <v>0</v>
      </c>
      <c r="AH1147" s="98">
        <v>0</v>
      </c>
    </row>
    <row r="1148" spans="1:34">
      <c r="A1148" s="113" t="s">
        <v>3737</v>
      </c>
      <c r="B1148" s="113" t="s">
        <v>511</v>
      </c>
      <c r="C1148" s="113">
        <v>103954</v>
      </c>
      <c r="D1148" s="113">
        <v>265156</v>
      </c>
      <c r="E1148" s="113">
        <v>499258</v>
      </c>
      <c r="F1148" s="113">
        <v>415368</v>
      </c>
      <c r="G1148" s="113">
        <v>291440</v>
      </c>
      <c r="H1148" s="113">
        <v>250447</v>
      </c>
      <c r="I1148" s="113">
        <v>257691</v>
      </c>
      <c r="J1148" s="113">
        <v>282546</v>
      </c>
      <c r="K1148" s="113">
        <v>295749</v>
      </c>
      <c r="L1148" s="113">
        <v>332501</v>
      </c>
      <c r="M1148" s="113">
        <v>358276</v>
      </c>
      <c r="N1148" s="113">
        <v>374640</v>
      </c>
      <c r="O1148" s="113">
        <v>380359</v>
      </c>
      <c r="P1148" s="113">
        <v>394110</v>
      </c>
      <c r="Q1148" s="113">
        <v>390888</v>
      </c>
      <c r="R1148" s="113">
        <v>379694</v>
      </c>
      <c r="S1148" s="113">
        <v>377364</v>
      </c>
      <c r="T1148" s="113">
        <v>366837</v>
      </c>
      <c r="U1148" s="113">
        <v>358267</v>
      </c>
      <c r="V1148" s="113">
        <v>346618</v>
      </c>
      <c r="W1148" s="113">
        <v>339396</v>
      </c>
      <c r="X1148" s="113">
        <v>339142</v>
      </c>
      <c r="Y1148" s="113">
        <v>338448</v>
      </c>
      <c r="Z1148" s="113">
        <v>332243</v>
      </c>
      <c r="AA1148" s="113">
        <v>342061</v>
      </c>
      <c r="AB1148" s="113">
        <v>332034</v>
      </c>
      <c r="AC1148" s="113">
        <v>324044</v>
      </c>
      <c r="AD1148" s="113">
        <v>320932</v>
      </c>
      <c r="AE1148" s="113">
        <v>300586</v>
      </c>
      <c r="AF1148" s="113">
        <v>284379</v>
      </c>
      <c r="AG1148" s="113">
        <v>289726</v>
      </c>
      <c r="AH1148" s="98">
        <v>0</v>
      </c>
    </row>
    <row r="1149" spans="1:34">
      <c r="A1149" s="113" t="s">
        <v>3738</v>
      </c>
      <c r="B1149" s="113" t="s">
        <v>511</v>
      </c>
      <c r="C1149" s="56">
        <v>16683900</v>
      </c>
      <c r="D1149" s="56">
        <v>16683900</v>
      </c>
      <c r="E1149" s="56">
        <v>16683900</v>
      </c>
      <c r="F1149" s="56">
        <v>16683900</v>
      </c>
      <c r="G1149" s="56">
        <v>16683900</v>
      </c>
      <c r="H1149" s="56">
        <v>16683900</v>
      </c>
      <c r="I1149" s="56">
        <v>16683900</v>
      </c>
      <c r="J1149" s="56">
        <v>16683900</v>
      </c>
      <c r="K1149" s="56">
        <v>16683900</v>
      </c>
      <c r="L1149" s="56">
        <v>16683900</v>
      </c>
      <c r="M1149" s="56">
        <v>16683900</v>
      </c>
      <c r="N1149" s="56">
        <v>16683900</v>
      </c>
      <c r="O1149" s="56">
        <v>16683900</v>
      </c>
      <c r="P1149" s="56">
        <v>16683900</v>
      </c>
      <c r="Q1149" s="56">
        <v>16683900</v>
      </c>
      <c r="R1149" s="56">
        <v>16683900</v>
      </c>
      <c r="S1149" s="56">
        <v>16683900</v>
      </c>
      <c r="T1149" s="56">
        <v>16683900</v>
      </c>
      <c r="U1149" s="56">
        <v>16683900</v>
      </c>
      <c r="V1149" s="56">
        <v>16683900</v>
      </c>
      <c r="W1149" s="56">
        <v>16683900</v>
      </c>
      <c r="X1149" s="56">
        <v>16683900</v>
      </c>
      <c r="Y1149" s="56">
        <v>16683900</v>
      </c>
      <c r="Z1149" s="56">
        <v>16683900</v>
      </c>
      <c r="AA1149" s="56">
        <v>16683900</v>
      </c>
      <c r="AB1149" s="56">
        <v>16683900</v>
      </c>
      <c r="AC1149" s="56">
        <v>16683900</v>
      </c>
      <c r="AD1149" s="56">
        <v>16683900</v>
      </c>
      <c r="AE1149" s="56">
        <v>16683900</v>
      </c>
      <c r="AF1149" s="56">
        <v>16683900</v>
      </c>
      <c r="AG1149" s="56">
        <v>16683900</v>
      </c>
      <c r="AH1149" s="98">
        <v>0</v>
      </c>
    </row>
    <row r="1150" spans="1:34">
      <c r="A1150" s="113" t="s">
        <v>3739</v>
      </c>
      <c r="B1150" s="113" t="s">
        <v>511</v>
      </c>
      <c r="C1150" s="113">
        <v>0</v>
      </c>
      <c r="D1150" s="113">
        <v>0</v>
      </c>
      <c r="E1150" s="113">
        <v>0</v>
      </c>
      <c r="F1150" s="113">
        <v>0</v>
      </c>
      <c r="G1150" s="113">
        <v>0</v>
      </c>
      <c r="H1150" s="113">
        <v>0</v>
      </c>
      <c r="I1150" s="113">
        <v>0</v>
      </c>
      <c r="J1150" s="113">
        <v>0</v>
      </c>
      <c r="K1150" s="113">
        <v>0</v>
      </c>
      <c r="L1150" s="113">
        <v>0</v>
      </c>
      <c r="M1150" s="113">
        <v>0</v>
      </c>
      <c r="N1150" s="113">
        <v>0</v>
      </c>
      <c r="O1150" s="113">
        <v>0</v>
      </c>
      <c r="P1150" s="113">
        <v>0</v>
      </c>
      <c r="Q1150" s="113">
        <v>0</v>
      </c>
      <c r="R1150" s="113">
        <v>0</v>
      </c>
      <c r="S1150" s="113">
        <v>0</v>
      </c>
      <c r="T1150" s="113">
        <v>0</v>
      </c>
      <c r="U1150" s="113">
        <v>0</v>
      </c>
      <c r="V1150" s="113">
        <v>0</v>
      </c>
      <c r="W1150" s="113">
        <v>0</v>
      </c>
      <c r="X1150" s="113">
        <v>0</v>
      </c>
      <c r="Y1150" s="113">
        <v>0</v>
      </c>
      <c r="Z1150" s="113">
        <v>0</v>
      </c>
      <c r="AA1150" s="113">
        <v>0</v>
      </c>
      <c r="AB1150" s="113">
        <v>0</v>
      </c>
      <c r="AC1150" s="113">
        <v>0</v>
      </c>
      <c r="AD1150" s="113">
        <v>0</v>
      </c>
      <c r="AE1150" s="113">
        <v>0</v>
      </c>
      <c r="AF1150" s="113">
        <v>0</v>
      </c>
      <c r="AG1150" s="113">
        <v>0</v>
      </c>
      <c r="AH1150" s="98">
        <v>0</v>
      </c>
    </row>
    <row r="1151" spans="1:34">
      <c r="A1151" s="113" t="s">
        <v>3740</v>
      </c>
      <c r="B1151" s="113" t="s">
        <v>511</v>
      </c>
      <c r="C1151" s="113">
        <v>0</v>
      </c>
      <c r="D1151" s="113">
        <v>439402</v>
      </c>
      <c r="E1151" s="113">
        <v>439402</v>
      </c>
      <c r="F1151" s="113">
        <v>439402</v>
      </c>
      <c r="G1151" s="113">
        <v>439402</v>
      </c>
      <c r="H1151" s="113">
        <v>439402</v>
      </c>
      <c r="I1151" s="113">
        <v>439402</v>
      </c>
      <c r="J1151" s="113">
        <v>439402</v>
      </c>
      <c r="K1151" s="113">
        <v>439402</v>
      </c>
      <c r="L1151" s="113">
        <v>439402</v>
      </c>
      <c r="M1151" s="113">
        <v>439402</v>
      </c>
      <c r="N1151" s="113">
        <v>439402</v>
      </c>
      <c r="O1151" s="113">
        <v>439402</v>
      </c>
      <c r="P1151" s="113">
        <v>439402</v>
      </c>
      <c r="Q1151" s="113">
        <v>439402</v>
      </c>
      <c r="R1151" s="113">
        <v>439402</v>
      </c>
      <c r="S1151" s="113">
        <v>439402</v>
      </c>
      <c r="T1151" s="113">
        <v>439402</v>
      </c>
      <c r="U1151" s="113">
        <v>439402</v>
      </c>
      <c r="V1151" s="113">
        <v>439402</v>
      </c>
      <c r="W1151" s="113">
        <v>439402</v>
      </c>
      <c r="X1151" s="113">
        <v>439402</v>
      </c>
      <c r="Y1151" s="113">
        <v>439402</v>
      </c>
      <c r="Z1151" s="113">
        <v>439402</v>
      </c>
      <c r="AA1151" s="113">
        <v>439402</v>
      </c>
      <c r="AB1151" s="113">
        <v>439402</v>
      </c>
      <c r="AC1151" s="113">
        <v>439402</v>
      </c>
      <c r="AD1151" s="113">
        <v>439402</v>
      </c>
      <c r="AE1151" s="113">
        <v>439402</v>
      </c>
      <c r="AF1151" s="113">
        <v>439402</v>
      </c>
      <c r="AG1151" s="113">
        <v>439402</v>
      </c>
      <c r="AH1151" s="98">
        <v>1.2E-2</v>
      </c>
    </row>
    <row r="1152" spans="1:34">
      <c r="A1152" s="113" t="s">
        <v>3741</v>
      </c>
      <c r="B1152" s="113" t="s">
        <v>511</v>
      </c>
      <c r="C1152" s="56">
        <v>13716100</v>
      </c>
      <c r="D1152" s="56">
        <v>13685100</v>
      </c>
      <c r="E1152" s="56">
        <v>13559600</v>
      </c>
      <c r="F1152" s="56">
        <v>13427000</v>
      </c>
      <c r="G1152" s="56">
        <v>13280700</v>
      </c>
      <c r="H1152" s="56">
        <v>13200900</v>
      </c>
      <c r="I1152" s="56">
        <v>13064300</v>
      </c>
      <c r="J1152" s="56">
        <v>13021600</v>
      </c>
      <c r="K1152" s="56">
        <v>12979400</v>
      </c>
      <c r="L1152" s="56">
        <v>12808200</v>
      </c>
      <c r="M1152" s="56">
        <v>12798000</v>
      </c>
      <c r="N1152" s="56">
        <v>12773100</v>
      </c>
      <c r="O1152" s="56">
        <v>12763000</v>
      </c>
      <c r="P1152" s="56">
        <v>12741100</v>
      </c>
      <c r="Q1152" s="56">
        <v>12727900</v>
      </c>
      <c r="R1152" s="56">
        <v>12703000</v>
      </c>
      <c r="S1152" s="56">
        <v>12679600</v>
      </c>
      <c r="T1152" s="56">
        <v>12679600</v>
      </c>
      <c r="U1152" s="56">
        <v>12679100</v>
      </c>
      <c r="V1152" s="56">
        <v>12676100</v>
      </c>
      <c r="W1152" s="56">
        <v>12676100</v>
      </c>
      <c r="X1152" s="56">
        <v>12671000</v>
      </c>
      <c r="Y1152" s="56">
        <v>12670000</v>
      </c>
      <c r="Z1152" s="56">
        <v>12670000</v>
      </c>
      <c r="AA1152" s="56">
        <v>12670000</v>
      </c>
      <c r="AB1152" s="56">
        <v>12664900</v>
      </c>
      <c r="AC1152" s="56">
        <v>12664900</v>
      </c>
      <c r="AD1152" s="56">
        <v>12664900</v>
      </c>
      <c r="AE1152" s="56">
        <v>12663400</v>
      </c>
      <c r="AF1152" s="56">
        <v>12649200</v>
      </c>
      <c r="AG1152" s="56">
        <v>12649200</v>
      </c>
      <c r="AH1152" s="98">
        <v>0</v>
      </c>
    </row>
    <row r="1153" spans="1:34">
      <c r="A1153" s="113" t="s">
        <v>3742</v>
      </c>
      <c r="B1153" s="113" t="s">
        <v>511</v>
      </c>
      <c r="C1153" s="113">
        <v>0</v>
      </c>
      <c r="D1153" s="113">
        <v>0</v>
      </c>
      <c r="E1153" s="113">
        <v>0</v>
      </c>
      <c r="F1153" s="113">
        <v>0</v>
      </c>
      <c r="G1153" s="113">
        <v>0</v>
      </c>
      <c r="H1153" s="113">
        <v>0</v>
      </c>
      <c r="I1153" s="113">
        <v>0</v>
      </c>
      <c r="J1153" s="113">
        <v>0</v>
      </c>
      <c r="K1153" s="113">
        <v>0</v>
      </c>
      <c r="L1153" s="113">
        <v>0</v>
      </c>
      <c r="M1153" s="113">
        <v>0</v>
      </c>
      <c r="N1153" s="113">
        <v>0</v>
      </c>
      <c r="O1153" s="113">
        <v>0</v>
      </c>
      <c r="P1153" s="113">
        <v>0</v>
      </c>
      <c r="Q1153" s="113">
        <v>0</v>
      </c>
      <c r="R1153" s="113">
        <v>0</v>
      </c>
      <c r="S1153" s="113">
        <v>0</v>
      </c>
      <c r="T1153" s="113">
        <v>0</v>
      </c>
      <c r="U1153" s="113">
        <v>0</v>
      </c>
      <c r="V1153" s="113">
        <v>0</v>
      </c>
      <c r="W1153" s="113">
        <v>0</v>
      </c>
      <c r="X1153" s="113">
        <v>0</v>
      </c>
      <c r="Y1153" s="113">
        <v>0</v>
      </c>
      <c r="Z1153" s="113">
        <v>0</v>
      </c>
      <c r="AA1153" s="113">
        <v>0</v>
      </c>
      <c r="AB1153" s="113">
        <v>0</v>
      </c>
      <c r="AC1153" s="113">
        <v>0</v>
      </c>
      <c r="AD1153" s="113">
        <v>0</v>
      </c>
      <c r="AE1153" s="113">
        <v>0</v>
      </c>
      <c r="AF1153" s="113">
        <v>0</v>
      </c>
      <c r="AG1153" s="113">
        <v>0</v>
      </c>
      <c r="AH1153" s="98">
        <v>0</v>
      </c>
    </row>
    <row r="1154" spans="1:34">
      <c r="A1154" s="113" t="s">
        <v>3743</v>
      </c>
      <c r="B1154" s="113" t="s">
        <v>511</v>
      </c>
      <c r="C1154" s="113">
        <v>5606.4</v>
      </c>
      <c r="D1154" s="113">
        <v>5606.4</v>
      </c>
      <c r="E1154" s="113">
        <v>5606.4</v>
      </c>
      <c r="F1154" s="113">
        <v>5606.4</v>
      </c>
      <c r="G1154" s="113">
        <v>5606.4</v>
      </c>
      <c r="H1154" s="113">
        <v>5606.4</v>
      </c>
      <c r="I1154" s="113">
        <v>5606.4</v>
      </c>
      <c r="J1154" s="113">
        <v>5606.4</v>
      </c>
      <c r="K1154" s="113">
        <v>5606.4</v>
      </c>
      <c r="L1154" s="113">
        <v>5606.4</v>
      </c>
      <c r="M1154" s="113">
        <v>5606.4</v>
      </c>
      <c r="N1154" s="113">
        <v>5606.4</v>
      </c>
      <c r="O1154" s="113">
        <v>5606.4</v>
      </c>
      <c r="P1154" s="113">
        <v>5606.4</v>
      </c>
      <c r="Q1154" s="113">
        <v>5606.4</v>
      </c>
      <c r="R1154" s="113">
        <v>5606.4</v>
      </c>
      <c r="S1154" s="113">
        <v>5606.4</v>
      </c>
      <c r="T1154" s="113">
        <v>5606.4</v>
      </c>
      <c r="U1154" s="113">
        <v>5606.4</v>
      </c>
      <c r="V1154" s="113">
        <v>5606.4</v>
      </c>
      <c r="W1154" s="113">
        <v>5606.4</v>
      </c>
      <c r="X1154" s="113">
        <v>5606.4</v>
      </c>
      <c r="Y1154" s="113">
        <v>5606.4</v>
      </c>
      <c r="Z1154" s="113">
        <v>5606.4</v>
      </c>
      <c r="AA1154" s="113">
        <v>5606.4</v>
      </c>
      <c r="AB1154" s="113">
        <v>5606.4</v>
      </c>
      <c r="AC1154" s="113">
        <v>5606.4</v>
      </c>
      <c r="AD1154" s="113">
        <v>5606.4</v>
      </c>
      <c r="AE1154" s="113">
        <v>5606.4</v>
      </c>
      <c r="AF1154" s="113">
        <v>5606.4</v>
      </c>
      <c r="AG1154" s="113">
        <v>5606.4</v>
      </c>
      <c r="AH1154" s="98">
        <v>0.62639999999999996</v>
      </c>
    </row>
    <row r="1155" spans="1:34">
      <c r="A1155" s="113" t="s">
        <v>3744</v>
      </c>
      <c r="B1155" s="113" t="s">
        <v>511</v>
      </c>
      <c r="C1155" s="56">
        <v>213246000</v>
      </c>
      <c r="D1155" s="56">
        <v>211932000</v>
      </c>
      <c r="E1155" s="56">
        <v>206840000</v>
      </c>
      <c r="F1155" s="56">
        <v>201420000</v>
      </c>
      <c r="G1155" s="56">
        <v>195452000</v>
      </c>
      <c r="H1155" s="56">
        <v>192222000</v>
      </c>
      <c r="I1155" s="56">
        <v>186692000</v>
      </c>
      <c r="J1155" s="56">
        <v>184995000</v>
      </c>
      <c r="K1155" s="56">
        <v>183298000</v>
      </c>
      <c r="L1155" s="56">
        <v>176344000</v>
      </c>
      <c r="M1155" s="56">
        <v>175961000</v>
      </c>
      <c r="N1155" s="56">
        <v>174976000</v>
      </c>
      <c r="O1155" s="56">
        <v>174592000</v>
      </c>
      <c r="P1155" s="56">
        <v>173716000</v>
      </c>
      <c r="Q1155" s="56">
        <v>173224000</v>
      </c>
      <c r="R1155" s="56">
        <v>172238000</v>
      </c>
      <c r="S1155" s="56">
        <v>171307000</v>
      </c>
      <c r="T1155" s="56">
        <v>171307000</v>
      </c>
      <c r="U1155" s="56">
        <v>171307000</v>
      </c>
      <c r="V1155" s="56">
        <v>171198000</v>
      </c>
      <c r="W1155" s="56">
        <v>171198000</v>
      </c>
      <c r="X1155" s="56">
        <v>171034000</v>
      </c>
      <c r="Y1155" s="56">
        <v>171034000</v>
      </c>
      <c r="Z1155" s="56">
        <v>171034000</v>
      </c>
      <c r="AA1155" s="56">
        <v>171034000</v>
      </c>
      <c r="AB1155" s="56">
        <v>170869000</v>
      </c>
      <c r="AC1155" s="56">
        <v>170869000</v>
      </c>
      <c r="AD1155" s="56">
        <v>170869000</v>
      </c>
      <c r="AE1155" s="56">
        <v>170815000</v>
      </c>
      <c r="AF1155" s="56">
        <v>170267000</v>
      </c>
      <c r="AG1155" s="56">
        <v>170267000</v>
      </c>
      <c r="AH1155" s="98">
        <v>2170.15</v>
      </c>
    </row>
    <row r="1156" spans="1:34">
      <c r="A1156" s="113" t="s">
        <v>3745</v>
      </c>
      <c r="B1156" s="113" t="s">
        <v>511</v>
      </c>
      <c r="C1156" s="113">
        <v>0</v>
      </c>
      <c r="D1156" s="113">
        <v>0</v>
      </c>
      <c r="E1156" s="113">
        <v>0</v>
      </c>
      <c r="F1156" s="113">
        <v>0</v>
      </c>
      <c r="G1156" s="113">
        <v>0</v>
      </c>
      <c r="H1156" s="113">
        <v>0</v>
      </c>
      <c r="I1156" s="113">
        <v>0</v>
      </c>
      <c r="J1156" s="113">
        <v>0</v>
      </c>
      <c r="K1156" s="113">
        <v>0</v>
      </c>
      <c r="L1156" s="113">
        <v>0</v>
      </c>
      <c r="M1156" s="113">
        <v>0</v>
      </c>
      <c r="N1156" s="113">
        <v>0</v>
      </c>
      <c r="O1156" s="113">
        <v>0</v>
      </c>
      <c r="P1156" s="113">
        <v>0</v>
      </c>
      <c r="Q1156" s="113">
        <v>0</v>
      </c>
      <c r="R1156" s="113">
        <v>0</v>
      </c>
      <c r="S1156" s="113">
        <v>0</v>
      </c>
      <c r="T1156" s="113">
        <v>0</v>
      </c>
      <c r="U1156" s="113">
        <v>0</v>
      </c>
      <c r="V1156" s="113">
        <v>0</v>
      </c>
      <c r="W1156" s="113">
        <v>0</v>
      </c>
      <c r="X1156" s="113">
        <v>0</v>
      </c>
      <c r="Y1156" s="113">
        <v>0</v>
      </c>
      <c r="Z1156" s="113">
        <v>0</v>
      </c>
      <c r="AA1156" s="113">
        <v>0</v>
      </c>
      <c r="AB1156" s="113">
        <v>0</v>
      </c>
      <c r="AC1156" s="113">
        <v>0</v>
      </c>
      <c r="AD1156" s="113">
        <v>0</v>
      </c>
      <c r="AE1156" s="113">
        <v>0</v>
      </c>
      <c r="AF1156" s="113">
        <v>0</v>
      </c>
      <c r="AG1156" s="113">
        <v>0</v>
      </c>
      <c r="AH1156" s="98">
        <v>0</v>
      </c>
    </row>
    <row r="1157" spans="1:34">
      <c r="A1157" s="113" t="s">
        <v>3746</v>
      </c>
      <c r="B1157" s="113" t="s">
        <v>511</v>
      </c>
      <c r="C1157" s="113">
        <v>846216</v>
      </c>
      <c r="D1157" s="56">
        <v>7857720</v>
      </c>
      <c r="E1157" s="56">
        <v>8764380</v>
      </c>
      <c r="F1157" s="56">
        <v>10517300</v>
      </c>
      <c r="G1157" s="56">
        <v>12209700</v>
      </c>
      <c r="H1157" s="56">
        <v>35057500</v>
      </c>
      <c r="I1157" s="56">
        <v>44124100</v>
      </c>
      <c r="J1157" s="56">
        <v>47327700</v>
      </c>
      <c r="K1157" s="56">
        <v>51377400</v>
      </c>
      <c r="L1157" s="56">
        <v>55366700</v>
      </c>
      <c r="M1157" s="56">
        <v>59658200</v>
      </c>
      <c r="N1157" s="56">
        <v>60625300</v>
      </c>
      <c r="O1157" s="56">
        <v>62378200</v>
      </c>
      <c r="P1157" s="56">
        <v>65279500</v>
      </c>
      <c r="Q1157" s="56">
        <v>67092800</v>
      </c>
      <c r="R1157" s="56">
        <v>69631500</v>
      </c>
      <c r="S1157" s="56">
        <v>72835000</v>
      </c>
      <c r="T1157" s="56">
        <v>74225200</v>
      </c>
      <c r="U1157" s="56">
        <v>75796800</v>
      </c>
      <c r="V1157" s="56">
        <v>77912300</v>
      </c>
      <c r="W1157" s="56">
        <v>79060800</v>
      </c>
      <c r="X1157" s="56">
        <v>80451000</v>
      </c>
      <c r="Y1157" s="56">
        <v>82324700</v>
      </c>
      <c r="Z1157" s="56">
        <v>82747800</v>
      </c>
      <c r="AA1157" s="56">
        <v>82808300</v>
      </c>
      <c r="AB1157" s="56">
        <v>83896300</v>
      </c>
      <c r="AC1157" s="56">
        <v>90484700</v>
      </c>
      <c r="AD1157" s="56">
        <v>97073100</v>
      </c>
      <c r="AE1157" s="56">
        <v>105414000</v>
      </c>
      <c r="AF1157" s="56">
        <v>113091000</v>
      </c>
      <c r="AG1157" s="56">
        <v>119921000</v>
      </c>
      <c r="AH1157" s="98">
        <v>0</v>
      </c>
    </row>
    <row r="1158" spans="1:34">
      <c r="A1158" s="113" t="s">
        <v>3747</v>
      </c>
      <c r="B1158" s="113" t="s">
        <v>511</v>
      </c>
      <c r="C1158" s="56">
        <v>18242000</v>
      </c>
      <c r="D1158" s="56">
        <v>28664600</v>
      </c>
      <c r="E1158" s="56">
        <v>27300200</v>
      </c>
      <c r="F1158" s="56">
        <v>24070600</v>
      </c>
      <c r="G1158" s="56">
        <v>20864800</v>
      </c>
      <c r="H1158" s="56">
        <v>21740500</v>
      </c>
      <c r="I1158" s="56">
        <v>22497200</v>
      </c>
      <c r="J1158" s="56">
        <v>24074100</v>
      </c>
      <c r="K1158" s="56">
        <v>25755200</v>
      </c>
      <c r="L1158" s="56">
        <v>27352100</v>
      </c>
      <c r="M1158" s="56">
        <v>28466700</v>
      </c>
      <c r="N1158" s="56">
        <v>28944900</v>
      </c>
      <c r="O1158" s="56">
        <v>29972900</v>
      </c>
      <c r="P1158" s="56">
        <v>30941300</v>
      </c>
      <c r="Q1158" s="56">
        <v>31037100</v>
      </c>
      <c r="R1158" s="56">
        <v>31140600</v>
      </c>
      <c r="S1158" s="56">
        <v>31420200</v>
      </c>
      <c r="T1158" s="56">
        <v>31100900</v>
      </c>
      <c r="U1158" s="56">
        <v>30413000</v>
      </c>
      <c r="V1158" s="56">
        <v>30064900</v>
      </c>
      <c r="W1158" s="56">
        <v>29846200</v>
      </c>
      <c r="X1158" s="56">
        <v>29848400</v>
      </c>
      <c r="Y1158" s="56">
        <v>30000400</v>
      </c>
      <c r="Z1158" s="56">
        <v>29796600</v>
      </c>
      <c r="AA1158" s="56">
        <v>30265800</v>
      </c>
      <c r="AB1158" s="56">
        <v>30112000</v>
      </c>
      <c r="AC1158" s="56">
        <v>29875600</v>
      </c>
      <c r="AD1158" s="56">
        <v>29857500</v>
      </c>
      <c r="AE1158" s="56">
        <v>29421600</v>
      </c>
      <c r="AF1158" s="56">
        <v>28871200</v>
      </c>
      <c r="AG1158" s="56">
        <v>29136100</v>
      </c>
      <c r="AH1158" s="98">
        <v>0</v>
      </c>
    </row>
    <row r="1159" spans="1:34">
      <c r="A1159" s="113" t="s">
        <v>3748</v>
      </c>
      <c r="B1159" s="113" t="s">
        <v>511</v>
      </c>
      <c r="C1159" s="113">
        <v>0</v>
      </c>
      <c r="D1159" s="113">
        <v>0</v>
      </c>
      <c r="E1159" s="113">
        <v>0</v>
      </c>
      <c r="F1159" s="113">
        <v>0</v>
      </c>
      <c r="G1159" s="113">
        <v>0</v>
      </c>
      <c r="H1159" s="113">
        <v>0</v>
      </c>
      <c r="I1159" s="113">
        <v>0</v>
      </c>
      <c r="J1159" s="113">
        <v>0</v>
      </c>
      <c r="K1159" s="113">
        <v>0</v>
      </c>
      <c r="L1159" s="113">
        <v>0</v>
      </c>
      <c r="M1159" s="113">
        <v>0</v>
      </c>
      <c r="N1159" s="113">
        <v>0</v>
      </c>
      <c r="O1159" s="113">
        <v>0</v>
      </c>
      <c r="P1159" s="113">
        <v>0</v>
      </c>
      <c r="Q1159" s="113">
        <v>0</v>
      </c>
      <c r="R1159" s="113">
        <v>0</v>
      </c>
      <c r="S1159" s="113">
        <v>0</v>
      </c>
      <c r="T1159" s="113">
        <v>0</v>
      </c>
      <c r="U1159" s="113">
        <v>0</v>
      </c>
      <c r="V1159" s="113">
        <v>0</v>
      </c>
      <c r="W1159" s="113">
        <v>0</v>
      </c>
      <c r="X1159" s="113">
        <v>0</v>
      </c>
      <c r="Y1159" s="113">
        <v>0</v>
      </c>
      <c r="Z1159" s="113">
        <v>0</v>
      </c>
      <c r="AA1159" s="113">
        <v>0</v>
      </c>
      <c r="AB1159" s="113">
        <v>0</v>
      </c>
      <c r="AC1159" s="113">
        <v>0</v>
      </c>
      <c r="AD1159" s="113">
        <v>0</v>
      </c>
      <c r="AE1159" s="113">
        <v>0</v>
      </c>
      <c r="AF1159" s="113">
        <v>0</v>
      </c>
      <c r="AG1159" s="113">
        <v>0</v>
      </c>
      <c r="AH1159" s="98">
        <v>0</v>
      </c>
    </row>
    <row r="1160" spans="1:34">
      <c r="A1160" s="113" t="s">
        <v>3749</v>
      </c>
      <c r="B1160" s="113" t="s">
        <v>511</v>
      </c>
      <c r="C1160" s="113">
        <v>0</v>
      </c>
      <c r="D1160" s="113">
        <v>0</v>
      </c>
      <c r="E1160" s="113">
        <v>0</v>
      </c>
      <c r="F1160" s="113">
        <v>0</v>
      </c>
      <c r="G1160" s="113">
        <v>0</v>
      </c>
      <c r="H1160" s="113">
        <v>0</v>
      </c>
      <c r="I1160" s="113">
        <v>0</v>
      </c>
      <c r="J1160" s="113">
        <v>0</v>
      </c>
      <c r="K1160" s="113">
        <v>0</v>
      </c>
      <c r="L1160" s="113">
        <v>0</v>
      </c>
      <c r="M1160" s="113">
        <v>0</v>
      </c>
      <c r="N1160" s="113">
        <v>0</v>
      </c>
      <c r="O1160" s="113">
        <v>0</v>
      </c>
      <c r="P1160" s="113">
        <v>0</v>
      </c>
      <c r="Q1160" s="113">
        <v>0</v>
      </c>
      <c r="R1160" s="113">
        <v>0</v>
      </c>
      <c r="S1160" s="113">
        <v>0</v>
      </c>
      <c r="T1160" s="113">
        <v>0</v>
      </c>
      <c r="U1160" s="113">
        <v>0</v>
      </c>
      <c r="V1160" s="113">
        <v>0</v>
      </c>
      <c r="W1160" s="113">
        <v>0</v>
      </c>
      <c r="X1160" s="113">
        <v>0</v>
      </c>
      <c r="Y1160" s="113">
        <v>0</v>
      </c>
      <c r="Z1160" s="113">
        <v>0</v>
      </c>
      <c r="AA1160" s="113">
        <v>0</v>
      </c>
      <c r="AB1160" s="113">
        <v>0</v>
      </c>
      <c r="AC1160" s="113">
        <v>0</v>
      </c>
      <c r="AD1160" s="113">
        <v>0</v>
      </c>
      <c r="AE1160" s="113">
        <v>0</v>
      </c>
      <c r="AF1160" s="113">
        <v>0</v>
      </c>
      <c r="AG1160" s="113">
        <v>0</v>
      </c>
      <c r="AH1160" s="98">
        <v>0</v>
      </c>
    </row>
    <row r="1161" spans="1:34">
      <c r="A1161" s="113" t="s">
        <v>3750</v>
      </c>
      <c r="B1161" s="113" t="s">
        <v>511</v>
      </c>
      <c r="C1161" s="113">
        <v>122193</v>
      </c>
      <c r="D1161" s="113">
        <v>122193</v>
      </c>
      <c r="E1161" s="113">
        <v>122193</v>
      </c>
      <c r="F1161" s="113">
        <v>122193</v>
      </c>
      <c r="G1161" s="113">
        <v>122193</v>
      </c>
      <c r="H1161" s="113">
        <v>122193</v>
      </c>
      <c r="I1161" s="113">
        <v>122193</v>
      </c>
      <c r="J1161" s="113">
        <v>122193</v>
      </c>
      <c r="K1161" s="113">
        <v>122193</v>
      </c>
      <c r="L1161" s="113">
        <v>122193</v>
      </c>
      <c r="M1161" s="113">
        <v>122193</v>
      </c>
      <c r="N1161" s="113">
        <v>122193</v>
      </c>
      <c r="O1161" s="113">
        <v>122193</v>
      </c>
      <c r="P1161" s="113">
        <v>122193</v>
      </c>
      <c r="Q1161" s="113">
        <v>122193</v>
      </c>
      <c r="R1161" s="113">
        <v>122193</v>
      </c>
      <c r="S1161" s="113">
        <v>122193</v>
      </c>
      <c r="T1161" s="113">
        <v>122193</v>
      </c>
      <c r="U1161" s="113">
        <v>122193</v>
      </c>
      <c r="V1161" s="113">
        <v>122193</v>
      </c>
      <c r="W1161" s="113">
        <v>122193</v>
      </c>
      <c r="X1161" s="113">
        <v>122193</v>
      </c>
      <c r="Y1161" s="113">
        <v>122193</v>
      </c>
      <c r="Z1161" s="113">
        <v>122193</v>
      </c>
      <c r="AA1161" s="113">
        <v>122193</v>
      </c>
      <c r="AB1161" s="113">
        <v>122193</v>
      </c>
      <c r="AC1161" s="113">
        <v>122193</v>
      </c>
      <c r="AD1161" s="113">
        <v>122193</v>
      </c>
      <c r="AE1161" s="113">
        <v>122193</v>
      </c>
      <c r="AF1161" s="113">
        <v>122193</v>
      </c>
      <c r="AG1161" s="113">
        <v>122193</v>
      </c>
      <c r="AH1161" s="98">
        <v>0</v>
      </c>
    </row>
    <row r="1162" spans="1:34">
      <c r="A1162" s="113" t="s">
        <v>3751</v>
      </c>
      <c r="B1162" s="113" t="s">
        <v>511</v>
      </c>
      <c r="C1162" s="113">
        <v>0</v>
      </c>
      <c r="D1162" s="113">
        <v>0</v>
      </c>
      <c r="E1162" s="113">
        <v>0</v>
      </c>
      <c r="F1162" s="113">
        <v>0</v>
      </c>
      <c r="G1162" s="113">
        <v>0</v>
      </c>
      <c r="H1162" s="113">
        <v>0</v>
      </c>
      <c r="I1162" s="113">
        <v>0</v>
      </c>
      <c r="J1162" s="113">
        <v>0</v>
      </c>
      <c r="K1162" s="113">
        <v>0</v>
      </c>
      <c r="L1162" s="113">
        <v>0</v>
      </c>
      <c r="M1162" s="113">
        <v>0</v>
      </c>
      <c r="N1162" s="113">
        <v>0</v>
      </c>
      <c r="O1162" s="113">
        <v>0</v>
      </c>
      <c r="P1162" s="113">
        <v>0</v>
      </c>
      <c r="Q1162" s="113">
        <v>0</v>
      </c>
      <c r="R1162" s="113">
        <v>0</v>
      </c>
      <c r="S1162" s="113">
        <v>0</v>
      </c>
      <c r="T1162" s="113">
        <v>0</v>
      </c>
      <c r="U1162" s="113">
        <v>0</v>
      </c>
      <c r="V1162" s="113">
        <v>0</v>
      </c>
      <c r="W1162" s="113">
        <v>0</v>
      </c>
      <c r="X1162" s="113">
        <v>0</v>
      </c>
      <c r="Y1162" s="113">
        <v>0</v>
      </c>
      <c r="Z1162" s="113">
        <v>0</v>
      </c>
      <c r="AA1162" s="113">
        <v>0</v>
      </c>
      <c r="AB1162" s="113">
        <v>0</v>
      </c>
      <c r="AC1162" s="113">
        <v>0</v>
      </c>
      <c r="AD1162" s="113">
        <v>0</v>
      </c>
      <c r="AE1162" s="113">
        <v>0</v>
      </c>
      <c r="AF1162" s="113">
        <v>0</v>
      </c>
      <c r="AG1162" s="113">
        <v>0</v>
      </c>
      <c r="AH1162" s="98">
        <v>0</v>
      </c>
    </row>
    <row r="1163" spans="1:34">
      <c r="A1163" s="113" t="s">
        <v>3752</v>
      </c>
      <c r="B1163" s="113" t="s">
        <v>511</v>
      </c>
      <c r="C1163" s="113">
        <v>0</v>
      </c>
      <c r="D1163" s="113">
        <v>43362</v>
      </c>
      <c r="E1163" s="113">
        <v>130612</v>
      </c>
      <c r="F1163" s="56">
        <v>3628130</v>
      </c>
      <c r="G1163" s="56">
        <v>3635400</v>
      </c>
      <c r="H1163" s="56">
        <v>3649940</v>
      </c>
      <c r="I1163" s="56">
        <v>3657210</v>
      </c>
      <c r="J1163" s="56">
        <v>3664480</v>
      </c>
      <c r="K1163" s="56">
        <v>3671750</v>
      </c>
      <c r="L1163" s="56">
        <v>3679020</v>
      </c>
      <c r="M1163" s="56">
        <v>3686300</v>
      </c>
      <c r="N1163" s="56">
        <v>3686300</v>
      </c>
      <c r="O1163" s="56">
        <v>3693570</v>
      </c>
      <c r="P1163" s="56">
        <v>3700840</v>
      </c>
      <c r="Q1163" s="56">
        <v>3700840</v>
      </c>
      <c r="R1163" s="56">
        <v>3708110</v>
      </c>
      <c r="S1163" s="56">
        <v>3708110</v>
      </c>
      <c r="T1163" s="56">
        <v>3715380</v>
      </c>
      <c r="U1163" s="56">
        <v>3715380</v>
      </c>
      <c r="V1163" s="56">
        <v>3722650</v>
      </c>
      <c r="W1163" s="56">
        <v>3722650</v>
      </c>
      <c r="X1163" s="56">
        <v>3729920</v>
      </c>
      <c r="Y1163" s="56">
        <v>3729920</v>
      </c>
      <c r="Z1163" s="56">
        <v>3737190</v>
      </c>
      <c r="AA1163" s="56">
        <v>3737190</v>
      </c>
      <c r="AB1163" s="56">
        <v>3737190</v>
      </c>
      <c r="AC1163" s="56">
        <v>3744460</v>
      </c>
      <c r="AD1163" s="56">
        <v>3744460</v>
      </c>
      <c r="AE1163" s="56">
        <v>3744460</v>
      </c>
      <c r="AF1163" s="56">
        <v>3751730</v>
      </c>
      <c r="AG1163" s="56">
        <v>3751730</v>
      </c>
      <c r="AH1163" s="98">
        <v>0</v>
      </c>
    </row>
    <row r="1164" spans="1:34">
      <c r="A1164" s="113" t="s">
        <v>3753</v>
      </c>
      <c r="B1164" s="113" t="s">
        <v>511</v>
      </c>
      <c r="C1164" s="113">
        <v>0</v>
      </c>
      <c r="D1164" s="113">
        <v>0</v>
      </c>
      <c r="E1164" s="113">
        <v>0</v>
      </c>
      <c r="F1164" s="113">
        <v>0</v>
      </c>
      <c r="G1164" s="113">
        <v>0</v>
      </c>
      <c r="H1164" s="113">
        <v>0</v>
      </c>
      <c r="I1164" s="113">
        <v>0</v>
      </c>
      <c r="J1164" s="113">
        <v>0</v>
      </c>
      <c r="K1164" s="113">
        <v>0</v>
      </c>
      <c r="L1164" s="113">
        <v>0</v>
      </c>
      <c r="M1164" s="113">
        <v>0</v>
      </c>
      <c r="N1164" s="113">
        <v>0</v>
      </c>
      <c r="O1164" s="113">
        <v>0</v>
      </c>
      <c r="P1164" s="113">
        <v>0</v>
      </c>
      <c r="Q1164" s="113">
        <v>0</v>
      </c>
      <c r="R1164" s="113">
        <v>0</v>
      </c>
      <c r="S1164" s="113">
        <v>0</v>
      </c>
      <c r="T1164" s="113">
        <v>0</v>
      </c>
      <c r="U1164" s="113">
        <v>0</v>
      </c>
      <c r="V1164" s="113">
        <v>0</v>
      </c>
      <c r="W1164" s="113">
        <v>0</v>
      </c>
      <c r="X1164" s="113">
        <v>0</v>
      </c>
      <c r="Y1164" s="113">
        <v>0</v>
      </c>
      <c r="Z1164" s="113">
        <v>0</v>
      </c>
      <c r="AA1164" s="113">
        <v>0</v>
      </c>
      <c r="AB1164" s="113">
        <v>0</v>
      </c>
      <c r="AC1164" s="113">
        <v>0</v>
      </c>
      <c r="AD1164" s="113">
        <v>0</v>
      </c>
      <c r="AE1164" s="113">
        <v>0</v>
      </c>
      <c r="AF1164" s="113">
        <v>0</v>
      </c>
      <c r="AG1164" s="113">
        <v>0</v>
      </c>
      <c r="AH1164" s="98">
        <v>0</v>
      </c>
    </row>
    <row r="1165" spans="1:34">
      <c r="A1165" s="113" t="s">
        <v>3754</v>
      </c>
      <c r="B1165" s="113" t="s">
        <v>511</v>
      </c>
      <c r="C1165" s="113">
        <v>0</v>
      </c>
      <c r="D1165" s="113">
        <v>0</v>
      </c>
      <c r="E1165" s="113">
        <v>0</v>
      </c>
      <c r="F1165" s="113">
        <v>0</v>
      </c>
      <c r="G1165" s="113">
        <v>0</v>
      </c>
      <c r="H1165" s="113">
        <v>0</v>
      </c>
      <c r="I1165" s="113">
        <v>0</v>
      </c>
      <c r="J1165" s="113">
        <v>0</v>
      </c>
      <c r="K1165" s="113">
        <v>0</v>
      </c>
      <c r="L1165" s="113">
        <v>0</v>
      </c>
      <c r="M1165" s="113">
        <v>0</v>
      </c>
      <c r="N1165" s="113">
        <v>0</v>
      </c>
      <c r="O1165" s="113">
        <v>0</v>
      </c>
      <c r="P1165" s="113">
        <v>0</v>
      </c>
      <c r="Q1165" s="113">
        <v>0</v>
      </c>
      <c r="R1165" s="113">
        <v>0</v>
      </c>
      <c r="S1165" s="113">
        <v>0</v>
      </c>
      <c r="T1165" s="113">
        <v>0</v>
      </c>
      <c r="U1165" s="113">
        <v>0</v>
      </c>
      <c r="V1165" s="113">
        <v>0</v>
      </c>
      <c r="W1165" s="113">
        <v>0</v>
      </c>
      <c r="X1165" s="113">
        <v>0</v>
      </c>
      <c r="Y1165" s="113">
        <v>0</v>
      </c>
      <c r="Z1165" s="113">
        <v>0</v>
      </c>
      <c r="AA1165" s="113">
        <v>0</v>
      </c>
      <c r="AB1165" s="113">
        <v>0</v>
      </c>
      <c r="AC1165" s="113">
        <v>0</v>
      </c>
      <c r="AD1165" s="113">
        <v>0</v>
      </c>
      <c r="AE1165" s="113">
        <v>0</v>
      </c>
      <c r="AF1165" s="113">
        <v>0</v>
      </c>
      <c r="AG1165" s="113">
        <v>0</v>
      </c>
      <c r="AH1165" s="98">
        <v>0</v>
      </c>
    </row>
    <row r="1166" spans="1:34">
      <c r="A1166" s="113" t="s">
        <v>3755</v>
      </c>
      <c r="B1166" s="113" t="s">
        <v>511</v>
      </c>
      <c r="C1166" s="113">
        <v>0</v>
      </c>
      <c r="D1166" s="113">
        <v>0</v>
      </c>
      <c r="E1166" s="113">
        <v>0</v>
      </c>
      <c r="F1166" s="113">
        <v>0</v>
      </c>
      <c r="G1166" s="113">
        <v>0</v>
      </c>
      <c r="H1166" s="113">
        <v>0</v>
      </c>
      <c r="I1166" s="113">
        <v>0</v>
      </c>
      <c r="J1166" s="113">
        <v>0</v>
      </c>
      <c r="K1166" s="113">
        <v>0</v>
      </c>
      <c r="L1166" s="113">
        <v>0</v>
      </c>
      <c r="M1166" s="113">
        <v>0</v>
      </c>
      <c r="N1166" s="113">
        <v>0</v>
      </c>
      <c r="O1166" s="113">
        <v>0</v>
      </c>
      <c r="P1166" s="113">
        <v>0</v>
      </c>
      <c r="Q1166" s="113">
        <v>0</v>
      </c>
      <c r="R1166" s="113">
        <v>0</v>
      </c>
      <c r="S1166" s="113">
        <v>0</v>
      </c>
      <c r="T1166" s="113">
        <v>0</v>
      </c>
      <c r="U1166" s="113">
        <v>0</v>
      </c>
      <c r="V1166" s="113">
        <v>0</v>
      </c>
      <c r="W1166" s="113">
        <v>0</v>
      </c>
      <c r="X1166" s="113">
        <v>0</v>
      </c>
      <c r="Y1166" s="113">
        <v>0</v>
      </c>
      <c r="Z1166" s="113">
        <v>0</v>
      </c>
      <c r="AA1166" s="113">
        <v>0</v>
      </c>
      <c r="AB1166" s="113">
        <v>0</v>
      </c>
      <c r="AC1166" s="113">
        <v>0</v>
      </c>
      <c r="AD1166" s="113">
        <v>0</v>
      </c>
      <c r="AE1166" s="113">
        <v>0</v>
      </c>
      <c r="AF1166" s="113">
        <v>0</v>
      </c>
      <c r="AG1166" s="113">
        <v>0</v>
      </c>
      <c r="AH1166" s="98">
        <v>0</v>
      </c>
    </row>
    <row r="1167" spans="1:34">
      <c r="A1167" s="113" t="s">
        <v>3756</v>
      </c>
      <c r="B1167" s="113" t="s">
        <v>511</v>
      </c>
      <c r="C1167" s="113">
        <v>0</v>
      </c>
      <c r="D1167" s="113">
        <v>0</v>
      </c>
      <c r="E1167" s="113">
        <v>0</v>
      </c>
      <c r="F1167" s="113">
        <v>0</v>
      </c>
      <c r="G1167" s="113">
        <v>0</v>
      </c>
      <c r="H1167" s="113">
        <v>0</v>
      </c>
      <c r="I1167" s="113">
        <v>0</v>
      </c>
      <c r="J1167" s="113">
        <v>0</v>
      </c>
      <c r="K1167" s="113">
        <v>0</v>
      </c>
      <c r="L1167" s="113">
        <v>0</v>
      </c>
      <c r="M1167" s="113">
        <v>0</v>
      </c>
      <c r="N1167" s="113">
        <v>0</v>
      </c>
      <c r="O1167" s="113">
        <v>0</v>
      </c>
      <c r="P1167" s="113">
        <v>0</v>
      </c>
      <c r="Q1167" s="113">
        <v>0</v>
      </c>
      <c r="R1167" s="113">
        <v>0</v>
      </c>
      <c r="S1167" s="113">
        <v>0</v>
      </c>
      <c r="T1167" s="113">
        <v>0</v>
      </c>
      <c r="U1167" s="113">
        <v>0</v>
      </c>
      <c r="V1167" s="113">
        <v>0</v>
      </c>
      <c r="W1167" s="113">
        <v>0</v>
      </c>
      <c r="X1167" s="113">
        <v>0</v>
      </c>
      <c r="Y1167" s="113">
        <v>0</v>
      </c>
      <c r="Z1167" s="113">
        <v>0</v>
      </c>
      <c r="AA1167" s="113">
        <v>0</v>
      </c>
      <c r="AB1167" s="113">
        <v>0</v>
      </c>
      <c r="AC1167" s="113">
        <v>0</v>
      </c>
      <c r="AD1167" s="113">
        <v>0</v>
      </c>
      <c r="AE1167" s="113">
        <v>0</v>
      </c>
      <c r="AF1167" s="113">
        <v>0</v>
      </c>
      <c r="AG1167" s="113">
        <v>0</v>
      </c>
      <c r="AH1167" s="98">
        <v>1.9E-3</v>
      </c>
    </row>
    <row r="1168" spans="1:34">
      <c r="A1168" s="113" t="s">
        <v>3757</v>
      </c>
      <c r="B1168" s="113" t="s">
        <v>511</v>
      </c>
      <c r="C1168" s="113">
        <v>0</v>
      </c>
      <c r="D1168" s="113">
        <v>0</v>
      </c>
      <c r="E1168" s="113">
        <v>0</v>
      </c>
      <c r="F1168" s="113">
        <v>0</v>
      </c>
      <c r="G1168" s="113">
        <v>0</v>
      </c>
      <c r="H1168" s="113">
        <v>0</v>
      </c>
      <c r="I1168" s="113">
        <v>0</v>
      </c>
      <c r="J1168" s="113">
        <v>0</v>
      </c>
      <c r="K1168" s="113">
        <v>0</v>
      </c>
      <c r="L1168" s="113">
        <v>0</v>
      </c>
      <c r="M1168" s="113">
        <v>0</v>
      </c>
      <c r="N1168" s="113">
        <v>0</v>
      </c>
      <c r="O1168" s="113">
        <v>0</v>
      </c>
      <c r="P1168" s="113">
        <v>0</v>
      </c>
      <c r="Q1168" s="113">
        <v>0</v>
      </c>
      <c r="R1168" s="113">
        <v>0</v>
      </c>
      <c r="S1168" s="113">
        <v>0</v>
      </c>
      <c r="T1168" s="113">
        <v>0</v>
      </c>
      <c r="U1168" s="113">
        <v>0</v>
      </c>
      <c r="V1168" s="113">
        <v>0</v>
      </c>
      <c r="W1168" s="113">
        <v>0</v>
      </c>
      <c r="X1168" s="113">
        <v>0</v>
      </c>
      <c r="Y1168" s="113">
        <v>0</v>
      </c>
      <c r="Z1168" s="113">
        <v>0</v>
      </c>
      <c r="AA1168" s="113">
        <v>0</v>
      </c>
      <c r="AB1168" s="113">
        <v>0</v>
      </c>
      <c r="AC1168" s="113">
        <v>0</v>
      </c>
      <c r="AD1168" s="113">
        <v>0</v>
      </c>
      <c r="AE1168" s="113">
        <v>0</v>
      </c>
      <c r="AF1168" s="113">
        <v>0</v>
      </c>
      <c r="AG1168" s="113">
        <v>0</v>
      </c>
      <c r="AH1168" s="98">
        <v>0</v>
      </c>
    </row>
    <row r="1169" spans="1:34">
      <c r="A1169" s="113" t="s">
        <v>3758</v>
      </c>
      <c r="B1169" s="113" t="s">
        <v>511</v>
      </c>
      <c r="C1169" s="113">
        <v>0</v>
      </c>
      <c r="D1169" s="113">
        <v>0</v>
      </c>
      <c r="E1169" s="113">
        <v>0</v>
      </c>
      <c r="F1169" s="113">
        <v>0</v>
      </c>
      <c r="G1169" s="113">
        <v>0</v>
      </c>
      <c r="H1169" s="113">
        <v>0</v>
      </c>
      <c r="I1169" s="113">
        <v>0</v>
      </c>
      <c r="J1169" s="113">
        <v>0</v>
      </c>
      <c r="K1169" s="113">
        <v>0</v>
      </c>
      <c r="L1169" s="113">
        <v>0</v>
      </c>
      <c r="M1169" s="113">
        <v>0</v>
      </c>
      <c r="N1169" s="113">
        <v>0</v>
      </c>
      <c r="O1169" s="113">
        <v>0</v>
      </c>
      <c r="P1169" s="113">
        <v>0</v>
      </c>
      <c r="Q1169" s="113">
        <v>0</v>
      </c>
      <c r="R1169" s="113">
        <v>0</v>
      </c>
      <c r="S1169" s="113">
        <v>0</v>
      </c>
      <c r="T1169" s="113">
        <v>0</v>
      </c>
      <c r="U1169" s="113">
        <v>0</v>
      </c>
      <c r="V1169" s="113">
        <v>0</v>
      </c>
      <c r="W1169" s="113">
        <v>0</v>
      </c>
      <c r="X1169" s="113">
        <v>0</v>
      </c>
      <c r="Y1169" s="113">
        <v>0</v>
      </c>
      <c r="Z1169" s="113">
        <v>0</v>
      </c>
      <c r="AA1169" s="113">
        <v>0</v>
      </c>
      <c r="AB1169" s="113">
        <v>0</v>
      </c>
      <c r="AC1169" s="113">
        <v>0</v>
      </c>
      <c r="AD1169" s="113">
        <v>0</v>
      </c>
      <c r="AE1169" s="113">
        <v>0</v>
      </c>
      <c r="AF1169" s="113">
        <v>0</v>
      </c>
      <c r="AG1169" s="113">
        <v>0</v>
      </c>
      <c r="AH1169" s="98">
        <v>0</v>
      </c>
    </row>
    <row r="1170" spans="1:34">
      <c r="A1170" s="113" t="s">
        <v>3759</v>
      </c>
      <c r="B1170" s="113" t="s">
        <v>511</v>
      </c>
      <c r="C1170" s="56">
        <v>13875800</v>
      </c>
      <c r="D1170" s="56">
        <v>13875800</v>
      </c>
      <c r="E1170" s="56">
        <v>13875800</v>
      </c>
      <c r="F1170" s="56">
        <v>13875800</v>
      </c>
      <c r="G1170" s="56">
        <v>13875800</v>
      </c>
      <c r="H1170" s="56">
        <v>13875800</v>
      </c>
      <c r="I1170" s="56">
        <v>13875800</v>
      </c>
      <c r="J1170" s="56">
        <v>13875800</v>
      </c>
      <c r="K1170" s="56">
        <v>13875800</v>
      </c>
      <c r="L1170" s="56">
        <v>13875800</v>
      </c>
      <c r="M1170" s="56">
        <v>13875800</v>
      </c>
      <c r="N1170" s="56">
        <v>13875800</v>
      </c>
      <c r="O1170" s="56">
        <v>13875800</v>
      </c>
      <c r="P1170" s="56">
        <v>13875800</v>
      </c>
      <c r="Q1170" s="56">
        <v>13875800</v>
      </c>
      <c r="R1170" s="56">
        <v>13875800</v>
      </c>
      <c r="S1170" s="56">
        <v>13875800</v>
      </c>
      <c r="T1170" s="56">
        <v>13875800</v>
      </c>
      <c r="U1170" s="56">
        <v>13875800</v>
      </c>
      <c r="V1170" s="56">
        <v>13875800</v>
      </c>
      <c r="W1170" s="56">
        <v>13875800</v>
      </c>
      <c r="X1170" s="56">
        <v>13875800</v>
      </c>
      <c r="Y1170" s="56">
        <v>13875800</v>
      </c>
      <c r="Z1170" s="56">
        <v>13875800</v>
      </c>
      <c r="AA1170" s="56">
        <v>13875800</v>
      </c>
      <c r="AB1170" s="56">
        <v>13875800</v>
      </c>
      <c r="AC1170" s="56">
        <v>13875800</v>
      </c>
      <c r="AD1170" s="56">
        <v>13875800</v>
      </c>
      <c r="AE1170" s="56">
        <v>13875800</v>
      </c>
      <c r="AF1170" s="56">
        <v>13875800</v>
      </c>
      <c r="AG1170" s="56">
        <v>13875800</v>
      </c>
      <c r="AH1170" s="98">
        <v>0.1003</v>
      </c>
    </row>
    <row r="1171" spans="1:34">
      <c r="A1171" s="113" t="s">
        <v>3760</v>
      </c>
      <c r="B1171" s="113" t="s">
        <v>511</v>
      </c>
      <c r="C1171" s="113">
        <v>0</v>
      </c>
      <c r="D1171" s="113">
        <v>0</v>
      </c>
      <c r="E1171" s="113">
        <v>0</v>
      </c>
      <c r="F1171" s="113">
        <v>0</v>
      </c>
      <c r="G1171" s="113">
        <v>0</v>
      </c>
      <c r="H1171" s="113">
        <v>0</v>
      </c>
      <c r="I1171" s="113">
        <v>0</v>
      </c>
      <c r="J1171" s="113">
        <v>0</v>
      </c>
      <c r="K1171" s="113">
        <v>0</v>
      </c>
      <c r="L1171" s="113">
        <v>0</v>
      </c>
      <c r="M1171" s="113">
        <v>0</v>
      </c>
      <c r="N1171" s="113">
        <v>0</v>
      </c>
      <c r="O1171" s="113">
        <v>0</v>
      </c>
      <c r="P1171" s="113">
        <v>0</v>
      </c>
      <c r="Q1171" s="113">
        <v>0</v>
      </c>
      <c r="R1171" s="113">
        <v>0</v>
      </c>
      <c r="S1171" s="113">
        <v>0</v>
      </c>
      <c r="T1171" s="113">
        <v>0</v>
      </c>
      <c r="U1171" s="113">
        <v>0</v>
      </c>
      <c r="V1171" s="113">
        <v>0</v>
      </c>
      <c r="W1171" s="113">
        <v>0</v>
      </c>
      <c r="X1171" s="113">
        <v>0</v>
      </c>
      <c r="Y1171" s="113">
        <v>0</v>
      </c>
      <c r="Z1171" s="113">
        <v>0</v>
      </c>
      <c r="AA1171" s="113">
        <v>0</v>
      </c>
      <c r="AB1171" s="113">
        <v>0</v>
      </c>
      <c r="AC1171" s="113">
        <v>0</v>
      </c>
      <c r="AD1171" s="113">
        <v>0</v>
      </c>
      <c r="AE1171" s="113">
        <v>0</v>
      </c>
      <c r="AF1171" s="113">
        <v>0</v>
      </c>
      <c r="AG1171" s="113">
        <v>0</v>
      </c>
      <c r="AH1171" s="98">
        <v>347.42500000000001</v>
      </c>
    </row>
    <row r="1172" spans="1:34">
      <c r="A1172" s="113" t="s">
        <v>3761</v>
      </c>
      <c r="B1172" s="113" t="s">
        <v>511</v>
      </c>
      <c r="C1172" s="113">
        <v>0</v>
      </c>
      <c r="D1172" s="113">
        <v>0</v>
      </c>
      <c r="E1172" s="113">
        <v>0</v>
      </c>
      <c r="F1172" s="113">
        <v>0</v>
      </c>
      <c r="G1172" s="113">
        <v>0</v>
      </c>
      <c r="H1172" s="113">
        <v>0</v>
      </c>
      <c r="I1172" s="113">
        <v>0</v>
      </c>
      <c r="J1172" s="113">
        <v>0</v>
      </c>
      <c r="K1172" s="113">
        <v>0</v>
      </c>
      <c r="L1172" s="113">
        <v>0</v>
      </c>
      <c r="M1172" s="113">
        <v>0</v>
      </c>
      <c r="N1172" s="113">
        <v>0</v>
      </c>
      <c r="O1172" s="113">
        <v>0</v>
      </c>
      <c r="P1172" s="113">
        <v>0</v>
      </c>
      <c r="Q1172" s="113">
        <v>0</v>
      </c>
      <c r="R1172" s="113">
        <v>0</v>
      </c>
      <c r="S1172" s="113">
        <v>0</v>
      </c>
      <c r="T1172" s="113">
        <v>0</v>
      </c>
      <c r="U1172" s="113">
        <v>0</v>
      </c>
      <c r="V1172" s="113">
        <v>0</v>
      </c>
      <c r="W1172" s="113">
        <v>0</v>
      </c>
      <c r="X1172" s="113">
        <v>0</v>
      </c>
      <c r="Y1172" s="113">
        <v>0</v>
      </c>
      <c r="Z1172" s="113">
        <v>0</v>
      </c>
      <c r="AA1172" s="113">
        <v>0</v>
      </c>
      <c r="AB1172" s="113">
        <v>0</v>
      </c>
      <c r="AC1172" s="113">
        <v>0</v>
      </c>
      <c r="AD1172" s="113">
        <v>0</v>
      </c>
      <c r="AE1172" s="113">
        <v>0</v>
      </c>
      <c r="AF1172" s="113">
        <v>0</v>
      </c>
      <c r="AG1172" s="113">
        <v>0</v>
      </c>
      <c r="AH1172" s="98">
        <v>0</v>
      </c>
    </row>
    <row r="1173" spans="1:34">
      <c r="A1173" s="113" t="s">
        <v>3762</v>
      </c>
      <c r="B1173" s="113" t="s">
        <v>511</v>
      </c>
      <c r="C1173" s="113">
        <v>210982</v>
      </c>
      <c r="D1173" s="113">
        <v>206596</v>
      </c>
      <c r="E1173" s="113">
        <v>201952</v>
      </c>
      <c r="F1173" s="113">
        <v>181828</v>
      </c>
      <c r="G1173" s="113">
        <v>171766</v>
      </c>
      <c r="H1173" s="113">
        <v>121714</v>
      </c>
      <c r="I1173" s="113">
        <v>117844</v>
      </c>
      <c r="J1173" s="113">
        <v>109588</v>
      </c>
      <c r="K1173" s="113">
        <v>106492</v>
      </c>
      <c r="L1173" s="113">
        <v>104170</v>
      </c>
      <c r="M1173" s="113">
        <v>101848</v>
      </c>
      <c r="N1173" s="113">
        <v>100558</v>
      </c>
      <c r="O1173" s="113">
        <v>97720</v>
      </c>
      <c r="P1173" s="113">
        <v>96172</v>
      </c>
      <c r="Q1173" s="113">
        <v>94108</v>
      </c>
      <c r="R1173" s="113">
        <v>92560</v>
      </c>
      <c r="S1173" s="113">
        <v>92560</v>
      </c>
      <c r="T1173" s="113">
        <v>92302</v>
      </c>
      <c r="U1173" s="113">
        <v>90238</v>
      </c>
      <c r="V1173" s="113">
        <v>89980</v>
      </c>
      <c r="W1173" s="113">
        <v>89980</v>
      </c>
      <c r="X1173" s="113">
        <v>89722</v>
      </c>
      <c r="Y1173" s="113">
        <v>89722</v>
      </c>
      <c r="Z1173" s="113">
        <v>89722</v>
      </c>
      <c r="AA1173" s="113">
        <v>89722</v>
      </c>
      <c r="AB1173" s="113">
        <v>86884</v>
      </c>
      <c r="AC1173" s="113">
        <v>86368</v>
      </c>
      <c r="AD1173" s="113">
        <v>86368</v>
      </c>
      <c r="AE1173" s="113">
        <v>85336</v>
      </c>
      <c r="AF1173" s="113">
        <v>85336</v>
      </c>
      <c r="AG1173" s="113">
        <v>85336</v>
      </c>
      <c r="AH1173" s="98">
        <v>0</v>
      </c>
    </row>
    <row r="1174" spans="1:34">
      <c r="A1174" s="113" t="s">
        <v>3763</v>
      </c>
      <c r="B1174" s="113" t="s">
        <v>511</v>
      </c>
      <c r="C1174" s="113">
        <v>0</v>
      </c>
      <c r="D1174" s="113">
        <v>0</v>
      </c>
      <c r="E1174" s="113">
        <v>0</v>
      </c>
      <c r="F1174" s="113">
        <v>0</v>
      </c>
      <c r="G1174" s="113">
        <v>0</v>
      </c>
      <c r="H1174" s="113">
        <v>0</v>
      </c>
      <c r="I1174" s="113">
        <v>0</v>
      </c>
      <c r="J1174" s="113">
        <v>0</v>
      </c>
      <c r="K1174" s="113">
        <v>0</v>
      </c>
      <c r="L1174" s="113">
        <v>0</v>
      </c>
      <c r="M1174" s="113">
        <v>0</v>
      </c>
      <c r="N1174" s="113">
        <v>0</v>
      </c>
      <c r="O1174" s="113">
        <v>0</v>
      </c>
      <c r="P1174" s="113">
        <v>0</v>
      </c>
      <c r="Q1174" s="113">
        <v>0</v>
      </c>
      <c r="R1174" s="113">
        <v>0</v>
      </c>
      <c r="S1174" s="113">
        <v>0</v>
      </c>
      <c r="T1174" s="113">
        <v>0</v>
      </c>
      <c r="U1174" s="113">
        <v>0</v>
      </c>
      <c r="V1174" s="113">
        <v>0</v>
      </c>
      <c r="W1174" s="113">
        <v>0</v>
      </c>
      <c r="X1174" s="113">
        <v>0</v>
      </c>
      <c r="Y1174" s="113">
        <v>0</v>
      </c>
      <c r="Z1174" s="113">
        <v>0</v>
      </c>
      <c r="AA1174" s="113">
        <v>0</v>
      </c>
      <c r="AB1174" s="113">
        <v>0</v>
      </c>
      <c r="AC1174" s="113">
        <v>0</v>
      </c>
      <c r="AD1174" s="113">
        <v>0</v>
      </c>
      <c r="AE1174" s="113">
        <v>0</v>
      </c>
      <c r="AF1174" s="113">
        <v>0</v>
      </c>
      <c r="AG1174" s="113">
        <v>0</v>
      </c>
      <c r="AH1174" s="98">
        <v>0</v>
      </c>
    </row>
    <row r="1175" spans="1:34">
      <c r="A1175" s="113" t="s">
        <v>3764</v>
      </c>
      <c r="B1175" s="113" t="s">
        <v>511</v>
      </c>
      <c r="C1175" s="113">
        <v>0</v>
      </c>
      <c r="D1175" s="113">
        <v>0</v>
      </c>
      <c r="E1175" s="113">
        <v>0</v>
      </c>
      <c r="F1175" s="113">
        <v>0</v>
      </c>
      <c r="G1175" s="113">
        <v>0</v>
      </c>
      <c r="H1175" s="113">
        <v>0</v>
      </c>
      <c r="I1175" s="113">
        <v>0</v>
      </c>
      <c r="J1175" s="113">
        <v>0</v>
      </c>
      <c r="K1175" s="113">
        <v>0</v>
      </c>
      <c r="L1175" s="113">
        <v>0</v>
      </c>
      <c r="M1175" s="113">
        <v>0</v>
      </c>
      <c r="N1175" s="113">
        <v>0</v>
      </c>
      <c r="O1175" s="113">
        <v>0</v>
      </c>
      <c r="P1175" s="113">
        <v>0</v>
      </c>
      <c r="Q1175" s="113">
        <v>0</v>
      </c>
      <c r="R1175" s="113">
        <v>0</v>
      </c>
      <c r="S1175" s="113">
        <v>0</v>
      </c>
      <c r="T1175" s="113">
        <v>0</v>
      </c>
      <c r="U1175" s="113">
        <v>0</v>
      </c>
      <c r="V1175" s="113">
        <v>0</v>
      </c>
      <c r="W1175" s="113">
        <v>0</v>
      </c>
      <c r="X1175" s="113">
        <v>0</v>
      </c>
      <c r="Y1175" s="113">
        <v>0</v>
      </c>
      <c r="Z1175" s="113">
        <v>0</v>
      </c>
      <c r="AA1175" s="113">
        <v>0</v>
      </c>
      <c r="AB1175" s="113">
        <v>0</v>
      </c>
      <c r="AC1175" s="113">
        <v>0</v>
      </c>
      <c r="AD1175" s="113">
        <v>0</v>
      </c>
      <c r="AE1175" s="113">
        <v>0</v>
      </c>
      <c r="AF1175" s="113">
        <v>0</v>
      </c>
      <c r="AG1175" s="113">
        <v>0</v>
      </c>
      <c r="AH1175" s="98">
        <v>0</v>
      </c>
    </row>
    <row r="1176" spans="1:34">
      <c r="A1176" s="113" t="s">
        <v>3765</v>
      </c>
      <c r="B1176" s="113" t="s">
        <v>511</v>
      </c>
      <c r="C1176" s="113">
        <v>262393</v>
      </c>
      <c r="D1176" s="113">
        <v>262393</v>
      </c>
      <c r="E1176" s="113">
        <v>261469</v>
      </c>
      <c r="F1176" s="113">
        <v>259929</v>
      </c>
      <c r="G1176" s="113">
        <v>258851</v>
      </c>
      <c r="H1176" s="113">
        <v>257465</v>
      </c>
      <c r="I1176" s="113">
        <v>257465</v>
      </c>
      <c r="J1176" s="113">
        <v>257157</v>
      </c>
      <c r="K1176" s="113">
        <v>257157</v>
      </c>
      <c r="L1176" s="113">
        <v>257157</v>
      </c>
      <c r="M1176" s="113">
        <v>256233</v>
      </c>
      <c r="N1176" s="113">
        <v>255463</v>
      </c>
      <c r="O1176" s="113">
        <v>255463</v>
      </c>
      <c r="P1176" s="113">
        <v>255463</v>
      </c>
      <c r="Q1176" s="113">
        <v>255463</v>
      </c>
      <c r="R1176" s="113">
        <v>255463</v>
      </c>
      <c r="S1176" s="113">
        <v>255463</v>
      </c>
      <c r="T1176" s="113">
        <v>255463</v>
      </c>
      <c r="U1176" s="113">
        <v>255463</v>
      </c>
      <c r="V1176" s="113">
        <v>254847</v>
      </c>
      <c r="W1176" s="113">
        <v>254847</v>
      </c>
      <c r="X1176" s="113">
        <v>254847</v>
      </c>
      <c r="Y1176" s="113">
        <v>254385</v>
      </c>
      <c r="Z1176" s="113">
        <v>254385</v>
      </c>
      <c r="AA1176" s="113">
        <v>254385</v>
      </c>
      <c r="AB1176" s="113">
        <v>254385</v>
      </c>
      <c r="AC1176" s="113">
        <v>254385</v>
      </c>
      <c r="AD1176" s="113">
        <v>253769</v>
      </c>
      <c r="AE1176" s="113">
        <v>253769</v>
      </c>
      <c r="AF1176" s="113">
        <v>253769</v>
      </c>
      <c r="AG1176" s="113">
        <v>253769</v>
      </c>
      <c r="AH1176" s="98">
        <v>0</v>
      </c>
    </row>
    <row r="1177" spans="1:34">
      <c r="A1177" s="113" t="s">
        <v>3766</v>
      </c>
      <c r="B1177" s="113" t="s">
        <v>511</v>
      </c>
      <c r="C1177" s="113">
        <v>0</v>
      </c>
      <c r="D1177" s="113">
        <v>0</v>
      </c>
      <c r="E1177" s="113">
        <v>0</v>
      </c>
      <c r="F1177" s="113">
        <v>0</v>
      </c>
      <c r="G1177" s="113">
        <v>0</v>
      </c>
      <c r="H1177" s="113">
        <v>0</v>
      </c>
      <c r="I1177" s="113">
        <v>0</v>
      </c>
      <c r="J1177" s="113">
        <v>0</v>
      </c>
      <c r="K1177" s="113">
        <v>0</v>
      </c>
      <c r="L1177" s="113">
        <v>0</v>
      </c>
      <c r="M1177" s="113">
        <v>0</v>
      </c>
      <c r="N1177" s="113">
        <v>0</v>
      </c>
      <c r="O1177" s="113">
        <v>0</v>
      </c>
      <c r="P1177" s="113">
        <v>0</v>
      </c>
      <c r="Q1177" s="113">
        <v>0</v>
      </c>
      <c r="R1177" s="113">
        <v>0</v>
      </c>
      <c r="S1177" s="113">
        <v>0</v>
      </c>
      <c r="T1177" s="113">
        <v>0</v>
      </c>
      <c r="U1177" s="113">
        <v>0</v>
      </c>
      <c r="V1177" s="113">
        <v>0</v>
      </c>
      <c r="W1177" s="113">
        <v>0</v>
      </c>
      <c r="X1177" s="113">
        <v>0</v>
      </c>
      <c r="Y1177" s="113">
        <v>0</v>
      </c>
      <c r="Z1177" s="113">
        <v>0</v>
      </c>
      <c r="AA1177" s="113">
        <v>0</v>
      </c>
      <c r="AB1177" s="113">
        <v>0</v>
      </c>
      <c r="AC1177" s="113">
        <v>0</v>
      </c>
      <c r="AD1177" s="113">
        <v>0</v>
      </c>
      <c r="AE1177" s="113">
        <v>0</v>
      </c>
      <c r="AF1177" s="113">
        <v>0</v>
      </c>
      <c r="AG1177" s="113">
        <v>0</v>
      </c>
      <c r="AH1177" s="98">
        <v>0</v>
      </c>
    </row>
    <row r="1178" spans="1:34">
      <c r="A1178" s="113" t="s">
        <v>3767</v>
      </c>
      <c r="B1178" s="113" t="s">
        <v>511</v>
      </c>
      <c r="C1178" s="113">
        <v>462</v>
      </c>
      <c r="D1178" s="113">
        <v>4774</v>
      </c>
      <c r="E1178" s="113">
        <v>20328</v>
      </c>
      <c r="F1178" s="113">
        <v>26026</v>
      </c>
      <c r="G1178" s="113">
        <v>27720</v>
      </c>
      <c r="H1178" s="113">
        <v>40502</v>
      </c>
      <c r="I1178" s="113">
        <v>42350</v>
      </c>
      <c r="J1178" s="113">
        <v>42966</v>
      </c>
      <c r="K1178" s="113">
        <v>42966</v>
      </c>
      <c r="L1178" s="113">
        <v>42966</v>
      </c>
      <c r="M1178" s="113">
        <v>42966</v>
      </c>
      <c r="N1178" s="113">
        <v>42966</v>
      </c>
      <c r="O1178" s="113">
        <v>42966</v>
      </c>
      <c r="P1178" s="113">
        <v>42966</v>
      </c>
      <c r="Q1178" s="113">
        <v>42966</v>
      </c>
      <c r="R1178" s="113">
        <v>42966</v>
      </c>
      <c r="S1178" s="113">
        <v>42966</v>
      </c>
      <c r="T1178" s="113">
        <v>42966</v>
      </c>
      <c r="U1178" s="113">
        <v>42966</v>
      </c>
      <c r="V1178" s="113">
        <v>42966</v>
      </c>
      <c r="W1178" s="113">
        <v>42966</v>
      </c>
      <c r="X1178" s="113">
        <v>42966</v>
      </c>
      <c r="Y1178" s="113">
        <v>42966</v>
      </c>
      <c r="Z1178" s="113">
        <v>42966</v>
      </c>
      <c r="AA1178" s="113">
        <v>42966</v>
      </c>
      <c r="AB1178" s="113">
        <v>42966</v>
      </c>
      <c r="AC1178" s="113">
        <v>42966</v>
      </c>
      <c r="AD1178" s="113">
        <v>42966</v>
      </c>
      <c r="AE1178" s="113">
        <v>42966</v>
      </c>
      <c r="AF1178" s="113">
        <v>42966</v>
      </c>
      <c r="AG1178" s="113">
        <v>42966</v>
      </c>
      <c r="AH1178" s="98">
        <v>0</v>
      </c>
    </row>
    <row r="1179" spans="1:34">
      <c r="A1179" s="113" t="s">
        <v>3768</v>
      </c>
      <c r="B1179" s="113" t="s">
        <v>511</v>
      </c>
      <c r="C1179" s="113">
        <v>96980</v>
      </c>
      <c r="D1179" s="113">
        <v>91285</v>
      </c>
      <c r="E1179" s="113">
        <v>91285</v>
      </c>
      <c r="F1179" s="113">
        <v>91285</v>
      </c>
      <c r="G1179" s="113">
        <v>91285</v>
      </c>
      <c r="H1179" s="113">
        <v>91285</v>
      </c>
      <c r="I1179" s="113">
        <v>78756</v>
      </c>
      <c r="J1179" s="113">
        <v>70783</v>
      </c>
      <c r="K1179" s="113">
        <v>68505</v>
      </c>
      <c r="L1179" s="113">
        <v>62810</v>
      </c>
      <c r="M1179" s="113">
        <v>62810</v>
      </c>
      <c r="N1179" s="113">
        <v>60532</v>
      </c>
      <c r="O1179" s="113">
        <v>59393</v>
      </c>
      <c r="P1179" s="113">
        <v>59393</v>
      </c>
      <c r="Q1179" s="113">
        <v>58254</v>
      </c>
      <c r="R1179" s="113">
        <v>58254</v>
      </c>
      <c r="S1179" s="113">
        <v>58254</v>
      </c>
      <c r="T1179" s="113">
        <v>57115</v>
      </c>
      <c r="U1179" s="113">
        <v>57115</v>
      </c>
      <c r="V1179" s="113">
        <v>57115</v>
      </c>
      <c r="W1179" s="113">
        <v>57115</v>
      </c>
      <c r="X1179" s="113">
        <v>57115</v>
      </c>
      <c r="Y1179" s="113">
        <v>57115</v>
      </c>
      <c r="Z1179" s="113">
        <v>54837</v>
      </c>
      <c r="AA1179" s="113">
        <v>50281</v>
      </c>
      <c r="AB1179" s="113">
        <v>50281</v>
      </c>
      <c r="AC1179" s="113">
        <v>50281</v>
      </c>
      <c r="AD1179" s="113">
        <v>50281</v>
      </c>
      <c r="AE1179" s="113">
        <v>49142</v>
      </c>
      <c r="AF1179" s="113">
        <v>49142</v>
      </c>
      <c r="AG1179" s="113">
        <v>49142</v>
      </c>
      <c r="AH1179" s="98">
        <v>0</v>
      </c>
    </row>
    <row r="1180" spans="1:34">
      <c r="A1180" s="113" t="s">
        <v>3769</v>
      </c>
      <c r="B1180" s="113" t="s">
        <v>511</v>
      </c>
      <c r="C1180" s="113">
        <v>0</v>
      </c>
      <c r="D1180" s="113">
        <v>0</v>
      </c>
      <c r="E1180" s="113">
        <v>0</v>
      </c>
      <c r="F1180" s="113">
        <v>0</v>
      </c>
      <c r="G1180" s="113">
        <v>0</v>
      </c>
      <c r="H1180" s="113">
        <v>0</v>
      </c>
      <c r="I1180" s="113">
        <v>0</v>
      </c>
      <c r="J1180" s="113">
        <v>0</v>
      </c>
      <c r="K1180" s="113">
        <v>0</v>
      </c>
      <c r="L1180" s="113">
        <v>0</v>
      </c>
      <c r="M1180" s="113">
        <v>0</v>
      </c>
      <c r="N1180" s="113">
        <v>0</v>
      </c>
      <c r="O1180" s="113">
        <v>0</v>
      </c>
      <c r="P1180" s="113">
        <v>0</v>
      </c>
      <c r="Q1180" s="113">
        <v>0</v>
      </c>
      <c r="R1180" s="113">
        <v>0</v>
      </c>
      <c r="S1180" s="113">
        <v>0</v>
      </c>
      <c r="T1180" s="113">
        <v>0</v>
      </c>
      <c r="U1180" s="113">
        <v>0</v>
      </c>
      <c r="V1180" s="113">
        <v>0</v>
      </c>
      <c r="W1180" s="113">
        <v>0</v>
      </c>
      <c r="X1180" s="113">
        <v>0</v>
      </c>
      <c r="Y1180" s="113">
        <v>0</v>
      </c>
      <c r="Z1180" s="113">
        <v>0</v>
      </c>
      <c r="AA1180" s="113">
        <v>0</v>
      </c>
      <c r="AB1180" s="113">
        <v>0</v>
      </c>
      <c r="AC1180" s="113">
        <v>0</v>
      </c>
      <c r="AD1180" s="113">
        <v>0</v>
      </c>
      <c r="AE1180" s="113">
        <v>0</v>
      </c>
      <c r="AF1180" s="113">
        <v>0</v>
      </c>
      <c r="AG1180" s="113">
        <v>0</v>
      </c>
      <c r="AH1180" s="98">
        <v>0</v>
      </c>
    </row>
    <row r="1181" spans="1:34">
      <c r="A1181" s="113" t="s">
        <v>3770</v>
      </c>
      <c r="B1181" s="113" t="s">
        <v>511</v>
      </c>
      <c r="C1181" s="113">
        <v>0</v>
      </c>
      <c r="D1181" s="113">
        <v>0</v>
      </c>
      <c r="E1181" s="113">
        <v>0</v>
      </c>
      <c r="F1181" s="113">
        <v>0</v>
      </c>
      <c r="G1181" s="113">
        <v>0</v>
      </c>
      <c r="H1181" s="113">
        <v>0</v>
      </c>
      <c r="I1181" s="113">
        <v>0</v>
      </c>
      <c r="J1181" s="113">
        <v>0</v>
      </c>
      <c r="K1181" s="113">
        <v>0</v>
      </c>
      <c r="L1181" s="113">
        <v>0</v>
      </c>
      <c r="M1181" s="113">
        <v>0</v>
      </c>
      <c r="N1181" s="113">
        <v>0</v>
      </c>
      <c r="O1181" s="113">
        <v>0</v>
      </c>
      <c r="P1181" s="113">
        <v>0</v>
      </c>
      <c r="Q1181" s="113">
        <v>0</v>
      </c>
      <c r="R1181" s="113">
        <v>0</v>
      </c>
      <c r="S1181" s="113">
        <v>0</v>
      </c>
      <c r="T1181" s="113">
        <v>0</v>
      </c>
      <c r="U1181" s="113">
        <v>0</v>
      </c>
      <c r="V1181" s="113">
        <v>0</v>
      </c>
      <c r="W1181" s="113">
        <v>0</v>
      </c>
      <c r="X1181" s="113">
        <v>0</v>
      </c>
      <c r="Y1181" s="113">
        <v>0</v>
      </c>
      <c r="Z1181" s="113">
        <v>0</v>
      </c>
      <c r="AA1181" s="113">
        <v>0</v>
      </c>
      <c r="AB1181" s="113">
        <v>0</v>
      </c>
      <c r="AC1181" s="113">
        <v>0</v>
      </c>
      <c r="AD1181" s="113">
        <v>0</v>
      </c>
      <c r="AE1181" s="113">
        <v>0</v>
      </c>
      <c r="AF1181" s="113">
        <v>0</v>
      </c>
      <c r="AG1181" s="113">
        <v>0</v>
      </c>
      <c r="AH1181" s="98">
        <v>0</v>
      </c>
    </row>
    <row r="1182" spans="1:34">
      <c r="A1182" s="113" t="s">
        <v>3771</v>
      </c>
      <c r="B1182" s="113" t="s">
        <v>511</v>
      </c>
      <c r="C1182" s="113">
        <v>79478</v>
      </c>
      <c r="D1182" s="113">
        <v>79478</v>
      </c>
      <c r="E1182" s="113">
        <v>79466</v>
      </c>
      <c r="F1182" s="113">
        <v>79443</v>
      </c>
      <c r="G1182" s="113">
        <v>79427</v>
      </c>
      <c r="H1182" s="113">
        <v>79422</v>
      </c>
      <c r="I1182" s="113">
        <v>79422</v>
      </c>
      <c r="J1182" s="113">
        <v>79417</v>
      </c>
      <c r="K1182" s="113">
        <v>79245</v>
      </c>
      <c r="L1182" s="113">
        <v>79166</v>
      </c>
      <c r="M1182" s="113">
        <v>79166</v>
      </c>
      <c r="N1182" s="113">
        <v>79166</v>
      </c>
      <c r="O1182" s="113">
        <v>79166</v>
      </c>
      <c r="P1182" s="113">
        <v>79166</v>
      </c>
      <c r="Q1182" s="113">
        <v>79166</v>
      </c>
      <c r="R1182" s="113">
        <v>79166</v>
      </c>
      <c r="S1182" s="113">
        <v>79166</v>
      </c>
      <c r="T1182" s="113">
        <v>79166</v>
      </c>
      <c r="U1182" s="113">
        <v>79166</v>
      </c>
      <c r="V1182" s="113">
        <v>79166</v>
      </c>
      <c r="W1182" s="113">
        <v>79166</v>
      </c>
      <c r="X1182" s="113">
        <v>79166</v>
      </c>
      <c r="Y1182" s="113">
        <v>79166</v>
      </c>
      <c r="Z1182" s="113">
        <v>79166</v>
      </c>
      <c r="AA1182" s="113">
        <v>79086</v>
      </c>
      <c r="AB1182" s="113">
        <v>79086</v>
      </c>
      <c r="AC1182" s="113">
        <v>79086</v>
      </c>
      <c r="AD1182" s="113">
        <v>79083</v>
      </c>
      <c r="AE1182" s="113">
        <v>79083</v>
      </c>
      <c r="AF1182" s="113">
        <v>79068</v>
      </c>
      <c r="AG1182" s="113">
        <v>79068</v>
      </c>
      <c r="AH1182" s="98">
        <v>0</v>
      </c>
    </row>
    <row r="1183" spans="1:34">
      <c r="A1183" s="113" t="s">
        <v>3772</v>
      </c>
      <c r="B1183" s="113" t="s">
        <v>511</v>
      </c>
      <c r="C1183" s="113">
        <v>0</v>
      </c>
      <c r="D1183" s="113">
        <v>0</v>
      </c>
      <c r="E1183" s="113">
        <v>0</v>
      </c>
      <c r="F1183" s="113">
        <v>0</v>
      </c>
      <c r="G1183" s="113">
        <v>0</v>
      </c>
      <c r="H1183" s="113">
        <v>0</v>
      </c>
      <c r="I1183" s="113">
        <v>0</v>
      </c>
      <c r="J1183" s="113">
        <v>0</v>
      </c>
      <c r="K1183" s="113">
        <v>0</v>
      </c>
      <c r="L1183" s="113">
        <v>0</v>
      </c>
      <c r="M1183" s="113">
        <v>0</v>
      </c>
      <c r="N1183" s="113">
        <v>0</v>
      </c>
      <c r="O1183" s="113">
        <v>0</v>
      </c>
      <c r="P1183" s="113">
        <v>0</v>
      </c>
      <c r="Q1183" s="113">
        <v>0</v>
      </c>
      <c r="R1183" s="113">
        <v>0</v>
      </c>
      <c r="S1183" s="113">
        <v>0</v>
      </c>
      <c r="T1183" s="113">
        <v>0</v>
      </c>
      <c r="U1183" s="113">
        <v>0</v>
      </c>
      <c r="V1183" s="113">
        <v>0</v>
      </c>
      <c r="W1183" s="113">
        <v>0</v>
      </c>
      <c r="X1183" s="113">
        <v>0</v>
      </c>
      <c r="Y1183" s="113">
        <v>0</v>
      </c>
      <c r="Z1183" s="113">
        <v>0</v>
      </c>
      <c r="AA1183" s="113">
        <v>0</v>
      </c>
      <c r="AB1183" s="113">
        <v>0</v>
      </c>
      <c r="AC1183" s="113">
        <v>0</v>
      </c>
      <c r="AD1183" s="113">
        <v>0</v>
      </c>
      <c r="AE1183" s="113">
        <v>0</v>
      </c>
      <c r="AF1183" s="113">
        <v>0</v>
      </c>
      <c r="AG1183" s="113">
        <v>0</v>
      </c>
      <c r="AH1183" s="98">
        <v>9.6732999999999993</v>
      </c>
    </row>
    <row r="1184" spans="1:34">
      <c r="A1184" s="113" t="s">
        <v>3773</v>
      </c>
      <c r="B1184" s="113" t="s">
        <v>511</v>
      </c>
      <c r="C1184" s="113">
        <v>291</v>
      </c>
      <c r="D1184" s="113">
        <v>447</v>
      </c>
      <c r="E1184" s="113">
        <v>462</v>
      </c>
      <c r="F1184" s="113">
        <v>853</v>
      </c>
      <c r="G1184" s="113">
        <v>1072</v>
      </c>
      <c r="H1184" s="113">
        <v>1321</v>
      </c>
      <c r="I1184" s="113">
        <v>1538</v>
      </c>
      <c r="J1184" s="113">
        <v>1753</v>
      </c>
      <c r="K1184" s="113">
        <v>1938</v>
      </c>
      <c r="L1184" s="113">
        <v>2118</v>
      </c>
      <c r="M1184" s="113">
        <v>2225</v>
      </c>
      <c r="N1184" s="113">
        <v>2334</v>
      </c>
      <c r="O1184" s="113">
        <v>2441</v>
      </c>
      <c r="P1184" s="113">
        <v>2546</v>
      </c>
      <c r="Q1184" s="113">
        <v>2652</v>
      </c>
      <c r="R1184" s="113">
        <v>2757</v>
      </c>
      <c r="S1184" s="113">
        <v>2861</v>
      </c>
      <c r="T1184" s="113">
        <v>2966</v>
      </c>
      <c r="U1184" s="113">
        <v>3070</v>
      </c>
      <c r="V1184" s="113">
        <v>3173</v>
      </c>
      <c r="W1184" s="113">
        <v>3275</v>
      </c>
      <c r="X1184" s="113">
        <v>3377</v>
      </c>
      <c r="Y1184" s="113">
        <v>3479</v>
      </c>
      <c r="Z1184" s="113">
        <v>3582</v>
      </c>
      <c r="AA1184" s="113">
        <v>3686</v>
      </c>
      <c r="AB1184" s="113">
        <v>3789</v>
      </c>
      <c r="AC1184" s="113">
        <v>3890</v>
      </c>
      <c r="AD1184" s="113">
        <v>3990</v>
      </c>
      <c r="AE1184" s="113">
        <v>4089</v>
      </c>
      <c r="AF1184" s="113">
        <v>4185</v>
      </c>
      <c r="AG1184" s="113">
        <v>4280</v>
      </c>
      <c r="AH1184" s="98">
        <v>0</v>
      </c>
    </row>
    <row r="1185" spans="1:34">
      <c r="A1185" s="113" t="s">
        <v>3774</v>
      </c>
      <c r="B1185" s="113" t="s">
        <v>511</v>
      </c>
      <c r="C1185" s="113">
        <v>103424</v>
      </c>
      <c r="D1185" s="113">
        <v>103424</v>
      </c>
      <c r="E1185" s="113">
        <v>103424</v>
      </c>
      <c r="F1185" s="113">
        <v>103424</v>
      </c>
      <c r="G1185" s="113">
        <v>103424</v>
      </c>
      <c r="H1185" s="113">
        <v>103424</v>
      </c>
      <c r="I1185" s="113">
        <v>103424</v>
      </c>
      <c r="J1185" s="113">
        <v>103424</v>
      </c>
      <c r="K1185" s="113">
        <v>103424</v>
      </c>
      <c r="L1185" s="113">
        <v>103424</v>
      </c>
      <c r="M1185" s="113">
        <v>103424</v>
      </c>
      <c r="N1185" s="113">
        <v>103424</v>
      </c>
      <c r="O1185" s="113">
        <v>103424</v>
      </c>
      <c r="P1185" s="113">
        <v>103424</v>
      </c>
      <c r="Q1185" s="113">
        <v>103424</v>
      </c>
      <c r="R1185" s="113">
        <v>103424</v>
      </c>
      <c r="S1185" s="113">
        <v>103424</v>
      </c>
      <c r="T1185" s="113">
        <v>103424</v>
      </c>
      <c r="U1185" s="113">
        <v>103424</v>
      </c>
      <c r="V1185" s="113">
        <v>103424</v>
      </c>
      <c r="W1185" s="113">
        <v>103424</v>
      </c>
      <c r="X1185" s="113">
        <v>103424</v>
      </c>
      <c r="Y1185" s="113">
        <v>103424</v>
      </c>
      <c r="Z1185" s="113">
        <v>103424</v>
      </c>
      <c r="AA1185" s="113">
        <v>103424</v>
      </c>
      <c r="AB1185" s="113">
        <v>103424</v>
      </c>
      <c r="AC1185" s="113">
        <v>103424</v>
      </c>
      <c r="AD1185" s="113">
        <v>103424</v>
      </c>
      <c r="AE1185" s="113">
        <v>103424</v>
      </c>
      <c r="AF1185" s="113">
        <v>103424</v>
      </c>
      <c r="AG1185" s="113">
        <v>103424</v>
      </c>
      <c r="AH1185" s="98">
        <v>0</v>
      </c>
    </row>
    <row r="1186" spans="1:34">
      <c r="A1186" s="113" t="s">
        <v>3775</v>
      </c>
      <c r="B1186" s="113" t="s">
        <v>511</v>
      </c>
      <c r="C1186" s="113">
        <v>0</v>
      </c>
      <c r="D1186" s="113">
        <v>0</v>
      </c>
      <c r="E1186" s="113">
        <v>0</v>
      </c>
      <c r="F1186" s="113">
        <v>0</v>
      </c>
      <c r="G1186" s="113">
        <v>0</v>
      </c>
      <c r="H1186" s="113">
        <v>0</v>
      </c>
      <c r="I1186" s="113">
        <v>0</v>
      </c>
      <c r="J1186" s="113">
        <v>0</v>
      </c>
      <c r="K1186" s="113">
        <v>0</v>
      </c>
      <c r="L1186" s="113">
        <v>0</v>
      </c>
      <c r="M1186" s="113">
        <v>0</v>
      </c>
      <c r="N1186" s="113">
        <v>0</v>
      </c>
      <c r="O1186" s="113">
        <v>0</v>
      </c>
      <c r="P1186" s="113">
        <v>0</v>
      </c>
      <c r="Q1186" s="113">
        <v>0</v>
      </c>
      <c r="R1186" s="113">
        <v>0</v>
      </c>
      <c r="S1186" s="113">
        <v>0</v>
      </c>
      <c r="T1186" s="113">
        <v>0</v>
      </c>
      <c r="U1186" s="113">
        <v>0</v>
      </c>
      <c r="V1186" s="113">
        <v>0</v>
      </c>
      <c r="W1186" s="113">
        <v>0</v>
      </c>
      <c r="X1186" s="113">
        <v>0</v>
      </c>
      <c r="Y1186" s="113">
        <v>0</v>
      </c>
      <c r="Z1186" s="113">
        <v>0</v>
      </c>
      <c r="AA1186" s="113">
        <v>0</v>
      </c>
      <c r="AB1186" s="113">
        <v>0</v>
      </c>
      <c r="AC1186" s="113">
        <v>0</v>
      </c>
      <c r="AD1186" s="113">
        <v>0</v>
      </c>
      <c r="AE1186" s="113">
        <v>0</v>
      </c>
      <c r="AF1186" s="113">
        <v>0</v>
      </c>
      <c r="AG1186" s="113">
        <v>0</v>
      </c>
      <c r="AH1186" s="98">
        <v>0.19</v>
      </c>
    </row>
    <row r="1187" spans="1:34">
      <c r="A1187" s="113" t="s">
        <v>3776</v>
      </c>
      <c r="B1187" s="113" t="s">
        <v>511</v>
      </c>
      <c r="C1187" s="113">
        <v>3115</v>
      </c>
      <c r="D1187" s="113">
        <v>13455</v>
      </c>
      <c r="E1187" s="113">
        <v>13455</v>
      </c>
      <c r="F1187" s="113">
        <v>40450</v>
      </c>
      <c r="G1187" s="113">
        <v>67905</v>
      </c>
      <c r="H1187" s="113">
        <v>99030</v>
      </c>
      <c r="I1187" s="113">
        <v>113625</v>
      </c>
      <c r="J1187" s="113">
        <v>125410</v>
      </c>
      <c r="K1187" s="113">
        <v>131950</v>
      </c>
      <c r="L1187" s="113">
        <v>138680</v>
      </c>
      <c r="M1187" s="113">
        <v>142090</v>
      </c>
      <c r="N1187" s="113">
        <v>146485</v>
      </c>
      <c r="O1187" s="113">
        <v>150810</v>
      </c>
      <c r="P1187" s="113">
        <v>154740</v>
      </c>
      <c r="Q1187" s="113">
        <v>159565</v>
      </c>
      <c r="R1187" s="113">
        <v>164265</v>
      </c>
      <c r="S1187" s="113">
        <v>168945</v>
      </c>
      <c r="T1187" s="113">
        <v>174305</v>
      </c>
      <c r="U1187" s="113">
        <v>179925</v>
      </c>
      <c r="V1187" s="113">
        <v>185590</v>
      </c>
      <c r="W1187" s="113">
        <v>191320</v>
      </c>
      <c r="X1187" s="113">
        <v>197575</v>
      </c>
      <c r="Y1187" s="113">
        <v>204025</v>
      </c>
      <c r="Z1187" s="113">
        <v>211775</v>
      </c>
      <c r="AA1187" s="113">
        <v>220940</v>
      </c>
      <c r="AB1187" s="113">
        <v>229825</v>
      </c>
      <c r="AC1187" s="113">
        <v>238130</v>
      </c>
      <c r="AD1187" s="113">
        <v>246240</v>
      </c>
      <c r="AE1187" s="113">
        <v>254205</v>
      </c>
      <c r="AF1187" s="113">
        <v>261015</v>
      </c>
      <c r="AG1187" s="113">
        <v>267935</v>
      </c>
      <c r="AH1187" s="98">
        <v>2608.63</v>
      </c>
    </row>
    <row r="1188" spans="1:34">
      <c r="A1188" s="113" t="s">
        <v>3777</v>
      </c>
      <c r="B1188" s="113" t="s">
        <v>511</v>
      </c>
      <c r="C1188" s="113">
        <v>35271</v>
      </c>
      <c r="D1188" s="113">
        <v>35271</v>
      </c>
      <c r="E1188" s="113">
        <v>35271</v>
      </c>
      <c r="F1188" s="113">
        <v>35271</v>
      </c>
      <c r="G1188" s="113">
        <v>35271</v>
      </c>
      <c r="H1188" s="113">
        <v>35271</v>
      </c>
      <c r="I1188" s="113">
        <v>35271</v>
      </c>
      <c r="J1188" s="113">
        <v>35271</v>
      </c>
      <c r="K1188" s="113">
        <v>35271</v>
      </c>
      <c r="L1188" s="113">
        <v>35271</v>
      </c>
      <c r="M1188" s="113">
        <v>35271</v>
      </c>
      <c r="N1188" s="113">
        <v>35271</v>
      </c>
      <c r="O1188" s="113">
        <v>35271</v>
      </c>
      <c r="P1188" s="113">
        <v>35271</v>
      </c>
      <c r="Q1188" s="113">
        <v>35271</v>
      </c>
      <c r="R1188" s="113">
        <v>35271</v>
      </c>
      <c r="S1188" s="113">
        <v>35271</v>
      </c>
      <c r="T1188" s="113">
        <v>35271</v>
      </c>
      <c r="U1188" s="113">
        <v>35271</v>
      </c>
      <c r="V1188" s="113">
        <v>35271</v>
      </c>
      <c r="W1188" s="113">
        <v>35271</v>
      </c>
      <c r="X1188" s="113">
        <v>35271</v>
      </c>
      <c r="Y1188" s="113">
        <v>35271</v>
      </c>
      <c r="Z1188" s="113">
        <v>35271</v>
      </c>
      <c r="AA1188" s="113">
        <v>35271</v>
      </c>
      <c r="AB1188" s="113">
        <v>35271</v>
      </c>
      <c r="AC1188" s="113">
        <v>35271</v>
      </c>
      <c r="AD1188" s="113">
        <v>35271</v>
      </c>
      <c r="AE1188" s="113">
        <v>35271</v>
      </c>
      <c r="AF1188" s="113">
        <v>35271</v>
      </c>
      <c r="AG1188" s="113">
        <v>35271</v>
      </c>
      <c r="AH1188" s="98">
        <v>0</v>
      </c>
    </row>
    <row r="1189" spans="1:34">
      <c r="A1189" s="113" t="s">
        <v>3778</v>
      </c>
      <c r="B1189" s="113" t="s">
        <v>511</v>
      </c>
      <c r="C1189" s="113">
        <v>0</v>
      </c>
      <c r="D1189" s="113">
        <v>0</v>
      </c>
      <c r="E1189" s="113">
        <v>0</v>
      </c>
      <c r="F1189" s="113">
        <v>0</v>
      </c>
      <c r="G1189" s="113">
        <v>0</v>
      </c>
      <c r="H1189" s="113">
        <v>0</v>
      </c>
      <c r="I1189" s="113">
        <v>0</v>
      </c>
      <c r="J1189" s="113">
        <v>0</v>
      </c>
      <c r="K1189" s="113">
        <v>0</v>
      </c>
      <c r="L1189" s="113">
        <v>0</v>
      </c>
      <c r="M1189" s="113">
        <v>0</v>
      </c>
      <c r="N1189" s="113">
        <v>0</v>
      </c>
      <c r="O1189" s="113">
        <v>0</v>
      </c>
      <c r="P1189" s="113">
        <v>0</v>
      </c>
      <c r="Q1189" s="113">
        <v>0</v>
      </c>
      <c r="R1189" s="113">
        <v>0</v>
      </c>
      <c r="S1189" s="113">
        <v>0</v>
      </c>
      <c r="T1189" s="113">
        <v>0</v>
      </c>
      <c r="U1189" s="113">
        <v>0</v>
      </c>
      <c r="V1189" s="113">
        <v>0</v>
      </c>
      <c r="W1189" s="113">
        <v>0</v>
      </c>
      <c r="X1189" s="113">
        <v>0</v>
      </c>
      <c r="Y1189" s="113">
        <v>0</v>
      </c>
      <c r="Z1189" s="113">
        <v>0</v>
      </c>
      <c r="AA1189" s="113">
        <v>0</v>
      </c>
      <c r="AB1189" s="113">
        <v>0</v>
      </c>
      <c r="AC1189" s="113">
        <v>0</v>
      </c>
      <c r="AD1189" s="113">
        <v>0</v>
      </c>
      <c r="AE1189" s="113">
        <v>0</v>
      </c>
      <c r="AF1189" s="113">
        <v>0</v>
      </c>
      <c r="AG1189" s="113">
        <v>0</v>
      </c>
      <c r="AH1189" s="98">
        <v>0</v>
      </c>
    </row>
    <row r="1190" spans="1:34">
      <c r="A1190" s="113" t="s">
        <v>3779</v>
      </c>
      <c r="B1190" s="113" t="s">
        <v>511</v>
      </c>
      <c r="C1190" s="113">
        <v>10154</v>
      </c>
      <c r="D1190" s="113">
        <v>21694</v>
      </c>
      <c r="E1190" s="113">
        <v>27942</v>
      </c>
      <c r="F1190" s="113">
        <v>38638</v>
      </c>
      <c r="G1190" s="113">
        <v>44034</v>
      </c>
      <c r="H1190" s="113">
        <v>89258</v>
      </c>
      <c r="I1190" s="113">
        <v>120638</v>
      </c>
      <c r="J1190" s="113">
        <v>155538</v>
      </c>
      <c r="K1190" s="113">
        <v>175012</v>
      </c>
      <c r="L1190" s="113">
        <v>206438</v>
      </c>
      <c r="M1190" s="113">
        <v>221602</v>
      </c>
      <c r="N1190" s="113">
        <v>246160</v>
      </c>
      <c r="O1190" s="113">
        <v>270200</v>
      </c>
      <c r="P1190" s="113">
        <v>290168</v>
      </c>
      <c r="Q1190" s="113">
        <v>316928</v>
      </c>
      <c r="R1190" s="113">
        <v>342862</v>
      </c>
      <c r="S1190" s="113">
        <v>366504</v>
      </c>
      <c r="T1190" s="113">
        <v>394472</v>
      </c>
      <c r="U1190" s="113">
        <v>422720</v>
      </c>
      <c r="V1190" s="113">
        <v>448964</v>
      </c>
      <c r="W1190" s="113">
        <v>473600</v>
      </c>
      <c r="X1190" s="113">
        <v>498894</v>
      </c>
      <c r="Y1190" s="113">
        <v>523922</v>
      </c>
      <c r="Z1190" s="113">
        <v>553664</v>
      </c>
      <c r="AA1190" s="113">
        <v>587470</v>
      </c>
      <c r="AB1190" s="113">
        <v>614884</v>
      </c>
      <c r="AC1190" s="113">
        <v>635606</v>
      </c>
      <c r="AD1190" s="113">
        <v>653366</v>
      </c>
      <c r="AE1190" s="113">
        <v>670296</v>
      </c>
      <c r="AF1190" s="113">
        <v>681450</v>
      </c>
      <c r="AG1190" s="113">
        <v>692792</v>
      </c>
      <c r="AH1190" s="98">
        <v>0</v>
      </c>
    </row>
    <row r="1191" spans="1:34">
      <c r="A1191" s="113" t="s">
        <v>3780</v>
      </c>
      <c r="B1191" s="113" t="s">
        <v>511</v>
      </c>
      <c r="C1191" s="113">
        <v>1758</v>
      </c>
      <c r="D1191" s="113">
        <v>1758</v>
      </c>
      <c r="E1191" s="113">
        <v>1758</v>
      </c>
      <c r="F1191" s="113">
        <v>1758</v>
      </c>
      <c r="G1191" s="113">
        <v>1758</v>
      </c>
      <c r="H1191" s="113">
        <v>1758</v>
      </c>
      <c r="I1191" s="113">
        <v>1758</v>
      </c>
      <c r="J1191" s="113">
        <v>1758</v>
      </c>
      <c r="K1191" s="113">
        <v>1758</v>
      </c>
      <c r="L1191" s="113">
        <v>1758</v>
      </c>
      <c r="M1191" s="113">
        <v>1758</v>
      </c>
      <c r="N1191" s="113">
        <v>1758</v>
      </c>
      <c r="O1191" s="113">
        <v>1758</v>
      </c>
      <c r="P1191" s="113">
        <v>1758</v>
      </c>
      <c r="Q1191" s="113">
        <v>1758</v>
      </c>
      <c r="R1191" s="113">
        <v>1758</v>
      </c>
      <c r="S1191" s="113">
        <v>1758</v>
      </c>
      <c r="T1191" s="113">
        <v>1758</v>
      </c>
      <c r="U1191" s="113">
        <v>1758</v>
      </c>
      <c r="V1191" s="113">
        <v>1758</v>
      </c>
      <c r="W1191" s="113">
        <v>1758</v>
      </c>
      <c r="X1191" s="113">
        <v>1758</v>
      </c>
      <c r="Y1191" s="113">
        <v>1758</v>
      </c>
      <c r="Z1191" s="113">
        <v>1758</v>
      </c>
      <c r="AA1191" s="113">
        <v>1758</v>
      </c>
      <c r="AB1191" s="113">
        <v>1758</v>
      </c>
      <c r="AC1191" s="113">
        <v>1758</v>
      </c>
      <c r="AD1191" s="113">
        <v>1758</v>
      </c>
      <c r="AE1191" s="113">
        <v>1758</v>
      </c>
      <c r="AF1191" s="113">
        <v>1758</v>
      </c>
      <c r="AG1191" s="113">
        <v>1758</v>
      </c>
      <c r="AH1191" s="98">
        <v>0</v>
      </c>
    </row>
    <row r="1192" spans="1:34">
      <c r="A1192" s="113" t="s">
        <v>3781</v>
      </c>
      <c r="B1192" s="113" t="s">
        <v>511</v>
      </c>
      <c r="C1192" s="113">
        <v>0</v>
      </c>
      <c r="D1192" s="113">
        <v>0</v>
      </c>
      <c r="E1192" s="113">
        <v>0</v>
      </c>
      <c r="F1192" s="113">
        <v>0</v>
      </c>
      <c r="G1192" s="113">
        <v>0</v>
      </c>
      <c r="H1192" s="113">
        <v>0</v>
      </c>
      <c r="I1192" s="113">
        <v>0</v>
      </c>
      <c r="J1192" s="113">
        <v>0</v>
      </c>
      <c r="K1192" s="113">
        <v>0</v>
      </c>
      <c r="L1192" s="113">
        <v>0</v>
      </c>
      <c r="M1192" s="113">
        <v>0</v>
      </c>
      <c r="N1192" s="113">
        <v>0</v>
      </c>
      <c r="O1192" s="113">
        <v>0</v>
      </c>
      <c r="P1192" s="113">
        <v>0</v>
      </c>
      <c r="Q1192" s="113">
        <v>0</v>
      </c>
      <c r="R1192" s="113">
        <v>0</v>
      </c>
      <c r="S1192" s="113">
        <v>0</v>
      </c>
      <c r="T1192" s="113">
        <v>0</v>
      </c>
      <c r="U1192" s="113">
        <v>0</v>
      </c>
      <c r="V1192" s="113">
        <v>0</v>
      </c>
      <c r="W1192" s="113">
        <v>0</v>
      </c>
      <c r="X1192" s="113">
        <v>0</v>
      </c>
      <c r="Y1192" s="113">
        <v>0</v>
      </c>
      <c r="Z1192" s="113">
        <v>0</v>
      </c>
      <c r="AA1192" s="113">
        <v>0</v>
      </c>
      <c r="AB1192" s="113">
        <v>0</v>
      </c>
      <c r="AC1192" s="113">
        <v>0</v>
      </c>
      <c r="AD1192" s="113">
        <v>0</v>
      </c>
      <c r="AE1192" s="113">
        <v>0</v>
      </c>
      <c r="AF1192" s="113">
        <v>0</v>
      </c>
      <c r="AG1192" s="113">
        <v>0</v>
      </c>
      <c r="AH1192" s="98">
        <v>0</v>
      </c>
    </row>
    <row r="1193" spans="1:34">
      <c r="A1193" s="113" t="s">
        <v>3782</v>
      </c>
      <c r="B1193" s="113" t="s">
        <v>511</v>
      </c>
      <c r="C1193" s="113">
        <v>0</v>
      </c>
      <c r="D1193" s="113">
        <v>156</v>
      </c>
      <c r="E1193" s="113">
        <v>156</v>
      </c>
      <c r="F1193" s="113">
        <v>156</v>
      </c>
      <c r="G1193" s="113">
        <v>156</v>
      </c>
      <c r="H1193" s="113">
        <v>156</v>
      </c>
      <c r="I1193" s="113">
        <v>156</v>
      </c>
      <c r="J1193" s="113">
        <v>156</v>
      </c>
      <c r="K1193" s="113">
        <v>156</v>
      </c>
      <c r="L1193" s="113">
        <v>156</v>
      </c>
      <c r="M1193" s="113">
        <v>156</v>
      </c>
      <c r="N1193" s="113">
        <v>156</v>
      </c>
      <c r="O1193" s="113">
        <v>156</v>
      </c>
      <c r="P1193" s="113">
        <v>156</v>
      </c>
      <c r="Q1193" s="113">
        <v>156</v>
      </c>
      <c r="R1193" s="113">
        <v>156</v>
      </c>
      <c r="S1193" s="113">
        <v>156</v>
      </c>
      <c r="T1193" s="113">
        <v>156</v>
      </c>
      <c r="U1193" s="113">
        <v>156</v>
      </c>
      <c r="V1193" s="113">
        <v>156</v>
      </c>
      <c r="W1193" s="113">
        <v>156</v>
      </c>
      <c r="X1193" s="113">
        <v>156</v>
      </c>
      <c r="Y1193" s="113">
        <v>156</v>
      </c>
      <c r="Z1193" s="113">
        <v>156</v>
      </c>
      <c r="AA1193" s="113">
        <v>156</v>
      </c>
      <c r="AB1193" s="113">
        <v>156</v>
      </c>
      <c r="AC1193" s="113">
        <v>156</v>
      </c>
      <c r="AD1193" s="113">
        <v>156</v>
      </c>
      <c r="AE1193" s="113">
        <v>156</v>
      </c>
      <c r="AF1193" s="113">
        <v>156</v>
      </c>
      <c r="AG1193" s="113">
        <v>156</v>
      </c>
      <c r="AH1193" s="98">
        <v>0</v>
      </c>
    </row>
    <row r="1194" spans="1:34">
      <c r="A1194" s="113" t="s">
        <v>3783</v>
      </c>
      <c r="B1194" s="113" t="s">
        <v>511</v>
      </c>
      <c r="C1194" s="113">
        <v>4907</v>
      </c>
      <c r="D1194" s="113">
        <v>4907</v>
      </c>
      <c r="E1194" s="113">
        <v>4907</v>
      </c>
      <c r="F1194" s="113">
        <v>4907</v>
      </c>
      <c r="G1194" s="113">
        <v>4907</v>
      </c>
      <c r="H1194" s="113">
        <v>4907</v>
      </c>
      <c r="I1194" s="113">
        <v>4907</v>
      </c>
      <c r="J1194" s="113">
        <v>4907</v>
      </c>
      <c r="K1194" s="113">
        <v>4907</v>
      </c>
      <c r="L1194" s="113">
        <v>4907</v>
      </c>
      <c r="M1194" s="113">
        <v>4907</v>
      </c>
      <c r="N1194" s="113">
        <v>4907</v>
      </c>
      <c r="O1194" s="113">
        <v>4907</v>
      </c>
      <c r="P1194" s="113">
        <v>4907</v>
      </c>
      <c r="Q1194" s="113">
        <v>4907</v>
      </c>
      <c r="R1194" s="113">
        <v>4907</v>
      </c>
      <c r="S1194" s="113">
        <v>4907</v>
      </c>
      <c r="T1194" s="113">
        <v>4907</v>
      </c>
      <c r="U1194" s="113">
        <v>4907</v>
      </c>
      <c r="V1194" s="113">
        <v>4907</v>
      </c>
      <c r="W1194" s="113">
        <v>4907</v>
      </c>
      <c r="X1194" s="113">
        <v>4907</v>
      </c>
      <c r="Y1194" s="113">
        <v>4907</v>
      </c>
      <c r="Z1194" s="113">
        <v>4907</v>
      </c>
      <c r="AA1194" s="113">
        <v>4907</v>
      </c>
      <c r="AB1194" s="113">
        <v>4907</v>
      </c>
      <c r="AC1194" s="113">
        <v>4907</v>
      </c>
      <c r="AD1194" s="113">
        <v>4907</v>
      </c>
      <c r="AE1194" s="113">
        <v>4907</v>
      </c>
      <c r="AF1194" s="113">
        <v>4907</v>
      </c>
      <c r="AG1194" s="113">
        <v>4907</v>
      </c>
      <c r="AH1194" s="98">
        <v>0</v>
      </c>
    </row>
    <row r="1195" spans="1:34">
      <c r="A1195" s="113" t="s">
        <v>3784</v>
      </c>
      <c r="B1195" s="113" t="s">
        <v>511</v>
      </c>
      <c r="C1195" s="113">
        <v>0</v>
      </c>
      <c r="D1195" s="113">
        <v>0</v>
      </c>
      <c r="E1195" s="113">
        <v>0</v>
      </c>
      <c r="F1195" s="113">
        <v>0</v>
      </c>
      <c r="G1195" s="113">
        <v>0</v>
      </c>
      <c r="H1195" s="113">
        <v>0</v>
      </c>
      <c r="I1195" s="113">
        <v>0</v>
      </c>
      <c r="J1195" s="113">
        <v>0</v>
      </c>
      <c r="K1195" s="113">
        <v>0</v>
      </c>
      <c r="L1195" s="113">
        <v>0</v>
      </c>
      <c r="M1195" s="113">
        <v>0</v>
      </c>
      <c r="N1195" s="113">
        <v>0</v>
      </c>
      <c r="O1195" s="113">
        <v>0</v>
      </c>
      <c r="P1195" s="113">
        <v>0</v>
      </c>
      <c r="Q1195" s="113">
        <v>0</v>
      </c>
      <c r="R1195" s="113">
        <v>0</v>
      </c>
      <c r="S1195" s="113">
        <v>0</v>
      </c>
      <c r="T1195" s="113">
        <v>0</v>
      </c>
      <c r="U1195" s="113">
        <v>0</v>
      </c>
      <c r="V1195" s="113">
        <v>0</v>
      </c>
      <c r="W1195" s="113">
        <v>0</v>
      </c>
      <c r="X1195" s="113">
        <v>0</v>
      </c>
      <c r="Y1195" s="113">
        <v>0</v>
      </c>
      <c r="Z1195" s="113">
        <v>0</v>
      </c>
      <c r="AA1195" s="113">
        <v>0</v>
      </c>
      <c r="AB1195" s="113">
        <v>0</v>
      </c>
      <c r="AC1195" s="113">
        <v>0</v>
      </c>
      <c r="AD1195" s="113">
        <v>0</v>
      </c>
      <c r="AE1195" s="113">
        <v>0</v>
      </c>
      <c r="AF1195" s="113">
        <v>0</v>
      </c>
      <c r="AG1195" s="113">
        <v>0</v>
      </c>
      <c r="AH1195" s="98">
        <v>0</v>
      </c>
    </row>
    <row r="1196" spans="1:34">
      <c r="A1196" s="113" t="s">
        <v>3785</v>
      </c>
      <c r="B1196" s="113" t="s">
        <v>511</v>
      </c>
      <c r="C1196" s="113">
        <v>54</v>
      </c>
      <c r="D1196" s="113">
        <v>54</v>
      </c>
      <c r="E1196" s="113">
        <v>108</v>
      </c>
      <c r="F1196" s="113">
        <v>126</v>
      </c>
      <c r="G1196" s="113">
        <v>126</v>
      </c>
      <c r="H1196" s="113">
        <v>126</v>
      </c>
      <c r="I1196" s="113">
        <v>126</v>
      </c>
      <c r="J1196" s="113">
        <v>126</v>
      </c>
      <c r="K1196" s="113">
        <v>126</v>
      </c>
      <c r="L1196" s="113">
        <v>126</v>
      </c>
      <c r="M1196" s="113">
        <v>126</v>
      </c>
      <c r="N1196" s="113">
        <v>126</v>
      </c>
      <c r="O1196" s="113">
        <v>126</v>
      </c>
      <c r="P1196" s="113">
        <v>126</v>
      </c>
      <c r="Q1196" s="113">
        <v>126</v>
      </c>
      <c r="R1196" s="113">
        <v>126</v>
      </c>
      <c r="S1196" s="113">
        <v>126</v>
      </c>
      <c r="T1196" s="113">
        <v>126</v>
      </c>
      <c r="U1196" s="113">
        <v>126</v>
      </c>
      <c r="V1196" s="113">
        <v>126</v>
      </c>
      <c r="W1196" s="113">
        <v>126</v>
      </c>
      <c r="X1196" s="113">
        <v>126</v>
      </c>
      <c r="Y1196" s="113">
        <v>126</v>
      </c>
      <c r="Z1196" s="113">
        <v>126</v>
      </c>
      <c r="AA1196" s="113">
        <v>126</v>
      </c>
      <c r="AB1196" s="113">
        <v>126</v>
      </c>
      <c r="AC1196" s="113">
        <v>126</v>
      </c>
      <c r="AD1196" s="113">
        <v>126</v>
      </c>
      <c r="AE1196" s="113">
        <v>126</v>
      </c>
      <c r="AF1196" s="113">
        <v>126</v>
      </c>
      <c r="AG1196" s="113">
        <v>126</v>
      </c>
      <c r="AH1196" s="98">
        <v>0</v>
      </c>
    </row>
    <row r="1197" spans="1:34">
      <c r="A1197" s="113" t="s">
        <v>3786</v>
      </c>
      <c r="B1197" s="113" t="s">
        <v>511</v>
      </c>
      <c r="C1197" s="113">
        <v>2506</v>
      </c>
      <c r="D1197" s="113">
        <v>2506</v>
      </c>
      <c r="E1197" s="113">
        <v>2506</v>
      </c>
      <c r="F1197" s="113">
        <v>2506</v>
      </c>
      <c r="G1197" s="113">
        <v>2506</v>
      </c>
      <c r="H1197" s="113">
        <v>2506</v>
      </c>
      <c r="I1197" s="113">
        <v>2506</v>
      </c>
      <c r="J1197" s="113">
        <v>2506</v>
      </c>
      <c r="K1197" s="113">
        <v>2506</v>
      </c>
      <c r="L1197" s="113">
        <v>2506</v>
      </c>
      <c r="M1197" s="113">
        <v>2506</v>
      </c>
      <c r="N1197" s="113">
        <v>2506</v>
      </c>
      <c r="O1197" s="113">
        <v>2506</v>
      </c>
      <c r="P1197" s="113">
        <v>2506</v>
      </c>
      <c r="Q1197" s="113">
        <v>2506</v>
      </c>
      <c r="R1197" s="113">
        <v>2506</v>
      </c>
      <c r="S1197" s="113">
        <v>2506</v>
      </c>
      <c r="T1197" s="113">
        <v>2506</v>
      </c>
      <c r="U1197" s="113">
        <v>2506</v>
      </c>
      <c r="V1197" s="113">
        <v>2506</v>
      </c>
      <c r="W1197" s="113">
        <v>2506</v>
      </c>
      <c r="X1197" s="113">
        <v>2506</v>
      </c>
      <c r="Y1197" s="113">
        <v>2506</v>
      </c>
      <c r="Z1197" s="113">
        <v>2506</v>
      </c>
      <c r="AA1197" s="113">
        <v>2506</v>
      </c>
      <c r="AB1197" s="113">
        <v>2506</v>
      </c>
      <c r="AC1197" s="113">
        <v>2506</v>
      </c>
      <c r="AD1197" s="113">
        <v>2506</v>
      </c>
      <c r="AE1197" s="113">
        <v>2506</v>
      </c>
      <c r="AF1197" s="113">
        <v>2506</v>
      </c>
      <c r="AG1197" s="113">
        <v>2506</v>
      </c>
      <c r="AH1197" s="98">
        <v>0</v>
      </c>
    </row>
    <row r="1198" spans="1:34">
      <c r="A1198" s="113" t="s">
        <v>3787</v>
      </c>
      <c r="B1198" s="113" t="s">
        <v>511</v>
      </c>
      <c r="C1198" s="113">
        <v>0</v>
      </c>
      <c r="D1198" s="113">
        <v>0</v>
      </c>
      <c r="E1198" s="113">
        <v>0</v>
      </c>
      <c r="F1198" s="113">
        <v>0</v>
      </c>
      <c r="G1198" s="113">
        <v>0</v>
      </c>
      <c r="H1198" s="113">
        <v>0</v>
      </c>
      <c r="I1198" s="113">
        <v>0</v>
      </c>
      <c r="J1198" s="113">
        <v>0</v>
      </c>
      <c r="K1198" s="113">
        <v>0</v>
      </c>
      <c r="L1198" s="113">
        <v>0</v>
      </c>
      <c r="M1198" s="113">
        <v>0</v>
      </c>
      <c r="N1198" s="113">
        <v>0</v>
      </c>
      <c r="O1198" s="113">
        <v>0</v>
      </c>
      <c r="P1198" s="113">
        <v>0</v>
      </c>
      <c r="Q1198" s="113">
        <v>0</v>
      </c>
      <c r="R1198" s="113">
        <v>0</v>
      </c>
      <c r="S1198" s="113">
        <v>0</v>
      </c>
      <c r="T1198" s="113">
        <v>0</v>
      </c>
      <c r="U1198" s="113">
        <v>0</v>
      </c>
      <c r="V1198" s="113">
        <v>0</v>
      </c>
      <c r="W1198" s="113">
        <v>0</v>
      </c>
      <c r="X1198" s="113">
        <v>0</v>
      </c>
      <c r="Y1198" s="113">
        <v>0</v>
      </c>
      <c r="Z1198" s="113">
        <v>0</v>
      </c>
      <c r="AA1198" s="113">
        <v>0</v>
      </c>
      <c r="AB1198" s="113">
        <v>0</v>
      </c>
      <c r="AC1198" s="113">
        <v>0</v>
      </c>
      <c r="AD1198" s="113">
        <v>0</v>
      </c>
      <c r="AE1198" s="113">
        <v>0</v>
      </c>
      <c r="AF1198" s="113">
        <v>0</v>
      </c>
      <c r="AG1198" s="113">
        <v>0</v>
      </c>
      <c r="AH1198" s="56">
        <v>922594000000</v>
      </c>
    </row>
    <row r="1199" spans="1:34">
      <c r="A1199" s="113" t="s">
        <v>3788</v>
      </c>
      <c r="B1199" s="113" t="s">
        <v>511</v>
      </c>
      <c r="C1199" s="113">
        <v>0</v>
      </c>
      <c r="D1199" s="113">
        <v>60</v>
      </c>
      <c r="E1199" s="113">
        <v>60</v>
      </c>
      <c r="F1199" s="113">
        <v>60</v>
      </c>
      <c r="G1199" s="113">
        <v>60</v>
      </c>
      <c r="H1199" s="113">
        <v>60</v>
      </c>
      <c r="I1199" s="113">
        <v>60</v>
      </c>
      <c r="J1199" s="113">
        <v>60</v>
      </c>
      <c r="K1199" s="113">
        <v>60</v>
      </c>
      <c r="L1199" s="113">
        <v>60</v>
      </c>
      <c r="M1199" s="113">
        <v>60</v>
      </c>
      <c r="N1199" s="113">
        <v>60</v>
      </c>
      <c r="O1199" s="113">
        <v>60</v>
      </c>
      <c r="P1199" s="113">
        <v>60</v>
      </c>
      <c r="Q1199" s="113">
        <v>60</v>
      </c>
      <c r="R1199" s="113">
        <v>60</v>
      </c>
      <c r="S1199" s="113">
        <v>60</v>
      </c>
      <c r="T1199" s="113">
        <v>60</v>
      </c>
      <c r="U1199" s="113">
        <v>60</v>
      </c>
      <c r="V1199" s="113">
        <v>60</v>
      </c>
      <c r="W1199" s="113">
        <v>60</v>
      </c>
      <c r="X1199" s="113">
        <v>60</v>
      </c>
      <c r="Y1199" s="113">
        <v>60</v>
      </c>
      <c r="Z1199" s="113">
        <v>60</v>
      </c>
      <c r="AA1199" s="113">
        <v>60</v>
      </c>
      <c r="AB1199" s="113">
        <v>60</v>
      </c>
      <c r="AC1199" s="113">
        <v>60</v>
      </c>
      <c r="AD1199" s="113">
        <v>60</v>
      </c>
      <c r="AE1199" s="113">
        <v>60</v>
      </c>
      <c r="AF1199" s="113">
        <v>60</v>
      </c>
      <c r="AG1199" s="113">
        <v>60</v>
      </c>
      <c r="AH1199" s="56">
        <v>871652000000</v>
      </c>
    </row>
    <row r="1200" spans="1:34">
      <c r="A1200" s="113" t="s">
        <v>3789</v>
      </c>
      <c r="B1200" s="113" t="s">
        <v>511</v>
      </c>
      <c r="C1200" s="113">
        <v>26996</v>
      </c>
      <c r="D1200" s="113">
        <v>26935</v>
      </c>
      <c r="E1200" s="113">
        <v>26688</v>
      </c>
      <c r="F1200" s="113">
        <v>26427</v>
      </c>
      <c r="G1200" s="113">
        <v>26139</v>
      </c>
      <c r="H1200" s="113">
        <v>25982</v>
      </c>
      <c r="I1200" s="113">
        <v>25713</v>
      </c>
      <c r="J1200" s="113">
        <v>25629</v>
      </c>
      <c r="K1200" s="113">
        <v>25546</v>
      </c>
      <c r="L1200" s="113">
        <v>25209</v>
      </c>
      <c r="M1200" s="113">
        <v>25189</v>
      </c>
      <c r="N1200" s="113">
        <v>25140</v>
      </c>
      <c r="O1200" s="113">
        <v>25120</v>
      </c>
      <c r="P1200" s="113">
        <v>25077</v>
      </c>
      <c r="Q1200" s="113">
        <v>25051</v>
      </c>
      <c r="R1200" s="113">
        <v>25002</v>
      </c>
      <c r="S1200" s="113">
        <v>24956</v>
      </c>
      <c r="T1200" s="113">
        <v>24956</v>
      </c>
      <c r="U1200" s="113">
        <v>24955</v>
      </c>
      <c r="V1200" s="113">
        <v>24949</v>
      </c>
      <c r="W1200" s="113">
        <v>24949</v>
      </c>
      <c r="X1200" s="113">
        <v>24939</v>
      </c>
      <c r="Y1200" s="113">
        <v>24937</v>
      </c>
      <c r="Z1200" s="113">
        <v>24937</v>
      </c>
      <c r="AA1200" s="113">
        <v>24937</v>
      </c>
      <c r="AB1200" s="113">
        <v>24927</v>
      </c>
      <c r="AC1200" s="113">
        <v>24927</v>
      </c>
      <c r="AD1200" s="113">
        <v>24927</v>
      </c>
      <c r="AE1200" s="113">
        <v>24924</v>
      </c>
      <c r="AF1200" s="113">
        <v>24896</v>
      </c>
      <c r="AG1200" s="113">
        <v>24896</v>
      </c>
      <c r="AH1200" s="56">
        <v>1156600000000</v>
      </c>
    </row>
    <row r="1201" spans="1:34">
      <c r="A1201" s="113" t="s">
        <v>3790</v>
      </c>
      <c r="B1201" s="113" t="s">
        <v>511</v>
      </c>
      <c r="C1201" s="113">
        <v>0</v>
      </c>
      <c r="D1201" s="113">
        <v>0</v>
      </c>
      <c r="E1201" s="113">
        <v>0</v>
      </c>
      <c r="F1201" s="113">
        <v>0</v>
      </c>
      <c r="G1201" s="113">
        <v>0</v>
      </c>
      <c r="H1201" s="113">
        <v>0</v>
      </c>
      <c r="I1201" s="113">
        <v>0</v>
      </c>
      <c r="J1201" s="113">
        <v>0</v>
      </c>
      <c r="K1201" s="113">
        <v>0</v>
      </c>
      <c r="L1201" s="113">
        <v>0</v>
      </c>
      <c r="M1201" s="113">
        <v>0</v>
      </c>
      <c r="N1201" s="113">
        <v>0</v>
      </c>
      <c r="O1201" s="113">
        <v>0</v>
      </c>
      <c r="P1201" s="113">
        <v>0</v>
      </c>
      <c r="Q1201" s="113">
        <v>0</v>
      </c>
      <c r="R1201" s="113">
        <v>0</v>
      </c>
      <c r="S1201" s="113">
        <v>0</v>
      </c>
      <c r="T1201" s="113">
        <v>0</v>
      </c>
      <c r="U1201" s="113">
        <v>0</v>
      </c>
      <c r="V1201" s="113">
        <v>0</v>
      </c>
      <c r="W1201" s="113">
        <v>0</v>
      </c>
      <c r="X1201" s="113">
        <v>0</v>
      </c>
      <c r="Y1201" s="113">
        <v>0</v>
      </c>
      <c r="Z1201" s="113">
        <v>0</v>
      </c>
      <c r="AA1201" s="113">
        <v>0</v>
      </c>
      <c r="AB1201" s="113">
        <v>0</v>
      </c>
      <c r="AC1201" s="113">
        <v>0</v>
      </c>
      <c r="AD1201" s="113">
        <v>0</v>
      </c>
      <c r="AE1201" s="113">
        <v>0</v>
      </c>
      <c r="AF1201" s="113">
        <v>0</v>
      </c>
      <c r="AG1201" s="113">
        <v>0</v>
      </c>
      <c r="AH1201" s="98">
        <v>0</v>
      </c>
    </row>
    <row r="1202" spans="1:34">
      <c r="A1202" s="113" t="s">
        <v>3791</v>
      </c>
      <c r="B1202" s="113" t="s">
        <v>511</v>
      </c>
      <c r="C1202" s="113">
        <v>10</v>
      </c>
      <c r="D1202" s="113">
        <v>10</v>
      </c>
      <c r="E1202" s="113">
        <v>10</v>
      </c>
      <c r="F1202" s="113">
        <v>10</v>
      </c>
      <c r="G1202" s="113">
        <v>10</v>
      </c>
      <c r="H1202" s="113">
        <v>10</v>
      </c>
      <c r="I1202" s="113">
        <v>10</v>
      </c>
      <c r="J1202" s="113">
        <v>10</v>
      </c>
      <c r="K1202" s="113">
        <v>10</v>
      </c>
      <c r="L1202" s="113">
        <v>10</v>
      </c>
      <c r="M1202" s="113">
        <v>10</v>
      </c>
      <c r="N1202" s="113">
        <v>10</v>
      </c>
      <c r="O1202" s="113">
        <v>10</v>
      </c>
      <c r="P1202" s="113">
        <v>10</v>
      </c>
      <c r="Q1202" s="113">
        <v>10</v>
      </c>
      <c r="R1202" s="113">
        <v>10</v>
      </c>
      <c r="S1202" s="113">
        <v>10</v>
      </c>
      <c r="T1202" s="113">
        <v>10</v>
      </c>
      <c r="U1202" s="113">
        <v>10</v>
      </c>
      <c r="V1202" s="113">
        <v>10</v>
      </c>
      <c r="W1202" s="113">
        <v>10</v>
      </c>
      <c r="X1202" s="113">
        <v>10</v>
      </c>
      <c r="Y1202" s="113">
        <v>10</v>
      </c>
      <c r="Z1202" s="113">
        <v>10</v>
      </c>
      <c r="AA1202" s="113">
        <v>10</v>
      </c>
      <c r="AB1202" s="113">
        <v>10</v>
      </c>
      <c r="AC1202" s="113">
        <v>10</v>
      </c>
      <c r="AD1202" s="113">
        <v>10</v>
      </c>
      <c r="AE1202" s="113">
        <v>10</v>
      </c>
      <c r="AF1202" s="113">
        <v>10</v>
      </c>
      <c r="AG1202" s="113">
        <v>10</v>
      </c>
      <c r="AH1202" s="56">
        <v>907088000000</v>
      </c>
    </row>
    <row r="1203" spans="1:34">
      <c r="A1203" s="113" t="s">
        <v>3792</v>
      </c>
      <c r="B1203" s="113" t="s">
        <v>511</v>
      </c>
      <c r="C1203" s="113">
        <v>194745</v>
      </c>
      <c r="D1203" s="113">
        <v>193545</v>
      </c>
      <c r="E1203" s="113">
        <v>188895</v>
      </c>
      <c r="F1203" s="113">
        <v>183945</v>
      </c>
      <c r="G1203" s="113">
        <v>178495</v>
      </c>
      <c r="H1203" s="113">
        <v>175545</v>
      </c>
      <c r="I1203" s="113">
        <v>170495</v>
      </c>
      <c r="J1203" s="113">
        <v>168945</v>
      </c>
      <c r="K1203" s="113">
        <v>167395</v>
      </c>
      <c r="L1203" s="113">
        <v>161045</v>
      </c>
      <c r="M1203" s="113">
        <v>160695</v>
      </c>
      <c r="N1203" s="113">
        <v>159795</v>
      </c>
      <c r="O1203" s="113">
        <v>159445</v>
      </c>
      <c r="P1203" s="113">
        <v>158645</v>
      </c>
      <c r="Q1203" s="113">
        <v>158195</v>
      </c>
      <c r="R1203" s="113">
        <v>157295</v>
      </c>
      <c r="S1203" s="113">
        <v>156445</v>
      </c>
      <c r="T1203" s="113">
        <v>156445</v>
      </c>
      <c r="U1203" s="113">
        <v>156445</v>
      </c>
      <c r="V1203" s="113">
        <v>156345</v>
      </c>
      <c r="W1203" s="113">
        <v>156345</v>
      </c>
      <c r="X1203" s="113">
        <v>156195</v>
      </c>
      <c r="Y1203" s="113">
        <v>156195</v>
      </c>
      <c r="Z1203" s="113">
        <v>156195</v>
      </c>
      <c r="AA1203" s="113">
        <v>156195</v>
      </c>
      <c r="AB1203" s="113">
        <v>156045</v>
      </c>
      <c r="AC1203" s="113">
        <v>156045</v>
      </c>
      <c r="AD1203" s="113">
        <v>156045</v>
      </c>
      <c r="AE1203" s="113">
        <v>155995</v>
      </c>
      <c r="AF1203" s="113">
        <v>155495</v>
      </c>
      <c r="AG1203" s="113">
        <v>155495</v>
      </c>
      <c r="AH1203" s="98">
        <v>0</v>
      </c>
    </row>
    <row r="1204" spans="1:34">
      <c r="A1204" s="113" t="s">
        <v>3793</v>
      </c>
      <c r="B1204" s="113" t="s">
        <v>511</v>
      </c>
      <c r="C1204" s="113">
        <v>0</v>
      </c>
      <c r="D1204" s="113">
        <v>0</v>
      </c>
      <c r="E1204" s="113">
        <v>0</v>
      </c>
      <c r="F1204" s="113">
        <v>0</v>
      </c>
      <c r="G1204" s="113">
        <v>0</v>
      </c>
      <c r="H1204" s="113">
        <v>0</v>
      </c>
      <c r="I1204" s="113">
        <v>0</v>
      </c>
      <c r="J1204" s="113">
        <v>0</v>
      </c>
      <c r="K1204" s="113">
        <v>0</v>
      </c>
      <c r="L1204" s="113">
        <v>0</v>
      </c>
      <c r="M1204" s="113">
        <v>0</v>
      </c>
      <c r="N1204" s="113">
        <v>0</v>
      </c>
      <c r="O1204" s="113">
        <v>0</v>
      </c>
      <c r="P1204" s="113">
        <v>0</v>
      </c>
      <c r="Q1204" s="113">
        <v>0</v>
      </c>
      <c r="R1204" s="113">
        <v>0</v>
      </c>
      <c r="S1204" s="113">
        <v>0</v>
      </c>
      <c r="T1204" s="113">
        <v>0</v>
      </c>
      <c r="U1204" s="113">
        <v>0</v>
      </c>
      <c r="V1204" s="113">
        <v>0</v>
      </c>
      <c r="W1204" s="113">
        <v>0</v>
      </c>
      <c r="X1204" s="113">
        <v>0</v>
      </c>
      <c r="Y1204" s="113">
        <v>0</v>
      </c>
      <c r="Z1204" s="113">
        <v>0</v>
      </c>
      <c r="AA1204" s="113">
        <v>0</v>
      </c>
      <c r="AB1204" s="113">
        <v>0</v>
      </c>
      <c r="AC1204" s="113">
        <v>0</v>
      </c>
      <c r="AD1204" s="113">
        <v>0</v>
      </c>
      <c r="AE1204" s="113">
        <v>0</v>
      </c>
      <c r="AF1204" s="113">
        <v>0</v>
      </c>
      <c r="AG1204" s="113">
        <v>0</v>
      </c>
      <c r="AH1204" s="98">
        <v>0</v>
      </c>
    </row>
    <row r="1205" spans="1:34">
      <c r="A1205" s="113" t="s">
        <v>3794</v>
      </c>
      <c r="B1205" s="113" t="s">
        <v>511</v>
      </c>
      <c r="C1205" s="113">
        <v>700</v>
      </c>
      <c r="D1205" s="113">
        <v>6500</v>
      </c>
      <c r="E1205" s="113">
        <v>7250</v>
      </c>
      <c r="F1205" s="113">
        <v>8700</v>
      </c>
      <c r="G1205" s="113">
        <v>10100</v>
      </c>
      <c r="H1205" s="113">
        <v>29000</v>
      </c>
      <c r="I1205" s="113">
        <v>36500</v>
      </c>
      <c r="J1205" s="113">
        <v>39150</v>
      </c>
      <c r="K1205" s="113">
        <v>42500</v>
      </c>
      <c r="L1205" s="113">
        <v>45800</v>
      </c>
      <c r="M1205" s="113">
        <v>49350</v>
      </c>
      <c r="N1205" s="113">
        <v>50150</v>
      </c>
      <c r="O1205" s="113">
        <v>51600</v>
      </c>
      <c r="P1205" s="113">
        <v>54000</v>
      </c>
      <c r="Q1205" s="113">
        <v>55500</v>
      </c>
      <c r="R1205" s="113">
        <v>57600</v>
      </c>
      <c r="S1205" s="113">
        <v>60250</v>
      </c>
      <c r="T1205" s="113">
        <v>61400</v>
      </c>
      <c r="U1205" s="113">
        <v>62700</v>
      </c>
      <c r="V1205" s="113">
        <v>64450</v>
      </c>
      <c r="W1205" s="113">
        <v>65400</v>
      </c>
      <c r="X1205" s="113">
        <v>66550</v>
      </c>
      <c r="Y1205" s="113">
        <v>68100</v>
      </c>
      <c r="Z1205" s="113">
        <v>68450</v>
      </c>
      <c r="AA1205" s="113">
        <v>68500</v>
      </c>
      <c r="AB1205" s="113">
        <v>69400</v>
      </c>
      <c r="AC1205" s="113">
        <v>74850</v>
      </c>
      <c r="AD1205" s="113">
        <v>80300</v>
      </c>
      <c r="AE1205" s="113">
        <v>87200</v>
      </c>
      <c r="AF1205" s="113">
        <v>93550</v>
      </c>
      <c r="AG1205" s="113">
        <v>99200</v>
      </c>
      <c r="AH1205" s="98">
        <v>0</v>
      </c>
    </row>
    <row r="1206" spans="1:34">
      <c r="A1206" s="113" t="s">
        <v>3795</v>
      </c>
      <c r="B1206" s="113" t="s">
        <v>511</v>
      </c>
      <c r="C1206" s="113">
        <v>6798</v>
      </c>
      <c r="D1206" s="113">
        <v>6798</v>
      </c>
      <c r="E1206" s="113">
        <v>6798</v>
      </c>
      <c r="F1206" s="113">
        <v>6798</v>
      </c>
      <c r="G1206" s="113">
        <v>6798</v>
      </c>
      <c r="H1206" s="113">
        <v>6798</v>
      </c>
      <c r="I1206" s="113">
        <v>6798</v>
      </c>
      <c r="J1206" s="113">
        <v>6798</v>
      </c>
      <c r="K1206" s="113">
        <v>6798</v>
      </c>
      <c r="L1206" s="113">
        <v>6798</v>
      </c>
      <c r="M1206" s="113">
        <v>6798</v>
      </c>
      <c r="N1206" s="113">
        <v>6798</v>
      </c>
      <c r="O1206" s="113">
        <v>6798</v>
      </c>
      <c r="P1206" s="113">
        <v>6798</v>
      </c>
      <c r="Q1206" s="113">
        <v>6798</v>
      </c>
      <c r="R1206" s="113">
        <v>6798</v>
      </c>
      <c r="S1206" s="113">
        <v>6798</v>
      </c>
      <c r="T1206" s="113">
        <v>6798</v>
      </c>
      <c r="U1206" s="113">
        <v>6798</v>
      </c>
      <c r="V1206" s="113">
        <v>6798</v>
      </c>
      <c r="W1206" s="113">
        <v>6798</v>
      </c>
      <c r="X1206" s="113">
        <v>6798</v>
      </c>
      <c r="Y1206" s="113">
        <v>6798</v>
      </c>
      <c r="Z1206" s="113">
        <v>6798</v>
      </c>
      <c r="AA1206" s="113">
        <v>6798</v>
      </c>
      <c r="AB1206" s="113">
        <v>6798</v>
      </c>
      <c r="AC1206" s="113">
        <v>6798</v>
      </c>
      <c r="AD1206" s="113">
        <v>6798</v>
      </c>
      <c r="AE1206" s="113">
        <v>6798</v>
      </c>
      <c r="AF1206" s="113">
        <v>6798</v>
      </c>
      <c r="AG1206" s="113">
        <v>6798</v>
      </c>
      <c r="AH1206" s="98">
        <v>0</v>
      </c>
    </row>
    <row r="1207" spans="1:34">
      <c r="A1207" s="113" t="s">
        <v>3796</v>
      </c>
      <c r="B1207" s="113" t="s">
        <v>511</v>
      </c>
      <c r="C1207" s="113">
        <v>0</v>
      </c>
      <c r="D1207" s="113">
        <v>0</v>
      </c>
      <c r="E1207" s="113">
        <v>0</v>
      </c>
      <c r="F1207" s="113">
        <v>0</v>
      </c>
      <c r="G1207" s="113">
        <v>0</v>
      </c>
      <c r="H1207" s="113">
        <v>0</v>
      </c>
      <c r="I1207" s="113">
        <v>0</v>
      </c>
      <c r="J1207" s="113">
        <v>0</v>
      </c>
      <c r="K1207" s="113">
        <v>0</v>
      </c>
      <c r="L1207" s="113">
        <v>0</v>
      </c>
      <c r="M1207" s="113">
        <v>0</v>
      </c>
      <c r="N1207" s="113">
        <v>0</v>
      </c>
      <c r="O1207" s="113">
        <v>0</v>
      </c>
      <c r="P1207" s="113">
        <v>0</v>
      </c>
      <c r="Q1207" s="113">
        <v>0</v>
      </c>
      <c r="R1207" s="113">
        <v>0</v>
      </c>
      <c r="S1207" s="113">
        <v>0</v>
      </c>
      <c r="T1207" s="113">
        <v>0</v>
      </c>
      <c r="U1207" s="113">
        <v>0</v>
      </c>
      <c r="V1207" s="113">
        <v>0</v>
      </c>
      <c r="W1207" s="113">
        <v>0</v>
      </c>
      <c r="X1207" s="113">
        <v>0</v>
      </c>
      <c r="Y1207" s="113">
        <v>0</v>
      </c>
      <c r="Z1207" s="113">
        <v>0</v>
      </c>
      <c r="AA1207" s="113">
        <v>0</v>
      </c>
      <c r="AB1207" s="113">
        <v>0</v>
      </c>
      <c r="AC1207" s="113">
        <v>0</v>
      </c>
      <c r="AD1207" s="113">
        <v>0</v>
      </c>
      <c r="AE1207" s="113">
        <v>0</v>
      </c>
      <c r="AF1207" s="113">
        <v>0</v>
      </c>
      <c r="AG1207" s="113">
        <v>0</v>
      </c>
      <c r="AH1207" s="98">
        <v>0</v>
      </c>
    </row>
    <row r="1208" spans="1:34">
      <c r="A1208" s="113" t="s">
        <v>3797</v>
      </c>
      <c r="B1208" s="113" t="s">
        <v>511</v>
      </c>
      <c r="C1208" s="113">
        <v>0</v>
      </c>
      <c r="D1208" s="113">
        <v>0</v>
      </c>
      <c r="E1208" s="113">
        <v>0</v>
      </c>
      <c r="F1208" s="113">
        <v>0</v>
      </c>
      <c r="G1208" s="113">
        <v>0</v>
      </c>
      <c r="H1208" s="113">
        <v>0</v>
      </c>
      <c r="I1208" s="113">
        <v>0</v>
      </c>
      <c r="J1208" s="113">
        <v>0</v>
      </c>
      <c r="K1208" s="113">
        <v>0</v>
      </c>
      <c r="L1208" s="113">
        <v>0</v>
      </c>
      <c r="M1208" s="113">
        <v>0</v>
      </c>
      <c r="N1208" s="113">
        <v>0</v>
      </c>
      <c r="O1208" s="113">
        <v>0</v>
      </c>
      <c r="P1208" s="113">
        <v>0</v>
      </c>
      <c r="Q1208" s="113">
        <v>0</v>
      </c>
      <c r="R1208" s="113">
        <v>0</v>
      </c>
      <c r="S1208" s="113">
        <v>0</v>
      </c>
      <c r="T1208" s="113">
        <v>0</v>
      </c>
      <c r="U1208" s="113">
        <v>0</v>
      </c>
      <c r="V1208" s="113">
        <v>0</v>
      </c>
      <c r="W1208" s="113">
        <v>0</v>
      </c>
      <c r="X1208" s="113">
        <v>0</v>
      </c>
      <c r="Y1208" s="113">
        <v>0</v>
      </c>
      <c r="Z1208" s="113">
        <v>0</v>
      </c>
      <c r="AA1208" s="113">
        <v>0</v>
      </c>
      <c r="AB1208" s="113">
        <v>0</v>
      </c>
      <c r="AC1208" s="113">
        <v>0</v>
      </c>
      <c r="AD1208" s="113">
        <v>0</v>
      </c>
      <c r="AE1208" s="113">
        <v>0</v>
      </c>
      <c r="AF1208" s="113">
        <v>0</v>
      </c>
      <c r="AG1208" s="113">
        <v>0</v>
      </c>
      <c r="AH1208" s="56">
        <v>5491860000000</v>
      </c>
    </row>
    <row r="1209" spans="1:34">
      <c r="A1209" s="113" t="s">
        <v>3798</v>
      </c>
      <c r="B1209" s="113" t="s">
        <v>511</v>
      </c>
      <c r="C1209" s="113">
        <v>29</v>
      </c>
      <c r="D1209" s="113">
        <v>29</v>
      </c>
      <c r="E1209" s="113">
        <v>29</v>
      </c>
      <c r="F1209" s="113">
        <v>29</v>
      </c>
      <c r="G1209" s="113">
        <v>29</v>
      </c>
      <c r="H1209" s="113">
        <v>29</v>
      </c>
      <c r="I1209" s="113">
        <v>29</v>
      </c>
      <c r="J1209" s="113">
        <v>29</v>
      </c>
      <c r="K1209" s="113">
        <v>29</v>
      </c>
      <c r="L1209" s="113">
        <v>29</v>
      </c>
      <c r="M1209" s="113">
        <v>29</v>
      </c>
      <c r="N1209" s="113">
        <v>29</v>
      </c>
      <c r="O1209" s="113">
        <v>29</v>
      </c>
      <c r="P1209" s="113">
        <v>29</v>
      </c>
      <c r="Q1209" s="113">
        <v>29</v>
      </c>
      <c r="R1209" s="113">
        <v>29</v>
      </c>
      <c r="S1209" s="113">
        <v>29</v>
      </c>
      <c r="T1209" s="113">
        <v>29</v>
      </c>
      <c r="U1209" s="113">
        <v>29</v>
      </c>
      <c r="V1209" s="113">
        <v>29</v>
      </c>
      <c r="W1209" s="113">
        <v>29</v>
      </c>
      <c r="X1209" s="113">
        <v>29</v>
      </c>
      <c r="Y1209" s="113">
        <v>29</v>
      </c>
      <c r="Z1209" s="113">
        <v>29</v>
      </c>
      <c r="AA1209" s="113">
        <v>29</v>
      </c>
      <c r="AB1209" s="113">
        <v>29</v>
      </c>
      <c r="AC1209" s="113">
        <v>29</v>
      </c>
      <c r="AD1209" s="113">
        <v>29</v>
      </c>
      <c r="AE1209" s="113">
        <v>29</v>
      </c>
      <c r="AF1209" s="113">
        <v>29</v>
      </c>
      <c r="AG1209" s="113">
        <v>29</v>
      </c>
      <c r="AH1209" s="56">
        <v>95425100000</v>
      </c>
    </row>
    <row r="1210" spans="1:34">
      <c r="A1210" s="113" t="s">
        <v>3799</v>
      </c>
      <c r="B1210" s="113" t="s">
        <v>511</v>
      </c>
      <c r="C1210" s="113">
        <v>0</v>
      </c>
      <c r="D1210" s="113">
        <v>0</v>
      </c>
      <c r="E1210" s="113">
        <v>0</v>
      </c>
      <c r="F1210" s="113">
        <v>0</v>
      </c>
      <c r="G1210" s="113">
        <v>0</v>
      </c>
      <c r="H1210" s="113">
        <v>0</v>
      </c>
      <c r="I1210" s="113">
        <v>0</v>
      </c>
      <c r="J1210" s="113">
        <v>0</v>
      </c>
      <c r="K1210" s="113">
        <v>0</v>
      </c>
      <c r="L1210" s="113">
        <v>0</v>
      </c>
      <c r="M1210" s="113">
        <v>0</v>
      </c>
      <c r="N1210" s="113">
        <v>0</v>
      </c>
      <c r="O1210" s="113">
        <v>0</v>
      </c>
      <c r="P1210" s="113">
        <v>0</v>
      </c>
      <c r="Q1210" s="113">
        <v>0</v>
      </c>
      <c r="R1210" s="113">
        <v>0</v>
      </c>
      <c r="S1210" s="113">
        <v>0</v>
      </c>
      <c r="T1210" s="113">
        <v>0</v>
      </c>
      <c r="U1210" s="113">
        <v>0</v>
      </c>
      <c r="V1210" s="113">
        <v>0</v>
      </c>
      <c r="W1210" s="113">
        <v>0</v>
      </c>
      <c r="X1210" s="113">
        <v>0</v>
      </c>
      <c r="Y1210" s="113">
        <v>0</v>
      </c>
      <c r="Z1210" s="113">
        <v>0</v>
      </c>
      <c r="AA1210" s="113">
        <v>0</v>
      </c>
      <c r="AB1210" s="113">
        <v>0</v>
      </c>
      <c r="AC1210" s="113">
        <v>0</v>
      </c>
      <c r="AD1210" s="113">
        <v>0</v>
      </c>
      <c r="AE1210" s="113">
        <v>0</v>
      </c>
      <c r="AF1210" s="113">
        <v>0</v>
      </c>
      <c r="AG1210" s="113">
        <v>0</v>
      </c>
      <c r="AH1210" s="56">
        <v>60221700000000</v>
      </c>
    </row>
    <row r="1211" spans="1:34">
      <c r="A1211" s="113" t="s">
        <v>3800</v>
      </c>
      <c r="B1211" s="113" t="s">
        <v>511</v>
      </c>
      <c r="C1211" s="113">
        <v>0</v>
      </c>
      <c r="D1211" s="113">
        <v>10</v>
      </c>
      <c r="E1211" s="113">
        <v>30</v>
      </c>
      <c r="F1211" s="113">
        <v>830</v>
      </c>
      <c r="G1211" s="113">
        <v>830</v>
      </c>
      <c r="H1211" s="113">
        <v>830</v>
      </c>
      <c r="I1211" s="113">
        <v>830</v>
      </c>
      <c r="J1211" s="113">
        <v>830</v>
      </c>
      <c r="K1211" s="113">
        <v>830</v>
      </c>
      <c r="L1211" s="113">
        <v>830</v>
      </c>
      <c r="M1211" s="113">
        <v>830</v>
      </c>
      <c r="N1211" s="113">
        <v>830</v>
      </c>
      <c r="O1211" s="113">
        <v>830</v>
      </c>
      <c r="P1211" s="113">
        <v>830</v>
      </c>
      <c r="Q1211" s="113">
        <v>830</v>
      </c>
      <c r="R1211" s="113">
        <v>830</v>
      </c>
      <c r="S1211" s="113">
        <v>830</v>
      </c>
      <c r="T1211" s="113">
        <v>830</v>
      </c>
      <c r="U1211" s="113">
        <v>830</v>
      </c>
      <c r="V1211" s="113">
        <v>830</v>
      </c>
      <c r="W1211" s="113">
        <v>830</v>
      </c>
      <c r="X1211" s="113">
        <v>830</v>
      </c>
      <c r="Y1211" s="113">
        <v>830</v>
      </c>
      <c r="Z1211" s="113">
        <v>830</v>
      </c>
      <c r="AA1211" s="113">
        <v>830</v>
      </c>
      <c r="AB1211" s="113">
        <v>830</v>
      </c>
      <c r="AC1211" s="113">
        <v>830</v>
      </c>
      <c r="AD1211" s="113">
        <v>830</v>
      </c>
      <c r="AE1211" s="113">
        <v>830</v>
      </c>
      <c r="AF1211" s="113">
        <v>830</v>
      </c>
      <c r="AG1211" s="113">
        <v>830</v>
      </c>
      <c r="AH1211" s="98">
        <v>0</v>
      </c>
    </row>
    <row r="1212" spans="1:34">
      <c r="A1212" s="113" t="s">
        <v>3801</v>
      </c>
      <c r="B1212" s="113" t="s">
        <v>511</v>
      </c>
      <c r="C1212" s="113">
        <v>0</v>
      </c>
      <c r="D1212" s="113">
        <v>0</v>
      </c>
      <c r="E1212" s="113">
        <v>0</v>
      </c>
      <c r="F1212" s="113">
        <v>0</v>
      </c>
      <c r="G1212" s="113">
        <v>0</v>
      </c>
      <c r="H1212" s="113">
        <v>0</v>
      </c>
      <c r="I1212" s="113">
        <v>0</v>
      </c>
      <c r="J1212" s="113">
        <v>0</v>
      </c>
      <c r="K1212" s="113">
        <v>0</v>
      </c>
      <c r="L1212" s="113">
        <v>0</v>
      </c>
      <c r="M1212" s="113">
        <v>0</v>
      </c>
      <c r="N1212" s="113">
        <v>0</v>
      </c>
      <c r="O1212" s="113">
        <v>0</v>
      </c>
      <c r="P1212" s="113">
        <v>0</v>
      </c>
      <c r="Q1212" s="113">
        <v>0</v>
      </c>
      <c r="R1212" s="113">
        <v>0</v>
      </c>
      <c r="S1212" s="113">
        <v>0</v>
      </c>
      <c r="T1212" s="113">
        <v>0</v>
      </c>
      <c r="U1212" s="113">
        <v>0</v>
      </c>
      <c r="V1212" s="113">
        <v>0</v>
      </c>
      <c r="W1212" s="113">
        <v>0</v>
      </c>
      <c r="X1212" s="113">
        <v>0</v>
      </c>
      <c r="Y1212" s="113">
        <v>0</v>
      </c>
      <c r="Z1212" s="113">
        <v>0</v>
      </c>
      <c r="AA1212" s="113">
        <v>0</v>
      </c>
      <c r="AB1212" s="113">
        <v>0</v>
      </c>
      <c r="AC1212" s="113">
        <v>0</v>
      </c>
      <c r="AD1212" s="113">
        <v>0</v>
      </c>
      <c r="AE1212" s="113">
        <v>0</v>
      </c>
      <c r="AF1212" s="113">
        <v>0</v>
      </c>
      <c r="AG1212" s="113">
        <v>0</v>
      </c>
      <c r="AH1212" s="56">
        <v>1851960000000</v>
      </c>
    </row>
    <row r="1213" spans="1:34">
      <c r="A1213" s="113" t="s">
        <v>3802</v>
      </c>
      <c r="B1213" s="113" t="s">
        <v>511</v>
      </c>
      <c r="C1213" s="113">
        <v>0</v>
      </c>
      <c r="D1213" s="113">
        <v>0</v>
      </c>
      <c r="E1213" s="113">
        <v>0</v>
      </c>
      <c r="F1213" s="113">
        <v>0</v>
      </c>
      <c r="G1213" s="113">
        <v>0</v>
      </c>
      <c r="H1213" s="113">
        <v>0</v>
      </c>
      <c r="I1213" s="113">
        <v>0</v>
      </c>
      <c r="J1213" s="113">
        <v>0</v>
      </c>
      <c r="K1213" s="113">
        <v>0</v>
      </c>
      <c r="L1213" s="113">
        <v>0</v>
      </c>
      <c r="M1213" s="113">
        <v>0</v>
      </c>
      <c r="N1213" s="113">
        <v>0</v>
      </c>
      <c r="O1213" s="113">
        <v>0</v>
      </c>
      <c r="P1213" s="113">
        <v>0</v>
      </c>
      <c r="Q1213" s="113">
        <v>0</v>
      </c>
      <c r="R1213" s="113">
        <v>0</v>
      </c>
      <c r="S1213" s="113">
        <v>0</v>
      </c>
      <c r="T1213" s="113">
        <v>0</v>
      </c>
      <c r="U1213" s="113">
        <v>0</v>
      </c>
      <c r="V1213" s="113">
        <v>0</v>
      </c>
      <c r="W1213" s="113">
        <v>0</v>
      </c>
      <c r="X1213" s="113">
        <v>0</v>
      </c>
      <c r="Y1213" s="113">
        <v>0</v>
      </c>
      <c r="Z1213" s="113">
        <v>0</v>
      </c>
      <c r="AA1213" s="113">
        <v>0</v>
      </c>
      <c r="AB1213" s="113">
        <v>0</v>
      </c>
      <c r="AC1213" s="113">
        <v>0</v>
      </c>
      <c r="AD1213" s="113">
        <v>0</v>
      </c>
      <c r="AE1213" s="113">
        <v>0</v>
      </c>
      <c r="AF1213" s="113">
        <v>0</v>
      </c>
      <c r="AG1213" s="113">
        <v>0</v>
      </c>
      <c r="AH1213" s="98">
        <v>0</v>
      </c>
    </row>
    <row r="1214" spans="1:34">
      <c r="A1214" s="113" t="s">
        <v>3803</v>
      </c>
      <c r="B1214" s="113" t="s">
        <v>511</v>
      </c>
      <c r="C1214" s="113">
        <v>0</v>
      </c>
      <c r="D1214" s="113">
        <v>0</v>
      </c>
      <c r="E1214" s="113">
        <v>0</v>
      </c>
      <c r="F1214" s="113">
        <v>0</v>
      </c>
      <c r="G1214" s="113">
        <v>0</v>
      </c>
      <c r="H1214" s="113">
        <v>0</v>
      </c>
      <c r="I1214" s="113">
        <v>0</v>
      </c>
      <c r="J1214" s="113">
        <v>0</v>
      </c>
      <c r="K1214" s="113">
        <v>0</v>
      </c>
      <c r="L1214" s="113">
        <v>0</v>
      </c>
      <c r="M1214" s="113">
        <v>0</v>
      </c>
      <c r="N1214" s="113">
        <v>0</v>
      </c>
      <c r="O1214" s="113">
        <v>0</v>
      </c>
      <c r="P1214" s="113">
        <v>0</v>
      </c>
      <c r="Q1214" s="113">
        <v>0</v>
      </c>
      <c r="R1214" s="113">
        <v>0</v>
      </c>
      <c r="S1214" s="113">
        <v>0</v>
      </c>
      <c r="T1214" s="113">
        <v>0</v>
      </c>
      <c r="U1214" s="113">
        <v>0</v>
      </c>
      <c r="V1214" s="113">
        <v>0</v>
      </c>
      <c r="W1214" s="113">
        <v>0</v>
      </c>
      <c r="X1214" s="113">
        <v>0</v>
      </c>
      <c r="Y1214" s="113">
        <v>0</v>
      </c>
      <c r="Z1214" s="113">
        <v>0</v>
      </c>
      <c r="AA1214" s="113">
        <v>0</v>
      </c>
      <c r="AB1214" s="113">
        <v>0</v>
      </c>
      <c r="AC1214" s="113">
        <v>0</v>
      </c>
      <c r="AD1214" s="113">
        <v>0</v>
      </c>
      <c r="AE1214" s="113">
        <v>0</v>
      </c>
      <c r="AF1214" s="113">
        <v>0</v>
      </c>
      <c r="AG1214" s="113">
        <v>0</v>
      </c>
      <c r="AH1214" s="98">
        <v>0</v>
      </c>
    </row>
    <row r="1215" spans="1:34">
      <c r="A1215" s="113" t="s">
        <v>3804</v>
      </c>
      <c r="B1215" s="113" t="s">
        <v>511</v>
      </c>
      <c r="C1215" s="113">
        <v>0</v>
      </c>
      <c r="D1215" s="113">
        <v>0</v>
      </c>
      <c r="E1215" s="113">
        <v>0</v>
      </c>
      <c r="F1215" s="113">
        <v>0</v>
      </c>
      <c r="G1215" s="113">
        <v>0</v>
      </c>
      <c r="H1215" s="113">
        <v>0</v>
      </c>
      <c r="I1215" s="113">
        <v>0</v>
      </c>
      <c r="J1215" s="113">
        <v>0</v>
      </c>
      <c r="K1215" s="113">
        <v>0</v>
      </c>
      <c r="L1215" s="113">
        <v>0</v>
      </c>
      <c r="M1215" s="113">
        <v>0</v>
      </c>
      <c r="N1215" s="113">
        <v>0</v>
      </c>
      <c r="O1215" s="113">
        <v>0</v>
      </c>
      <c r="P1215" s="113">
        <v>0</v>
      </c>
      <c r="Q1215" s="113">
        <v>0</v>
      </c>
      <c r="R1215" s="113">
        <v>0</v>
      </c>
      <c r="S1215" s="113">
        <v>0</v>
      </c>
      <c r="T1215" s="113">
        <v>0</v>
      </c>
      <c r="U1215" s="113">
        <v>0</v>
      </c>
      <c r="V1215" s="113">
        <v>0</v>
      </c>
      <c r="W1215" s="113">
        <v>0</v>
      </c>
      <c r="X1215" s="113">
        <v>0</v>
      </c>
      <c r="Y1215" s="113">
        <v>0</v>
      </c>
      <c r="Z1215" s="113">
        <v>0</v>
      </c>
      <c r="AA1215" s="113">
        <v>0</v>
      </c>
      <c r="AB1215" s="113">
        <v>0</v>
      </c>
      <c r="AC1215" s="113">
        <v>0</v>
      </c>
      <c r="AD1215" s="113">
        <v>0</v>
      </c>
      <c r="AE1215" s="113">
        <v>0</v>
      </c>
      <c r="AF1215" s="113">
        <v>0</v>
      </c>
      <c r="AG1215" s="113">
        <v>0</v>
      </c>
      <c r="AH1215" s="98">
        <v>0</v>
      </c>
    </row>
    <row r="1216" spans="1:34">
      <c r="A1216" s="113" t="s">
        <v>3805</v>
      </c>
      <c r="B1216" s="113" t="s">
        <v>511</v>
      </c>
      <c r="C1216" s="113">
        <v>0</v>
      </c>
      <c r="D1216" s="113">
        <v>0</v>
      </c>
      <c r="E1216" s="113">
        <v>0</v>
      </c>
      <c r="F1216" s="113">
        <v>0</v>
      </c>
      <c r="G1216" s="113">
        <v>0</v>
      </c>
      <c r="H1216" s="113">
        <v>0</v>
      </c>
      <c r="I1216" s="113">
        <v>0</v>
      </c>
      <c r="J1216" s="113">
        <v>0</v>
      </c>
      <c r="K1216" s="113">
        <v>0</v>
      </c>
      <c r="L1216" s="113">
        <v>0</v>
      </c>
      <c r="M1216" s="113">
        <v>0</v>
      </c>
      <c r="N1216" s="113">
        <v>0</v>
      </c>
      <c r="O1216" s="113">
        <v>0</v>
      </c>
      <c r="P1216" s="113">
        <v>0</v>
      </c>
      <c r="Q1216" s="113">
        <v>0</v>
      </c>
      <c r="R1216" s="113">
        <v>0</v>
      </c>
      <c r="S1216" s="113">
        <v>0</v>
      </c>
      <c r="T1216" s="113">
        <v>0</v>
      </c>
      <c r="U1216" s="113">
        <v>0</v>
      </c>
      <c r="V1216" s="113">
        <v>0</v>
      </c>
      <c r="W1216" s="113">
        <v>0</v>
      </c>
      <c r="X1216" s="113">
        <v>0</v>
      </c>
      <c r="Y1216" s="113">
        <v>0</v>
      </c>
      <c r="Z1216" s="113">
        <v>0</v>
      </c>
      <c r="AA1216" s="113">
        <v>0</v>
      </c>
      <c r="AB1216" s="113">
        <v>0</v>
      </c>
      <c r="AC1216" s="113">
        <v>0</v>
      </c>
      <c r="AD1216" s="113">
        <v>0</v>
      </c>
      <c r="AE1216" s="113">
        <v>0</v>
      </c>
      <c r="AF1216" s="113">
        <v>0</v>
      </c>
      <c r="AG1216" s="113">
        <v>0</v>
      </c>
      <c r="AH1216" s="98">
        <v>0</v>
      </c>
    </row>
    <row r="1217" spans="1:34">
      <c r="A1217" s="113" t="s">
        <v>3806</v>
      </c>
      <c r="B1217" s="113" t="s">
        <v>511</v>
      </c>
      <c r="C1217" s="113">
        <v>0</v>
      </c>
      <c r="D1217" s="113">
        <v>0</v>
      </c>
      <c r="E1217" s="113">
        <v>0</v>
      </c>
      <c r="F1217" s="113">
        <v>0</v>
      </c>
      <c r="G1217" s="113">
        <v>0</v>
      </c>
      <c r="H1217" s="113">
        <v>0</v>
      </c>
      <c r="I1217" s="113">
        <v>0</v>
      </c>
      <c r="J1217" s="113">
        <v>0</v>
      </c>
      <c r="K1217" s="113">
        <v>0</v>
      </c>
      <c r="L1217" s="113">
        <v>0</v>
      </c>
      <c r="M1217" s="113">
        <v>0</v>
      </c>
      <c r="N1217" s="113">
        <v>0</v>
      </c>
      <c r="O1217" s="113">
        <v>0</v>
      </c>
      <c r="P1217" s="113">
        <v>0</v>
      </c>
      <c r="Q1217" s="113">
        <v>0</v>
      </c>
      <c r="R1217" s="113">
        <v>0</v>
      </c>
      <c r="S1217" s="113">
        <v>0</v>
      </c>
      <c r="T1217" s="113">
        <v>0</v>
      </c>
      <c r="U1217" s="113">
        <v>0</v>
      </c>
      <c r="V1217" s="113">
        <v>0</v>
      </c>
      <c r="W1217" s="113">
        <v>0</v>
      </c>
      <c r="X1217" s="113">
        <v>0</v>
      </c>
      <c r="Y1217" s="113">
        <v>0</v>
      </c>
      <c r="Z1217" s="113">
        <v>0</v>
      </c>
      <c r="AA1217" s="113">
        <v>0</v>
      </c>
      <c r="AB1217" s="113">
        <v>0</v>
      </c>
      <c r="AC1217" s="113">
        <v>0</v>
      </c>
      <c r="AD1217" s="113">
        <v>0</v>
      </c>
      <c r="AE1217" s="113">
        <v>0</v>
      </c>
      <c r="AF1217" s="113">
        <v>0</v>
      </c>
      <c r="AG1217" s="113">
        <v>0</v>
      </c>
      <c r="AH1217" s="98">
        <v>0</v>
      </c>
    </row>
    <row r="1218" spans="1:34">
      <c r="A1218" s="113" t="s">
        <v>3807</v>
      </c>
      <c r="B1218" s="113" t="s">
        <v>511</v>
      </c>
      <c r="C1218" s="113">
        <v>1760</v>
      </c>
      <c r="D1218" s="113">
        <v>1760</v>
      </c>
      <c r="E1218" s="113">
        <v>1760</v>
      </c>
      <c r="F1218" s="113">
        <v>1760</v>
      </c>
      <c r="G1218" s="113">
        <v>1760</v>
      </c>
      <c r="H1218" s="113">
        <v>1760</v>
      </c>
      <c r="I1218" s="113">
        <v>1760</v>
      </c>
      <c r="J1218" s="113">
        <v>1760</v>
      </c>
      <c r="K1218" s="113">
        <v>1760</v>
      </c>
      <c r="L1218" s="113">
        <v>1760</v>
      </c>
      <c r="M1218" s="113">
        <v>1760</v>
      </c>
      <c r="N1218" s="113">
        <v>1760</v>
      </c>
      <c r="O1218" s="113">
        <v>1760</v>
      </c>
      <c r="P1218" s="113">
        <v>1760</v>
      </c>
      <c r="Q1218" s="113">
        <v>1760</v>
      </c>
      <c r="R1218" s="113">
        <v>1760</v>
      </c>
      <c r="S1218" s="113">
        <v>1760</v>
      </c>
      <c r="T1218" s="113">
        <v>1760</v>
      </c>
      <c r="U1218" s="113">
        <v>1760</v>
      </c>
      <c r="V1218" s="113">
        <v>1760</v>
      </c>
      <c r="W1218" s="113">
        <v>1760</v>
      </c>
      <c r="X1218" s="113">
        <v>1760</v>
      </c>
      <c r="Y1218" s="113">
        <v>1760</v>
      </c>
      <c r="Z1218" s="113">
        <v>1760</v>
      </c>
      <c r="AA1218" s="113">
        <v>1760</v>
      </c>
      <c r="AB1218" s="113">
        <v>1760</v>
      </c>
      <c r="AC1218" s="113">
        <v>1760</v>
      </c>
      <c r="AD1218" s="113">
        <v>1760</v>
      </c>
      <c r="AE1218" s="113">
        <v>1760</v>
      </c>
      <c r="AF1218" s="113">
        <v>1760</v>
      </c>
      <c r="AG1218" s="113">
        <v>1760</v>
      </c>
      <c r="AH1218" s="56">
        <v>3340010000000</v>
      </c>
    </row>
    <row r="1219" spans="1:34">
      <c r="A1219" s="113" t="s">
        <v>3808</v>
      </c>
      <c r="B1219" s="113" t="s">
        <v>511</v>
      </c>
      <c r="C1219" s="113">
        <v>0</v>
      </c>
      <c r="D1219" s="113">
        <v>0</v>
      </c>
      <c r="E1219" s="113">
        <v>0</v>
      </c>
      <c r="F1219" s="113">
        <v>0</v>
      </c>
      <c r="G1219" s="113">
        <v>0</v>
      </c>
      <c r="H1219" s="113">
        <v>0</v>
      </c>
      <c r="I1219" s="113">
        <v>0</v>
      </c>
      <c r="J1219" s="113">
        <v>0</v>
      </c>
      <c r="K1219" s="113">
        <v>0</v>
      </c>
      <c r="L1219" s="113">
        <v>0</v>
      </c>
      <c r="M1219" s="113">
        <v>0</v>
      </c>
      <c r="N1219" s="113">
        <v>0</v>
      </c>
      <c r="O1219" s="113">
        <v>0</v>
      </c>
      <c r="P1219" s="113">
        <v>0</v>
      </c>
      <c r="Q1219" s="113">
        <v>0</v>
      </c>
      <c r="R1219" s="113">
        <v>0</v>
      </c>
      <c r="S1219" s="113">
        <v>0</v>
      </c>
      <c r="T1219" s="113">
        <v>0</v>
      </c>
      <c r="U1219" s="113">
        <v>0</v>
      </c>
      <c r="V1219" s="113">
        <v>0</v>
      </c>
      <c r="W1219" s="113">
        <v>0</v>
      </c>
      <c r="X1219" s="113">
        <v>0</v>
      </c>
      <c r="Y1219" s="113">
        <v>0</v>
      </c>
      <c r="Z1219" s="113">
        <v>0</v>
      </c>
      <c r="AA1219" s="113">
        <v>0</v>
      </c>
      <c r="AB1219" s="113">
        <v>0</v>
      </c>
      <c r="AC1219" s="113">
        <v>0</v>
      </c>
      <c r="AD1219" s="113">
        <v>0</v>
      </c>
      <c r="AE1219" s="113">
        <v>0</v>
      </c>
      <c r="AF1219" s="113">
        <v>0</v>
      </c>
      <c r="AG1219" s="113">
        <v>0</v>
      </c>
      <c r="AH1219" s="56">
        <v>2961910000000</v>
      </c>
    </row>
    <row r="1220" spans="1:34">
      <c r="A1220" s="113" t="s">
        <v>3809</v>
      </c>
      <c r="B1220" s="113" t="s">
        <v>511</v>
      </c>
      <c r="C1220" s="113">
        <v>0</v>
      </c>
      <c r="D1220" s="113">
        <v>0</v>
      </c>
      <c r="E1220" s="113">
        <v>0</v>
      </c>
      <c r="F1220" s="113">
        <v>0</v>
      </c>
      <c r="G1220" s="113">
        <v>0</v>
      </c>
      <c r="H1220" s="113">
        <v>0</v>
      </c>
      <c r="I1220" s="113">
        <v>0</v>
      </c>
      <c r="J1220" s="113">
        <v>0</v>
      </c>
      <c r="K1220" s="113">
        <v>0</v>
      </c>
      <c r="L1220" s="113">
        <v>0</v>
      </c>
      <c r="M1220" s="113">
        <v>0</v>
      </c>
      <c r="N1220" s="113">
        <v>0</v>
      </c>
      <c r="O1220" s="113">
        <v>0</v>
      </c>
      <c r="P1220" s="113">
        <v>0</v>
      </c>
      <c r="Q1220" s="113">
        <v>0</v>
      </c>
      <c r="R1220" s="113">
        <v>0</v>
      </c>
      <c r="S1220" s="113">
        <v>0</v>
      </c>
      <c r="T1220" s="113">
        <v>0</v>
      </c>
      <c r="U1220" s="113">
        <v>0</v>
      </c>
      <c r="V1220" s="113">
        <v>0</v>
      </c>
      <c r="W1220" s="113">
        <v>0</v>
      </c>
      <c r="X1220" s="113">
        <v>0</v>
      </c>
      <c r="Y1220" s="113">
        <v>0</v>
      </c>
      <c r="Z1220" s="113">
        <v>0</v>
      </c>
      <c r="AA1220" s="113">
        <v>0</v>
      </c>
      <c r="AB1220" s="113">
        <v>0</v>
      </c>
      <c r="AC1220" s="113">
        <v>0</v>
      </c>
      <c r="AD1220" s="113">
        <v>0</v>
      </c>
      <c r="AE1220" s="113">
        <v>0</v>
      </c>
      <c r="AF1220" s="113">
        <v>0</v>
      </c>
      <c r="AG1220" s="113">
        <v>0</v>
      </c>
      <c r="AH1220" s="56">
        <v>7018750000000</v>
      </c>
    </row>
    <row r="1221" spans="1:34">
      <c r="A1221" s="113" t="s">
        <v>516</v>
      </c>
      <c r="B1221" s="113" t="s">
        <v>511</v>
      </c>
      <c r="C1221" s="56">
        <v>4390310000000</v>
      </c>
      <c r="D1221" s="56">
        <v>4688340000000</v>
      </c>
      <c r="E1221" s="56">
        <v>4780620000000</v>
      </c>
      <c r="F1221" s="56">
        <v>4889330000000</v>
      </c>
      <c r="G1221" s="56">
        <v>4985450000000</v>
      </c>
      <c r="H1221" s="56">
        <v>5069590000000</v>
      </c>
      <c r="I1221" s="56">
        <v>5138200000000</v>
      </c>
      <c r="J1221" s="56">
        <v>5189470000000</v>
      </c>
      <c r="K1221" s="56">
        <v>5233880000000</v>
      </c>
      <c r="L1221" s="56">
        <v>5266880000000</v>
      </c>
      <c r="M1221" s="56">
        <v>5294350000000</v>
      </c>
      <c r="N1221" s="56">
        <v>5314750000000</v>
      </c>
      <c r="O1221" s="56">
        <v>5334750000000</v>
      </c>
      <c r="P1221" s="56">
        <v>5358190000000</v>
      </c>
      <c r="Q1221" s="56">
        <v>5382650000000</v>
      </c>
      <c r="R1221" s="56">
        <v>5411990000000</v>
      </c>
      <c r="S1221" s="56">
        <v>5441910000000</v>
      </c>
      <c r="T1221" s="56">
        <v>5469260000000</v>
      </c>
      <c r="U1221" s="56">
        <v>5494550000000</v>
      </c>
      <c r="V1221" s="56">
        <v>5522870000000</v>
      </c>
      <c r="W1221" s="56">
        <v>5555150000000</v>
      </c>
      <c r="X1221" s="56">
        <v>5585350000000</v>
      </c>
      <c r="Y1221" s="56">
        <v>5616140000000</v>
      </c>
      <c r="Z1221" s="56">
        <v>5645990000000</v>
      </c>
      <c r="AA1221" s="56">
        <v>5672800000000</v>
      </c>
      <c r="AB1221" s="56">
        <v>5698320000000</v>
      </c>
      <c r="AC1221" s="56">
        <v>5725170000000</v>
      </c>
      <c r="AD1221" s="56">
        <v>5749230000000</v>
      </c>
      <c r="AE1221" s="56">
        <v>5775660000000</v>
      </c>
      <c r="AF1221" s="56">
        <v>5803000000000</v>
      </c>
      <c r="AG1221" s="56">
        <v>5830100000000</v>
      </c>
      <c r="AH1221" s="98">
        <v>0</v>
      </c>
    </row>
    <row r="1222" spans="1:34">
      <c r="A1222" s="113" t="s">
        <v>54</v>
      </c>
      <c r="B1222" s="113" t="s">
        <v>511</v>
      </c>
      <c r="C1222" s="56">
        <v>85750700000</v>
      </c>
      <c r="D1222" s="56">
        <v>88253400000</v>
      </c>
      <c r="E1222" s="56">
        <v>90129300000</v>
      </c>
      <c r="F1222" s="56">
        <v>91020000000</v>
      </c>
      <c r="G1222" s="56">
        <v>92196800000</v>
      </c>
      <c r="H1222" s="56">
        <v>93514700000</v>
      </c>
      <c r="I1222" s="56">
        <v>94438700000</v>
      </c>
      <c r="J1222" s="56">
        <v>95230300000</v>
      </c>
      <c r="K1222" s="56">
        <v>96199800000</v>
      </c>
      <c r="L1222" s="56">
        <v>97267600000</v>
      </c>
      <c r="M1222" s="56">
        <v>98553200000</v>
      </c>
      <c r="N1222" s="56">
        <v>99965500000</v>
      </c>
      <c r="O1222" s="56">
        <v>101545000000</v>
      </c>
      <c r="P1222" s="56">
        <v>103171000000</v>
      </c>
      <c r="Q1222" s="56">
        <v>104993000000</v>
      </c>
      <c r="R1222" s="56">
        <v>107097000000</v>
      </c>
      <c r="S1222" s="56">
        <v>109131000000</v>
      </c>
      <c r="T1222" s="56">
        <v>111154000000</v>
      </c>
      <c r="U1222" s="56">
        <v>113281000000</v>
      </c>
      <c r="V1222" s="56">
        <v>115521000000</v>
      </c>
      <c r="W1222" s="56">
        <v>117695000000</v>
      </c>
      <c r="X1222" s="56">
        <v>120022000000</v>
      </c>
      <c r="Y1222" s="56">
        <v>122386000000</v>
      </c>
      <c r="Z1222" s="56">
        <v>124894000000</v>
      </c>
      <c r="AA1222" s="56">
        <v>127184000000</v>
      </c>
      <c r="AB1222" s="56">
        <v>129549000000</v>
      </c>
      <c r="AC1222" s="56">
        <v>131825000000</v>
      </c>
      <c r="AD1222" s="56">
        <v>134009000000</v>
      </c>
      <c r="AE1222" s="56">
        <v>136423000000</v>
      </c>
      <c r="AF1222" s="56">
        <v>139026000000</v>
      </c>
      <c r="AG1222" s="56">
        <v>141801000000</v>
      </c>
      <c r="AH1222" s="56">
        <v>261358000000</v>
      </c>
    </row>
    <row r="1223" spans="1:34">
      <c r="A1223" s="113" t="s">
        <v>55</v>
      </c>
      <c r="B1223" s="113" t="s">
        <v>511</v>
      </c>
      <c r="C1223" s="56">
        <v>108345000000</v>
      </c>
      <c r="D1223" s="56">
        <v>134857000000</v>
      </c>
      <c r="E1223" s="56">
        <v>154749000000</v>
      </c>
      <c r="F1223" s="56">
        <v>169687000000</v>
      </c>
      <c r="G1223" s="56">
        <v>180958000000</v>
      </c>
      <c r="H1223" s="56">
        <v>189488000000</v>
      </c>
      <c r="I1223" s="56">
        <v>195958000000</v>
      </c>
      <c r="J1223" s="56">
        <v>200912000000</v>
      </c>
      <c r="K1223" s="56">
        <v>204471000000</v>
      </c>
      <c r="L1223" s="56">
        <v>207220000000</v>
      </c>
      <c r="M1223" s="56">
        <v>209469000000</v>
      </c>
      <c r="N1223" s="56">
        <v>211058000000</v>
      </c>
      <c r="O1223" s="56">
        <v>212398000000</v>
      </c>
      <c r="P1223" s="56">
        <v>213412000000</v>
      </c>
      <c r="Q1223" s="56">
        <v>214208000000</v>
      </c>
      <c r="R1223" s="56">
        <v>214752000000</v>
      </c>
      <c r="S1223" s="56">
        <v>215213000000</v>
      </c>
      <c r="T1223" s="56">
        <v>215579000000</v>
      </c>
      <c r="U1223" s="56">
        <v>215849000000</v>
      </c>
      <c r="V1223" s="56">
        <v>216030000000</v>
      </c>
      <c r="W1223" s="56">
        <v>216206000000</v>
      </c>
      <c r="X1223" s="56">
        <v>216309000000</v>
      </c>
      <c r="Y1223" s="56">
        <v>216375000000</v>
      </c>
      <c r="Z1223" s="56">
        <v>216422000000</v>
      </c>
      <c r="AA1223" s="56">
        <v>216454000000</v>
      </c>
      <c r="AB1223" s="56">
        <v>216486000000</v>
      </c>
      <c r="AC1223" s="56">
        <v>216496000000</v>
      </c>
      <c r="AD1223" s="56">
        <v>216512000000</v>
      </c>
      <c r="AE1223" s="56">
        <v>216527000000</v>
      </c>
      <c r="AF1223" s="56">
        <v>216597000000</v>
      </c>
      <c r="AG1223" s="56">
        <v>216688000000</v>
      </c>
      <c r="AH1223" s="98">
        <v>0</v>
      </c>
    </row>
    <row r="1224" spans="1:34">
      <c r="A1224" s="113" t="s">
        <v>56</v>
      </c>
      <c r="B1224" s="113" t="s">
        <v>511</v>
      </c>
      <c r="C1224" s="56">
        <v>4458900000000</v>
      </c>
      <c r="D1224" s="56">
        <v>4612240000000</v>
      </c>
      <c r="E1224" s="56">
        <v>4793070000000</v>
      </c>
      <c r="F1224" s="56">
        <v>4905350000000</v>
      </c>
      <c r="G1224" s="56">
        <v>5034160000000</v>
      </c>
      <c r="H1224" s="56">
        <v>5163760000000</v>
      </c>
      <c r="I1224" s="56">
        <v>5252290000000</v>
      </c>
      <c r="J1224" s="56">
        <v>5317200000000</v>
      </c>
      <c r="K1224" s="56">
        <v>5376540000000</v>
      </c>
      <c r="L1224" s="56">
        <v>5428820000000</v>
      </c>
      <c r="M1224" s="56">
        <v>5486480000000</v>
      </c>
      <c r="N1224" s="56">
        <v>5545950000000</v>
      </c>
      <c r="O1224" s="56">
        <v>5607850000000</v>
      </c>
      <c r="P1224" s="56">
        <v>5660430000000</v>
      </c>
      <c r="Q1224" s="56">
        <v>5723420000000</v>
      </c>
      <c r="R1224" s="56">
        <v>5803420000000</v>
      </c>
      <c r="S1224" s="56">
        <v>5875960000000</v>
      </c>
      <c r="T1224" s="56">
        <v>5941860000000</v>
      </c>
      <c r="U1224" s="56">
        <v>6012280000000</v>
      </c>
      <c r="V1224" s="56">
        <v>6088040000000</v>
      </c>
      <c r="W1224" s="56">
        <v>6157570000000</v>
      </c>
      <c r="X1224" s="56">
        <v>6237380000000</v>
      </c>
      <c r="Y1224" s="56">
        <v>6323220000000</v>
      </c>
      <c r="Z1224" s="56">
        <v>6421610000000</v>
      </c>
      <c r="AA1224" s="56">
        <v>6505580000000</v>
      </c>
      <c r="AB1224" s="56">
        <v>6592520000000</v>
      </c>
      <c r="AC1224" s="56">
        <v>6666260000000</v>
      </c>
      <c r="AD1224" s="56">
        <v>6736560000000</v>
      </c>
      <c r="AE1224" s="56">
        <v>6815920000000</v>
      </c>
      <c r="AF1224" s="56">
        <v>6900360000000</v>
      </c>
      <c r="AG1224" s="56">
        <v>6991950000000</v>
      </c>
      <c r="AH1224" s="98">
        <v>0</v>
      </c>
    </row>
    <row r="1225" spans="1:34">
      <c r="A1225" s="113" t="s">
        <v>57</v>
      </c>
      <c r="B1225" s="113" t="s">
        <v>511</v>
      </c>
      <c r="C1225" s="56">
        <v>435374000000</v>
      </c>
      <c r="D1225" s="56">
        <v>783854000000</v>
      </c>
      <c r="E1225" s="56">
        <v>961878000000</v>
      </c>
      <c r="F1225" s="56">
        <v>1060260000000</v>
      </c>
      <c r="G1225" s="56">
        <v>1125410000000</v>
      </c>
      <c r="H1225" s="56">
        <v>1173110000000</v>
      </c>
      <c r="I1225" s="56">
        <v>1202460000000</v>
      </c>
      <c r="J1225" s="56">
        <v>1223940000000</v>
      </c>
      <c r="K1225" s="56">
        <v>1242500000000</v>
      </c>
      <c r="L1225" s="56">
        <v>1259630000000</v>
      </c>
      <c r="M1225" s="56">
        <v>1277470000000</v>
      </c>
      <c r="N1225" s="56">
        <v>1297980000000</v>
      </c>
      <c r="O1225" s="56">
        <v>1323820000000</v>
      </c>
      <c r="P1225" s="56">
        <v>1350150000000</v>
      </c>
      <c r="Q1225" s="56">
        <v>1379710000000</v>
      </c>
      <c r="R1225" s="56">
        <v>1412130000000</v>
      </c>
      <c r="S1225" s="56">
        <v>1441700000000</v>
      </c>
      <c r="T1225" s="56">
        <v>1468580000000</v>
      </c>
      <c r="U1225" s="56">
        <v>1496390000000</v>
      </c>
      <c r="V1225" s="56">
        <v>1527810000000</v>
      </c>
      <c r="W1225" s="56">
        <v>1563150000000</v>
      </c>
      <c r="X1225" s="56">
        <v>1598140000000</v>
      </c>
      <c r="Y1225" s="56">
        <v>1633110000000</v>
      </c>
      <c r="Z1225" s="56">
        <v>1667790000000</v>
      </c>
      <c r="AA1225" s="56">
        <v>1701580000000</v>
      </c>
      <c r="AB1225" s="56">
        <v>1737960000000</v>
      </c>
      <c r="AC1225" s="56">
        <v>1772020000000</v>
      </c>
      <c r="AD1225" s="56">
        <v>1803350000000</v>
      </c>
      <c r="AE1225" s="56">
        <v>1839320000000</v>
      </c>
      <c r="AF1225" s="56">
        <v>1875480000000</v>
      </c>
      <c r="AG1225" s="56">
        <v>1912460000000</v>
      </c>
      <c r="AH1225" s="98">
        <v>0</v>
      </c>
    </row>
    <row r="1226" spans="1:34">
      <c r="A1226" s="113" t="s">
        <v>58</v>
      </c>
      <c r="B1226" s="113" t="s">
        <v>511</v>
      </c>
      <c r="C1226" s="56">
        <v>43968800000</v>
      </c>
      <c r="D1226" s="56">
        <v>45416300000</v>
      </c>
      <c r="E1226" s="56">
        <v>47485300000</v>
      </c>
      <c r="F1226" s="56">
        <v>49318300000</v>
      </c>
      <c r="G1226" s="56">
        <v>50922500000</v>
      </c>
      <c r="H1226" s="56">
        <v>52438800000</v>
      </c>
      <c r="I1226" s="56">
        <v>53706200000</v>
      </c>
      <c r="J1226" s="56">
        <v>54768000000</v>
      </c>
      <c r="K1226" s="56">
        <v>55757400000</v>
      </c>
      <c r="L1226" s="56">
        <v>56715300000</v>
      </c>
      <c r="M1226" s="56">
        <v>57699800000</v>
      </c>
      <c r="N1226" s="56">
        <v>58764800000</v>
      </c>
      <c r="O1226" s="56">
        <v>59985300000</v>
      </c>
      <c r="P1226" s="56">
        <v>61227400000</v>
      </c>
      <c r="Q1226" s="56">
        <v>62568100000</v>
      </c>
      <c r="R1226" s="56">
        <v>63997300000</v>
      </c>
      <c r="S1226" s="56">
        <v>65355200000</v>
      </c>
      <c r="T1226" s="56">
        <v>66646000000</v>
      </c>
      <c r="U1226" s="56">
        <v>67971800000</v>
      </c>
      <c r="V1226" s="56">
        <v>69408200000</v>
      </c>
      <c r="W1226" s="56">
        <v>70965000000</v>
      </c>
      <c r="X1226" s="56">
        <v>72522100000</v>
      </c>
      <c r="Y1226" s="56">
        <v>74088700000</v>
      </c>
      <c r="Z1226" s="56">
        <v>75657900000</v>
      </c>
      <c r="AA1226" s="56">
        <v>77213100000</v>
      </c>
      <c r="AB1226" s="56">
        <v>78853900000</v>
      </c>
      <c r="AC1226" s="56">
        <v>80441000000</v>
      </c>
      <c r="AD1226" s="56">
        <v>81962700000</v>
      </c>
      <c r="AE1226" s="56">
        <v>83630200000</v>
      </c>
      <c r="AF1226" s="56">
        <v>85317300000</v>
      </c>
      <c r="AG1226" s="56">
        <v>87042400000</v>
      </c>
      <c r="AH1226" s="98">
        <v>0</v>
      </c>
    </row>
    <row r="1227" spans="1:34">
      <c r="A1227" s="113" t="s">
        <v>59</v>
      </c>
      <c r="B1227" s="113" t="s">
        <v>511</v>
      </c>
      <c r="C1227" s="56">
        <v>24969400000</v>
      </c>
      <c r="D1227" s="56">
        <v>29651700000</v>
      </c>
      <c r="E1227" s="56">
        <v>33484700000</v>
      </c>
      <c r="F1227" s="56">
        <v>36384200000</v>
      </c>
      <c r="G1227" s="56">
        <v>38575900000</v>
      </c>
      <c r="H1227" s="56">
        <v>40220900000</v>
      </c>
      <c r="I1227" s="56">
        <v>41394000000</v>
      </c>
      <c r="J1227" s="56">
        <v>42262600000</v>
      </c>
      <c r="K1227" s="56">
        <v>42513500000</v>
      </c>
      <c r="L1227" s="56">
        <v>42711100000</v>
      </c>
      <c r="M1227" s="56">
        <v>43134700000</v>
      </c>
      <c r="N1227" s="56">
        <v>43341500000</v>
      </c>
      <c r="O1227" s="56">
        <v>43815900000</v>
      </c>
      <c r="P1227" s="56">
        <v>44271800000</v>
      </c>
      <c r="Q1227" s="56">
        <v>44833500000</v>
      </c>
      <c r="R1227" s="56">
        <v>45308500000</v>
      </c>
      <c r="S1227" s="56">
        <v>45829300000</v>
      </c>
      <c r="T1227" s="56">
        <v>46325500000</v>
      </c>
      <c r="U1227" s="56">
        <v>46813700000</v>
      </c>
      <c r="V1227" s="56">
        <v>47315000000</v>
      </c>
      <c r="W1227" s="56">
        <v>47978000000</v>
      </c>
      <c r="X1227" s="56">
        <v>48579600000</v>
      </c>
      <c r="Y1227" s="56">
        <v>49161400000</v>
      </c>
      <c r="Z1227" s="56">
        <v>49760500000</v>
      </c>
      <c r="AA1227" s="56">
        <v>50332100000</v>
      </c>
      <c r="AB1227" s="56">
        <v>50975300000</v>
      </c>
      <c r="AC1227" s="56">
        <v>51556000000</v>
      </c>
      <c r="AD1227" s="56">
        <v>52076500000</v>
      </c>
      <c r="AE1227" s="56">
        <v>52644400000</v>
      </c>
      <c r="AF1227" s="56">
        <v>53279500000</v>
      </c>
      <c r="AG1227" s="56">
        <v>53909700000</v>
      </c>
      <c r="AH1227" s="98">
        <v>0</v>
      </c>
    </row>
    <row r="1228" spans="1:34">
      <c r="A1228" s="113" t="s">
        <v>60</v>
      </c>
      <c r="B1228" s="113" t="s">
        <v>511</v>
      </c>
      <c r="C1228" s="56">
        <v>1508380000000</v>
      </c>
      <c r="D1228" s="56">
        <v>1600590000000</v>
      </c>
      <c r="E1228" s="56">
        <v>1616340000000</v>
      </c>
      <c r="F1228" s="56">
        <v>1617920000000</v>
      </c>
      <c r="G1228" s="56">
        <v>1617780000000</v>
      </c>
      <c r="H1228" s="56">
        <v>1567700000000</v>
      </c>
      <c r="I1228" s="56">
        <v>1586970000000</v>
      </c>
      <c r="J1228" s="56">
        <v>1586140000000</v>
      </c>
      <c r="K1228" s="56">
        <v>1605860000000</v>
      </c>
      <c r="L1228" s="56">
        <v>1623400000000</v>
      </c>
      <c r="M1228" s="56">
        <v>1641320000000</v>
      </c>
      <c r="N1228" s="56">
        <v>1654030000000</v>
      </c>
      <c r="O1228" s="56">
        <v>1664270000000</v>
      </c>
      <c r="P1228" s="56">
        <v>1677970000000</v>
      </c>
      <c r="Q1228" s="56">
        <v>1686310000000</v>
      </c>
      <c r="R1228" s="56">
        <v>1700620000000</v>
      </c>
      <c r="S1228" s="56">
        <v>1714150000000</v>
      </c>
      <c r="T1228" s="56">
        <v>1725740000000</v>
      </c>
      <c r="U1228" s="56">
        <v>1729840000000</v>
      </c>
      <c r="V1228" s="56">
        <v>1747390000000</v>
      </c>
      <c r="W1228" s="56">
        <v>1753260000000</v>
      </c>
      <c r="X1228" s="56">
        <v>1765610000000</v>
      </c>
      <c r="Y1228" s="56">
        <v>1782960000000</v>
      </c>
      <c r="Z1228" s="56">
        <v>1804440000000</v>
      </c>
      <c r="AA1228" s="56">
        <v>1808210000000</v>
      </c>
      <c r="AB1228" s="56">
        <v>1822370000000</v>
      </c>
      <c r="AC1228" s="56">
        <v>1832200000000</v>
      </c>
      <c r="AD1228" s="56">
        <v>1846510000000</v>
      </c>
      <c r="AE1228" s="56">
        <v>1860680000000</v>
      </c>
      <c r="AF1228" s="56">
        <v>1875790000000</v>
      </c>
      <c r="AG1228" s="56">
        <v>1898530000000</v>
      </c>
      <c r="AH1228" s="56">
        <v>4588650000000</v>
      </c>
    </row>
    <row r="1229" spans="1:34">
      <c r="A1229" s="113" t="s">
        <v>61</v>
      </c>
      <c r="B1229" s="113" t="s">
        <v>511</v>
      </c>
      <c r="C1229" s="56">
        <v>1966680000</v>
      </c>
      <c r="D1229" s="56">
        <v>1974500000</v>
      </c>
      <c r="E1229" s="56">
        <v>2005210000</v>
      </c>
      <c r="F1229" s="56">
        <v>2023270000</v>
      </c>
      <c r="G1229" s="56">
        <v>2030730000</v>
      </c>
      <c r="H1229" s="56">
        <v>2033910000</v>
      </c>
      <c r="I1229" s="56">
        <v>2026680000</v>
      </c>
      <c r="J1229" s="56">
        <v>2011860000</v>
      </c>
      <c r="K1229" s="56">
        <v>1994750000</v>
      </c>
      <c r="L1229" s="56">
        <v>1976240000</v>
      </c>
      <c r="M1229" s="56">
        <v>1958560000</v>
      </c>
      <c r="N1229" s="56">
        <v>1943370000</v>
      </c>
      <c r="O1229" s="56">
        <v>1932650000</v>
      </c>
      <c r="P1229" s="56">
        <v>1921550000</v>
      </c>
      <c r="Q1229" s="56">
        <v>1912520000</v>
      </c>
      <c r="R1229" s="56">
        <v>1905830000</v>
      </c>
      <c r="S1229" s="56">
        <v>1896720000</v>
      </c>
      <c r="T1229" s="56">
        <v>1885160000</v>
      </c>
      <c r="U1229" s="56">
        <v>1874110000</v>
      </c>
      <c r="V1229" s="56">
        <v>1865510000</v>
      </c>
      <c r="W1229" s="56">
        <v>1859700000</v>
      </c>
      <c r="X1229" s="56">
        <v>1853320000</v>
      </c>
      <c r="Y1229" s="56">
        <v>1846240000</v>
      </c>
      <c r="Z1229" s="56">
        <v>1839140000</v>
      </c>
      <c r="AA1229" s="56">
        <v>1830640000</v>
      </c>
      <c r="AB1229" s="56">
        <v>1824130000</v>
      </c>
      <c r="AC1229" s="56">
        <v>1816360000</v>
      </c>
      <c r="AD1229" s="56">
        <v>1806050000</v>
      </c>
      <c r="AE1229" s="56">
        <v>1798620000</v>
      </c>
      <c r="AF1229" s="56">
        <v>1790850000</v>
      </c>
      <c r="AG1229" s="56">
        <v>1782880000</v>
      </c>
      <c r="AH1229" s="56">
        <v>194185000000</v>
      </c>
    </row>
    <row r="1230" spans="1:34">
      <c r="A1230" s="113" t="s">
        <v>62</v>
      </c>
      <c r="B1230" s="113" t="s">
        <v>511</v>
      </c>
      <c r="C1230" s="56">
        <v>4739480000000</v>
      </c>
      <c r="D1230" s="56">
        <v>4741710000000</v>
      </c>
      <c r="E1230" s="56">
        <v>4743940000000</v>
      </c>
      <c r="F1230" s="56">
        <v>4746170000000</v>
      </c>
      <c r="G1230" s="56">
        <v>4748400000000</v>
      </c>
      <c r="H1230" s="56">
        <v>4750630000000</v>
      </c>
      <c r="I1230" s="56">
        <v>4797580000000</v>
      </c>
      <c r="J1230" s="56">
        <v>4681960000000</v>
      </c>
      <c r="K1230" s="56">
        <v>4676970000000</v>
      </c>
      <c r="L1230" s="56">
        <v>4629590000000</v>
      </c>
      <c r="M1230" s="56">
        <v>4631370000000</v>
      </c>
      <c r="N1230" s="56">
        <v>4705700000000</v>
      </c>
      <c r="O1230" s="56">
        <v>4632110000000</v>
      </c>
      <c r="P1230" s="56">
        <v>4629110000000</v>
      </c>
      <c r="Q1230" s="56">
        <v>4613790000000</v>
      </c>
      <c r="R1230" s="56">
        <v>4678250000000</v>
      </c>
      <c r="S1230" s="56">
        <v>4607060000000</v>
      </c>
      <c r="T1230" s="56">
        <v>4599970000000</v>
      </c>
      <c r="U1230" s="56">
        <v>4642120000000</v>
      </c>
      <c r="V1230" s="56">
        <v>4574970000000</v>
      </c>
      <c r="W1230" s="56">
        <v>4561990000000</v>
      </c>
      <c r="X1230" s="56">
        <v>4618730000000</v>
      </c>
      <c r="Y1230" s="56">
        <v>4542820000000</v>
      </c>
      <c r="Z1230" s="56">
        <v>4538010000000</v>
      </c>
      <c r="AA1230" s="56">
        <v>4505830000000</v>
      </c>
      <c r="AB1230" s="56">
        <v>4506010000000</v>
      </c>
      <c r="AC1230" s="56">
        <v>4486120000000</v>
      </c>
      <c r="AD1230" s="56">
        <v>4473350000000</v>
      </c>
      <c r="AE1230" s="56">
        <v>4473170000000</v>
      </c>
      <c r="AF1230" s="56">
        <v>4464710000000</v>
      </c>
      <c r="AG1230" s="56">
        <v>4451460000000</v>
      </c>
      <c r="AH1230" s="56">
        <v>58298300000000</v>
      </c>
    </row>
    <row r="1231" spans="1:34">
      <c r="A1231" s="113" t="s">
        <v>63</v>
      </c>
      <c r="B1231" s="113" t="s">
        <v>511</v>
      </c>
      <c r="C1231" s="56">
        <v>18103100000</v>
      </c>
      <c r="D1231" s="56">
        <v>18660300000</v>
      </c>
      <c r="E1231" s="56">
        <v>18358100000</v>
      </c>
      <c r="F1231" s="56">
        <v>18099200000</v>
      </c>
      <c r="G1231" s="56">
        <v>17770500000</v>
      </c>
      <c r="H1231" s="56">
        <v>17391400000</v>
      </c>
      <c r="I1231" s="56">
        <v>16976600000</v>
      </c>
      <c r="J1231" s="56">
        <v>16540400000</v>
      </c>
      <c r="K1231" s="56">
        <v>16107800000</v>
      </c>
      <c r="L1231" s="56">
        <v>15669400000</v>
      </c>
      <c r="M1231" s="56">
        <v>15261900000</v>
      </c>
      <c r="N1231" s="56">
        <v>14870000000</v>
      </c>
      <c r="O1231" s="56">
        <v>14512600000</v>
      </c>
      <c r="P1231" s="56">
        <v>14202900000</v>
      </c>
      <c r="Q1231" s="56">
        <v>13936700000</v>
      </c>
      <c r="R1231" s="56">
        <v>13717900000</v>
      </c>
      <c r="S1231" s="56">
        <v>13538100000</v>
      </c>
      <c r="T1231" s="56">
        <v>13388400000</v>
      </c>
      <c r="U1231" s="56">
        <v>13264300000</v>
      </c>
      <c r="V1231" s="56">
        <v>13169400000</v>
      </c>
      <c r="W1231" s="56">
        <v>13105300000</v>
      </c>
      <c r="X1231" s="56">
        <v>13052100000</v>
      </c>
      <c r="Y1231" s="56">
        <v>13013800000</v>
      </c>
      <c r="Z1231" s="56">
        <v>12984500000</v>
      </c>
      <c r="AA1231" s="56">
        <v>12957400000</v>
      </c>
      <c r="AB1231" s="56">
        <v>12931300000</v>
      </c>
      <c r="AC1231" s="56">
        <v>12911100000</v>
      </c>
      <c r="AD1231" s="56">
        <v>12887000000</v>
      </c>
      <c r="AE1231" s="56">
        <v>12868500000</v>
      </c>
      <c r="AF1231" s="56">
        <v>12854700000</v>
      </c>
      <c r="AG1231" s="56">
        <v>12841400000</v>
      </c>
      <c r="AH1231" s="98">
        <v>0</v>
      </c>
    </row>
    <row r="1232" spans="1:34">
      <c r="A1232" s="113" t="s">
        <v>64</v>
      </c>
      <c r="B1232" s="113" t="s">
        <v>511</v>
      </c>
      <c r="C1232" s="113">
        <v>0</v>
      </c>
      <c r="D1232" s="113">
        <v>0</v>
      </c>
      <c r="E1232" s="113">
        <v>0</v>
      </c>
      <c r="F1232" s="113">
        <v>0</v>
      </c>
      <c r="G1232" s="113">
        <v>0</v>
      </c>
      <c r="H1232" s="113">
        <v>0</v>
      </c>
      <c r="I1232" s="113">
        <v>0</v>
      </c>
      <c r="J1232" s="113">
        <v>0</v>
      </c>
      <c r="K1232" s="113">
        <v>0</v>
      </c>
      <c r="L1232" s="113">
        <v>0</v>
      </c>
      <c r="M1232" s="113">
        <v>0</v>
      </c>
      <c r="N1232" s="113">
        <v>0</v>
      </c>
      <c r="O1232" s="113">
        <v>0</v>
      </c>
      <c r="P1232" s="113">
        <v>0</v>
      </c>
      <c r="Q1232" s="113">
        <v>0</v>
      </c>
      <c r="R1232" s="113">
        <v>0</v>
      </c>
      <c r="S1232" s="113">
        <v>0</v>
      </c>
      <c r="T1232" s="113">
        <v>0</v>
      </c>
      <c r="U1232" s="113">
        <v>0</v>
      </c>
      <c r="V1232" s="113">
        <v>0</v>
      </c>
      <c r="W1232" s="113">
        <v>0</v>
      </c>
      <c r="X1232" s="113">
        <v>0</v>
      </c>
      <c r="Y1232" s="113">
        <v>0</v>
      </c>
      <c r="Z1232" s="113">
        <v>0</v>
      </c>
      <c r="AA1232" s="113">
        <v>0</v>
      </c>
      <c r="AB1232" s="113">
        <v>0</v>
      </c>
      <c r="AC1232" s="113">
        <v>0</v>
      </c>
      <c r="AD1232" s="113">
        <v>0</v>
      </c>
      <c r="AE1232" s="113">
        <v>0</v>
      </c>
      <c r="AF1232" s="113">
        <v>0</v>
      </c>
      <c r="AG1232" s="113">
        <v>0</v>
      </c>
      <c r="AH1232" s="56">
        <v>10706800000000</v>
      </c>
    </row>
    <row r="1233" spans="1:34">
      <c r="A1233" s="113" t="s">
        <v>65</v>
      </c>
      <c r="B1233" s="113" t="s">
        <v>511</v>
      </c>
      <c r="C1233" s="113">
        <v>5200.75</v>
      </c>
      <c r="D1233" s="113">
        <v>5727.53</v>
      </c>
      <c r="E1233" s="113">
        <v>5772.33</v>
      </c>
      <c r="F1233" s="113">
        <v>5670.6</v>
      </c>
      <c r="G1233" s="113">
        <v>5600.8</v>
      </c>
      <c r="H1233" s="113">
        <v>5507.16</v>
      </c>
      <c r="I1233" s="113">
        <v>5579.03</v>
      </c>
      <c r="J1233" s="113">
        <v>5613.77</v>
      </c>
      <c r="K1233" s="113">
        <v>5676.87</v>
      </c>
      <c r="L1233" s="113">
        <v>5723.78</v>
      </c>
      <c r="M1233" s="113">
        <v>5755.16</v>
      </c>
      <c r="N1233" s="113">
        <v>5745.51</v>
      </c>
      <c r="O1233" s="113">
        <v>5732.87</v>
      </c>
      <c r="P1233" s="113">
        <v>5725.29</v>
      </c>
      <c r="Q1233" s="113">
        <v>5706.22</v>
      </c>
      <c r="R1233" s="113">
        <v>5695.38</v>
      </c>
      <c r="S1233" s="113">
        <v>5694.77</v>
      </c>
      <c r="T1233" s="113">
        <v>5684.1</v>
      </c>
      <c r="U1233" s="113">
        <v>5657.04</v>
      </c>
      <c r="V1233" s="113">
        <v>5649.51</v>
      </c>
      <c r="W1233" s="113">
        <v>5642.46</v>
      </c>
      <c r="X1233" s="113">
        <v>5637.82</v>
      </c>
      <c r="Y1233" s="113">
        <v>5636.74</v>
      </c>
      <c r="Z1233" s="113">
        <v>5641.04</v>
      </c>
      <c r="AA1233" s="113">
        <v>5656.07</v>
      </c>
      <c r="AB1233" s="113">
        <v>5650.89</v>
      </c>
      <c r="AC1233" s="113">
        <v>5654.87</v>
      </c>
      <c r="AD1233" s="113">
        <v>5661.9</v>
      </c>
      <c r="AE1233" s="113">
        <v>5667.27</v>
      </c>
      <c r="AF1233" s="113">
        <v>5684.78</v>
      </c>
      <c r="AG1233" s="113">
        <v>5712.95</v>
      </c>
      <c r="AH1233" s="98">
        <v>0</v>
      </c>
    </row>
    <row r="1234" spans="1:34">
      <c r="A1234" s="113" t="s">
        <v>66</v>
      </c>
      <c r="B1234" s="113" t="s">
        <v>511</v>
      </c>
      <c r="C1234" s="113">
        <v>3709.54</v>
      </c>
      <c r="D1234" s="113">
        <v>4220.13</v>
      </c>
      <c r="E1234" s="113">
        <v>4248.2299999999996</v>
      </c>
      <c r="F1234" s="113">
        <v>4130.95</v>
      </c>
      <c r="G1234" s="113">
        <v>4045.01</v>
      </c>
      <c r="H1234" s="113">
        <v>3935.81</v>
      </c>
      <c r="I1234" s="113">
        <v>3995.25</v>
      </c>
      <c r="J1234" s="113">
        <v>4017.85</v>
      </c>
      <c r="K1234" s="113">
        <v>4068.27</v>
      </c>
      <c r="L1234" s="113">
        <v>4103.12</v>
      </c>
      <c r="M1234" s="113">
        <v>4122.51</v>
      </c>
      <c r="N1234" s="113">
        <v>4104.43</v>
      </c>
      <c r="O1234" s="113">
        <v>4083.09</v>
      </c>
      <c r="P1234" s="113">
        <v>4066.78</v>
      </c>
      <c r="Q1234" s="113">
        <v>4039.1</v>
      </c>
      <c r="R1234" s="113">
        <v>4019.54</v>
      </c>
      <c r="S1234" s="113">
        <v>4010.18</v>
      </c>
      <c r="T1234" s="113">
        <v>3990.73</v>
      </c>
      <c r="U1234" s="113">
        <v>3954.98</v>
      </c>
      <c r="V1234" s="113">
        <v>3938.37</v>
      </c>
      <c r="W1234" s="113">
        <v>3922.66</v>
      </c>
      <c r="X1234" s="113">
        <v>3910.91</v>
      </c>
      <c r="Y1234" s="113">
        <v>3902.98</v>
      </c>
      <c r="Z1234" s="113">
        <v>3900.47</v>
      </c>
      <c r="AA1234" s="113">
        <v>3908.39</v>
      </c>
      <c r="AB1234" s="113">
        <v>3896.11</v>
      </c>
      <c r="AC1234" s="113">
        <v>3894.68</v>
      </c>
      <c r="AD1234" s="113">
        <v>3896.21</v>
      </c>
      <c r="AE1234" s="113">
        <v>3895.96</v>
      </c>
      <c r="AF1234" s="113">
        <v>3907.61</v>
      </c>
      <c r="AG1234" s="113">
        <v>3929.93</v>
      </c>
      <c r="AH1234" s="98">
        <v>0</v>
      </c>
    </row>
    <row r="1235" spans="1:34">
      <c r="A1235" s="113" t="s">
        <v>579</v>
      </c>
      <c r="B1235" s="113" t="s">
        <v>511</v>
      </c>
      <c r="C1235" s="56">
        <v>-1120000000000000</v>
      </c>
      <c r="D1235" s="56">
        <v>-1100000000000000</v>
      </c>
      <c r="E1235" s="56">
        <v>-1090000000000000</v>
      </c>
      <c r="F1235" s="56">
        <v>-1080000000000000</v>
      </c>
      <c r="G1235" s="56">
        <v>-1070000000000000</v>
      </c>
      <c r="H1235" s="56">
        <v>-1050000000000000</v>
      </c>
      <c r="I1235" s="56">
        <v>-1020000000000000</v>
      </c>
      <c r="J1235" s="56">
        <v>-994000000000000</v>
      </c>
      <c r="K1235" s="56">
        <v>-964000000000000</v>
      </c>
      <c r="L1235" s="56">
        <v>-934000000000000</v>
      </c>
      <c r="M1235" s="56">
        <v>-904000000000000</v>
      </c>
      <c r="N1235" s="56">
        <v>-903000000000000</v>
      </c>
      <c r="O1235" s="56">
        <v>-903000000000000</v>
      </c>
      <c r="P1235" s="56">
        <v>-902000000000000</v>
      </c>
      <c r="Q1235" s="56">
        <v>-902000000000000</v>
      </c>
      <c r="R1235" s="56">
        <v>-902000000000000</v>
      </c>
      <c r="S1235" s="56">
        <v>-901000000000000</v>
      </c>
      <c r="T1235" s="56">
        <v>-901000000000000</v>
      </c>
      <c r="U1235" s="56">
        <v>-901000000000000</v>
      </c>
      <c r="V1235" s="56">
        <v>-900000000000000</v>
      </c>
      <c r="W1235" s="56">
        <v>-900000000000000</v>
      </c>
      <c r="X1235" s="56">
        <v>-900000000000000</v>
      </c>
      <c r="Y1235" s="56">
        <v>-899000000000000</v>
      </c>
      <c r="Z1235" s="56">
        <v>-899000000000000</v>
      </c>
      <c r="AA1235" s="56">
        <v>-899000000000000</v>
      </c>
      <c r="AB1235" s="56">
        <v>-898000000000000</v>
      </c>
      <c r="AC1235" s="56">
        <v>-898000000000000</v>
      </c>
      <c r="AD1235" s="56">
        <v>-897000000000000</v>
      </c>
      <c r="AE1235" s="56">
        <v>-897000000000000</v>
      </c>
      <c r="AF1235" s="56">
        <v>-897000000000000</v>
      </c>
      <c r="AG1235" s="56">
        <v>-896000000000000</v>
      </c>
      <c r="AH1235" s="98">
        <v>0</v>
      </c>
    </row>
    <row r="1236" spans="1:34">
      <c r="A1236" s="113" t="s">
        <v>7232</v>
      </c>
      <c r="B1236" s="113" t="s">
        <v>511</v>
      </c>
      <c r="C1236" s="113">
        <v>0</v>
      </c>
      <c r="D1236" s="113">
        <v>0</v>
      </c>
      <c r="E1236" s="113">
        <v>0</v>
      </c>
      <c r="F1236" s="113">
        <v>0</v>
      </c>
      <c r="G1236" s="113">
        <v>0</v>
      </c>
      <c r="H1236" s="113">
        <v>0</v>
      </c>
      <c r="I1236" s="113">
        <v>0</v>
      </c>
      <c r="J1236" s="113">
        <v>0</v>
      </c>
      <c r="K1236" s="113">
        <v>0</v>
      </c>
      <c r="L1236" s="113">
        <v>0</v>
      </c>
      <c r="M1236" s="113">
        <v>0</v>
      </c>
      <c r="N1236" s="113">
        <v>0</v>
      </c>
      <c r="O1236" s="113">
        <v>0</v>
      </c>
      <c r="P1236" s="113">
        <v>0</v>
      </c>
      <c r="Q1236" s="113">
        <v>0</v>
      </c>
      <c r="R1236" s="113">
        <v>0</v>
      </c>
      <c r="S1236" s="113">
        <v>0</v>
      </c>
      <c r="T1236" s="113">
        <v>0</v>
      </c>
      <c r="U1236" s="113">
        <v>0</v>
      </c>
      <c r="V1236" s="113">
        <v>0</v>
      </c>
      <c r="W1236" s="113">
        <v>0</v>
      </c>
      <c r="X1236" s="113">
        <v>0</v>
      </c>
      <c r="Y1236" s="113">
        <v>0</v>
      </c>
      <c r="Z1236" s="113">
        <v>0</v>
      </c>
      <c r="AA1236" s="113">
        <v>0</v>
      </c>
      <c r="AB1236" s="113">
        <v>0</v>
      </c>
      <c r="AC1236" s="113">
        <v>0</v>
      </c>
      <c r="AD1236" s="113">
        <v>0</v>
      </c>
      <c r="AE1236" s="113">
        <v>0</v>
      </c>
      <c r="AF1236" s="113">
        <v>0</v>
      </c>
      <c r="AG1236" s="113">
        <v>0</v>
      </c>
      <c r="AH1236" s="98">
        <v>0</v>
      </c>
    </row>
    <row r="1237" spans="1:34">
      <c r="A1237" s="113" t="s">
        <v>7233</v>
      </c>
      <c r="B1237" s="113" t="s">
        <v>511</v>
      </c>
      <c r="C1237" s="113">
        <v>0</v>
      </c>
      <c r="D1237" s="113">
        <v>0</v>
      </c>
      <c r="E1237" s="113">
        <v>0</v>
      </c>
      <c r="F1237" s="113">
        <v>0</v>
      </c>
      <c r="G1237" s="113">
        <v>0</v>
      </c>
      <c r="H1237" s="113">
        <v>0</v>
      </c>
      <c r="I1237" s="113">
        <v>0</v>
      </c>
      <c r="J1237" s="113">
        <v>0</v>
      </c>
      <c r="K1237" s="113">
        <v>0</v>
      </c>
      <c r="L1237" s="113">
        <v>0</v>
      </c>
      <c r="M1237" s="113">
        <v>0</v>
      </c>
      <c r="N1237" s="113">
        <v>0</v>
      </c>
      <c r="O1237" s="113">
        <v>0</v>
      </c>
      <c r="P1237" s="113">
        <v>0</v>
      </c>
      <c r="Q1237" s="113">
        <v>0</v>
      </c>
      <c r="R1237" s="113">
        <v>0</v>
      </c>
      <c r="S1237" s="113">
        <v>0</v>
      </c>
      <c r="T1237" s="113">
        <v>0</v>
      </c>
      <c r="U1237" s="113">
        <v>0</v>
      </c>
      <c r="V1237" s="113">
        <v>0</v>
      </c>
      <c r="W1237" s="113">
        <v>0</v>
      </c>
      <c r="X1237" s="113">
        <v>0</v>
      </c>
      <c r="Y1237" s="113">
        <v>0</v>
      </c>
      <c r="Z1237" s="113">
        <v>0</v>
      </c>
      <c r="AA1237" s="113">
        <v>0</v>
      </c>
      <c r="AB1237" s="113">
        <v>0</v>
      </c>
      <c r="AC1237" s="113">
        <v>0</v>
      </c>
      <c r="AD1237" s="113">
        <v>0</v>
      </c>
      <c r="AE1237" s="113">
        <v>0</v>
      </c>
      <c r="AF1237" s="113">
        <v>0</v>
      </c>
      <c r="AG1237" s="113">
        <v>0</v>
      </c>
      <c r="AH1237" s="98">
        <v>0</v>
      </c>
    </row>
    <row r="1238" spans="1:34">
      <c r="A1238" s="113" t="s">
        <v>7234</v>
      </c>
      <c r="B1238" s="113" t="s">
        <v>511</v>
      </c>
      <c r="C1238" s="113">
        <v>0</v>
      </c>
      <c r="D1238" s="113">
        <v>0</v>
      </c>
      <c r="E1238" s="113">
        <v>0</v>
      </c>
      <c r="F1238" s="113">
        <v>0</v>
      </c>
      <c r="G1238" s="113">
        <v>0</v>
      </c>
      <c r="H1238" s="113">
        <v>0</v>
      </c>
      <c r="I1238" s="113">
        <v>0</v>
      </c>
      <c r="J1238" s="113">
        <v>0</v>
      </c>
      <c r="K1238" s="113">
        <v>0</v>
      </c>
      <c r="L1238" s="113">
        <v>0</v>
      </c>
      <c r="M1238" s="113">
        <v>0</v>
      </c>
      <c r="N1238" s="113">
        <v>0</v>
      </c>
      <c r="O1238" s="113">
        <v>0</v>
      </c>
      <c r="P1238" s="113">
        <v>0</v>
      </c>
      <c r="Q1238" s="113">
        <v>0</v>
      </c>
      <c r="R1238" s="113">
        <v>0</v>
      </c>
      <c r="S1238" s="113">
        <v>0</v>
      </c>
      <c r="T1238" s="113">
        <v>0</v>
      </c>
      <c r="U1238" s="113">
        <v>0</v>
      </c>
      <c r="V1238" s="113">
        <v>0</v>
      </c>
      <c r="W1238" s="113">
        <v>0</v>
      </c>
      <c r="X1238" s="113">
        <v>0</v>
      </c>
      <c r="Y1238" s="113">
        <v>0</v>
      </c>
      <c r="Z1238" s="113">
        <v>0</v>
      </c>
      <c r="AA1238" s="113">
        <v>0</v>
      </c>
      <c r="AB1238" s="113">
        <v>0</v>
      </c>
      <c r="AC1238" s="113">
        <v>0</v>
      </c>
      <c r="AD1238" s="113">
        <v>0</v>
      </c>
      <c r="AE1238" s="113">
        <v>0</v>
      </c>
      <c r="AF1238" s="113">
        <v>0</v>
      </c>
      <c r="AG1238" s="113">
        <v>0</v>
      </c>
      <c r="AH1238" s="56">
        <v>110652000000</v>
      </c>
    </row>
    <row r="1239" spans="1:34">
      <c r="A1239" s="113" t="s">
        <v>7235</v>
      </c>
      <c r="B1239" s="113" t="s">
        <v>511</v>
      </c>
      <c r="C1239" s="113">
        <v>0</v>
      </c>
      <c r="D1239" s="113">
        <v>0</v>
      </c>
      <c r="E1239" s="113">
        <v>0</v>
      </c>
      <c r="F1239" s="113">
        <v>0</v>
      </c>
      <c r="G1239" s="113">
        <v>0</v>
      </c>
      <c r="H1239" s="113">
        <v>0</v>
      </c>
      <c r="I1239" s="113">
        <v>0</v>
      </c>
      <c r="J1239" s="113">
        <v>0</v>
      </c>
      <c r="K1239" s="113">
        <v>0</v>
      </c>
      <c r="L1239" s="113">
        <v>0</v>
      </c>
      <c r="M1239" s="113">
        <v>0</v>
      </c>
      <c r="N1239" s="113">
        <v>0</v>
      </c>
      <c r="O1239" s="113">
        <v>0</v>
      </c>
      <c r="P1239" s="113">
        <v>0</v>
      </c>
      <c r="Q1239" s="113">
        <v>0</v>
      </c>
      <c r="R1239" s="113">
        <v>0</v>
      </c>
      <c r="S1239" s="113">
        <v>0</v>
      </c>
      <c r="T1239" s="113">
        <v>0</v>
      </c>
      <c r="U1239" s="113">
        <v>0</v>
      </c>
      <c r="V1239" s="113">
        <v>0</v>
      </c>
      <c r="W1239" s="113">
        <v>0</v>
      </c>
      <c r="X1239" s="113">
        <v>0</v>
      </c>
      <c r="Y1239" s="113">
        <v>0</v>
      </c>
      <c r="Z1239" s="113">
        <v>0</v>
      </c>
      <c r="AA1239" s="113">
        <v>0</v>
      </c>
      <c r="AB1239" s="113">
        <v>0</v>
      </c>
      <c r="AC1239" s="113">
        <v>0</v>
      </c>
      <c r="AD1239" s="113">
        <v>0</v>
      </c>
      <c r="AE1239" s="113">
        <v>0</v>
      </c>
      <c r="AF1239" s="113">
        <v>0</v>
      </c>
      <c r="AG1239" s="113">
        <v>0</v>
      </c>
      <c r="AH1239" s="56">
        <v>491700000000</v>
      </c>
    </row>
    <row r="1240" spans="1:34">
      <c r="A1240" s="113" t="s">
        <v>7236</v>
      </c>
      <c r="B1240" s="113" t="s">
        <v>511</v>
      </c>
      <c r="C1240" s="113">
        <v>0</v>
      </c>
      <c r="D1240" s="113">
        <v>0</v>
      </c>
      <c r="E1240" s="113">
        <v>0</v>
      </c>
      <c r="F1240" s="113">
        <v>0</v>
      </c>
      <c r="G1240" s="113">
        <v>0</v>
      </c>
      <c r="H1240" s="113">
        <v>0</v>
      </c>
      <c r="I1240" s="113">
        <v>0</v>
      </c>
      <c r="J1240" s="113">
        <v>0</v>
      </c>
      <c r="K1240" s="113">
        <v>0</v>
      </c>
      <c r="L1240" s="113">
        <v>0</v>
      </c>
      <c r="M1240" s="113">
        <v>0</v>
      </c>
      <c r="N1240" s="113">
        <v>0</v>
      </c>
      <c r="O1240" s="113">
        <v>0</v>
      </c>
      <c r="P1240" s="113">
        <v>0</v>
      </c>
      <c r="Q1240" s="113">
        <v>0</v>
      </c>
      <c r="R1240" s="113">
        <v>0</v>
      </c>
      <c r="S1240" s="113">
        <v>0</v>
      </c>
      <c r="T1240" s="113">
        <v>0</v>
      </c>
      <c r="U1240" s="113">
        <v>0</v>
      </c>
      <c r="V1240" s="113">
        <v>0</v>
      </c>
      <c r="W1240" s="113">
        <v>0</v>
      </c>
      <c r="X1240" s="113">
        <v>0</v>
      </c>
      <c r="Y1240" s="113">
        <v>0</v>
      </c>
      <c r="Z1240" s="113">
        <v>0</v>
      </c>
      <c r="AA1240" s="113">
        <v>0</v>
      </c>
      <c r="AB1240" s="113">
        <v>0</v>
      </c>
      <c r="AC1240" s="113">
        <v>0</v>
      </c>
      <c r="AD1240" s="113">
        <v>0</v>
      </c>
      <c r="AE1240" s="113">
        <v>0</v>
      </c>
      <c r="AF1240" s="113">
        <v>0</v>
      </c>
      <c r="AG1240" s="113">
        <v>0</v>
      </c>
      <c r="AH1240" s="56">
        <v>220797000000</v>
      </c>
    </row>
    <row r="1241" spans="1:34">
      <c r="A1241" s="113" t="s">
        <v>7237</v>
      </c>
      <c r="B1241" s="113" t="s">
        <v>511</v>
      </c>
      <c r="C1241" s="113">
        <v>0</v>
      </c>
      <c r="D1241" s="113">
        <v>0</v>
      </c>
      <c r="E1241" s="113">
        <v>0</v>
      </c>
      <c r="F1241" s="113">
        <v>0</v>
      </c>
      <c r="G1241" s="113">
        <v>0</v>
      </c>
      <c r="H1241" s="113">
        <v>0</v>
      </c>
      <c r="I1241" s="113">
        <v>0</v>
      </c>
      <c r="J1241" s="113">
        <v>0</v>
      </c>
      <c r="K1241" s="113">
        <v>0</v>
      </c>
      <c r="L1241" s="113">
        <v>0</v>
      </c>
      <c r="M1241" s="113">
        <v>0</v>
      </c>
      <c r="N1241" s="113">
        <v>0</v>
      </c>
      <c r="O1241" s="113">
        <v>0</v>
      </c>
      <c r="P1241" s="113">
        <v>0</v>
      </c>
      <c r="Q1241" s="113">
        <v>0</v>
      </c>
      <c r="R1241" s="113">
        <v>0</v>
      </c>
      <c r="S1241" s="113">
        <v>0</v>
      </c>
      <c r="T1241" s="113">
        <v>0</v>
      </c>
      <c r="U1241" s="113">
        <v>0</v>
      </c>
      <c r="V1241" s="113">
        <v>0</v>
      </c>
      <c r="W1241" s="113">
        <v>0</v>
      </c>
      <c r="X1241" s="113">
        <v>0</v>
      </c>
      <c r="Y1241" s="113">
        <v>0</v>
      </c>
      <c r="Z1241" s="113">
        <v>0</v>
      </c>
      <c r="AA1241" s="113">
        <v>0</v>
      </c>
      <c r="AB1241" s="113">
        <v>0</v>
      </c>
      <c r="AC1241" s="113">
        <v>0</v>
      </c>
      <c r="AD1241" s="113">
        <v>0</v>
      </c>
      <c r="AE1241" s="113">
        <v>0</v>
      </c>
      <c r="AF1241" s="113">
        <v>0</v>
      </c>
      <c r="AG1241" s="113">
        <v>0</v>
      </c>
      <c r="AH1241" s="98">
        <v>0</v>
      </c>
    </row>
    <row r="1242" spans="1:34">
      <c r="A1242" s="113" t="s">
        <v>7238</v>
      </c>
      <c r="B1242" s="113" t="s">
        <v>511</v>
      </c>
      <c r="C1242" s="113">
        <v>0</v>
      </c>
      <c r="D1242" s="113">
        <v>0</v>
      </c>
      <c r="E1242" s="113">
        <v>0</v>
      </c>
      <c r="F1242" s="113">
        <v>0</v>
      </c>
      <c r="G1242" s="113">
        <v>0</v>
      </c>
      <c r="H1242" s="113">
        <v>0</v>
      </c>
      <c r="I1242" s="113">
        <v>0</v>
      </c>
      <c r="J1242" s="113">
        <v>0</v>
      </c>
      <c r="K1242" s="113">
        <v>0</v>
      </c>
      <c r="L1242" s="113">
        <v>0</v>
      </c>
      <c r="M1242" s="113">
        <v>0</v>
      </c>
      <c r="N1242" s="113">
        <v>0</v>
      </c>
      <c r="O1242" s="113">
        <v>0</v>
      </c>
      <c r="P1242" s="113">
        <v>0</v>
      </c>
      <c r="Q1242" s="113">
        <v>0</v>
      </c>
      <c r="R1242" s="113">
        <v>0</v>
      </c>
      <c r="S1242" s="113">
        <v>0</v>
      </c>
      <c r="T1242" s="113">
        <v>0</v>
      </c>
      <c r="U1242" s="113">
        <v>0</v>
      </c>
      <c r="V1242" s="113">
        <v>0</v>
      </c>
      <c r="W1242" s="113">
        <v>0</v>
      </c>
      <c r="X1242" s="113">
        <v>0</v>
      </c>
      <c r="Y1242" s="113">
        <v>0</v>
      </c>
      <c r="Z1242" s="113">
        <v>0</v>
      </c>
      <c r="AA1242" s="113">
        <v>0</v>
      </c>
      <c r="AB1242" s="113">
        <v>0</v>
      </c>
      <c r="AC1242" s="113">
        <v>0</v>
      </c>
      <c r="AD1242" s="113">
        <v>0</v>
      </c>
      <c r="AE1242" s="113">
        <v>0</v>
      </c>
      <c r="AF1242" s="113">
        <v>0</v>
      </c>
      <c r="AG1242" s="113">
        <v>0</v>
      </c>
      <c r="AH1242" s="56">
        <v>54609600000</v>
      </c>
    </row>
    <row r="1243" spans="1:34">
      <c r="A1243" s="113" t="s">
        <v>7239</v>
      </c>
      <c r="B1243" s="113" t="s">
        <v>511</v>
      </c>
      <c r="C1243" s="113">
        <v>0</v>
      </c>
      <c r="D1243" s="113">
        <v>0</v>
      </c>
      <c r="E1243" s="113">
        <v>0</v>
      </c>
      <c r="F1243" s="113">
        <v>0</v>
      </c>
      <c r="G1243" s="113">
        <v>0</v>
      </c>
      <c r="H1243" s="113">
        <v>0</v>
      </c>
      <c r="I1243" s="113">
        <v>0</v>
      </c>
      <c r="J1243" s="113">
        <v>0</v>
      </c>
      <c r="K1243" s="113">
        <v>0</v>
      </c>
      <c r="L1243" s="113">
        <v>0</v>
      </c>
      <c r="M1243" s="113">
        <v>0</v>
      </c>
      <c r="N1243" s="113">
        <v>0</v>
      </c>
      <c r="O1243" s="113">
        <v>0</v>
      </c>
      <c r="P1243" s="113">
        <v>0</v>
      </c>
      <c r="Q1243" s="113">
        <v>0</v>
      </c>
      <c r="R1243" s="113">
        <v>0</v>
      </c>
      <c r="S1243" s="113">
        <v>0</v>
      </c>
      <c r="T1243" s="113">
        <v>0</v>
      </c>
      <c r="U1243" s="113">
        <v>0</v>
      </c>
      <c r="V1243" s="113">
        <v>0</v>
      </c>
      <c r="W1243" s="113">
        <v>0</v>
      </c>
      <c r="X1243" s="113">
        <v>0</v>
      </c>
      <c r="Y1243" s="113">
        <v>0</v>
      </c>
      <c r="Z1243" s="113">
        <v>0</v>
      </c>
      <c r="AA1243" s="113">
        <v>0</v>
      </c>
      <c r="AB1243" s="113">
        <v>0</v>
      </c>
      <c r="AC1243" s="113">
        <v>0</v>
      </c>
      <c r="AD1243" s="113">
        <v>0</v>
      </c>
      <c r="AE1243" s="113">
        <v>0</v>
      </c>
      <c r="AF1243" s="113">
        <v>0</v>
      </c>
      <c r="AG1243" s="113">
        <v>0</v>
      </c>
      <c r="AH1243" s="98">
        <v>0</v>
      </c>
    </row>
    <row r="1244" spans="1:34">
      <c r="A1244" s="113" t="s">
        <v>7240</v>
      </c>
      <c r="B1244" s="113" t="s">
        <v>511</v>
      </c>
      <c r="C1244" s="56">
        <v>480000000000</v>
      </c>
      <c r="D1244" s="56">
        <v>475000000000</v>
      </c>
      <c r="E1244" s="56">
        <v>470000000000</v>
      </c>
      <c r="F1244" s="56">
        <v>464000000000</v>
      </c>
      <c r="G1244" s="56">
        <v>459000000000</v>
      </c>
      <c r="H1244" s="56">
        <v>453000000000</v>
      </c>
      <c r="I1244" s="56">
        <v>440000000000</v>
      </c>
      <c r="J1244" s="56">
        <v>427000000000</v>
      </c>
      <c r="K1244" s="56">
        <v>414000000000</v>
      </c>
      <c r="L1244" s="56">
        <v>401000000000</v>
      </c>
      <c r="M1244" s="56">
        <v>388000000000</v>
      </c>
      <c r="N1244" s="56">
        <v>388000000000</v>
      </c>
      <c r="O1244" s="56">
        <v>388000000000</v>
      </c>
      <c r="P1244" s="56">
        <v>388000000000</v>
      </c>
      <c r="Q1244" s="56">
        <v>388000000000</v>
      </c>
      <c r="R1244" s="56">
        <v>388000000000</v>
      </c>
      <c r="S1244" s="56">
        <v>388000000000</v>
      </c>
      <c r="T1244" s="56">
        <v>387000000000</v>
      </c>
      <c r="U1244" s="56">
        <v>387000000000</v>
      </c>
      <c r="V1244" s="56">
        <v>387000000000</v>
      </c>
      <c r="W1244" s="56">
        <v>387000000000</v>
      </c>
      <c r="X1244" s="56">
        <v>387000000000</v>
      </c>
      <c r="Y1244" s="56">
        <v>387000000000</v>
      </c>
      <c r="Z1244" s="56">
        <v>386000000000</v>
      </c>
      <c r="AA1244" s="56">
        <v>386000000000</v>
      </c>
      <c r="AB1244" s="56">
        <v>386000000000</v>
      </c>
      <c r="AC1244" s="56">
        <v>386000000000</v>
      </c>
      <c r="AD1244" s="56">
        <v>386000000000</v>
      </c>
      <c r="AE1244" s="56">
        <v>386000000000</v>
      </c>
      <c r="AF1244" s="56">
        <v>386000000000</v>
      </c>
      <c r="AG1244" s="56">
        <v>385000000000</v>
      </c>
      <c r="AH1244" s="98">
        <v>0</v>
      </c>
    </row>
    <row r="1245" spans="1:34">
      <c r="A1245" s="113" t="s">
        <v>7241</v>
      </c>
      <c r="B1245" s="113" t="s">
        <v>511</v>
      </c>
      <c r="C1245" s="56">
        <v>39100000000</v>
      </c>
      <c r="D1245" s="56">
        <v>38700000000</v>
      </c>
      <c r="E1245" s="56">
        <v>38200000000</v>
      </c>
      <c r="F1245" s="56">
        <v>37800000000</v>
      </c>
      <c r="G1245" s="56">
        <v>37400000000</v>
      </c>
      <c r="H1245" s="56">
        <v>36900000000</v>
      </c>
      <c r="I1245" s="56">
        <v>35900000000</v>
      </c>
      <c r="J1245" s="56">
        <v>34800000000</v>
      </c>
      <c r="K1245" s="56">
        <v>33700000000</v>
      </c>
      <c r="L1245" s="56">
        <v>32700000000</v>
      </c>
      <c r="M1245" s="56">
        <v>31600000000</v>
      </c>
      <c r="N1245" s="56">
        <v>31600000000</v>
      </c>
      <c r="O1245" s="56">
        <v>31600000000</v>
      </c>
      <c r="P1245" s="56">
        <v>31600000000</v>
      </c>
      <c r="Q1245" s="56">
        <v>31600000000</v>
      </c>
      <c r="R1245" s="56">
        <v>31600000000</v>
      </c>
      <c r="S1245" s="56">
        <v>31600000000</v>
      </c>
      <c r="T1245" s="56">
        <v>31500000000</v>
      </c>
      <c r="U1245" s="56">
        <v>31500000000</v>
      </c>
      <c r="V1245" s="56">
        <v>31500000000</v>
      </c>
      <c r="W1245" s="56">
        <v>31500000000</v>
      </c>
      <c r="X1245" s="56">
        <v>31500000000</v>
      </c>
      <c r="Y1245" s="56">
        <v>31500000000</v>
      </c>
      <c r="Z1245" s="56">
        <v>31500000000</v>
      </c>
      <c r="AA1245" s="56">
        <v>31500000000</v>
      </c>
      <c r="AB1245" s="56">
        <v>31400000000</v>
      </c>
      <c r="AC1245" s="56">
        <v>31400000000</v>
      </c>
      <c r="AD1245" s="56">
        <v>31400000000</v>
      </c>
      <c r="AE1245" s="56">
        <v>31400000000</v>
      </c>
      <c r="AF1245" s="56">
        <v>31400000000</v>
      </c>
      <c r="AG1245" s="56">
        <v>31400000000</v>
      </c>
      <c r="AH1245" s="98">
        <v>0</v>
      </c>
    </row>
    <row r="1246" spans="1:34">
      <c r="A1246" s="113" t="s">
        <v>7242</v>
      </c>
      <c r="B1246" s="113" t="s">
        <v>511</v>
      </c>
      <c r="C1246" s="113">
        <v>0</v>
      </c>
      <c r="D1246" s="113">
        <v>0</v>
      </c>
      <c r="E1246" s="113">
        <v>0</v>
      </c>
      <c r="F1246" s="113">
        <v>0</v>
      </c>
      <c r="G1246" s="113">
        <v>0</v>
      </c>
      <c r="H1246" s="113">
        <v>0</v>
      </c>
      <c r="I1246" s="113">
        <v>0</v>
      </c>
      <c r="J1246" s="113">
        <v>0</v>
      </c>
      <c r="K1246" s="113">
        <v>0</v>
      </c>
      <c r="L1246" s="113">
        <v>0</v>
      </c>
      <c r="M1246" s="113">
        <v>0</v>
      </c>
      <c r="N1246" s="113">
        <v>0</v>
      </c>
      <c r="O1246" s="113">
        <v>0</v>
      </c>
      <c r="P1246" s="113">
        <v>0</v>
      </c>
      <c r="Q1246" s="113">
        <v>0</v>
      </c>
      <c r="R1246" s="113">
        <v>0</v>
      </c>
      <c r="S1246" s="113">
        <v>0</v>
      </c>
      <c r="T1246" s="113">
        <v>0</v>
      </c>
      <c r="U1246" s="113">
        <v>0</v>
      </c>
      <c r="V1246" s="113">
        <v>0</v>
      </c>
      <c r="W1246" s="113">
        <v>0</v>
      </c>
      <c r="X1246" s="113">
        <v>0</v>
      </c>
      <c r="Y1246" s="113">
        <v>0</v>
      </c>
      <c r="Z1246" s="113">
        <v>0</v>
      </c>
      <c r="AA1246" s="113">
        <v>0</v>
      </c>
      <c r="AB1246" s="113">
        <v>0</v>
      </c>
      <c r="AC1246" s="113">
        <v>0</v>
      </c>
      <c r="AD1246" s="113">
        <v>0</v>
      </c>
      <c r="AE1246" s="113">
        <v>0</v>
      </c>
      <c r="AF1246" s="113">
        <v>0</v>
      </c>
      <c r="AG1246" s="113">
        <v>0</v>
      </c>
      <c r="AH1246" s="98">
        <v>0</v>
      </c>
    </row>
    <row r="1247" spans="1:34">
      <c r="A1247" s="113" t="s">
        <v>738</v>
      </c>
      <c r="B1247" s="113" t="s">
        <v>511</v>
      </c>
      <c r="C1247" s="113">
        <v>186150</v>
      </c>
      <c r="D1247" s="113">
        <v>373014</v>
      </c>
      <c r="E1247" s="113">
        <v>464457</v>
      </c>
      <c r="F1247" s="113">
        <v>601212</v>
      </c>
      <c r="G1247" s="113">
        <v>796503</v>
      </c>
      <c r="H1247" s="56">
        <v>1075850</v>
      </c>
      <c r="I1247" s="56">
        <v>1467740</v>
      </c>
      <c r="J1247" s="56">
        <v>1994100</v>
      </c>
      <c r="K1247" s="56">
        <v>2683650</v>
      </c>
      <c r="L1247" s="56">
        <v>3528180</v>
      </c>
      <c r="M1247" s="56">
        <v>4495370</v>
      </c>
      <c r="N1247" s="56">
        <v>5510880</v>
      </c>
      <c r="O1247" s="56">
        <v>6569040</v>
      </c>
      <c r="P1247" s="56">
        <v>7563040</v>
      </c>
      <c r="Q1247" s="56">
        <v>8451000</v>
      </c>
      <c r="R1247" s="56">
        <v>9153590</v>
      </c>
      <c r="S1247" s="56">
        <v>9745010</v>
      </c>
      <c r="T1247" s="56">
        <v>10217800</v>
      </c>
      <c r="U1247" s="56">
        <v>10592500</v>
      </c>
      <c r="V1247" s="56">
        <v>10882400</v>
      </c>
      <c r="W1247" s="56">
        <v>11131400</v>
      </c>
      <c r="X1247" s="56">
        <v>11343700</v>
      </c>
      <c r="Y1247" s="56">
        <v>11512000</v>
      </c>
      <c r="Z1247" s="56">
        <v>11665000</v>
      </c>
      <c r="AA1247" s="56">
        <v>11813300</v>
      </c>
      <c r="AB1247" s="56">
        <v>11947500</v>
      </c>
      <c r="AC1247" s="56">
        <v>12079300</v>
      </c>
      <c r="AD1247" s="56">
        <v>12196600</v>
      </c>
      <c r="AE1247" s="56">
        <v>12311200</v>
      </c>
      <c r="AF1247" s="56">
        <v>12442300</v>
      </c>
      <c r="AG1247" s="56">
        <v>12563200</v>
      </c>
      <c r="AH1247" s="98">
        <v>0</v>
      </c>
    </row>
    <row r="1248" spans="1:34">
      <c r="A1248" s="113" t="s">
        <v>680</v>
      </c>
      <c r="B1248" s="113" t="s">
        <v>511</v>
      </c>
      <c r="C1248" s="113">
        <v>6468</v>
      </c>
      <c r="D1248" s="113">
        <v>7005</v>
      </c>
      <c r="E1248" s="113">
        <v>7119</v>
      </c>
      <c r="F1248" s="113">
        <v>7272</v>
      </c>
      <c r="G1248" s="113">
        <v>7407</v>
      </c>
      <c r="H1248" s="113">
        <v>7491</v>
      </c>
      <c r="I1248" s="113">
        <v>7527</v>
      </c>
      <c r="J1248" s="113">
        <v>7557</v>
      </c>
      <c r="K1248" s="113">
        <v>7527</v>
      </c>
      <c r="L1248" s="113">
        <v>7467</v>
      </c>
      <c r="M1248" s="113">
        <v>7410</v>
      </c>
      <c r="N1248" s="113">
        <v>7305</v>
      </c>
      <c r="O1248" s="113">
        <v>7260</v>
      </c>
      <c r="P1248" s="113">
        <v>7263</v>
      </c>
      <c r="Q1248" s="113">
        <v>7383</v>
      </c>
      <c r="R1248" s="113">
        <v>7473</v>
      </c>
      <c r="S1248" s="113">
        <v>7671</v>
      </c>
      <c r="T1248" s="113">
        <v>7929</v>
      </c>
      <c r="U1248" s="113">
        <v>8196</v>
      </c>
      <c r="V1248" s="113">
        <v>8430</v>
      </c>
      <c r="W1248" s="113">
        <v>8676</v>
      </c>
      <c r="X1248" s="113">
        <v>8892</v>
      </c>
      <c r="Y1248" s="113">
        <v>9036</v>
      </c>
      <c r="Z1248" s="113">
        <v>9189</v>
      </c>
      <c r="AA1248" s="113">
        <v>9312</v>
      </c>
      <c r="AB1248" s="113">
        <v>9438</v>
      </c>
      <c r="AC1248" s="113">
        <v>9504</v>
      </c>
      <c r="AD1248" s="113">
        <v>9570</v>
      </c>
      <c r="AE1248" s="113">
        <v>9633</v>
      </c>
      <c r="AF1248" s="113">
        <v>9711</v>
      </c>
      <c r="AG1248" s="113">
        <v>9765</v>
      </c>
      <c r="AH1248" s="56">
        <v>2173830000</v>
      </c>
    </row>
    <row r="1249" spans="1:34">
      <c r="A1249" s="113" t="s">
        <v>681</v>
      </c>
      <c r="B1249" s="113" t="s">
        <v>511</v>
      </c>
      <c r="C1249" s="56">
        <v>17754100</v>
      </c>
      <c r="D1249" s="56">
        <v>18782400</v>
      </c>
      <c r="E1249" s="56">
        <v>19057500</v>
      </c>
      <c r="F1249" s="56">
        <v>19356100</v>
      </c>
      <c r="G1249" s="56">
        <v>19541100</v>
      </c>
      <c r="H1249" s="56">
        <v>19594000</v>
      </c>
      <c r="I1249" s="56">
        <v>19468900</v>
      </c>
      <c r="J1249" s="56">
        <v>19137100</v>
      </c>
      <c r="K1249" s="56">
        <v>18613600</v>
      </c>
      <c r="L1249" s="56">
        <v>17885500</v>
      </c>
      <c r="M1249" s="56">
        <v>17006000</v>
      </c>
      <c r="N1249" s="56">
        <v>16051500</v>
      </c>
      <c r="O1249" s="56">
        <v>15046900</v>
      </c>
      <c r="P1249" s="56">
        <v>14117400</v>
      </c>
      <c r="Q1249" s="56">
        <v>13291800</v>
      </c>
      <c r="R1249" s="56">
        <v>12672300</v>
      </c>
      <c r="S1249" s="56">
        <v>12162000</v>
      </c>
      <c r="T1249" s="56">
        <v>11758500</v>
      </c>
      <c r="U1249" s="56">
        <v>11444600</v>
      </c>
      <c r="V1249" s="56">
        <v>11229900</v>
      </c>
      <c r="W1249" s="56">
        <v>11074000</v>
      </c>
      <c r="X1249" s="56">
        <v>10949600</v>
      </c>
      <c r="Y1249" s="56">
        <v>10876000</v>
      </c>
      <c r="Z1249" s="56">
        <v>10815400</v>
      </c>
      <c r="AA1249" s="56">
        <v>10751600</v>
      </c>
      <c r="AB1249" s="56">
        <v>10700300</v>
      </c>
      <c r="AC1249" s="56">
        <v>10661000</v>
      </c>
      <c r="AD1249" s="56">
        <v>10627100</v>
      </c>
      <c r="AE1249" s="56">
        <v>10608100</v>
      </c>
      <c r="AF1249" s="56">
        <v>10576800</v>
      </c>
      <c r="AG1249" s="56">
        <v>10555200</v>
      </c>
      <c r="AH1249" s="98">
        <v>0</v>
      </c>
    </row>
    <row r="1250" spans="1:34">
      <c r="A1250" s="113" t="s">
        <v>682</v>
      </c>
      <c r="B1250" s="113" t="s">
        <v>511</v>
      </c>
      <c r="C1250" s="113">
        <v>64479</v>
      </c>
      <c r="D1250" s="113">
        <v>55395</v>
      </c>
      <c r="E1250" s="113">
        <v>61563</v>
      </c>
      <c r="F1250" s="113">
        <v>63696</v>
      </c>
      <c r="G1250" s="113">
        <v>66846</v>
      </c>
      <c r="H1250" s="113">
        <v>66684</v>
      </c>
      <c r="I1250" s="113">
        <v>65190</v>
      </c>
      <c r="J1250" s="113">
        <v>61164</v>
      </c>
      <c r="K1250" s="113">
        <v>54462</v>
      </c>
      <c r="L1250" s="113">
        <v>47394</v>
      </c>
      <c r="M1250" s="113">
        <v>41532</v>
      </c>
      <c r="N1250" s="113">
        <v>33270</v>
      </c>
      <c r="O1250" s="113">
        <v>28101</v>
      </c>
      <c r="P1250" s="113">
        <v>23631</v>
      </c>
      <c r="Q1250" s="113">
        <v>21324</v>
      </c>
      <c r="R1250" s="113">
        <v>18969</v>
      </c>
      <c r="S1250" s="113">
        <v>18102</v>
      </c>
      <c r="T1250" s="113">
        <v>17439</v>
      </c>
      <c r="U1250" s="113">
        <v>17043</v>
      </c>
      <c r="V1250" s="113">
        <v>17061</v>
      </c>
      <c r="W1250" s="113">
        <v>17049</v>
      </c>
      <c r="X1250" s="113">
        <v>17295</v>
      </c>
      <c r="Y1250" s="113">
        <v>17508</v>
      </c>
      <c r="Z1250" s="113">
        <v>18021</v>
      </c>
      <c r="AA1250" s="113">
        <v>18474</v>
      </c>
      <c r="AB1250" s="113">
        <v>19044</v>
      </c>
      <c r="AC1250" s="113">
        <v>19281</v>
      </c>
      <c r="AD1250" s="113">
        <v>19842</v>
      </c>
      <c r="AE1250" s="113">
        <v>20370</v>
      </c>
      <c r="AF1250" s="113">
        <v>21066</v>
      </c>
      <c r="AG1250" s="113">
        <v>21552</v>
      </c>
      <c r="AH1250" s="98">
        <v>0</v>
      </c>
    </row>
    <row r="1251" spans="1:34">
      <c r="A1251" s="113" t="s">
        <v>683</v>
      </c>
      <c r="B1251" s="113" t="s">
        <v>511</v>
      </c>
      <c r="C1251" s="113">
        <v>39939</v>
      </c>
      <c r="D1251" s="113">
        <v>58638</v>
      </c>
      <c r="E1251" s="113">
        <v>64998</v>
      </c>
      <c r="F1251" s="113">
        <v>73359</v>
      </c>
      <c r="G1251" s="113">
        <v>83874</v>
      </c>
      <c r="H1251" s="113">
        <v>96099</v>
      </c>
      <c r="I1251" s="113">
        <v>110796</v>
      </c>
      <c r="J1251" s="113">
        <v>128214</v>
      </c>
      <c r="K1251" s="113">
        <v>147675</v>
      </c>
      <c r="L1251" s="113">
        <v>168819</v>
      </c>
      <c r="M1251" s="113">
        <v>193002</v>
      </c>
      <c r="N1251" s="113">
        <v>215370</v>
      </c>
      <c r="O1251" s="113">
        <v>238257</v>
      </c>
      <c r="P1251" s="113">
        <v>261255</v>
      </c>
      <c r="Q1251" s="113">
        <v>286956</v>
      </c>
      <c r="R1251" s="113">
        <v>310314</v>
      </c>
      <c r="S1251" s="113">
        <v>335091</v>
      </c>
      <c r="T1251" s="113">
        <v>359979</v>
      </c>
      <c r="U1251" s="113">
        <v>383763</v>
      </c>
      <c r="V1251" s="113">
        <v>404865</v>
      </c>
      <c r="W1251" s="113">
        <v>424344</v>
      </c>
      <c r="X1251" s="113">
        <v>440673</v>
      </c>
      <c r="Y1251" s="113">
        <v>453612</v>
      </c>
      <c r="Z1251" s="113">
        <v>465936</v>
      </c>
      <c r="AA1251" s="113">
        <v>475611</v>
      </c>
      <c r="AB1251" s="113">
        <v>483291</v>
      </c>
      <c r="AC1251" s="113">
        <v>489183</v>
      </c>
      <c r="AD1251" s="113">
        <v>494337</v>
      </c>
      <c r="AE1251" s="113">
        <v>498390</v>
      </c>
      <c r="AF1251" s="113">
        <v>503202</v>
      </c>
      <c r="AG1251" s="113">
        <v>508707</v>
      </c>
      <c r="AH1251" s="98">
        <v>0</v>
      </c>
    </row>
    <row r="1252" spans="1:34">
      <c r="A1252" s="113" t="s">
        <v>1229</v>
      </c>
      <c r="B1252" s="113" t="s">
        <v>511</v>
      </c>
      <c r="C1252" s="113">
        <v>5247</v>
      </c>
      <c r="D1252" s="113">
        <v>5673</v>
      </c>
      <c r="E1252" s="113">
        <v>5973</v>
      </c>
      <c r="F1252" s="113">
        <v>6270</v>
      </c>
      <c r="G1252" s="113">
        <v>6462</v>
      </c>
      <c r="H1252" s="113">
        <v>6555</v>
      </c>
      <c r="I1252" s="113">
        <v>6558</v>
      </c>
      <c r="J1252" s="113">
        <v>6447</v>
      </c>
      <c r="K1252" s="113">
        <v>6168</v>
      </c>
      <c r="L1252" s="113">
        <v>5790</v>
      </c>
      <c r="M1252" s="113">
        <v>5322</v>
      </c>
      <c r="N1252" s="113">
        <v>4839</v>
      </c>
      <c r="O1252" s="113">
        <v>4392</v>
      </c>
      <c r="P1252" s="113">
        <v>4014</v>
      </c>
      <c r="Q1252" s="113">
        <v>3729</v>
      </c>
      <c r="R1252" s="113">
        <v>3480</v>
      </c>
      <c r="S1252" s="113">
        <v>3306</v>
      </c>
      <c r="T1252" s="113">
        <v>3186</v>
      </c>
      <c r="U1252" s="113">
        <v>3120</v>
      </c>
      <c r="V1252" s="113">
        <v>3087</v>
      </c>
      <c r="W1252" s="113">
        <v>3084</v>
      </c>
      <c r="X1252" s="113">
        <v>3096</v>
      </c>
      <c r="Y1252" s="113">
        <v>3117</v>
      </c>
      <c r="Z1252" s="113">
        <v>3159</v>
      </c>
      <c r="AA1252" s="113">
        <v>3204</v>
      </c>
      <c r="AB1252" s="113">
        <v>3258</v>
      </c>
      <c r="AC1252" s="113">
        <v>3291</v>
      </c>
      <c r="AD1252" s="113">
        <v>3336</v>
      </c>
      <c r="AE1252" s="113">
        <v>3372</v>
      </c>
      <c r="AF1252" s="113">
        <v>3420</v>
      </c>
      <c r="AG1252" s="113">
        <v>3465</v>
      </c>
      <c r="AH1252" s="98">
        <v>0</v>
      </c>
    </row>
    <row r="1253" spans="1:34">
      <c r="A1253" s="113" t="s">
        <v>1230</v>
      </c>
      <c r="B1253" s="113" t="s">
        <v>511</v>
      </c>
      <c r="C1253" s="113">
        <v>18</v>
      </c>
      <c r="D1253" s="113">
        <v>30</v>
      </c>
      <c r="E1253" s="113">
        <v>42</v>
      </c>
      <c r="F1253" s="113">
        <v>54</v>
      </c>
      <c r="G1253" s="113">
        <v>75</v>
      </c>
      <c r="H1253" s="113">
        <v>96</v>
      </c>
      <c r="I1253" s="113">
        <v>120</v>
      </c>
      <c r="J1253" s="113">
        <v>144</v>
      </c>
      <c r="K1253" s="113">
        <v>171</v>
      </c>
      <c r="L1253" s="113">
        <v>201</v>
      </c>
      <c r="M1253" s="113">
        <v>249</v>
      </c>
      <c r="N1253" s="113">
        <v>267</v>
      </c>
      <c r="O1253" s="113">
        <v>291</v>
      </c>
      <c r="P1253" s="113">
        <v>321</v>
      </c>
      <c r="Q1253" s="113">
        <v>366</v>
      </c>
      <c r="R1253" s="113">
        <v>417</v>
      </c>
      <c r="S1253" s="113">
        <v>480</v>
      </c>
      <c r="T1253" s="113">
        <v>558</v>
      </c>
      <c r="U1253" s="113">
        <v>648</v>
      </c>
      <c r="V1253" s="113">
        <v>741</v>
      </c>
      <c r="W1253" s="113">
        <v>846</v>
      </c>
      <c r="X1253" s="113">
        <v>954</v>
      </c>
      <c r="Y1253" s="113">
        <v>1059</v>
      </c>
      <c r="Z1253" s="113">
        <v>1170</v>
      </c>
      <c r="AA1253" s="113">
        <v>1284</v>
      </c>
      <c r="AB1253" s="113">
        <v>1398</v>
      </c>
      <c r="AC1253" s="113">
        <v>1509</v>
      </c>
      <c r="AD1253" s="113">
        <v>1617</v>
      </c>
      <c r="AE1253" s="113">
        <v>1725</v>
      </c>
      <c r="AF1253" s="113">
        <v>1833</v>
      </c>
      <c r="AG1253" s="113">
        <v>1947</v>
      </c>
      <c r="AH1253" s="98">
        <v>0</v>
      </c>
    </row>
    <row r="1254" spans="1:34">
      <c r="A1254" s="113" t="s">
        <v>684</v>
      </c>
      <c r="B1254" s="113" t="s">
        <v>511</v>
      </c>
      <c r="C1254" s="113">
        <v>7380</v>
      </c>
      <c r="D1254" s="113">
        <v>15747</v>
      </c>
      <c r="E1254" s="113">
        <v>19338</v>
      </c>
      <c r="F1254" s="113">
        <v>23643</v>
      </c>
      <c r="G1254" s="113">
        <v>29316</v>
      </c>
      <c r="H1254" s="113">
        <v>36759</v>
      </c>
      <c r="I1254" s="113">
        <v>46275</v>
      </c>
      <c r="J1254" s="113">
        <v>58650</v>
      </c>
      <c r="K1254" s="113">
        <v>74478</v>
      </c>
      <c r="L1254" s="113">
        <v>94347</v>
      </c>
      <c r="M1254" s="113">
        <v>119613</v>
      </c>
      <c r="N1254" s="113">
        <v>148902</v>
      </c>
      <c r="O1254" s="113">
        <v>183582</v>
      </c>
      <c r="P1254" s="113">
        <v>222201</v>
      </c>
      <c r="Q1254" s="113">
        <v>264720</v>
      </c>
      <c r="R1254" s="113">
        <v>307539</v>
      </c>
      <c r="S1254" s="113">
        <v>350346</v>
      </c>
      <c r="T1254" s="113">
        <v>392220</v>
      </c>
      <c r="U1254" s="113">
        <v>431559</v>
      </c>
      <c r="V1254" s="113">
        <v>467097</v>
      </c>
      <c r="W1254" s="113">
        <v>499257</v>
      </c>
      <c r="X1254" s="113">
        <v>528837</v>
      </c>
      <c r="Y1254" s="113">
        <v>554775</v>
      </c>
      <c r="Z1254" s="113">
        <v>579402</v>
      </c>
      <c r="AA1254" s="113">
        <v>601443</v>
      </c>
      <c r="AB1254" s="113">
        <v>622608</v>
      </c>
      <c r="AC1254" s="113">
        <v>641046</v>
      </c>
      <c r="AD1254" s="113">
        <v>658557</v>
      </c>
      <c r="AE1254" s="113">
        <v>676269</v>
      </c>
      <c r="AF1254" s="113">
        <v>695268</v>
      </c>
      <c r="AG1254" s="113">
        <v>714507</v>
      </c>
      <c r="AH1254" s="98">
        <v>0</v>
      </c>
    </row>
    <row r="1255" spans="1:34">
      <c r="A1255" s="113" t="s">
        <v>685</v>
      </c>
      <c r="B1255" s="113" t="s">
        <v>511</v>
      </c>
      <c r="C1255" s="113">
        <v>297</v>
      </c>
      <c r="D1255" s="113">
        <v>327</v>
      </c>
      <c r="E1255" s="113">
        <v>354</v>
      </c>
      <c r="F1255" s="113">
        <v>378</v>
      </c>
      <c r="G1255" s="113">
        <v>405</v>
      </c>
      <c r="H1255" s="113">
        <v>429</v>
      </c>
      <c r="I1255" s="113">
        <v>453</v>
      </c>
      <c r="J1255" s="113">
        <v>474</v>
      </c>
      <c r="K1255" s="113">
        <v>495</v>
      </c>
      <c r="L1255" s="113">
        <v>513</v>
      </c>
      <c r="M1255" s="113">
        <v>531</v>
      </c>
      <c r="N1255" s="113">
        <v>546</v>
      </c>
      <c r="O1255" s="113">
        <v>558</v>
      </c>
      <c r="P1255" s="113">
        <v>567</v>
      </c>
      <c r="Q1255" s="113">
        <v>579</v>
      </c>
      <c r="R1255" s="113">
        <v>585</v>
      </c>
      <c r="S1255" s="113">
        <v>591</v>
      </c>
      <c r="T1255" s="113">
        <v>600</v>
      </c>
      <c r="U1255" s="113">
        <v>609</v>
      </c>
      <c r="V1255" s="113">
        <v>621</v>
      </c>
      <c r="W1255" s="113">
        <v>633</v>
      </c>
      <c r="X1255" s="113">
        <v>651</v>
      </c>
      <c r="Y1255" s="113">
        <v>666</v>
      </c>
      <c r="Z1255" s="113">
        <v>690</v>
      </c>
      <c r="AA1255" s="113">
        <v>714</v>
      </c>
      <c r="AB1255" s="113">
        <v>741</v>
      </c>
      <c r="AC1255" s="113">
        <v>768</v>
      </c>
      <c r="AD1255" s="113">
        <v>795</v>
      </c>
      <c r="AE1255" s="113">
        <v>828</v>
      </c>
      <c r="AF1255" s="113">
        <v>864</v>
      </c>
      <c r="AG1255" s="113">
        <v>900</v>
      </c>
      <c r="AH1255" s="98">
        <v>0</v>
      </c>
    </row>
    <row r="1256" spans="1:34">
      <c r="A1256" s="113" t="s">
        <v>686</v>
      </c>
      <c r="B1256" s="113" t="s">
        <v>511</v>
      </c>
      <c r="C1256" s="113">
        <v>792471</v>
      </c>
      <c r="D1256" s="113">
        <v>806655</v>
      </c>
      <c r="E1256" s="113">
        <v>820257</v>
      </c>
      <c r="F1256" s="113">
        <v>823851</v>
      </c>
      <c r="G1256" s="113">
        <v>828612</v>
      </c>
      <c r="H1256" s="113">
        <v>832746</v>
      </c>
      <c r="I1256" s="113">
        <v>830922</v>
      </c>
      <c r="J1256" s="113">
        <v>824733</v>
      </c>
      <c r="K1256" s="113">
        <v>816396</v>
      </c>
      <c r="L1256" s="113">
        <v>804507</v>
      </c>
      <c r="M1256" s="113">
        <v>788739</v>
      </c>
      <c r="N1256" s="113">
        <v>769554</v>
      </c>
      <c r="O1256" s="113">
        <v>745920</v>
      </c>
      <c r="P1256" s="113">
        <v>718188</v>
      </c>
      <c r="Q1256" s="113">
        <v>687852</v>
      </c>
      <c r="R1256" s="113">
        <v>659403</v>
      </c>
      <c r="S1256" s="113">
        <v>630165</v>
      </c>
      <c r="T1256" s="113">
        <v>601779</v>
      </c>
      <c r="U1256" s="113">
        <v>577083</v>
      </c>
      <c r="V1256" s="113">
        <v>557550</v>
      </c>
      <c r="W1256" s="113">
        <v>541248</v>
      </c>
      <c r="X1256" s="113">
        <v>529353</v>
      </c>
      <c r="Y1256" s="113">
        <v>521874</v>
      </c>
      <c r="Z1256" s="113">
        <v>517383</v>
      </c>
      <c r="AA1256" s="113">
        <v>513915</v>
      </c>
      <c r="AB1256" s="113">
        <v>512268</v>
      </c>
      <c r="AC1256" s="113">
        <v>512829</v>
      </c>
      <c r="AD1256" s="113">
        <v>513702</v>
      </c>
      <c r="AE1256" s="113">
        <v>516531</v>
      </c>
      <c r="AF1256" s="113">
        <v>519849</v>
      </c>
      <c r="AG1256" s="113">
        <v>524517</v>
      </c>
      <c r="AH1256" s="98">
        <v>0</v>
      </c>
    </row>
    <row r="1257" spans="1:34">
      <c r="A1257" s="113" t="s">
        <v>687</v>
      </c>
      <c r="B1257" s="113" t="s">
        <v>511</v>
      </c>
      <c r="C1257" s="113">
        <v>0</v>
      </c>
      <c r="D1257" s="113">
        <v>0</v>
      </c>
      <c r="E1257" s="113">
        <v>0</v>
      </c>
      <c r="F1257" s="113">
        <v>0</v>
      </c>
      <c r="G1257" s="113">
        <v>0</v>
      </c>
      <c r="H1257" s="113">
        <v>0</v>
      </c>
      <c r="I1257" s="113">
        <v>0</v>
      </c>
      <c r="J1257" s="113">
        <v>0</v>
      </c>
      <c r="K1257" s="113">
        <v>0</v>
      </c>
      <c r="L1257" s="113">
        <v>0</v>
      </c>
      <c r="M1257" s="113">
        <v>0</v>
      </c>
      <c r="N1257" s="113">
        <v>0</v>
      </c>
      <c r="O1257" s="113">
        <v>0</v>
      </c>
      <c r="P1257" s="113">
        <v>0</v>
      </c>
      <c r="Q1257" s="113">
        <v>0</v>
      </c>
      <c r="R1257" s="113">
        <v>0</v>
      </c>
      <c r="S1257" s="113">
        <v>0</v>
      </c>
      <c r="T1257" s="113">
        <v>0</v>
      </c>
      <c r="U1257" s="113">
        <v>0</v>
      </c>
      <c r="V1257" s="113">
        <v>0</v>
      </c>
      <c r="W1257" s="113">
        <v>0</v>
      </c>
      <c r="X1257" s="113">
        <v>0</v>
      </c>
      <c r="Y1257" s="113">
        <v>0</v>
      </c>
      <c r="Z1257" s="113">
        <v>0</v>
      </c>
      <c r="AA1257" s="113">
        <v>0</v>
      </c>
      <c r="AB1257" s="113">
        <v>0</v>
      </c>
      <c r="AC1257" s="113">
        <v>0</v>
      </c>
      <c r="AD1257" s="113">
        <v>0</v>
      </c>
      <c r="AE1257" s="113">
        <v>0</v>
      </c>
      <c r="AF1257" s="113">
        <v>0</v>
      </c>
      <c r="AG1257" s="113">
        <v>0</v>
      </c>
      <c r="AH1257" s="98">
        <v>0</v>
      </c>
    </row>
    <row r="1258" spans="1:34">
      <c r="A1258" s="113" t="s">
        <v>688</v>
      </c>
      <c r="B1258" s="113" t="s">
        <v>511</v>
      </c>
      <c r="C1258" s="113">
        <v>1896</v>
      </c>
      <c r="D1258" s="113">
        <v>2721</v>
      </c>
      <c r="E1258" s="113">
        <v>3051</v>
      </c>
      <c r="F1258" s="113">
        <v>3444</v>
      </c>
      <c r="G1258" s="113">
        <v>3978</v>
      </c>
      <c r="H1258" s="113">
        <v>4689</v>
      </c>
      <c r="I1258" s="113">
        <v>5604</v>
      </c>
      <c r="J1258" s="113">
        <v>6789</v>
      </c>
      <c r="K1258" s="113">
        <v>8331</v>
      </c>
      <c r="L1258" s="113">
        <v>10305</v>
      </c>
      <c r="M1258" s="113">
        <v>12807</v>
      </c>
      <c r="N1258" s="113">
        <v>15888</v>
      </c>
      <c r="O1258" s="113">
        <v>19593</v>
      </c>
      <c r="P1258" s="113">
        <v>23889</v>
      </c>
      <c r="Q1258" s="113">
        <v>28731</v>
      </c>
      <c r="R1258" s="113">
        <v>34017</v>
      </c>
      <c r="S1258" s="113">
        <v>39465</v>
      </c>
      <c r="T1258" s="113">
        <v>44877</v>
      </c>
      <c r="U1258" s="113">
        <v>50106</v>
      </c>
      <c r="V1258" s="113">
        <v>55029</v>
      </c>
      <c r="W1258" s="113">
        <v>59475</v>
      </c>
      <c r="X1258" s="113">
        <v>63531</v>
      </c>
      <c r="Y1258" s="113">
        <v>67149</v>
      </c>
      <c r="Z1258" s="113">
        <v>70440</v>
      </c>
      <c r="AA1258" s="113">
        <v>73251</v>
      </c>
      <c r="AB1258" s="113">
        <v>75801</v>
      </c>
      <c r="AC1258" s="113">
        <v>78057</v>
      </c>
      <c r="AD1258" s="113">
        <v>80061</v>
      </c>
      <c r="AE1258" s="113">
        <v>82050</v>
      </c>
      <c r="AF1258" s="113">
        <v>84030</v>
      </c>
      <c r="AG1258" s="113">
        <v>86025</v>
      </c>
      <c r="AH1258" s="56">
        <v>3796580000000</v>
      </c>
    </row>
    <row r="1259" spans="1:34">
      <c r="A1259" s="113" t="s">
        <v>1231</v>
      </c>
      <c r="B1259" s="113" t="s">
        <v>511</v>
      </c>
      <c r="C1259" s="113">
        <v>84</v>
      </c>
      <c r="D1259" s="113">
        <v>99</v>
      </c>
      <c r="E1259" s="113">
        <v>117</v>
      </c>
      <c r="F1259" s="113">
        <v>132</v>
      </c>
      <c r="G1259" s="113">
        <v>147</v>
      </c>
      <c r="H1259" s="113">
        <v>159</v>
      </c>
      <c r="I1259" s="113">
        <v>171</v>
      </c>
      <c r="J1259" s="113">
        <v>183</v>
      </c>
      <c r="K1259" s="113">
        <v>189</v>
      </c>
      <c r="L1259" s="113">
        <v>195</v>
      </c>
      <c r="M1259" s="113">
        <v>198</v>
      </c>
      <c r="N1259" s="113">
        <v>198</v>
      </c>
      <c r="O1259" s="113">
        <v>195</v>
      </c>
      <c r="P1259" s="113">
        <v>192</v>
      </c>
      <c r="Q1259" s="113">
        <v>192</v>
      </c>
      <c r="R1259" s="113">
        <v>186</v>
      </c>
      <c r="S1259" s="113">
        <v>180</v>
      </c>
      <c r="T1259" s="113">
        <v>174</v>
      </c>
      <c r="U1259" s="113">
        <v>171</v>
      </c>
      <c r="V1259" s="113">
        <v>171</v>
      </c>
      <c r="W1259" s="113">
        <v>171</v>
      </c>
      <c r="X1259" s="113">
        <v>171</v>
      </c>
      <c r="Y1259" s="113">
        <v>174</v>
      </c>
      <c r="Z1259" s="113">
        <v>177</v>
      </c>
      <c r="AA1259" s="113">
        <v>183</v>
      </c>
      <c r="AB1259" s="113">
        <v>189</v>
      </c>
      <c r="AC1259" s="113">
        <v>192</v>
      </c>
      <c r="AD1259" s="113">
        <v>198</v>
      </c>
      <c r="AE1259" s="113">
        <v>204</v>
      </c>
      <c r="AF1259" s="113">
        <v>213</v>
      </c>
      <c r="AG1259" s="113">
        <v>219</v>
      </c>
      <c r="AH1259" s="98">
        <v>0</v>
      </c>
    </row>
    <row r="1260" spans="1:34">
      <c r="A1260" s="113" t="s">
        <v>1232</v>
      </c>
      <c r="B1260" s="113" t="s">
        <v>511</v>
      </c>
      <c r="C1260" s="113">
        <v>0</v>
      </c>
      <c r="D1260" s="113">
        <v>0</v>
      </c>
      <c r="E1260" s="113">
        <v>3</v>
      </c>
      <c r="F1260" s="113">
        <v>3</v>
      </c>
      <c r="G1260" s="113">
        <v>6</v>
      </c>
      <c r="H1260" s="113">
        <v>9</v>
      </c>
      <c r="I1260" s="113">
        <v>12</v>
      </c>
      <c r="J1260" s="113">
        <v>15</v>
      </c>
      <c r="K1260" s="113">
        <v>21</v>
      </c>
      <c r="L1260" s="113">
        <v>30</v>
      </c>
      <c r="M1260" s="113">
        <v>42</v>
      </c>
      <c r="N1260" s="113">
        <v>51</v>
      </c>
      <c r="O1260" s="113">
        <v>66</v>
      </c>
      <c r="P1260" s="113">
        <v>81</v>
      </c>
      <c r="Q1260" s="113">
        <v>99</v>
      </c>
      <c r="R1260" s="113">
        <v>117</v>
      </c>
      <c r="S1260" s="113">
        <v>132</v>
      </c>
      <c r="T1260" s="113">
        <v>153</v>
      </c>
      <c r="U1260" s="113">
        <v>168</v>
      </c>
      <c r="V1260" s="113">
        <v>186</v>
      </c>
      <c r="W1260" s="113">
        <v>201</v>
      </c>
      <c r="X1260" s="113">
        <v>216</v>
      </c>
      <c r="Y1260" s="113">
        <v>231</v>
      </c>
      <c r="Z1260" s="113">
        <v>243</v>
      </c>
      <c r="AA1260" s="113">
        <v>255</v>
      </c>
      <c r="AB1260" s="113">
        <v>267</v>
      </c>
      <c r="AC1260" s="113">
        <v>279</v>
      </c>
      <c r="AD1260" s="113">
        <v>288</v>
      </c>
      <c r="AE1260" s="113">
        <v>297</v>
      </c>
      <c r="AF1260" s="113">
        <v>309</v>
      </c>
      <c r="AG1260" s="113">
        <v>318</v>
      </c>
      <c r="AH1260" s="56">
        <v>2687250000000</v>
      </c>
    </row>
    <row r="1261" spans="1:34">
      <c r="A1261" s="113" t="s">
        <v>689</v>
      </c>
      <c r="B1261" s="113" t="s">
        <v>511</v>
      </c>
      <c r="C1261" s="113">
        <v>0</v>
      </c>
      <c r="D1261" s="113">
        <v>12</v>
      </c>
      <c r="E1261" s="113">
        <v>39</v>
      </c>
      <c r="F1261" s="113">
        <v>90</v>
      </c>
      <c r="G1261" s="113">
        <v>174</v>
      </c>
      <c r="H1261" s="113">
        <v>300</v>
      </c>
      <c r="I1261" s="113">
        <v>489</v>
      </c>
      <c r="J1261" s="113">
        <v>771</v>
      </c>
      <c r="K1261" s="113">
        <v>1158</v>
      </c>
      <c r="L1261" s="113">
        <v>1680</v>
      </c>
      <c r="M1261" s="113">
        <v>2379</v>
      </c>
      <c r="N1261" s="113">
        <v>3213</v>
      </c>
      <c r="O1261" s="113">
        <v>4227</v>
      </c>
      <c r="P1261" s="113">
        <v>5409</v>
      </c>
      <c r="Q1261" s="113">
        <v>6654</v>
      </c>
      <c r="R1261" s="113">
        <v>7881</v>
      </c>
      <c r="S1261" s="113">
        <v>9123</v>
      </c>
      <c r="T1261" s="113">
        <v>10359</v>
      </c>
      <c r="U1261" s="113">
        <v>11493</v>
      </c>
      <c r="V1261" s="113">
        <v>12450</v>
      </c>
      <c r="W1261" s="113">
        <v>13410</v>
      </c>
      <c r="X1261" s="113">
        <v>14190</v>
      </c>
      <c r="Y1261" s="113">
        <v>14835</v>
      </c>
      <c r="Z1261" s="113">
        <v>15402</v>
      </c>
      <c r="AA1261" s="113">
        <v>15894</v>
      </c>
      <c r="AB1261" s="113">
        <v>16329</v>
      </c>
      <c r="AC1261" s="113">
        <v>16701</v>
      </c>
      <c r="AD1261" s="113">
        <v>17022</v>
      </c>
      <c r="AE1261" s="113">
        <v>17298</v>
      </c>
      <c r="AF1261" s="113">
        <v>17613</v>
      </c>
      <c r="AG1261" s="113">
        <v>17901</v>
      </c>
      <c r="AH1261" s="98">
        <v>0</v>
      </c>
    </row>
    <row r="1262" spans="1:34">
      <c r="A1262" s="113" t="s">
        <v>690</v>
      </c>
      <c r="B1262" s="113" t="s">
        <v>511</v>
      </c>
      <c r="C1262" s="113">
        <v>2043</v>
      </c>
      <c r="D1262" s="113">
        <v>2514</v>
      </c>
      <c r="E1262" s="113">
        <v>2886</v>
      </c>
      <c r="F1262" s="113">
        <v>3174</v>
      </c>
      <c r="G1262" s="113">
        <v>3381</v>
      </c>
      <c r="H1262" s="113">
        <v>3510</v>
      </c>
      <c r="I1262" s="113">
        <v>3603</v>
      </c>
      <c r="J1262" s="113">
        <v>3663</v>
      </c>
      <c r="K1262" s="113">
        <v>3681</v>
      </c>
      <c r="L1262" s="113">
        <v>3663</v>
      </c>
      <c r="M1262" s="113">
        <v>3615</v>
      </c>
      <c r="N1262" s="113">
        <v>3540</v>
      </c>
      <c r="O1262" s="113">
        <v>3435</v>
      </c>
      <c r="P1262" s="113">
        <v>3312</v>
      </c>
      <c r="Q1262" s="113">
        <v>3168</v>
      </c>
      <c r="R1262" s="113">
        <v>3009</v>
      </c>
      <c r="S1262" s="113">
        <v>2850</v>
      </c>
      <c r="T1262" s="113">
        <v>2706</v>
      </c>
      <c r="U1262" s="113">
        <v>2571</v>
      </c>
      <c r="V1262" s="113">
        <v>2448</v>
      </c>
      <c r="W1262" s="113">
        <v>2349</v>
      </c>
      <c r="X1262" s="113">
        <v>2265</v>
      </c>
      <c r="Y1262" s="113">
        <v>2196</v>
      </c>
      <c r="Z1262" s="113">
        <v>2142</v>
      </c>
      <c r="AA1262" s="113">
        <v>2100</v>
      </c>
      <c r="AB1262" s="113">
        <v>2070</v>
      </c>
      <c r="AC1262" s="113">
        <v>2046</v>
      </c>
      <c r="AD1262" s="113">
        <v>2025</v>
      </c>
      <c r="AE1262" s="113">
        <v>2013</v>
      </c>
      <c r="AF1262" s="113">
        <v>2004</v>
      </c>
      <c r="AG1262" s="113">
        <v>1998</v>
      </c>
      <c r="AH1262" s="56">
        <v>6084810000000</v>
      </c>
    </row>
    <row r="1263" spans="1:34">
      <c r="A1263" s="113" t="s">
        <v>691</v>
      </c>
      <c r="B1263" s="113" t="s">
        <v>511</v>
      </c>
      <c r="C1263" s="113">
        <v>1764</v>
      </c>
      <c r="D1263" s="113">
        <v>2103</v>
      </c>
      <c r="E1263" s="113">
        <v>2346</v>
      </c>
      <c r="F1263" s="113">
        <v>2529</v>
      </c>
      <c r="G1263" s="113">
        <v>2613</v>
      </c>
      <c r="H1263" s="113">
        <v>2640</v>
      </c>
      <c r="I1263" s="113">
        <v>2622</v>
      </c>
      <c r="J1263" s="113">
        <v>2568</v>
      </c>
      <c r="K1263" s="113">
        <v>2487</v>
      </c>
      <c r="L1263" s="113">
        <v>2382</v>
      </c>
      <c r="M1263" s="113">
        <v>2253</v>
      </c>
      <c r="N1263" s="113">
        <v>2127</v>
      </c>
      <c r="O1263" s="113">
        <v>1983</v>
      </c>
      <c r="P1263" s="113">
        <v>1833</v>
      </c>
      <c r="Q1263" s="113">
        <v>1671</v>
      </c>
      <c r="R1263" s="113">
        <v>1524</v>
      </c>
      <c r="S1263" s="113">
        <v>1377</v>
      </c>
      <c r="T1263" s="113">
        <v>1236</v>
      </c>
      <c r="U1263" s="113">
        <v>1107</v>
      </c>
      <c r="V1263" s="113">
        <v>984</v>
      </c>
      <c r="W1263" s="113">
        <v>873</v>
      </c>
      <c r="X1263" s="113">
        <v>765</v>
      </c>
      <c r="Y1263" s="113">
        <v>669</v>
      </c>
      <c r="Z1263" s="113">
        <v>576</v>
      </c>
      <c r="AA1263" s="113">
        <v>486</v>
      </c>
      <c r="AB1263" s="113">
        <v>399</v>
      </c>
      <c r="AC1263" s="113">
        <v>315</v>
      </c>
      <c r="AD1263" s="113">
        <v>234</v>
      </c>
      <c r="AE1263" s="113">
        <v>153</v>
      </c>
      <c r="AF1263" s="113">
        <v>75</v>
      </c>
      <c r="AG1263" s="113">
        <v>0</v>
      </c>
      <c r="AH1263" s="98">
        <v>0</v>
      </c>
    </row>
    <row r="1264" spans="1:34">
      <c r="A1264" s="113" t="s">
        <v>692</v>
      </c>
      <c r="B1264" s="113" t="s">
        <v>511</v>
      </c>
      <c r="C1264" s="113">
        <v>17832</v>
      </c>
      <c r="D1264" s="113">
        <v>22296</v>
      </c>
      <c r="E1264" s="113">
        <v>25617</v>
      </c>
      <c r="F1264" s="113">
        <v>28062</v>
      </c>
      <c r="G1264" s="113">
        <v>29922</v>
      </c>
      <c r="H1264" s="113">
        <v>31320</v>
      </c>
      <c r="I1264" s="113">
        <v>32322</v>
      </c>
      <c r="J1264" s="113">
        <v>32991</v>
      </c>
      <c r="K1264" s="113">
        <v>33345</v>
      </c>
      <c r="L1264" s="113">
        <v>33450</v>
      </c>
      <c r="M1264" s="113">
        <v>33330</v>
      </c>
      <c r="N1264" s="113">
        <v>32955</v>
      </c>
      <c r="O1264" s="113">
        <v>32388</v>
      </c>
      <c r="P1264" s="113">
        <v>31605</v>
      </c>
      <c r="Q1264" s="113">
        <v>30738</v>
      </c>
      <c r="R1264" s="113">
        <v>29838</v>
      </c>
      <c r="S1264" s="113">
        <v>28905</v>
      </c>
      <c r="T1264" s="113">
        <v>27942</v>
      </c>
      <c r="U1264" s="113">
        <v>27045</v>
      </c>
      <c r="V1264" s="113">
        <v>26298</v>
      </c>
      <c r="W1264" s="113">
        <v>25515</v>
      </c>
      <c r="X1264" s="113">
        <v>24888</v>
      </c>
      <c r="Y1264" s="113">
        <v>24369</v>
      </c>
      <c r="Z1264" s="113">
        <v>23916</v>
      </c>
      <c r="AA1264" s="113">
        <v>23523</v>
      </c>
      <c r="AB1264" s="113">
        <v>23175</v>
      </c>
      <c r="AC1264" s="113">
        <v>22878</v>
      </c>
      <c r="AD1264" s="113">
        <v>22629</v>
      </c>
      <c r="AE1264" s="113">
        <v>22419</v>
      </c>
      <c r="AF1264" s="113">
        <v>22173</v>
      </c>
      <c r="AG1264" s="113">
        <v>21960</v>
      </c>
      <c r="AH1264" s="98">
        <v>0</v>
      </c>
    </row>
    <row r="1265" spans="1:34">
      <c r="A1265" s="113" t="s">
        <v>693</v>
      </c>
      <c r="B1265" s="113" t="s">
        <v>511</v>
      </c>
      <c r="C1265" s="113">
        <v>0</v>
      </c>
      <c r="D1265" s="113">
        <v>9</v>
      </c>
      <c r="E1265" s="113">
        <v>15</v>
      </c>
      <c r="F1265" s="113">
        <v>24</v>
      </c>
      <c r="G1265" s="113">
        <v>36</v>
      </c>
      <c r="H1265" s="113">
        <v>48</v>
      </c>
      <c r="I1265" s="113">
        <v>66</v>
      </c>
      <c r="J1265" s="113">
        <v>90</v>
      </c>
      <c r="K1265" s="113">
        <v>123</v>
      </c>
      <c r="L1265" s="113">
        <v>162</v>
      </c>
      <c r="M1265" s="113">
        <v>210</v>
      </c>
      <c r="N1265" s="113">
        <v>267</v>
      </c>
      <c r="O1265" s="113">
        <v>336</v>
      </c>
      <c r="P1265" s="113">
        <v>414</v>
      </c>
      <c r="Q1265" s="113">
        <v>501</v>
      </c>
      <c r="R1265" s="113">
        <v>591</v>
      </c>
      <c r="S1265" s="113">
        <v>678</v>
      </c>
      <c r="T1265" s="113">
        <v>765</v>
      </c>
      <c r="U1265" s="113">
        <v>843</v>
      </c>
      <c r="V1265" s="113">
        <v>912</v>
      </c>
      <c r="W1265" s="113">
        <v>969</v>
      </c>
      <c r="X1265" s="113">
        <v>1017</v>
      </c>
      <c r="Y1265" s="113">
        <v>1056</v>
      </c>
      <c r="Z1265" s="113">
        <v>1089</v>
      </c>
      <c r="AA1265" s="113">
        <v>1110</v>
      </c>
      <c r="AB1265" s="113">
        <v>1131</v>
      </c>
      <c r="AC1265" s="113">
        <v>1143</v>
      </c>
      <c r="AD1265" s="113">
        <v>1155</v>
      </c>
      <c r="AE1265" s="113">
        <v>1161</v>
      </c>
      <c r="AF1265" s="113">
        <v>1167</v>
      </c>
      <c r="AG1265" s="113">
        <v>1173</v>
      </c>
      <c r="AH1265" s="98">
        <v>0</v>
      </c>
    </row>
    <row r="1266" spans="1:34">
      <c r="A1266" s="113" t="s">
        <v>1233</v>
      </c>
      <c r="B1266" s="113" t="s">
        <v>511</v>
      </c>
      <c r="C1266" s="113">
        <v>9</v>
      </c>
      <c r="D1266" s="113">
        <v>12</v>
      </c>
      <c r="E1266" s="113">
        <v>18</v>
      </c>
      <c r="F1266" s="113">
        <v>27</v>
      </c>
      <c r="G1266" s="113">
        <v>33</v>
      </c>
      <c r="H1266" s="113">
        <v>42</v>
      </c>
      <c r="I1266" s="113">
        <v>51</v>
      </c>
      <c r="J1266" s="113">
        <v>60</v>
      </c>
      <c r="K1266" s="113">
        <v>66</v>
      </c>
      <c r="L1266" s="113">
        <v>69</v>
      </c>
      <c r="M1266" s="113">
        <v>69</v>
      </c>
      <c r="N1266" s="113">
        <v>69</v>
      </c>
      <c r="O1266" s="113">
        <v>69</v>
      </c>
      <c r="P1266" s="113">
        <v>66</v>
      </c>
      <c r="Q1266" s="113">
        <v>63</v>
      </c>
      <c r="R1266" s="113">
        <v>60</v>
      </c>
      <c r="S1266" s="113">
        <v>57</v>
      </c>
      <c r="T1266" s="113">
        <v>51</v>
      </c>
      <c r="U1266" s="113">
        <v>51</v>
      </c>
      <c r="V1266" s="113">
        <v>48</v>
      </c>
      <c r="W1266" s="113">
        <v>45</v>
      </c>
      <c r="X1266" s="113">
        <v>45</v>
      </c>
      <c r="Y1266" s="113">
        <v>45</v>
      </c>
      <c r="Z1266" s="113">
        <v>45</v>
      </c>
      <c r="AA1266" s="113">
        <v>45</v>
      </c>
      <c r="AB1266" s="113">
        <v>45</v>
      </c>
      <c r="AC1266" s="113">
        <v>45</v>
      </c>
      <c r="AD1266" s="113">
        <v>45</v>
      </c>
      <c r="AE1266" s="113">
        <v>45</v>
      </c>
      <c r="AF1266" s="113">
        <v>45</v>
      </c>
      <c r="AG1266" s="113">
        <v>45</v>
      </c>
      <c r="AH1266" s="98">
        <v>0</v>
      </c>
    </row>
    <row r="1267" spans="1:34">
      <c r="A1267" s="113" t="s">
        <v>1234</v>
      </c>
      <c r="B1267" s="113" t="s">
        <v>511</v>
      </c>
      <c r="C1267" s="113">
        <v>0</v>
      </c>
      <c r="D1267" s="113">
        <v>0</v>
      </c>
      <c r="E1267" s="113">
        <v>0</v>
      </c>
      <c r="F1267" s="113">
        <v>0</v>
      </c>
      <c r="G1267" s="113">
        <v>0</v>
      </c>
      <c r="H1267" s="113">
        <v>0</v>
      </c>
      <c r="I1267" s="113">
        <v>0</v>
      </c>
      <c r="J1267" s="113">
        <v>0</v>
      </c>
      <c r="K1267" s="113">
        <v>0</v>
      </c>
      <c r="L1267" s="113">
        <v>0</v>
      </c>
      <c r="M1267" s="113">
        <v>0</v>
      </c>
      <c r="N1267" s="113">
        <v>0</v>
      </c>
      <c r="O1267" s="113">
        <v>0</v>
      </c>
      <c r="P1267" s="113">
        <v>3</v>
      </c>
      <c r="Q1267" s="113">
        <v>3</v>
      </c>
      <c r="R1267" s="113">
        <v>6</v>
      </c>
      <c r="S1267" s="113">
        <v>12</v>
      </c>
      <c r="T1267" s="113">
        <v>15</v>
      </c>
      <c r="U1267" s="113">
        <v>21</v>
      </c>
      <c r="V1267" s="113">
        <v>30</v>
      </c>
      <c r="W1267" s="113">
        <v>39</v>
      </c>
      <c r="X1267" s="113">
        <v>51</v>
      </c>
      <c r="Y1267" s="113">
        <v>63</v>
      </c>
      <c r="Z1267" s="113">
        <v>78</v>
      </c>
      <c r="AA1267" s="113">
        <v>93</v>
      </c>
      <c r="AB1267" s="113">
        <v>111</v>
      </c>
      <c r="AC1267" s="113">
        <v>129</v>
      </c>
      <c r="AD1267" s="113">
        <v>150</v>
      </c>
      <c r="AE1267" s="113">
        <v>174</v>
      </c>
      <c r="AF1267" s="113">
        <v>198</v>
      </c>
      <c r="AG1267" s="113">
        <v>222</v>
      </c>
      <c r="AH1267" s="98">
        <v>0</v>
      </c>
    </row>
    <row r="1268" spans="1:34">
      <c r="A1268" s="113" t="s">
        <v>694</v>
      </c>
      <c r="B1268" s="113" t="s">
        <v>511</v>
      </c>
      <c r="C1268" s="113">
        <v>432</v>
      </c>
      <c r="D1268" s="113">
        <v>534</v>
      </c>
      <c r="E1268" s="113">
        <v>594</v>
      </c>
      <c r="F1268" s="113">
        <v>651</v>
      </c>
      <c r="G1268" s="113">
        <v>726</v>
      </c>
      <c r="H1268" s="113">
        <v>816</v>
      </c>
      <c r="I1268" s="113">
        <v>930</v>
      </c>
      <c r="J1268" s="113">
        <v>1071</v>
      </c>
      <c r="K1268" s="113">
        <v>1251</v>
      </c>
      <c r="L1268" s="113">
        <v>1479</v>
      </c>
      <c r="M1268" s="113">
        <v>1764</v>
      </c>
      <c r="N1268" s="113">
        <v>2112</v>
      </c>
      <c r="O1268" s="113">
        <v>2526</v>
      </c>
      <c r="P1268" s="113">
        <v>2997</v>
      </c>
      <c r="Q1268" s="113">
        <v>3522</v>
      </c>
      <c r="R1268" s="113">
        <v>4092</v>
      </c>
      <c r="S1268" s="113">
        <v>4671</v>
      </c>
      <c r="T1268" s="113">
        <v>5235</v>
      </c>
      <c r="U1268" s="113">
        <v>5772</v>
      </c>
      <c r="V1268" s="113">
        <v>6270</v>
      </c>
      <c r="W1268" s="113">
        <v>6705</v>
      </c>
      <c r="X1268" s="113">
        <v>7098</v>
      </c>
      <c r="Y1268" s="113">
        <v>7446</v>
      </c>
      <c r="Z1268" s="113">
        <v>7764</v>
      </c>
      <c r="AA1268" s="113">
        <v>8025</v>
      </c>
      <c r="AB1268" s="113">
        <v>8256</v>
      </c>
      <c r="AC1268" s="113">
        <v>8445</v>
      </c>
      <c r="AD1268" s="113">
        <v>8607</v>
      </c>
      <c r="AE1268" s="113">
        <v>8763</v>
      </c>
      <c r="AF1268" s="113">
        <v>8913</v>
      </c>
      <c r="AG1268" s="113">
        <v>9063</v>
      </c>
      <c r="AH1268" s="56">
        <v>48804600000000</v>
      </c>
    </row>
    <row r="1269" spans="1:34">
      <c r="A1269" s="113" t="s">
        <v>739</v>
      </c>
      <c r="B1269" s="113" t="s">
        <v>511</v>
      </c>
      <c r="C1269" s="113">
        <v>3486</v>
      </c>
      <c r="D1269" s="113">
        <v>3939</v>
      </c>
      <c r="E1269" s="113">
        <v>4212</v>
      </c>
      <c r="F1269" s="113">
        <v>4473</v>
      </c>
      <c r="G1269" s="113">
        <v>4812</v>
      </c>
      <c r="H1269" s="113">
        <v>5235</v>
      </c>
      <c r="I1269" s="113">
        <v>5724</v>
      </c>
      <c r="J1269" s="113">
        <v>6318</v>
      </c>
      <c r="K1269" s="113">
        <v>7071</v>
      </c>
      <c r="L1269" s="113">
        <v>8010</v>
      </c>
      <c r="M1269" s="113">
        <v>9183</v>
      </c>
      <c r="N1269" s="113">
        <v>10614</v>
      </c>
      <c r="O1269" s="113">
        <v>12312</v>
      </c>
      <c r="P1269" s="113">
        <v>14235</v>
      </c>
      <c r="Q1269" s="113">
        <v>16386</v>
      </c>
      <c r="R1269" s="113">
        <v>18729</v>
      </c>
      <c r="S1269" s="113">
        <v>21102</v>
      </c>
      <c r="T1269" s="113">
        <v>23409</v>
      </c>
      <c r="U1269" s="113">
        <v>25608</v>
      </c>
      <c r="V1269" s="113">
        <v>27645</v>
      </c>
      <c r="W1269" s="113">
        <v>29436</v>
      </c>
      <c r="X1269" s="113">
        <v>31056</v>
      </c>
      <c r="Y1269" s="113">
        <v>32496</v>
      </c>
      <c r="Z1269" s="113">
        <v>33816</v>
      </c>
      <c r="AA1269" s="113">
        <v>34902</v>
      </c>
      <c r="AB1269" s="113">
        <v>35871</v>
      </c>
      <c r="AC1269" s="113">
        <v>36657</v>
      </c>
      <c r="AD1269" s="113">
        <v>37341</v>
      </c>
      <c r="AE1269" s="113">
        <v>38004</v>
      </c>
      <c r="AF1269" s="113">
        <v>38646</v>
      </c>
      <c r="AG1269" s="113">
        <v>39288</v>
      </c>
      <c r="AH1269" s="56">
        <v>1328850000000</v>
      </c>
    </row>
    <row r="1270" spans="1:34">
      <c r="A1270" s="113" t="s">
        <v>695</v>
      </c>
      <c r="B1270" s="113" t="s">
        <v>511</v>
      </c>
      <c r="C1270" s="113">
        <v>0</v>
      </c>
      <c r="D1270" s="113">
        <v>0</v>
      </c>
      <c r="E1270" s="113">
        <v>0</v>
      </c>
      <c r="F1270" s="113">
        <v>0</v>
      </c>
      <c r="G1270" s="113">
        <v>0</v>
      </c>
      <c r="H1270" s="113">
        <v>0</v>
      </c>
      <c r="I1270" s="113">
        <v>0</v>
      </c>
      <c r="J1270" s="113">
        <v>0</v>
      </c>
      <c r="K1270" s="113">
        <v>0</v>
      </c>
      <c r="L1270" s="113">
        <v>0</v>
      </c>
      <c r="M1270" s="113">
        <v>0</v>
      </c>
      <c r="N1270" s="113">
        <v>0</v>
      </c>
      <c r="O1270" s="113">
        <v>0</v>
      </c>
      <c r="P1270" s="113">
        <v>0</v>
      </c>
      <c r="Q1270" s="113">
        <v>0</v>
      </c>
      <c r="R1270" s="113">
        <v>0</v>
      </c>
      <c r="S1270" s="113">
        <v>0</v>
      </c>
      <c r="T1270" s="113">
        <v>0</v>
      </c>
      <c r="U1270" s="113">
        <v>0</v>
      </c>
      <c r="V1270" s="113">
        <v>0</v>
      </c>
      <c r="W1270" s="113">
        <v>0</v>
      </c>
      <c r="X1270" s="113">
        <v>0</v>
      </c>
      <c r="Y1270" s="113">
        <v>0</v>
      </c>
      <c r="Z1270" s="113">
        <v>0</v>
      </c>
      <c r="AA1270" s="113">
        <v>0</v>
      </c>
      <c r="AB1270" s="113">
        <v>0</v>
      </c>
      <c r="AC1270" s="113">
        <v>0</v>
      </c>
      <c r="AD1270" s="113">
        <v>0</v>
      </c>
      <c r="AE1270" s="113">
        <v>0</v>
      </c>
      <c r="AF1270" s="113">
        <v>0</v>
      </c>
      <c r="AG1270" s="113">
        <v>0</v>
      </c>
      <c r="AH1270" s="56">
        <v>149567000000000</v>
      </c>
    </row>
    <row r="1271" spans="1:34">
      <c r="A1271" s="113" t="s">
        <v>696</v>
      </c>
      <c r="B1271" s="113" t="s">
        <v>511</v>
      </c>
      <c r="C1271" s="113">
        <v>473565</v>
      </c>
      <c r="D1271" s="113">
        <v>489147</v>
      </c>
      <c r="E1271" s="113">
        <v>507996</v>
      </c>
      <c r="F1271" s="113">
        <v>519459</v>
      </c>
      <c r="G1271" s="113">
        <v>532569</v>
      </c>
      <c r="H1271" s="113">
        <v>545601</v>
      </c>
      <c r="I1271" s="113">
        <v>554079</v>
      </c>
      <c r="J1271" s="113">
        <v>559797</v>
      </c>
      <c r="K1271" s="113">
        <v>564627</v>
      </c>
      <c r="L1271" s="113">
        <v>568332</v>
      </c>
      <c r="M1271" s="113">
        <v>572181</v>
      </c>
      <c r="N1271" s="113">
        <v>575709</v>
      </c>
      <c r="O1271" s="113">
        <v>578985</v>
      </c>
      <c r="P1271" s="113">
        <v>580818</v>
      </c>
      <c r="Q1271" s="113">
        <v>583335</v>
      </c>
      <c r="R1271" s="113">
        <v>587334</v>
      </c>
      <c r="S1271" s="113">
        <v>590454</v>
      </c>
      <c r="T1271" s="113">
        <v>592998</v>
      </c>
      <c r="U1271" s="113">
        <v>596226</v>
      </c>
      <c r="V1271" s="113">
        <v>600372</v>
      </c>
      <c r="W1271" s="113">
        <v>604257</v>
      </c>
      <c r="X1271" s="113">
        <v>609618</v>
      </c>
      <c r="Y1271" s="113">
        <v>615966</v>
      </c>
      <c r="Z1271" s="113">
        <v>623859</v>
      </c>
      <c r="AA1271" s="113">
        <v>630675</v>
      </c>
      <c r="AB1271" s="113">
        <v>638004</v>
      </c>
      <c r="AC1271" s="113">
        <v>644298</v>
      </c>
      <c r="AD1271" s="113">
        <v>650421</v>
      </c>
      <c r="AE1271" s="113">
        <v>657603</v>
      </c>
      <c r="AF1271" s="113">
        <v>665340</v>
      </c>
      <c r="AG1271" s="113">
        <v>673830</v>
      </c>
      <c r="AH1271" s="98">
        <v>0</v>
      </c>
    </row>
    <row r="1272" spans="1:34">
      <c r="A1272" s="113" t="s">
        <v>697</v>
      </c>
      <c r="B1272" s="113" t="s">
        <v>511</v>
      </c>
      <c r="C1272" s="113">
        <v>1032</v>
      </c>
      <c r="D1272" s="113">
        <v>1254</v>
      </c>
      <c r="E1272" s="113">
        <v>1371</v>
      </c>
      <c r="F1272" s="113">
        <v>1494</v>
      </c>
      <c r="G1272" s="113">
        <v>1656</v>
      </c>
      <c r="H1272" s="113">
        <v>1866</v>
      </c>
      <c r="I1272" s="113">
        <v>2121</v>
      </c>
      <c r="J1272" s="113">
        <v>2439</v>
      </c>
      <c r="K1272" s="113">
        <v>2850</v>
      </c>
      <c r="L1272" s="113">
        <v>3363</v>
      </c>
      <c r="M1272" s="113">
        <v>4005</v>
      </c>
      <c r="N1272" s="113">
        <v>4791</v>
      </c>
      <c r="O1272" s="113">
        <v>5727</v>
      </c>
      <c r="P1272" s="113">
        <v>6792</v>
      </c>
      <c r="Q1272" s="113">
        <v>7980</v>
      </c>
      <c r="R1272" s="113">
        <v>9273</v>
      </c>
      <c r="S1272" s="113">
        <v>10584</v>
      </c>
      <c r="T1272" s="113">
        <v>11856</v>
      </c>
      <c r="U1272" s="113">
        <v>13071</v>
      </c>
      <c r="V1272" s="113">
        <v>14193</v>
      </c>
      <c r="W1272" s="113">
        <v>15180</v>
      </c>
      <c r="X1272" s="113">
        <v>16068</v>
      </c>
      <c r="Y1272" s="113">
        <v>16854</v>
      </c>
      <c r="Z1272" s="113">
        <v>17571</v>
      </c>
      <c r="AA1272" s="113">
        <v>18159</v>
      </c>
      <c r="AB1272" s="113">
        <v>18684</v>
      </c>
      <c r="AC1272" s="113">
        <v>19107</v>
      </c>
      <c r="AD1272" s="113">
        <v>19473</v>
      </c>
      <c r="AE1272" s="113">
        <v>19830</v>
      </c>
      <c r="AF1272" s="113">
        <v>20172</v>
      </c>
      <c r="AG1272" s="113">
        <v>20511</v>
      </c>
      <c r="AH1272" s="56">
        <v>26275700000000</v>
      </c>
    </row>
    <row r="1273" spans="1:34">
      <c r="A1273" s="113" t="s">
        <v>1235</v>
      </c>
      <c r="B1273" s="113" t="s">
        <v>511</v>
      </c>
      <c r="C1273" s="113">
        <v>243</v>
      </c>
      <c r="D1273" s="113">
        <v>324</v>
      </c>
      <c r="E1273" s="113">
        <v>426</v>
      </c>
      <c r="F1273" s="113">
        <v>552</v>
      </c>
      <c r="G1273" s="113">
        <v>663</v>
      </c>
      <c r="H1273" s="113">
        <v>777</v>
      </c>
      <c r="I1273" s="113">
        <v>894</v>
      </c>
      <c r="J1273" s="113">
        <v>1014</v>
      </c>
      <c r="K1273" s="113">
        <v>1122</v>
      </c>
      <c r="L1273" s="113">
        <v>1227</v>
      </c>
      <c r="M1273" s="113">
        <v>1317</v>
      </c>
      <c r="N1273" s="113">
        <v>1422</v>
      </c>
      <c r="O1273" s="113">
        <v>1521</v>
      </c>
      <c r="P1273" s="113">
        <v>1623</v>
      </c>
      <c r="Q1273" s="113">
        <v>1719</v>
      </c>
      <c r="R1273" s="113">
        <v>1797</v>
      </c>
      <c r="S1273" s="113">
        <v>1890</v>
      </c>
      <c r="T1273" s="113">
        <v>1968</v>
      </c>
      <c r="U1273" s="113">
        <v>2067</v>
      </c>
      <c r="V1273" s="113">
        <v>2133</v>
      </c>
      <c r="W1273" s="113">
        <v>2262</v>
      </c>
      <c r="X1273" s="113">
        <v>2358</v>
      </c>
      <c r="Y1273" s="113">
        <v>2469</v>
      </c>
      <c r="Z1273" s="113">
        <v>2616</v>
      </c>
      <c r="AA1273" s="113">
        <v>2745</v>
      </c>
      <c r="AB1273" s="113">
        <v>2907</v>
      </c>
      <c r="AC1273" s="113">
        <v>3033</v>
      </c>
      <c r="AD1273" s="113">
        <v>3162</v>
      </c>
      <c r="AE1273" s="113">
        <v>3240</v>
      </c>
      <c r="AF1273" s="113">
        <v>3357</v>
      </c>
      <c r="AG1273" s="113">
        <v>3495</v>
      </c>
      <c r="AH1273" s="98">
        <v>0</v>
      </c>
    </row>
    <row r="1274" spans="1:34">
      <c r="A1274" s="113" t="s">
        <v>1236</v>
      </c>
      <c r="B1274" s="113" t="s">
        <v>511</v>
      </c>
      <c r="C1274" s="113">
        <v>0</v>
      </c>
      <c r="D1274" s="113">
        <v>27</v>
      </c>
      <c r="E1274" s="113">
        <v>57</v>
      </c>
      <c r="F1274" s="113">
        <v>87</v>
      </c>
      <c r="G1274" s="113">
        <v>120</v>
      </c>
      <c r="H1274" s="113">
        <v>165</v>
      </c>
      <c r="I1274" s="113">
        <v>222</v>
      </c>
      <c r="J1274" s="113">
        <v>297</v>
      </c>
      <c r="K1274" s="113">
        <v>390</v>
      </c>
      <c r="L1274" s="113">
        <v>513</v>
      </c>
      <c r="M1274" s="113">
        <v>666</v>
      </c>
      <c r="N1274" s="113">
        <v>852</v>
      </c>
      <c r="O1274" s="113">
        <v>1074</v>
      </c>
      <c r="P1274" s="113">
        <v>1329</v>
      </c>
      <c r="Q1274" s="113">
        <v>1614</v>
      </c>
      <c r="R1274" s="113">
        <v>1923</v>
      </c>
      <c r="S1274" s="113">
        <v>2235</v>
      </c>
      <c r="T1274" s="113">
        <v>2541</v>
      </c>
      <c r="U1274" s="113">
        <v>2832</v>
      </c>
      <c r="V1274" s="113">
        <v>3099</v>
      </c>
      <c r="W1274" s="113">
        <v>3333</v>
      </c>
      <c r="X1274" s="113">
        <v>3543</v>
      </c>
      <c r="Y1274" s="113">
        <v>3729</v>
      </c>
      <c r="Z1274" s="113">
        <v>3897</v>
      </c>
      <c r="AA1274" s="113">
        <v>4035</v>
      </c>
      <c r="AB1274" s="113">
        <v>4158</v>
      </c>
      <c r="AC1274" s="113">
        <v>4257</v>
      </c>
      <c r="AD1274" s="113">
        <v>4341</v>
      </c>
      <c r="AE1274" s="113">
        <v>4422</v>
      </c>
      <c r="AF1274" s="113">
        <v>4500</v>
      </c>
      <c r="AG1274" s="113">
        <v>4578</v>
      </c>
      <c r="AH1274" s="98">
        <v>0</v>
      </c>
    </row>
    <row r="1275" spans="1:34">
      <c r="A1275" s="113" t="s">
        <v>698</v>
      </c>
      <c r="B1275" s="113" t="s">
        <v>511</v>
      </c>
      <c r="C1275" s="113">
        <v>0</v>
      </c>
      <c r="D1275" s="113">
        <v>0</v>
      </c>
      <c r="E1275" s="113">
        <v>0</v>
      </c>
      <c r="F1275" s="113">
        <v>0</v>
      </c>
      <c r="G1275" s="113">
        <v>0</v>
      </c>
      <c r="H1275" s="113">
        <v>0</v>
      </c>
      <c r="I1275" s="113">
        <v>0</v>
      </c>
      <c r="J1275" s="113">
        <v>0</v>
      </c>
      <c r="K1275" s="113">
        <v>0</v>
      </c>
      <c r="L1275" s="113">
        <v>0</v>
      </c>
      <c r="M1275" s="113">
        <v>0</v>
      </c>
      <c r="N1275" s="113">
        <v>0</v>
      </c>
      <c r="O1275" s="113">
        <v>0</v>
      </c>
      <c r="P1275" s="113">
        <v>0</v>
      </c>
      <c r="Q1275" s="113">
        <v>0</v>
      </c>
      <c r="R1275" s="113">
        <v>0</v>
      </c>
      <c r="S1275" s="113">
        <v>0</v>
      </c>
      <c r="T1275" s="113">
        <v>0</v>
      </c>
      <c r="U1275" s="113">
        <v>0</v>
      </c>
      <c r="V1275" s="113">
        <v>0</v>
      </c>
      <c r="W1275" s="113">
        <v>0</v>
      </c>
      <c r="X1275" s="113">
        <v>0</v>
      </c>
      <c r="Y1275" s="113">
        <v>0</v>
      </c>
      <c r="Z1275" s="113">
        <v>0</v>
      </c>
      <c r="AA1275" s="113">
        <v>0</v>
      </c>
      <c r="AB1275" s="113">
        <v>0</v>
      </c>
      <c r="AC1275" s="113">
        <v>0</v>
      </c>
      <c r="AD1275" s="113">
        <v>0</v>
      </c>
      <c r="AE1275" s="113">
        <v>0</v>
      </c>
      <c r="AF1275" s="113">
        <v>0</v>
      </c>
      <c r="AG1275" s="113">
        <v>0</v>
      </c>
      <c r="AH1275" s="98">
        <v>0</v>
      </c>
    </row>
    <row r="1276" spans="1:34">
      <c r="A1276" s="113" t="s">
        <v>699</v>
      </c>
      <c r="B1276" s="113" t="s">
        <v>511</v>
      </c>
      <c r="C1276" s="113">
        <v>0</v>
      </c>
      <c r="D1276" s="113">
        <v>0</v>
      </c>
      <c r="E1276" s="113">
        <v>0</v>
      </c>
      <c r="F1276" s="113">
        <v>0</v>
      </c>
      <c r="G1276" s="113">
        <v>0</v>
      </c>
      <c r="H1276" s="113">
        <v>0</v>
      </c>
      <c r="I1276" s="113">
        <v>0</v>
      </c>
      <c r="J1276" s="113">
        <v>0</v>
      </c>
      <c r="K1276" s="113">
        <v>0</v>
      </c>
      <c r="L1276" s="113">
        <v>0</v>
      </c>
      <c r="M1276" s="113">
        <v>0</v>
      </c>
      <c r="N1276" s="113">
        <v>0</v>
      </c>
      <c r="O1276" s="113">
        <v>0</v>
      </c>
      <c r="P1276" s="113">
        <v>0</v>
      </c>
      <c r="Q1276" s="113">
        <v>0</v>
      </c>
      <c r="R1276" s="113">
        <v>0</v>
      </c>
      <c r="S1276" s="113">
        <v>0</v>
      </c>
      <c r="T1276" s="113">
        <v>0</v>
      </c>
      <c r="U1276" s="113">
        <v>0</v>
      </c>
      <c r="V1276" s="113">
        <v>0</v>
      </c>
      <c r="W1276" s="113">
        <v>0</v>
      </c>
      <c r="X1276" s="113">
        <v>0</v>
      </c>
      <c r="Y1276" s="113">
        <v>0</v>
      </c>
      <c r="Z1276" s="113">
        <v>0</v>
      </c>
      <c r="AA1276" s="113">
        <v>0</v>
      </c>
      <c r="AB1276" s="113">
        <v>0</v>
      </c>
      <c r="AC1276" s="113">
        <v>0</v>
      </c>
      <c r="AD1276" s="113">
        <v>0</v>
      </c>
      <c r="AE1276" s="113">
        <v>0</v>
      </c>
      <c r="AF1276" s="113">
        <v>0</v>
      </c>
      <c r="AG1276" s="113">
        <v>0</v>
      </c>
      <c r="AH1276" s="98">
        <v>0</v>
      </c>
    </row>
    <row r="1277" spans="1:34">
      <c r="A1277" s="113" t="s">
        <v>700</v>
      </c>
      <c r="B1277" s="113" t="s">
        <v>511</v>
      </c>
      <c r="C1277" s="113">
        <v>0</v>
      </c>
      <c r="D1277" s="113">
        <v>0</v>
      </c>
      <c r="E1277" s="113">
        <v>0</v>
      </c>
      <c r="F1277" s="113">
        <v>0</v>
      </c>
      <c r="G1277" s="113">
        <v>0</v>
      </c>
      <c r="H1277" s="113">
        <v>0</v>
      </c>
      <c r="I1277" s="113">
        <v>0</v>
      </c>
      <c r="J1277" s="113">
        <v>0</v>
      </c>
      <c r="K1277" s="113">
        <v>0</v>
      </c>
      <c r="L1277" s="113">
        <v>0</v>
      </c>
      <c r="M1277" s="113">
        <v>0</v>
      </c>
      <c r="N1277" s="113">
        <v>0</v>
      </c>
      <c r="O1277" s="113">
        <v>0</v>
      </c>
      <c r="P1277" s="113">
        <v>0</v>
      </c>
      <c r="Q1277" s="113">
        <v>0</v>
      </c>
      <c r="R1277" s="113">
        <v>0</v>
      </c>
      <c r="S1277" s="113">
        <v>0</v>
      </c>
      <c r="T1277" s="113">
        <v>0</v>
      </c>
      <c r="U1277" s="113">
        <v>0</v>
      </c>
      <c r="V1277" s="113">
        <v>0</v>
      </c>
      <c r="W1277" s="113">
        <v>0</v>
      </c>
      <c r="X1277" s="113">
        <v>0</v>
      </c>
      <c r="Y1277" s="113">
        <v>0</v>
      </c>
      <c r="Z1277" s="113">
        <v>0</v>
      </c>
      <c r="AA1277" s="113">
        <v>0</v>
      </c>
      <c r="AB1277" s="113">
        <v>0</v>
      </c>
      <c r="AC1277" s="113">
        <v>0</v>
      </c>
      <c r="AD1277" s="113">
        <v>0</v>
      </c>
      <c r="AE1277" s="113">
        <v>0</v>
      </c>
      <c r="AF1277" s="113">
        <v>0</v>
      </c>
      <c r="AG1277" s="113">
        <v>0</v>
      </c>
      <c r="AH1277" s="98">
        <v>0</v>
      </c>
    </row>
    <row r="1278" spans="1:34">
      <c r="A1278" s="113" t="s">
        <v>701</v>
      </c>
      <c r="B1278" s="113" t="s">
        <v>511</v>
      </c>
      <c r="C1278" s="113">
        <v>126</v>
      </c>
      <c r="D1278" s="113">
        <v>228</v>
      </c>
      <c r="E1278" s="113">
        <v>280</v>
      </c>
      <c r="F1278" s="113">
        <v>309</v>
      </c>
      <c r="G1278" s="113">
        <v>328</v>
      </c>
      <c r="H1278" s="113">
        <v>342</v>
      </c>
      <c r="I1278" s="113">
        <v>350</v>
      </c>
      <c r="J1278" s="113">
        <v>356</v>
      </c>
      <c r="K1278" s="113">
        <v>362</v>
      </c>
      <c r="L1278" s="113">
        <v>367</v>
      </c>
      <c r="M1278" s="113">
        <v>372</v>
      </c>
      <c r="N1278" s="113">
        <v>378</v>
      </c>
      <c r="O1278" s="113">
        <v>386</v>
      </c>
      <c r="P1278" s="113">
        <v>393</v>
      </c>
      <c r="Q1278" s="113">
        <v>402</v>
      </c>
      <c r="R1278" s="113">
        <v>411</v>
      </c>
      <c r="S1278" s="113">
        <v>420</v>
      </c>
      <c r="T1278" s="113">
        <v>428</v>
      </c>
      <c r="U1278" s="113">
        <v>436</v>
      </c>
      <c r="V1278" s="113">
        <v>445</v>
      </c>
      <c r="W1278" s="113">
        <v>455</v>
      </c>
      <c r="X1278" s="113">
        <v>466</v>
      </c>
      <c r="Y1278" s="113">
        <v>476</v>
      </c>
      <c r="Z1278" s="113">
        <v>486</v>
      </c>
      <c r="AA1278" s="113">
        <v>496</v>
      </c>
      <c r="AB1278" s="113">
        <v>506</v>
      </c>
      <c r="AC1278" s="113">
        <v>516</v>
      </c>
      <c r="AD1278" s="113">
        <v>525</v>
      </c>
      <c r="AE1278" s="113">
        <v>536</v>
      </c>
      <c r="AF1278" s="113">
        <v>546</v>
      </c>
      <c r="AG1278" s="113">
        <v>557</v>
      </c>
      <c r="AH1278" s="98">
        <v>26.077100000000002</v>
      </c>
    </row>
    <row r="1279" spans="1:34">
      <c r="A1279" s="113" t="s">
        <v>702</v>
      </c>
      <c r="B1279" s="113" t="s">
        <v>511</v>
      </c>
      <c r="C1279" s="113">
        <v>0</v>
      </c>
      <c r="D1279" s="113">
        <v>0</v>
      </c>
      <c r="E1279" s="113">
        <v>0</v>
      </c>
      <c r="F1279" s="113">
        <v>0</v>
      </c>
      <c r="G1279" s="113">
        <v>0</v>
      </c>
      <c r="H1279" s="113">
        <v>0</v>
      </c>
      <c r="I1279" s="113">
        <v>0</v>
      </c>
      <c r="J1279" s="113">
        <v>0</v>
      </c>
      <c r="K1279" s="113">
        <v>0</v>
      </c>
      <c r="L1279" s="113">
        <v>0</v>
      </c>
      <c r="M1279" s="113">
        <v>0</v>
      </c>
      <c r="N1279" s="113">
        <v>0</v>
      </c>
      <c r="O1279" s="113">
        <v>0</v>
      </c>
      <c r="P1279" s="113">
        <v>0</v>
      </c>
      <c r="Q1279" s="113">
        <v>0</v>
      </c>
      <c r="R1279" s="113">
        <v>0</v>
      </c>
      <c r="S1279" s="113">
        <v>0</v>
      </c>
      <c r="T1279" s="113">
        <v>0</v>
      </c>
      <c r="U1279" s="113">
        <v>0</v>
      </c>
      <c r="V1279" s="113">
        <v>0</v>
      </c>
      <c r="W1279" s="113">
        <v>0</v>
      </c>
      <c r="X1279" s="113">
        <v>0</v>
      </c>
      <c r="Y1279" s="113">
        <v>0</v>
      </c>
      <c r="Z1279" s="113">
        <v>0</v>
      </c>
      <c r="AA1279" s="113">
        <v>0</v>
      </c>
      <c r="AB1279" s="113">
        <v>0</v>
      </c>
      <c r="AC1279" s="113">
        <v>0</v>
      </c>
      <c r="AD1279" s="113">
        <v>0</v>
      </c>
      <c r="AE1279" s="113">
        <v>0</v>
      </c>
      <c r="AF1279" s="113">
        <v>0</v>
      </c>
      <c r="AG1279" s="113">
        <v>0</v>
      </c>
      <c r="AH1279" s="98">
        <v>11.8817</v>
      </c>
    </row>
    <row r="1280" spans="1:34">
      <c r="A1280" s="113" t="s">
        <v>1237</v>
      </c>
      <c r="B1280" s="113" t="s">
        <v>511</v>
      </c>
      <c r="C1280" s="113">
        <v>0</v>
      </c>
      <c r="D1280" s="113">
        <v>0</v>
      </c>
      <c r="E1280" s="113">
        <v>0</v>
      </c>
      <c r="F1280" s="113">
        <v>0</v>
      </c>
      <c r="G1280" s="113">
        <v>0</v>
      </c>
      <c r="H1280" s="113">
        <v>0</v>
      </c>
      <c r="I1280" s="113">
        <v>0</v>
      </c>
      <c r="J1280" s="113">
        <v>0</v>
      </c>
      <c r="K1280" s="113">
        <v>0</v>
      </c>
      <c r="L1280" s="113">
        <v>0</v>
      </c>
      <c r="M1280" s="113">
        <v>0</v>
      </c>
      <c r="N1280" s="113">
        <v>0</v>
      </c>
      <c r="O1280" s="113">
        <v>0</v>
      </c>
      <c r="P1280" s="113">
        <v>0</v>
      </c>
      <c r="Q1280" s="113">
        <v>0</v>
      </c>
      <c r="R1280" s="113">
        <v>0</v>
      </c>
      <c r="S1280" s="113">
        <v>0</v>
      </c>
      <c r="T1280" s="113">
        <v>0</v>
      </c>
      <c r="U1280" s="113">
        <v>0</v>
      </c>
      <c r="V1280" s="113">
        <v>0</v>
      </c>
      <c r="W1280" s="113">
        <v>0</v>
      </c>
      <c r="X1280" s="113">
        <v>0</v>
      </c>
      <c r="Y1280" s="113">
        <v>0</v>
      </c>
      <c r="Z1280" s="113">
        <v>0</v>
      </c>
      <c r="AA1280" s="113">
        <v>0</v>
      </c>
      <c r="AB1280" s="113">
        <v>0</v>
      </c>
      <c r="AC1280" s="113">
        <v>0</v>
      </c>
      <c r="AD1280" s="113">
        <v>0</v>
      </c>
      <c r="AE1280" s="113">
        <v>0</v>
      </c>
      <c r="AF1280" s="113">
        <v>0</v>
      </c>
      <c r="AG1280" s="113">
        <v>0</v>
      </c>
      <c r="AH1280" s="98">
        <v>11.704000000000001</v>
      </c>
    </row>
    <row r="1281" spans="1:34">
      <c r="A1281" s="113" t="s">
        <v>1238</v>
      </c>
      <c r="B1281" s="113" t="s">
        <v>511</v>
      </c>
      <c r="C1281" s="113">
        <v>0</v>
      </c>
      <c r="D1281" s="113">
        <v>0</v>
      </c>
      <c r="E1281" s="113">
        <v>0</v>
      </c>
      <c r="F1281" s="113">
        <v>0</v>
      </c>
      <c r="G1281" s="113">
        <v>0</v>
      </c>
      <c r="H1281" s="113">
        <v>0</v>
      </c>
      <c r="I1281" s="113">
        <v>0</v>
      </c>
      <c r="J1281" s="113">
        <v>0</v>
      </c>
      <c r="K1281" s="113">
        <v>0</v>
      </c>
      <c r="L1281" s="113">
        <v>0</v>
      </c>
      <c r="M1281" s="113">
        <v>0</v>
      </c>
      <c r="N1281" s="113">
        <v>0</v>
      </c>
      <c r="O1281" s="113">
        <v>0</v>
      </c>
      <c r="P1281" s="113">
        <v>0</v>
      </c>
      <c r="Q1281" s="113">
        <v>0</v>
      </c>
      <c r="R1281" s="113">
        <v>0</v>
      </c>
      <c r="S1281" s="113">
        <v>0</v>
      </c>
      <c r="T1281" s="113">
        <v>0</v>
      </c>
      <c r="U1281" s="113">
        <v>0</v>
      </c>
      <c r="V1281" s="113">
        <v>0</v>
      </c>
      <c r="W1281" s="113">
        <v>0</v>
      </c>
      <c r="X1281" s="113">
        <v>0</v>
      </c>
      <c r="Y1281" s="113">
        <v>0</v>
      </c>
      <c r="Z1281" s="113">
        <v>0</v>
      </c>
      <c r="AA1281" s="113">
        <v>0</v>
      </c>
      <c r="AB1281" s="113">
        <v>0</v>
      </c>
      <c r="AC1281" s="113">
        <v>0</v>
      </c>
      <c r="AD1281" s="113">
        <v>0</v>
      </c>
      <c r="AE1281" s="113">
        <v>0</v>
      </c>
      <c r="AF1281" s="113">
        <v>0</v>
      </c>
      <c r="AG1281" s="113">
        <v>0</v>
      </c>
      <c r="AH1281" s="98">
        <v>4.8929999999999998</v>
      </c>
    </row>
    <row r="1282" spans="1:34">
      <c r="A1282" s="113" t="s">
        <v>703</v>
      </c>
      <c r="B1282" s="113" t="s">
        <v>511</v>
      </c>
      <c r="C1282" s="113">
        <v>0</v>
      </c>
      <c r="D1282" s="113">
        <v>0</v>
      </c>
      <c r="E1282" s="113">
        <v>0</v>
      </c>
      <c r="F1282" s="113">
        <v>0</v>
      </c>
      <c r="G1282" s="113">
        <v>0</v>
      </c>
      <c r="H1282" s="113">
        <v>0</v>
      </c>
      <c r="I1282" s="113">
        <v>0</v>
      </c>
      <c r="J1282" s="113">
        <v>0</v>
      </c>
      <c r="K1282" s="113">
        <v>0</v>
      </c>
      <c r="L1282" s="113">
        <v>0</v>
      </c>
      <c r="M1282" s="113">
        <v>0</v>
      </c>
      <c r="N1282" s="113">
        <v>0</v>
      </c>
      <c r="O1282" s="113">
        <v>0</v>
      </c>
      <c r="P1282" s="113">
        <v>0</v>
      </c>
      <c r="Q1282" s="113">
        <v>0</v>
      </c>
      <c r="R1282" s="113">
        <v>0</v>
      </c>
      <c r="S1282" s="113">
        <v>0</v>
      </c>
      <c r="T1282" s="113">
        <v>0</v>
      </c>
      <c r="U1282" s="113">
        <v>0</v>
      </c>
      <c r="V1282" s="113">
        <v>0</v>
      </c>
      <c r="W1282" s="113">
        <v>0</v>
      </c>
      <c r="X1282" s="113">
        <v>0</v>
      </c>
      <c r="Y1282" s="113">
        <v>0</v>
      </c>
      <c r="Z1282" s="113">
        <v>0</v>
      </c>
      <c r="AA1282" s="113">
        <v>0</v>
      </c>
      <c r="AB1282" s="113">
        <v>0</v>
      </c>
      <c r="AC1282" s="113">
        <v>0</v>
      </c>
      <c r="AD1282" s="113">
        <v>0</v>
      </c>
      <c r="AE1282" s="113">
        <v>0</v>
      </c>
      <c r="AF1282" s="113">
        <v>0</v>
      </c>
      <c r="AG1282" s="113">
        <v>0</v>
      </c>
      <c r="AH1282" s="98">
        <v>16.448699999999999</v>
      </c>
    </row>
    <row r="1283" spans="1:34">
      <c r="A1283" s="113" t="s">
        <v>704</v>
      </c>
      <c r="B1283" s="113" t="s">
        <v>511</v>
      </c>
      <c r="C1283" s="113">
        <v>0</v>
      </c>
      <c r="D1283" s="113">
        <v>0</v>
      </c>
      <c r="E1283" s="113">
        <v>0</v>
      </c>
      <c r="F1283" s="113">
        <v>0</v>
      </c>
      <c r="G1283" s="113">
        <v>0</v>
      </c>
      <c r="H1283" s="113">
        <v>0</v>
      </c>
      <c r="I1283" s="113">
        <v>0</v>
      </c>
      <c r="J1283" s="113">
        <v>0</v>
      </c>
      <c r="K1283" s="113">
        <v>0</v>
      </c>
      <c r="L1283" s="113">
        <v>0</v>
      </c>
      <c r="M1283" s="113">
        <v>0</v>
      </c>
      <c r="N1283" s="113">
        <v>0</v>
      </c>
      <c r="O1283" s="113">
        <v>0</v>
      </c>
      <c r="P1283" s="113">
        <v>0</v>
      </c>
      <c r="Q1283" s="113">
        <v>0</v>
      </c>
      <c r="R1283" s="113">
        <v>0</v>
      </c>
      <c r="S1283" s="113">
        <v>0</v>
      </c>
      <c r="T1283" s="113">
        <v>0</v>
      </c>
      <c r="U1283" s="113">
        <v>0</v>
      </c>
      <c r="V1283" s="113">
        <v>0</v>
      </c>
      <c r="W1283" s="113">
        <v>0</v>
      </c>
      <c r="X1283" s="113">
        <v>0</v>
      </c>
      <c r="Y1283" s="113">
        <v>0</v>
      </c>
      <c r="Z1283" s="113">
        <v>0</v>
      </c>
      <c r="AA1283" s="113">
        <v>0</v>
      </c>
      <c r="AB1283" s="113">
        <v>0</v>
      </c>
      <c r="AC1283" s="113">
        <v>0</v>
      </c>
      <c r="AD1283" s="113">
        <v>0</v>
      </c>
      <c r="AE1283" s="113">
        <v>0</v>
      </c>
      <c r="AF1283" s="113">
        <v>0</v>
      </c>
      <c r="AG1283" s="113">
        <v>0</v>
      </c>
      <c r="AH1283" s="98">
        <v>2.8297299999999999E-3</v>
      </c>
    </row>
    <row r="1284" spans="1:34">
      <c r="A1284" s="113" t="s">
        <v>705</v>
      </c>
      <c r="B1284" s="113" t="s">
        <v>511</v>
      </c>
      <c r="C1284" s="113">
        <v>0</v>
      </c>
      <c r="D1284" s="113">
        <v>0</v>
      </c>
      <c r="E1284" s="113">
        <v>0</v>
      </c>
      <c r="F1284" s="113">
        <v>0</v>
      </c>
      <c r="G1284" s="113">
        <v>0</v>
      </c>
      <c r="H1284" s="113">
        <v>0</v>
      </c>
      <c r="I1284" s="113">
        <v>0</v>
      </c>
      <c r="J1284" s="113">
        <v>0</v>
      </c>
      <c r="K1284" s="113">
        <v>0</v>
      </c>
      <c r="L1284" s="113">
        <v>0</v>
      </c>
      <c r="M1284" s="113">
        <v>0</v>
      </c>
      <c r="N1284" s="113">
        <v>0</v>
      </c>
      <c r="O1284" s="113">
        <v>0</v>
      </c>
      <c r="P1284" s="113">
        <v>0</v>
      </c>
      <c r="Q1284" s="113">
        <v>0</v>
      </c>
      <c r="R1284" s="113">
        <v>0</v>
      </c>
      <c r="S1284" s="113">
        <v>0</v>
      </c>
      <c r="T1284" s="113">
        <v>0</v>
      </c>
      <c r="U1284" s="113">
        <v>0</v>
      </c>
      <c r="V1284" s="113">
        <v>0</v>
      </c>
      <c r="W1284" s="113">
        <v>0</v>
      </c>
      <c r="X1284" s="113">
        <v>0</v>
      </c>
      <c r="Y1284" s="113">
        <v>0</v>
      </c>
      <c r="Z1284" s="113">
        <v>0</v>
      </c>
      <c r="AA1284" s="113">
        <v>0</v>
      </c>
      <c r="AB1284" s="113">
        <v>0</v>
      </c>
      <c r="AC1284" s="113">
        <v>0</v>
      </c>
      <c r="AD1284" s="113">
        <v>0</v>
      </c>
      <c r="AE1284" s="113">
        <v>0</v>
      </c>
      <c r="AF1284" s="113">
        <v>0</v>
      </c>
      <c r="AG1284" s="113">
        <v>0</v>
      </c>
      <c r="AH1284" s="56">
        <v>5.7585699999999999E-9</v>
      </c>
    </row>
    <row r="1285" spans="1:34">
      <c r="A1285" s="113" t="s">
        <v>706</v>
      </c>
      <c r="B1285" s="113" t="s">
        <v>511</v>
      </c>
      <c r="C1285" s="113">
        <v>43</v>
      </c>
      <c r="D1285" s="113">
        <v>45</v>
      </c>
      <c r="E1285" s="113">
        <v>47</v>
      </c>
      <c r="F1285" s="113">
        <v>49</v>
      </c>
      <c r="G1285" s="113">
        <v>50</v>
      </c>
      <c r="H1285" s="113">
        <v>52</v>
      </c>
      <c r="I1285" s="113">
        <v>53</v>
      </c>
      <c r="J1285" s="113">
        <v>54</v>
      </c>
      <c r="K1285" s="113">
        <v>55</v>
      </c>
      <c r="L1285" s="113">
        <v>56</v>
      </c>
      <c r="M1285" s="113">
        <v>57</v>
      </c>
      <c r="N1285" s="113">
        <v>58</v>
      </c>
      <c r="O1285" s="113">
        <v>59</v>
      </c>
      <c r="P1285" s="113">
        <v>61</v>
      </c>
      <c r="Q1285" s="113">
        <v>62</v>
      </c>
      <c r="R1285" s="113">
        <v>64</v>
      </c>
      <c r="S1285" s="113">
        <v>65</v>
      </c>
      <c r="T1285" s="113">
        <v>66</v>
      </c>
      <c r="U1285" s="113">
        <v>67</v>
      </c>
      <c r="V1285" s="113">
        <v>69</v>
      </c>
      <c r="W1285" s="113">
        <v>70</v>
      </c>
      <c r="X1285" s="113">
        <v>72</v>
      </c>
      <c r="Y1285" s="113">
        <v>74</v>
      </c>
      <c r="Z1285" s="113">
        <v>75</v>
      </c>
      <c r="AA1285" s="113">
        <v>77</v>
      </c>
      <c r="AB1285" s="113">
        <v>78</v>
      </c>
      <c r="AC1285" s="113">
        <v>80</v>
      </c>
      <c r="AD1285" s="113">
        <v>81</v>
      </c>
      <c r="AE1285" s="113">
        <v>83</v>
      </c>
      <c r="AF1285" s="113">
        <v>85</v>
      </c>
      <c r="AG1285" s="113">
        <v>87</v>
      </c>
      <c r="AH1285" s="98">
        <v>0</v>
      </c>
    </row>
    <row r="1286" spans="1:34">
      <c r="A1286" s="113" t="s">
        <v>707</v>
      </c>
      <c r="B1286" s="113" t="s">
        <v>511</v>
      </c>
      <c r="C1286" s="113">
        <v>0</v>
      </c>
      <c r="D1286" s="113">
        <v>0</v>
      </c>
      <c r="E1286" s="113">
        <v>0</v>
      </c>
      <c r="F1286" s="113">
        <v>0</v>
      </c>
      <c r="G1286" s="113">
        <v>0</v>
      </c>
      <c r="H1286" s="113">
        <v>0</v>
      </c>
      <c r="I1286" s="113">
        <v>0</v>
      </c>
      <c r="J1286" s="113">
        <v>0</v>
      </c>
      <c r="K1286" s="113">
        <v>0</v>
      </c>
      <c r="L1286" s="113">
        <v>0</v>
      </c>
      <c r="M1286" s="113">
        <v>0</v>
      </c>
      <c r="N1286" s="113">
        <v>0</v>
      </c>
      <c r="O1286" s="113">
        <v>0</v>
      </c>
      <c r="P1286" s="113">
        <v>0</v>
      </c>
      <c r="Q1286" s="113">
        <v>0</v>
      </c>
      <c r="R1286" s="113">
        <v>0</v>
      </c>
      <c r="S1286" s="113">
        <v>0</v>
      </c>
      <c r="T1286" s="113">
        <v>0</v>
      </c>
      <c r="U1286" s="113">
        <v>0</v>
      </c>
      <c r="V1286" s="113">
        <v>0</v>
      </c>
      <c r="W1286" s="113">
        <v>0</v>
      </c>
      <c r="X1286" s="113">
        <v>0</v>
      </c>
      <c r="Y1286" s="113">
        <v>0</v>
      </c>
      <c r="Z1286" s="113">
        <v>0</v>
      </c>
      <c r="AA1286" s="113">
        <v>0</v>
      </c>
      <c r="AB1286" s="113">
        <v>0</v>
      </c>
      <c r="AC1286" s="113">
        <v>0</v>
      </c>
      <c r="AD1286" s="113">
        <v>0</v>
      </c>
      <c r="AE1286" s="113">
        <v>0</v>
      </c>
      <c r="AF1286" s="113">
        <v>0</v>
      </c>
      <c r="AG1286" s="113">
        <v>0</v>
      </c>
      <c r="AH1286" s="98">
        <v>0.59919</v>
      </c>
    </row>
    <row r="1287" spans="1:34">
      <c r="A1287" s="113" t="s">
        <v>1239</v>
      </c>
      <c r="B1287" s="113" t="s">
        <v>511</v>
      </c>
      <c r="C1287" s="113">
        <v>0</v>
      </c>
      <c r="D1287" s="113">
        <v>0</v>
      </c>
      <c r="E1287" s="113">
        <v>0</v>
      </c>
      <c r="F1287" s="113">
        <v>0</v>
      </c>
      <c r="G1287" s="113">
        <v>0</v>
      </c>
      <c r="H1287" s="113">
        <v>0</v>
      </c>
      <c r="I1287" s="113">
        <v>0</v>
      </c>
      <c r="J1287" s="113">
        <v>0</v>
      </c>
      <c r="K1287" s="113">
        <v>0</v>
      </c>
      <c r="L1287" s="113">
        <v>0</v>
      </c>
      <c r="M1287" s="113">
        <v>0</v>
      </c>
      <c r="N1287" s="113">
        <v>0</v>
      </c>
      <c r="O1287" s="113">
        <v>0</v>
      </c>
      <c r="P1287" s="113">
        <v>0</v>
      </c>
      <c r="Q1287" s="113">
        <v>0</v>
      </c>
      <c r="R1287" s="113">
        <v>0</v>
      </c>
      <c r="S1287" s="113">
        <v>0</v>
      </c>
      <c r="T1287" s="113">
        <v>0</v>
      </c>
      <c r="U1287" s="113">
        <v>0</v>
      </c>
      <c r="V1287" s="113">
        <v>0</v>
      </c>
      <c r="W1287" s="113">
        <v>0</v>
      </c>
      <c r="X1287" s="113">
        <v>0</v>
      </c>
      <c r="Y1287" s="113">
        <v>0</v>
      </c>
      <c r="Z1287" s="113">
        <v>0</v>
      </c>
      <c r="AA1287" s="113">
        <v>0</v>
      </c>
      <c r="AB1287" s="113">
        <v>0</v>
      </c>
      <c r="AC1287" s="113">
        <v>0</v>
      </c>
      <c r="AD1287" s="113">
        <v>0</v>
      </c>
      <c r="AE1287" s="113">
        <v>0</v>
      </c>
      <c r="AF1287" s="113">
        <v>0</v>
      </c>
      <c r="AG1287" s="113">
        <v>0</v>
      </c>
      <c r="AH1287" s="98">
        <v>0</v>
      </c>
    </row>
    <row r="1288" spans="1:34">
      <c r="A1288" s="113" t="s">
        <v>1240</v>
      </c>
      <c r="B1288" s="113" t="s">
        <v>511</v>
      </c>
      <c r="C1288" s="113">
        <v>0</v>
      </c>
      <c r="D1288" s="113">
        <v>0</v>
      </c>
      <c r="E1288" s="113">
        <v>0</v>
      </c>
      <c r="F1288" s="113">
        <v>0</v>
      </c>
      <c r="G1288" s="113">
        <v>0</v>
      </c>
      <c r="H1288" s="113">
        <v>0</v>
      </c>
      <c r="I1288" s="113">
        <v>0</v>
      </c>
      <c r="J1288" s="113">
        <v>0</v>
      </c>
      <c r="K1288" s="113">
        <v>0</v>
      </c>
      <c r="L1288" s="113">
        <v>0</v>
      </c>
      <c r="M1288" s="113">
        <v>0</v>
      </c>
      <c r="N1288" s="113">
        <v>0</v>
      </c>
      <c r="O1288" s="113">
        <v>0</v>
      </c>
      <c r="P1288" s="113">
        <v>0</v>
      </c>
      <c r="Q1288" s="113">
        <v>0</v>
      </c>
      <c r="R1288" s="113">
        <v>0</v>
      </c>
      <c r="S1288" s="113">
        <v>0</v>
      </c>
      <c r="T1288" s="113">
        <v>0</v>
      </c>
      <c r="U1288" s="113">
        <v>0</v>
      </c>
      <c r="V1288" s="113">
        <v>0</v>
      </c>
      <c r="W1288" s="113">
        <v>0</v>
      </c>
      <c r="X1288" s="113">
        <v>0</v>
      </c>
      <c r="Y1288" s="113">
        <v>0</v>
      </c>
      <c r="Z1288" s="113">
        <v>0</v>
      </c>
      <c r="AA1288" s="113">
        <v>0</v>
      </c>
      <c r="AB1288" s="113">
        <v>0</v>
      </c>
      <c r="AC1288" s="113">
        <v>0</v>
      </c>
      <c r="AD1288" s="113">
        <v>0</v>
      </c>
      <c r="AE1288" s="113">
        <v>0</v>
      </c>
      <c r="AF1288" s="113">
        <v>0</v>
      </c>
      <c r="AG1288" s="113">
        <v>0</v>
      </c>
      <c r="AH1288" s="98">
        <v>0</v>
      </c>
    </row>
    <row r="1289" spans="1:34">
      <c r="A1289" s="113" t="s">
        <v>708</v>
      </c>
      <c r="B1289" s="113" t="s">
        <v>511</v>
      </c>
      <c r="C1289" s="113">
        <v>33</v>
      </c>
      <c r="D1289" s="113">
        <v>39</v>
      </c>
      <c r="E1289" s="113">
        <v>44</v>
      </c>
      <c r="F1289" s="113">
        <v>48</v>
      </c>
      <c r="G1289" s="113">
        <v>51</v>
      </c>
      <c r="H1289" s="113">
        <v>53</v>
      </c>
      <c r="I1289" s="113">
        <v>55</v>
      </c>
      <c r="J1289" s="113">
        <v>56</v>
      </c>
      <c r="K1289" s="113">
        <v>56</v>
      </c>
      <c r="L1289" s="113">
        <v>57</v>
      </c>
      <c r="M1289" s="113">
        <v>57</v>
      </c>
      <c r="N1289" s="113">
        <v>57</v>
      </c>
      <c r="O1289" s="113">
        <v>58</v>
      </c>
      <c r="P1289" s="113">
        <v>59</v>
      </c>
      <c r="Q1289" s="113">
        <v>60</v>
      </c>
      <c r="R1289" s="113">
        <v>60</v>
      </c>
      <c r="S1289" s="113">
        <v>61</v>
      </c>
      <c r="T1289" s="113">
        <v>61</v>
      </c>
      <c r="U1289" s="113">
        <v>62</v>
      </c>
      <c r="V1289" s="113">
        <v>63</v>
      </c>
      <c r="W1289" s="113">
        <v>63</v>
      </c>
      <c r="X1289" s="113">
        <v>64</v>
      </c>
      <c r="Y1289" s="113">
        <v>65</v>
      </c>
      <c r="Z1289" s="113">
        <v>66</v>
      </c>
      <c r="AA1289" s="113">
        <v>67</v>
      </c>
      <c r="AB1289" s="113">
        <v>68</v>
      </c>
      <c r="AC1289" s="113">
        <v>69</v>
      </c>
      <c r="AD1289" s="113">
        <v>69</v>
      </c>
      <c r="AE1289" s="113">
        <v>70</v>
      </c>
      <c r="AF1289" s="113">
        <v>71</v>
      </c>
      <c r="AG1289" s="113">
        <v>72</v>
      </c>
      <c r="AH1289" s="98">
        <v>0</v>
      </c>
    </row>
    <row r="1290" spans="1:34">
      <c r="A1290" s="113" t="s">
        <v>709</v>
      </c>
      <c r="B1290" s="113" t="s">
        <v>511</v>
      </c>
      <c r="C1290" s="113">
        <v>0</v>
      </c>
      <c r="D1290" s="113">
        <v>0</v>
      </c>
      <c r="E1290" s="113">
        <v>0</v>
      </c>
      <c r="F1290" s="113">
        <v>0</v>
      </c>
      <c r="G1290" s="113">
        <v>0</v>
      </c>
      <c r="H1290" s="113">
        <v>0</v>
      </c>
      <c r="I1290" s="113">
        <v>0</v>
      </c>
      <c r="J1290" s="113">
        <v>0</v>
      </c>
      <c r="K1290" s="113">
        <v>0</v>
      </c>
      <c r="L1290" s="113">
        <v>0</v>
      </c>
      <c r="M1290" s="113">
        <v>0</v>
      </c>
      <c r="N1290" s="113">
        <v>0</v>
      </c>
      <c r="O1290" s="113">
        <v>0</v>
      </c>
      <c r="P1290" s="113">
        <v>0</v>
      </c>
      <c r="Q1290" s="113">
        <v>0</v>
      </c>
      <c r="R1290" s="113">
        <v>0</v>
      </c>
      <c r="S1290" s="113">
        <v>0</v>
      </c>
      <c r="T1290" s="113">
        <v>0</v>
      </c>
      <c r="U1290" s="113">
        <v>0</v>
      </c>
      <c r="V1290" s="113">
        <v>0</v>
      </c>
      <c r="W1290" s="113">
        <v>0</v>
      </c>
      <c r="X1290" s="113">
        <v>0</v>
      </c>
      <c r="Y1290" s="113">
        <v>0</v>
      </c>
      <c r="Z1290" s="113">
        <v>0</v>
      </c>
      <c r="AA1290" s="113">
        <v>0</v>
      </c>
      <c r="AB1290" s="113">
        <v>0</v>
      </c>
      <c r="AC1290" s="113">
        <v>0</v>
      </c>
      <c r="AD1290" s="113">
        <v>0</v>
      </c>
      <c r="AE1290" s="113">
        <v>0</v>
      </c>
      <c r="AF1290" s="113">
        <v>0</v>
      </c>
      <c r="AG1290" s="113">
        <v>0</v>
      </c>
      <c r="AH1290" s="98">
        <v>0</v>
      </c>
    </row>
    <row r="1291" spans="1:34">
      <c r="A1291" s="113" t="s">
        <v>710</v>
      </c>
      <c r="B1291" s="113" t="s">
        <v>511</v>
      </c>
      <c r="C1291" s="113">
        <v>0</v>
      </c>
      <c r="D1291" s="113">
        <v>0</v>
      </c>
      <c r="E1291" s="113">
        <v>0</v>
      </c>
      <c r="F1291" s="113">
        <v>0</v>
      </c>
      <c r="G1291" s="113">
        <v>0</v>
      </c>
      <c r="H1291" s="113">
        <v>0</v>
      </c>
      <c r="I1291" s="113">
        <v>0</v>
      </c>
      <c r="J1291" s="113">
        <v>0</v>
      </c>
      <c r="K1291" s="113">
        <v>0</v>
      </c>
      <c r="L1291" s="113">
        <v>0</v>
      </c>
      <c r="M1291" s="113">
        <v>0</v>
      </c>
      <c r="N1291" s="113">
        <v>0</v>
      </c>
      <c r="O1291" s="113">
        <v>0</v>
      </c>
      <c r="P1291" s="113">
        <v>0</v>
      </c>
      <c r="Q1291" s="113">
        <v>0</v>
      </c>
      <c r="R1291" s="113">
        <v>0</v>
      </c>
      <c r="S1291" s="113">
        <v>0</v>
      </c>
      <c r="T1291" s="113">
        <v>0</v>
      </c>
      <c r="U1291" s="113">
        <v>0</v>
      </c>
      <c r="V1291" s="113">
        <v>0</v>
      </c>
      <c r="W1291" s="113">
        <v>0</v>
      </c>
      <c r="X1291" s="113">
        <v>0</v>
      </c>
      <c r="Y1291" s="113">
        <v>0</v>
      </c>
      <c r="Z1291" s="113">
        <v>0</v>
      </c>
      <c r="AA1291" s="113">
        <v>0</v>
      </c>
      <c r="AB1291" s="113">
        <v>0</v>
      </c>
      <c r="AC1291" s="113">
        <v>0</v>
      </c>
      <c r="AD1291" s="113">
        <v>0</v>
      </c>
      <c r="AE1291" s="113">
        <v>0</v>
      </c>
      <c r="AF1291" s="113">
        <v>0</v>
      </c>
      <c r="AG1291" s="113">
        <v>0</v>
      </c>
      <c r="AH1291" s="98">
        <v>0</v>
      </c>
    </row>
    <row r="1292" spans="1:34">
      <c r="A1292" s="113" t="s">
        <v>711</v>
      </c>
      <c r="B1292" s="113" t="s">
        <v>511</v>
      </c>
      <c r="C1292" s="113">
        <v>11</v>
      </c>
      <c r="D1292" s="113">
        <v>13</v>
      </c>
      <c r="E1292" s="113">
        <v>15</v>
      </c>
      <c r="F1292" s="113">
        <v>16</v>
      </c>
      <c r="G1292" s="113">
        <v>17</v>
      </c>
      <c r="H1292" s="113">
        <v>18</v>
      </c>
      <c r="I1292" s="113">
        <v>18</v>
      </c>
      <c r="J1292" s="113">
        <v>18</v>
      </c>
      <c r="K1292" s="113">
        <v>19</v>
      </c>
      <c r="L1292" s="113">
        <v>18</v>
      </c>
      <c r="M1292" s="113">
        <v>19</v>
      </c>
      <c r="N1292" s="113">
        <v>19</v>
      </c>
      <c r="O1292" s="113">
        <v>19</v>
      </c>
      <c r="P1292" s="113">
        <v>19</v>
      </c>
      <c r="Q1292" s="113">
        <v>19</v>
      </c>
      <c r="R1292" s="113">
        <v>20</v>
      </c>
      <c r="S1292" s="113">
        <v>20</v>
      </c>
      <c r="T1292" s="113">
        <v>20</v>
      </c>
      <c r="U1292" s="113">
        <v>20</v>
      </c>
      <c r="V1292" s="113">
        <v>20</v>
      </c>
      <c r="W1292" s="113">
        <v>21</v>
      </c>
      <c r="X1292" s="113">
        <v>21</v>
      </c>
      <c r="Y1292" s="113">
        <v>21</v>
      </c>
      <c r="Z1292" s="113">
        <v>22</v>
      </c>
      <c r="AA1292" s="113">
        <v>22</v>
      </c>
      <c r="AB1292" s="113">
        <v>22</v>
      </c>
      <c r="AC1292" s="113">
        <v>22</v>
      </c>
      <c r="AD1292" s="113">
        <v>23</v>
      </c>
      <c r="AE1292" s="113">
        <v>23</v>
      </c>
      <c r="AF1292" s="113">
        <v>23</v>
      </c>
      <c r="AG1292" s="113">
        <v>23</v>
      </c>
      <c r="AH1292" s="98">
        <v>0</v>
      </c>
    </row>
    <row r="1293" spans="1:34">
      <c r="A1293" s="113" t="s">
        <v>712</v>
      </c>
      <c r="B1293" s="113" t="s">
        <v>511</v>
      </c>
      <c r="C1293" s="113">
        <v>0</v>
      </c>
      <c r="D1293" s="113">
        <v>0</v>
      </c>
      <c r="E1293" s="113">
        <v>0</v>
      </c>
      <c r="F1293" s="113">
        <v>0</v>
      </c>
      <c r="G1293" s="113">
        <v>0</v>
      </c>
      <c r="H1293" s="113">
        <v>0</v>
      </c>
      <c r="I1293" s="113">
        <v>0</v>
      </c>
      <c r="J1293" s="113">
        <v>0</v>
      </c>
      <c r="K1293" s="113">
        <v>0</v>
      </c>
      <c r="L1293" s="113">
        <v>0</v>
      </c>
      <c r="M1293" s="113">
        <v>0</v>
      </c>
      <c r="N1293" s="113">
        <v>0</v>
      </c>
      <c r="O1293" s="113">
        <v>0</v>
      </c>
      <c r="P1293" s="113">
        <v>0</v>
      </c>
      <c r="Q1293" s="113">
        <v>0</v>
      </c>
      <c r="R1293" s="113">
        <v>0</v>
      </c>
      <c r="S1293" s="113">
        <v>0</v>
      </c>
      <c r="T1293" s="113">
        <v>0</v>
      </c>
      <c r="U1293" s="113">
        <v>0</v>
      </c>
      <c r="V1293" s="113">
        <v>0</v>
      </c>
      <c r="W1293" s="113">
        <v>0</v>
      </c>
      <c r="X1293" s="113">
        <v>0</v>
      </c>
      <c r="Y1293" s="113">
        <v>0</v>
      </c>
      <c r="Z1293" s="113">
        <v>0</v>
      </c>
      <c r="AA1293" s="113">
        <v>0</v>
      </c>
      <c r="AB1293" s="113">
        <v>0</v>
      </c>
      <c r="AC1293" s="113">
        <v>0</v>
      </c>
      <c r="AD1293" s="113">
        <v>0</v>
      </c>
      <c r="AE1293" s="113">
        <v>0</v>
      </c>
      <c r="AF1293" s="113">
        <v>0</v>
      </c>
      <c r="AG1293" s="113">
        <v>0</v>
      </c>
      <c r="AH1293" s="98">
        <v>0</v>
      </c>
    </row>
    <row r="1294" spans="1:34">
      <c r="A1294" s="113" t="s">
        <v>1241</v>
      </c>
      <c r="B1294" s="113" t="s">
        <v>511</v>
      </c>
      <c r="C1294" s="113">
        <v>0</v>
      </c>
      <c r="D1294" s="113">
        <v>0</v>
      </c>
      <c r="E1294" s="113">
        <v>0</v>
      </c>
      <c r="F1294" s="113">
        <v>0</v>
      </c>
      <c r="G1294" s="113">
        <v>0</v>
      </c>
      <c r="H1294" s="113">
        <v>0</v>
      </c>
      <c r="I1294" s="113">
        <v>0</v>
      </c>
      <c r="J1294" s="113">
        <v>0</v>
      </c>
      <c r="K1294" s="113">
        <v>0</v>
      </c>
      <c r="L1294" s="113">
        <v>0</v>
      </c>
      <c r="M1294" s="113">
        <v>0</v>
      </c>
      <c r="N1294" s="113">
        <v>0</v>
      </c>
      <c r="O1294" s="113">
        <v>0</v>
      </c>
      <c r="P1294" s="113">
        <v>0</v>
      </c>
      <c r="Q1294" s="113">
        <v>0</v>
      </c>
      <c r="R1294" s="113">
        <v>0</v>
      </c>
      <c r="S1294" s="113">
        <v>0</v>
      </c>
      <c r="T1294" s="113">
        <v>0</v>
      </c>
      <c r="U1294" s="113">
        <v>0</v>
      </c>
      <c r="V1294" s="113">
        <v>0</v>
      </c>
      <c r="W1294" s="113">
        <v>0</v>
      </c>
      <c r="X1294" s="113">
        <v>0</v>
      </c>
      <c r="Y1294" s="113">
        <v>0</v>
      </c>
      <c r="Z1294" s="113">
        <v>0</v>
      </c>
      <c r="AA1294" s="113">
        <v>0</v>
      </c>
      <c r="AB1294" s="113">
        <v>0</v>
      </c>
      <c r="AC1294" s="113">
        <v>0</v>
      </c>
      <c r="AD1294" s="113">
        <v>0</v>
      </c>
      <c r="AE1294" s="113">
        <v>0</v>
      </c>
      <c r="AF1294" s="113">
        <v>0</v>
      </c>
      <c r="AG1294" s="113">
        <v>0</v>
      </c>
      <c r="AH1294" s="98">
        <v>0</v>
      </c>
    </row>
    <row r="1295" spans="1:34">
      <c r="A1295" s="113" t="s">
        <v>1242</v>
      </c>
      <c r="B1295" s="113" t="s">
        <v>511</v>
      </c>
      <c r="C1295" s="113">
        <v>0</v>
      </c>
      <c r="D1295" s="113">
        <v>0</v>
      </c>
      <c r="E1295" s="113">
        <v>0</v>
      </c>
      <c r="F1295" s="113">
        <v>0</v>
      </c>
      <c r="G1295" s="113">
        <v>0</v>
      </c>
      <c r="H1295" s="113">
        <v>0</v>
      </c>
      <c r="I1295" s="113">
        <v>0</v>
      </c>
      <c r="J1295" s="113">
        <v>0</v>
      </c>
      <c r="K1295" s="113">
        <v>0</v>
      </c>
      <c r="L1295" s="113">
        <v>0</v>
      </c>
      <c r="M1295" s="113">
        <v>0</v>
      </c>
      <c r="N1295" s="113">
        <v>0</v>
      </c>
      <c r="O1295" s="113">
        <v>0</v>
      </c>
      <c r="P1295" s="113">
        <v>0</v>
      </c>
      <c r="Q1295" s="113">
        <v>0</v>
      </c>
      <c r="R1295" s="113">
        <v>0</v>
      </c>
      <c r="S1295" s="113">
        <v>0</v>
      </c>
      <c r="T1295" s="113">
        <v>0</v>
      </c>
      <c r="U1295" s="113">
        <v>0</v>
      </c>
      <c r="V1295" s="113">
        <v>0</v>
      </c>
      <c r="W1295" s="113">
        <v>0</v>
      </c>
      <c r="X1295" s="113">
        <v>0</v>
      </c>
      <c r="Y1295" s="113">
        <v>0</v>
      </c>
      <c r="Z1295" s="113">
        <v>0</v>
      </c>
      <c r="AA1295" s="113">
        <v>0</v>
      </c>
      <c r="AB1295" s="113">
        <v>0</v>
      </c>
      <c r="AC1295" s="113">
        <v>0</v>
      </c>
      <c r="AD1295" s="113">
        <v>0</v>
      </c>
      <c r="AE1295" s="113">
        <v>0</v>
      </c>
      <c r="AF1295" s="113">
        <v>0</v>
      </c>
      <c r="AG1295" s="113">
        <v>0</v>
      </c>
      <c r="AH1295" s="98">
        <v>0</v>
      </c>
    </row>
    <row r="1296" spans="1:34">
      <c r="A1296" s="113" t="s">
        <v>713</v>
      </c>
      <c r="B1296" s="113" t="s">
        <v>511</v>
      </c>
      <c r="C1296" s="113">
        <v>0</v>
      </c>
      <c r="D1296" s="113">
        <v>0</v>
      </c>
      <c r="E1296" s="113">
        <v>0</v>
      </c>
      <c r="F1296" s="113">
        <v>0</v>
      </c>
      <c r="G1296" s="113">
        <v>0</v>
      </c>
      <c r="H1296" s="113">
        <v>0</v>
      </c>
      <c r="I1296" s="113">
        <v>0</v>
      </c>
      <c r="J1296" s="113">
        <v>0</v>
      </c>
      <c r="K1296" s="113">
        <v>0</v>
      </c>
      <c r="L1296" s="113">
        <v>0</v>
      </c>
      <c r="M1296" s="113">
        <v>0</v>
      </c>
      <c r="N1296" s="113">
        <v>0</v>
      </c>
      <c r="O1296" s="113">
        <v>0</v>
      </c>
      <c r="P1296" s="113">
        <v>0</v>
      </c>
      <c r="Q1296" s="113">
        <v>0</v>
      </c>
      <c r="R1296" s="113">
        <v>0</v>
      </c>
      <c r="S1296" s="113">
        <v>0</v>
      </c>
      <c r="T1296" s="113">
        <v>0</v>
      </c>
      <c r="U1296" s="113">
        <v>0</v>
      </c>
      <c r="V1296" s="113">
        <v>0</v>
      </c>
      <c r="W1296" s="113">
        <v>0</v>
      </c>
      <c r="X1296" s="113">
        <v>0</v>
      </c>
      <c r="Y1296" s="113">
        <v>0</v>
      </c>
      <c r="Z1296" s="113">
        <v>0</v>
      </c>
      <c r="AA1296" s="113">
        <v>0</v>
      </c>
      <c r="AB1296" s="113">
        <v>0</v>
      </c>
      <c r="AC1296" s="113">
        <v>0</v>
      </c>
      <c r="AD1296" s="113">
        <v>0</v>
      </c>
      <c r="AE1296" s="113">
        <v>0</v>
      </c>
      <c r="AF1296" s="113">
        <v>0</v>
      </c>
      <c r="AG1296" s="113">
        <v>0</v>
      </c>
      <c r="AH1296" s="98">
        <v>0</v>
      </c>
    </row>
    <row r="1297" spans="1:34">
      <c r="A1297" s="113" t="s">
        <v>714</v>
      </c>
      <c r="B1297" s="113" t="s">
        <v>511</v>
      </c>
      <c r="C1297" s="113">
        <v>0</v>
      </c>
      <c r="D1297" s="113">
        <v>0</v>
      </c>
      <c r="E1297" s="113">
        <v>0</v>
      </c>
      <c r="F1297" s="113">
        <v>0</v>
      </c>
      <c r="G1297" s="113">
        <v>0</v>
      </c>
      <c r="H1297" s="113">
        <v>0</v>
      </c>
      <c r="I1297" s="113">
        <v>0</v>
      </c>
      <c r="J1297" s="113">
        <v>0</v>
      </c>
      <c r="K1297" s="113">
        <v>0</v>
      </c>
      <c r="L1297" s="113">
        <v>0</v>
      </c>
      <c r="M1297" s="113">
        <v>0</v>
      </c>
      <c r="N1297" s="113">
        <v>0</v>
      </c>
      <c r="O1297" s="113">
        <v>0</v>
      </c>
      <c r="P1297" s="113">
        <v>0</v>
      </c>
      <c r="Q1297" s="113">
        <v>0</v>
      </c>
      <c r="R1297" s="113">
        <v>0</v>
      </c>
      <c r="S1297" s="113">
        <v>0</v>
      </c>
      <c r="T1297" s="113">
        <v>0</v>
      </c>
      <c r="U1297" s="113">
        <v>0</v>
      </c>
      <c r="V1297" s="113">
        <v>0</v>
      </c>
      <c r="W1297" s="113">
        <v>0</v>
      </c>
      <c r="X1297" s="113">
        <v>0</v>
      </c>
      <c r="Y1297" s="113">
        <v>0</v>
      </c>
      <c r="Z1297" s="113">
        <v>0</v>
      </c>
      <c r="AA1297" s="113">
        <v>0</v>
      </c>
      <c r="AB1297" s="113">
        <v>0</v>
      </c>
      <c r="AC1297" s="113">
        <v>0</v>
      </c>
      <c r="AD1297" s="113">
        <v>0</v>
      </c>
      <c r="AE1297" s="113">
        <v>0</v>
      </c>
      <c r="AF1297" s="113">
        <v>0</v>
      </c>
      <c r="AG1297" s="113">
        <v>0</v>
      </c>
      <c r="AH1297" s="98">
        <v>0</v>
      </c>
    </row>
    <row r="1298" spans="1:34">
      <c r="A1298" s="113" t="s">
        <v>715</v>
      </c>
      <c r="B1298" s="113" t="s">
        <v>511</v>
      </c>
      <c r="C1298" s="113">
        <v>0</v>
      </c>
      <c r="D1298" s="113">
        <v>0</v>
      </c>
      <c r="E1298" s="113">
        <v>0</v>
      </c>
      <c r="F1298" s="113">
        <v>0</v>
      </c>
      <c r="G1298" s="113">
        <v>0</v>
      </c>
      <c r="H1298" s="113">
        <v>0</v>
      </c>
      <c r="I1298" s="113">
        <v>0</v>
      </c>
      <c r="J1298" s="113">
        <v>0</v>
      </c>
      <c r="K1298" s="113">
        <v>0</v>
      </c>
      <c r="L1298" s="113">
        <v>0</v>
      </c>
      <c r="M1298" s="113">
        <v>0</v>
      </c>
      <c r="N1298" s="113">
        <v>0</v>
      </c>
      <c r="O1298" s="113">
        <v>0</v>
      </c>
      <c r="P1298" s="113">
        <v>0</v>
      </c>
      <c r="Q1298" s="113">
        <v>0</v>
      </c>
      <c r="R1298" s="113">
        <v>0</v>
      </c>
      <c r="S1298" s="113">
        <v>0</v>
      </c>
      <c r="T1298" s="113">
        <v>0</v>
      </c>
      <c r="U1298" s="113">
        <v>0</v>
      </c>
      <c r="V1298" s="113">
        <v>0</v>
      </c>
      <c r="W1298" s="113">
        <v>0</v>
      </c>
      <c r="X1298" s="113">
        <v>0</v>
      </c>
      <c r="Y1298" s="113">
        <v>0</v>
      </c>
      <c r="Z1298" s="113">
        <v>0</v>
      </c>
      <c r="AA1298" s="113">
        <v>0</v>
      </c>
      <c r="AB1298" s="113">
        <v>0</v>
      </c>
      <c r="AC1298" s="113">
        <v>0</v>
      </c>
      <c r="AD1298" s="113">
        <v>0</v>
      </c>
      <c r="AE1298" s="113">
        <v>0</v>
      </c>
      <c r="AF1298" s="113">
        <v>0</v>
      </c>
      <c r="AG1298" s="113">
        <v>0</v>
      </c>
      <c r="AH1298" s="98">
        <v>0</v>
      </c>
    </row>
    <row r="1299" spans="1:34">
      <c r="A1299" s="113" t="s">
        <v>716</v>
      </c>
      <c r="B1299" s="113" t="s">
        <v>511</v>
      </c>
      <c r="C1299" s="113">
        <v>630</v>
      </c>
      <c r="D1299" s="113">
        <v>668</v>
      </c>
      <c r="E1299" s="113">
        <v>675</v>
      </c>
      <c r="F1299" s="113">
        <v>676</v>
      </c>
      <c r="G1299" s="113">
        <v>676</v>
      </c>
      <c r="H1299" s="113">
        <v>655</v>
      </c>
      <c r="I1299" s="113">
        <v>663</v>
      </c>
      <c r="J1299" s="113">
        <v>662</v>
      </c>
      <c r="K1299" s="113">
        <v>671</v>
      </c>
      <c r="L1299" s="113">
        <v>678</v>
      </c>
      <c r="M1299" s="113">
        <v>685</v>
      </c>
      <c r="N1299" s="113">
        <v>691</v>
      </c>
      <c r="O1299" s="113">
        <v>695</v>
      </c>
      <c r="P1299" s="113">
        <v>701</v>
      </c>
      <c r="Q1299" s="113">
        <v>704</v>
      </c>
      <c r="R1299" s="113">
        <v>710</v>
      </c>
      <c r="S1299" s="113">
        <v>716</v>
      </c>
      <c r="T1299" s="113">
        <v>721</v>
      </c>
      <c r="U1299" s="113">
        <v>722</v>
      </c>
      <c r="V1299" s="113">
        <v>730</v>
      </c>
      <c r="W1299" s="113">
        <v>732</v>
      </c>
      <c r="X1299" s="113">
        <v>737</v>
      </c>
      <c r="Y1299" s="113">
        <v>745</v>
      </c>
      <c r="Z1299" s="113">
        <v>754</v>
      </c>
      <c r="AA1299" s="113">
        <v>755</v>
      </c>
      <c r="AB1299" s="113">
        <v>761</v>
      </c>
      <c r="AC1299" s="113">
        <v>765</v>
      </c>
      <c r="AD1299" s="113">
        <v>771</v>
      </c>
      <c r="AE1299" s="113">
        <v>777</v>
      </c>
      <c r="AF1299" s="113">
        <v>783</v>
      </c>
      <c r="AG1299" s="113">
        <v>793</v>
      </c>
      <c r="AH1299" s="98">
        <v>0</v>
      </c>
    </row>
    <row r="1300" spans="1:34">
      <c r="A1300" s="113" t="s">
        <v>717</v>
      </c>
      <c r="B1300" s="113" t="s">
        <v>511</v>
      </c>
      <c r="C1300" s="113">
        <v>0</v>
      </c>
      <c r="D1300" s="113">
        <v>0</v>
      </c>
      <c r="E1300" s="113">
        <v>0</v>
      </c>
      <c r="F1300" s="113">
        <v>0</v>
      </c>
      <c r="G1300" s="113">
        <v>0</v>
      </c>
      <c r="H1300" s="113">
        <v>0</v>
      </c>
      <c r="I1300" s="113">
        <v>0</v>
      </c>
      <c r="J1300" s="113">
        <v>0</v>
      </c>
      <c r="K1300" s="113">
        <v>0</v>
      </c>
      <c r="L1300" s="113">
        <v>0</v>
      </c>
      <c r="M1300" s="113">
        <v>0</v>
      </c>
      <c r="N1300" s="113">
        <v>0</v>
      </c>
      <c r="O1300" s="113">
        <v>0</v>
      </c>
      <c r="P1300" s="113">
        <v>0</v>
      </c>
      <c r="Q1300" s="113">
        <v>0</v>
      </c>
      <c r="R1300" s="113">
        <v>0</v>
      </c>
      <c r="S1300" s="113">
        <v>0</v>
      </c>
      <c r="T1300" s="113">
        <v>0</v>
      </c>
      <c r="U1300" s="113">
        <v>0</v>
      </c>
      <c r="V1300" s="113">
        <v>0</v>
      </c>
      <c r="W1300" s="113">
        <v>0</v>
      </c>
      <c r="X1300" s="113">
        <v>0</v>
      </c>
      <c r="Y1300" s="113">
        <v>0</v>
      </c>
      <c r="Z1300" s="113">
        <v>0</v>
      </c>
      <c r="AA1300" s="113">
        <v>0</v>
      </c>
      <c r="AB1300" s="113">
        <v>0</v>
      </c>
      <c r="AC1300" s="113">
        <v>0</v>
      </c>
      <c r="AD1300" s="113">
        <v>0</v>
      </c>
      <c r="AE1300" s="113">
        <v>0</v>
      </c>
      <c r="AF1300" s="113">
        <v>0</v>
      </c>
      <c r="AG1300" s="113">
        <v>0</v>
      </c>
      <c r="AH1300" s="98">
        <v>0</v>
      </c>
    </row>
    <row r="1301" spans="1:34">
      <c r="A1301" s="113" t="s">
        <v>1243</v>
      </c>
      <c r="B1301" s="113" t="s">
        <v>511</v>
      </c>
      <c r="C1301" s="113">
        <v>0</v>
      </c>
      <c r="D1301" s="113">
        <v>0</v>
      </c>
      <c r="E1301" s="113">
        <v>0</v>
      </c>
      <c r="F1301" s="113">
        <v>0</v>
      </c>
      <c r="G1301" s="113">
        <v>0</v>
      </c>
      <c r="H1301" s="113">
        <v>0</v>
      </c>
      <c r="I1301" s="113">
        <v>0</v>
      </c>
      <c r="J1301" s="113">
        <v>0</v>
      </c>
      <c r="K1301" s="113">
        <v>0</v>
      </c>
      <c r="L1301" s="113">
        <v>0</v>
      </c>
      <c r="M1301" s="113">
        <v>0</v>
      </c>
      <c r="N1301" s="113">
        <v>0</v>
      </c>
      <c r="O1301" s="113">
        <v>0</v>
      </c>
      <c r="P1301" s="113">
        <v>0</v>
      </c>
      <c r="Q1301" s="113">
        <v>0</v>
      </c>
      <c r="R1301" s="113">
        <v>0</v>
      </c>
      <c r="S1301" s="113">
        <v>0</v>
      </c>
      <c r="T1301" s="113">
        <v>0</v>
      </c>
      <c r="U1301" s="113">
        <v>0</v>
      </c>
      <c r="V1301" s="113">
        <v>0</v>
      </c>
      <c r="W1301" s="113">
        <v>0</v>
      </c>
      <c r="X1301" s="113">
        <v>0</v>
      </c>
      <c r="Y1301" s="113">
        <v>0</v>
      </c>
      <c r="Z1301" s="113">
        <v>0</v>
      </c>
      <c r="AA1301" s="113">
        <v>0</v>
      </c>
      <c r="AB1301" s="113">
        <v>0</v>
      </c>
      <c r="AC1301" s="113">
        <v>0</v>
      </c>
      <c r="AD1301" s="113">
        <v>0</v>
      </c>
      <c r="AE1301" s="113">
        <v>0</v>
      </c>
      <c r="AF1301" s="113">
        <v>0</v>
      </c>
      <c r="AG1301" s="113">
        <v>0</v>
      </c>
      <c r="AH1301" s="98">
        <v>0</v>
      </c>
    </row>
    <row r="1302" spans="1:34">
      <c r="A1302" s="113" t="s">
        <v>1244</v>
      </c>
      <c r="B1302" s="113" t="s">
        <v>511</v>
      </c>
      <c r="C1302" s="113">
        <v>0</v>
      </c>
      <c r="D1302" s="113">
        <v>0</v>
      </c>
      <c r="E1302" s="113">
        <v>0</v>
      </c>
      <c r="F1302" s="113">
        <v>0</v>
      </c>
      <c r="G1302" s="113">
        <v>0</v>
      </c>
      <c r="H1302" s="113">
        <v>0</v>
      </c>
      <c r="I1302" s="113">
        <v>0</v>
      </c>
      <c r="J1302" s="113">
        <v>0</v>
      </c>
      <c r="K1302" s="113">
        <v>0</v>
      </c>
      <c r="L1302" s="113">
        <v>0</v>
      </c>
      <c r="M1302" s="113">
        <v>0</v>
      </c>
      <c r="N1302" s="113">
        <v>0</v>
      </c>
      <c r="O1302" s="113">
        <v>0</v>
      </c>
      <c r="P1302" s="113">
        <v>0</v>
      </c>
      <c r="Q1302" s="113">
        <v>0</v>
      </c>
      <c r="R1302" s="113">
        <v>0</v>
      </c>
      <c r="S1302" s="113">
        <v>0</v>
      </c>
      <c r="T1302" s="113">
        <v>0</v>
      </c>
      <c r="U1302" s="113">
        <v>0</v>
      </c>
      <c r="V1302" s="113">
        <v>0</v>
      </c>
      <c r="W1302" s="113">
        <v>0</v>
      </c>
      <c r="X1302" s="113">
        <v>0</v>
      </c>
      <c r="Y1302" s="113">
        <v>0</v>
      </c>
      <c r="Z1302" s="113">
        <v>0</v>
      </c>
      <c r="AA1302" s="113">
        <v>0</v>
      </c>
      <c r="AB1302" s="113">
        <v>0</v>
      </c>
      <c r="AC1302" s="113">
        <v>0</v>
      </c>
      <c r="AD1302" s="113">
        <v>0</v>
      </c>
      <c r="AE1302" s="113">
        <v>0</v>
      </c>
      <c r="AF1302" s="113">
        <v>0</v>
      </c>
      <c r="AG1302" s="113">
        <v>0</v>
      </c>
      <c r="AH1302" s="98">
        <v>0</v>
      </c>
    </row>
    <row r="1303" spans="1:34">
      <c r="A1303" s="113" t="s">
        <v>718</v>
      </c>
      <c r="B1303" s="113" t="s">
        <v>511</v>
      </c>
      <c r="C1303" s="113">
        <v>0</v>
      </c>
      <c r="D1303" s="113">
        <v>0</v>
      </c>
      <c r="E1303" s="113">
        <v>0</v>
      </c>
      <c r="F1303" s="113">
        <v>0</v>
      </c>
      <c r="G1303" s="113">
        <v>0</v>
      </c>
      <c r="H1303" s="113">
        <v>0</v>
      </c>
      <c r="I1303" s="113">
        <v>0</v>
      </c>
      <c r="J1303" s="113">
        <v>0</v>
      </c>
      <c r="K1303" s="113">
        <v>0</v>
      </c>
      <c r="L1303" s="113">
        <v>0</v>
      </c>
      <c r="M1303" s="113">
        <v>0</v>
      </c>
      <c r="N1303" s="113">
        <v>0</v>
      </c>
      <c r="O1303" s="113">
        <v>0</v>
      </c>
      <c r="P1303" s="113">
        <v>0</v>
      </c>
      <c r="Q1303" s="113">
        <v>0</v>
      </c>
      <c r="R1303" s="113">
        <v>0</v>
      </c>
      <c r="S1303" s="113">
        <v>0</v>
      </c>
      <c r="T1303" s="113">
        <v>0</v>
      </c>
      <c r="U1303" s="113">
        <v>0</v>
      </c>
      <c r="V1303" s="113">
        <v>0</v>
      </c>
      <c r="W1303" s="113">
        <v>0</v>
      </c>
      <c r="X1303" s="113">
        <v>0</v>
      </c>
      <c r="Y1303" s="113">
        <v>0</v>
      </c>
      <c r="Z1303" s="113">
        <v>0</v>
      </c>
      <c r="AA1303" s="113">
        <v>0</v>
      </c>
      <c r="AB1303" s="113">
        <v>0</v>
      </c>
      <c r="AC1303" s="113">
        <v>0</v>
      </c>
      <c r="AD1303" s="113">
        <v>0</v>
      </c>
      <c r="AE1303" s="113">
        <v>0</v>
      </c>
      <c r="AF1303" s="113">
        <v>0</v>
      </c>
      <c r="AG1303" s="113">
        <v>0</v>
      </c>
      <c r="AH1303" s="98">
        <v>0</v>
      </c>
    </row>
    <row r="1304" spans="1:34">
      <c r="A1304" s="113" t="s">
        <v>719</v>
      </c>
      <c r="B1304" s="113" t="s">
        <v>511</v>
      </c>
      <c r="C1304" s="113">
        <v>0</v>
      </c>
      <c r="D1304" s="113">
        <v>0</v>
      </c>
      <c r="E1304" s="113">
        <v>0</v>
      </c>
      <c r="F1304" s="113">
        <v>0</v>
      </c>
      <c r="G1304" s="113">
        <v>0</v>
      </c>
      <c r="H1304" s="113">
        <v>0</v>
      </c>
      <c r="I1304" s="113">
        <v>0</v>
      </c>
      <c r="J1304" s="113">
        <v>0</v>
      </c>
      <c r="K1304" s="113">
        <v>0</v>
      </c>
      <c r="L1304" s="113">
        <v>0</v>
      </c>
      <c r="M1304" s="113">
        <v>0</v>
      </c>
      <c r="N1304" s="113">
        <v>0</v>
      </c>
      <c r="O1304" s="113">
        <v>0</v>
      </c>
      <c r="P1304" s="113">
        <v>0</v>
      </c>
      <c r="Q1304" s="113">
        <v>0</v>
      </c>
      <c r="R1304" s="113">
        <v>0</v>
      </c>
      <c r="S1304" s="113">
        <v>0</v>
      </c>
      <c r="T1304" s="113">
        <v>0</v>
      </c>
      <c r="U1304" s="113">
        <v>0</v>
      </c>
      <c r="V1304" s="113">
        <v>0</v>
      </c>
      <c r="W1304" s="113">
        <v>0</v>
      </c>
      <c r="X1304" s="113">
        <v>0</v>
      </c>
      <c r="Y1304" s="113">
        <v>0</v>
      </c>
      <c r="Z1304" s="113">
        <v>0</v>
      </c>
      <c r="AA1304" s="113">
        <v>0</v>
      </c>
      <c r="AB1304" s="113">
        <v>0</v>
      </c>
      <c r="AC1304" s="113">
        <v>0</v>
      </c>
      <c r="AD1304" s="113">
        <v>0</v>
      </c>
      <c r="AE1304" s="113">
        <v>0</v>
      </c>
      <c r="AF1304" s="113">
        <v>0</v>
      </c>
      <c r="AG1304" s="113">
        <v>0</v>
      </c>
      <c r="AH1304" s="98">
        <v>0</v>
      </c>
    </row>
    <row r="1305" spans="1:34">
      <c r="A1305" s="113" t="s">
        <v>720</v>
      </c>
      <c r="B1305" s="113" t="s">
        <v>511</v>
      </c>
      <c r="C1305" s="113">
        <v>234478</v>
      </c>
      <c r="D1305" s="113">
        <v>235213</v>
      </c>
      <c r="E1305" s="113">
        <v>238200</v>
      </c>
      <c r="F1305" s="113">
        <v>240001</v>
      </c>
      <c r="G1305" s="113">
        <v>240135</v>
      </c>
      <c r="H1305" s="113">
        <v>239742</v>
      </c>
      <c r="I1305" s="113">
        <v>238081</v>
      </c>
      <c r="J1305" s="113">
        <v>236093</v>
      </c>
      <c r="K1305" s="113">
        <v>233596</v>
      </c>
      <c r="L1305" s="113">
        <v>230972</v>
      </c>
      <c r="M1305" s="113">
        <v>229256</v>
      </c>
      <c r="N1305" s="113">
        <v>227131</v>
      </c>
      <c r="O1305" s="113">
        <v>225789</v>
      </c>
      <c r="P1305" s="113">
        <v>224295</v>
      </c>
      <c r="Q1305" s="113">
        <v>222989</v>
      </c>
      <c r="R1305" s="113">
        <v>221329</v>
      </c>
      <c r="S1305" s="113">
        <v>219713</v>
      </c>
      <c r="T1305" s="113">
        <v>218361</v>
      </c>
      <c r="U1305" s="113">
        <v>217071</v>
      </c>
      <c r="V1305" s="113">
        <v>215491</v>
      </c>
      <c r="W1305" s="113">
        <v>215222</v>
      </c>
      <c r="X1305" s="113">
        <v>214469</v>
      </c>
      <c r="Y1305" s="113">
        <v>213574</v>
      </c>
      <c r="Z1305" s="113">
        <v>212769</v>
      </c>
      <c r="AA1305" s="113">
        <v>211951</v>
      </c>
      <c r="AB1305" s="113">
        <v>211519</v>
      </c>
      <c r="AC1305" s="113">
        <v>210788</v>
      </c>
      <c r="AD1305" s="113">
        <v>209712</v>
      </c>
      <c r="AE1305" s="113">
        <v>208909</v>
      </c>
      <c r="AF1305" s="113">
        <v>208266</v>
      </c>
      <c r="AG1305" s="113">
        <v>207594</v>
      </c>
      <c r="AH1305" s="98">
        <v>0</v>
      </c>
    </row>
    <row r="1306" spans="1:34">
      <c r="A1306" s="113" t="s">
        <v>721</v>
      </c>
      <c r="B1306" s="113" t="s">
        <v>511</v>
      </c>
      <c r="C1306" s="113">
        <v>67822</v>
      </c>
      <c r="D1306" s="113">
        <v>68293</v>
      </c>
      <c r="E1306" s="113">
        <v>70031</v>
      </c>
      <c r="F1306" s="113">
        <v>71006</v>
      </c>
      <c r="G1306" s="113">
        <v>72018</v>
      </c>
      <c r="H1306" s="113">
        <v>72901</v>
      </c>
      <c r="I1306" s="113">
        <v>73451</v>
      </c>
      <c r="J1306" s="113">
        <v>73161</v>
      </c>
      <c r="K1306" s="113">
        <v>73028</v>
      </c>
      <c r="L1306" s="113">
        <v>72806</v>
      </c>
      <c r="M1306" s="113">
        <v>71804</v>
      </c>
      <c r="N1306" s="113">
        <v>71594</v>
      </c>
      <c r="O1306" s="113">
        <v>71289</v>
      </c>
      <c r="P1306" s="113">
        <v>71076</v>
      </c>
      <c r="Q1306" s="113">
        <v>70994</v>
      </c>
      <c r="R1306" s="113">
        <v>71626</v>
      </c>
      <c r="S1306" s="113">
        <v>71841</v>
      </c>
      <c r="T1306" s="113">
        <v>71417</v>
      </c>
      <c r="U1306" s="113">
        <v>71007</v>
      </c>
      <c r="V1306" s="113">
        <v>71266</v>
      </c>
      <c r="W1306" s="113">
        <v>70642</v>
      </c>
      <c r="X1306" s="113">
        <v>70415</v>
      </c>
      <c r="Y1306" s="113">
        <v>70220</v>
      </c>
      <c r="Z1306" s="113">
        <v>69934</v>
      </c>
      <c r="AA1306" s="113">
        <v>69446</v>
      </c>
      <c r="AB1306" s="113">
        <v>68877</v>
      </c>
      <c r="AC1306" s="113">
        <v>68413</v>
      </c>
      <c r="AD1306" s="113">
        <v>67906</v>
      </c>
      <c r="AE1306" s="113">
        <v>67567</v>
      </c>
      <c r="AF1306" s="113">
        <v>67015</v>
      </c>
      <c r="AG1306" s="113">
        <v>66462</v>
      </c>
      <c r="AH1306" s="98">
        <v>0</v>
      </c>
    </row>
    <row r="1307" spans="1:34">
      <c r="A1307" s="113" t="s">
        <v>722</v>
      </c>
      <c r="B1307" s="113" t="s">
        <v>511</v>
      </c>
      <c r="C1307" s="113">
        <v>0</v>
      </c>
      <c r="D1307" s="113">
        <v>0</v>
      </c>
      <c r="E1307" s="113">
        <v>0</v>
      </c>
      <c r="F1307" s="113">
        <v>0</v>
      </c>
      <c r="G1307" s="113">
        <v>0</v>
      </c>
      <c r="H1307" s="113">
        <v>0</v>
      </c>
      <c r="I1307" s="113">
        <v>0</v>
      </c>
      <c r="J1307" s="113">
        <v>0</v>
      </c>
      <c r="K1307" s="113">
        <v>0</v>
      </c>
      <c r="L1307" s="113">
        <v>0</v>
      </c>
      <c r="M1307" s="113">
        <v>0</v>
      </c>
      <c r="N1307" s="113">
        <v>0</v>
      </c>
      <c r="O1307" s="113">
        <v>0</v>
      </c>
      <c r="P1307" s="113">
        <v>0</v>
      </c>
      <c r="Q1307" s="113">
        <v>0</v>
      </c>
      <c r="R1307" s="113">
        <v>0</v>
      </c>
      <c r="S1307" s="113">
        <v>0</v>
      </c>
      <c r="T1307" s="113">
        <v>0</v>
      </c>
      <c r="U1307" s="113">
        <v>0</v>
      </c>
      <c r="V1307" s="113">
        <v>0</v>
      </c>
      <c r="W1307" s="113">
        <v>0</v>
      </c>
      <c r="X1307" s="113">
        <v>0</v>
      </c>
      <c r="Y1307" s="113">
        <v>0</v>
      </c>
      <c r="Z1307" s="113">
        <v>0</v>
      </c>
      <c r="AA1307" s="113">
        <v>0</v>
      </c>
      <c r="AB1307" s="113">
        <v>0</v>
      </c>
      <c r="AC1307" s="113">
        <v>0</v>
      </c>
      <c r="AD1307" s="113">
        <v>0</v>
      </c>
      <c r="AE1307" s="113">
        <v>0</v>
      </c>
      <c r="AF1307" s="113">
        <v>0</v>
      </c>
      <c r="AG1307" s="113">
        <v>0</v>
      </c>
      <c r="AH1307" s="98">
        <v>0</v>
      </c>
    </row>
    <row r="1308" spans="1:34">
      <c r="A1308" s="113" t="s">
        <v>1245</v>
      </c>
      <c r="B1308" s="113" t="s">
        <v>511</v>
      </c>
      <c r="C1308" s="113">
        <v>0</v>
      </c>
      <c r="D1308" s="113">
        <v>0</v>
      </c>
      <c r="E1308" s="113">
        <v>0</v>
      </c>
      <c r="F1308" s="113">
        <v>0</v>
      </c>
      <c r="G1308" s="113">
        <v>0</v>
      </c>
      <c r="H1308" s="113">
        <v>0</v>
      </c>
      <c r="I1308" s="113">
        <v>0</v>
      </c>
      <c r="J1308" s="113">
        <v>0</v>
      </c>
      <c r="K1308" s="113">
        <v>0</v>
      </c>
      <c r="L1308" s="113">
        <v>0</v>
      </c>
      <c r="M1308" s="113">
        <v>0</v>
      </c>
      <c r="N1308" s="113">
        <v>0</v>
      </c>
      <c r="O1308" s="113">
        <v>0</v>
      </c>
      <c r="P1308" s="113">
        <v>0</v>
      </c>
      <c r="Q1308" s="113">
        <v>0</v>
      </c>
      <c r="R1308" s="113">
        <v>0</v>
      </c>
      <c r="S1308" s="113">
        <v>0</v>
      </c>
      <c r="T1308" s="113">
        <v>0</v>
      </c>
      <c r="U1308" s="113">
        <v>0</v>
      </c>
      <c r="V1308" s="113">
        <v>0</v>
      </c>
      <c r="W1308" s="113">
        <v>0</v>
      </c>
      <c r="X1308" s="113">
        <v>0</v>
      </c>
      <c r="Y1308" s="113">
        <v>0</v>
      </c>
      <c r="Z1308" s="113">
        <v>0</v>
      </c>
      <c r="AA1308" s="113">
        <v>0</v>
      </c>
      <c r="AB1308" s="113">
        <v>0</v>
      </c>
      <c r="AC1308" s="113">
        <v>0</v>
      </c>
      <c r="AD1308" s="113">
        <v>0</v>
      </c>
      <c r="AE1308" s="113">
        <v>0</v>
      </c>
      <c r="AF1308" s="113">
        <v>0</v>
      </c>
      <c r="AG1308" s="113">
        <v>0</v>
      </c>
      <c r="AH1308" s="98">
        <v>0</v>
      </c>
    </row>
    <row r="1309" spans="1:34">
      <c r="A1309" s="113" t="s">
        <v>1246</v>
      </c>
      <c r="B1309" s="113" t="s">
        <v>511</v>
      </c>
      <c r="C1309" s="113">
        <v>0</v>
      </c>
      <c r="D1309" s="113">
        <v>0</v>
      </c>
      <c r="E1309" s="113">
        <v>0</v>
      </c>
      <c r="F1309" s="113">
        <v>0</v>
      </c>
      <c r="G1309" s="113">
        <v>0</v>
      </c>
      <c r="H1309" s="113">
        <v>0</v>
      </c>
      <c r="I1309" s="113">
        <v>0</v>
      </c>
      <c r="J1309" s="113">
        <v>0</v>
      </c>
      <c r="K1309" s="113">
        <v>0</v>
      </c>
      <c r="L1309" s="113">
        <v>0</v>
      </c>
      <c r="M1309" s="113">
        <v>0</v>
      </c>
      <c r="N1309" s="113">
        <v>0</v>
      </c>
      <c r="O1309" s="113">
        <v>0</v>
      </c>
      <c r="P1309" s="113">
        <v>0</v>
      </c>
      <c r="Q1309" s="113">
        <v>0</v>
      </c>
      <c r="R1309" s="113">
        <v>0</v>
      </c>
      <c r="S1309" s="113">
        <v>0</v>
      </c>
      <c r="T1309" s="113">
        <v>0</v>
      </c>
      <c r="U1309" s="113">
        <v>0</v>
      </c>
      <c r="V1309" s="113">
        <v>0</v>
      </c>
      <c r="W1309" s="113">
        <v>0</v>
      </c>
      <c r="X1309" s="113">
        <v>0</v>
      </c>
      <c r="Y1309" s="113">
        <v>0</v>
      </c>
      <c r="Z1309" s="113">
        <v>0</v>
      </c>
      <c r="AA1309" s="113">
        <v>0</v>
      </c>
      <c r="AB1309" s="113">
        <v>0</v>
      </c>
      <c r="AC1309" s="113">
        <v>0</v>
      </c>
      <c r="AD1309" s="113">
        <v>0</v>
      </c>
      <c r="AE1309" s="113">
        <v>0</v>
      </c>
      <c r="AF1309" s="113">
        <v>0</v>
      </c>
      <c r="AG1309" s="113">
        <v>0</v>
      </c>
      <c r="AH1309" s="98">
        <v>0</v>
      </c>
    </row>
    <row r="1310" spans="1:34">
      <c r="A1310" s="113" t="s">
        <v>723</v>
      </c>
      <c r="B1310" s="113" t="s">
        <v>511</v>
      </c>
      <c r="C1310" s="113">
        <v>0</v>
      </c>
      <c r="D1310" s="113">
        <v>0</v>
      </c>
      <c r="E1310" s="113">
        <v>0</v>
      </c>
      <c r="F1310" s="113">
        <v>0</v>
      </c>
      <c r="G1310" s="113">
        <v>0</v>
      </c>
      <c r="H1310" s="113">
        <v>0</v>
      </c>
      <c r="I1310" s="113">
        <v>0</v>
      </c>
      <c r="J1310" s="113">
        <v>0</v>
      </c>
      <c r="K1310" s="113">
        <v>0</v>
      </c>
      <c r="L1310" s="113">
        <v>0</v>
      </c>
      <c r="M1310" s="113">
        <v>0</v>
      </c>
      <c r="N1310" s="113">
        <v>0</v>
      </c>
      <c r="O1310" s="113">
        <v>0</v>
      </c>
      <c r="P1310" s="113">
        <v>0</v>
      </c>
      <c r="Q1310" s="113">
        <v>0</v>
      </c>
      <c r="R1310" s="113">
        <v>0</v>
      </c>
      <c r="S1310" s="113">
        <v>0</v>
      </c>
      <c r="T1310" s="113">
        <v>0</v>
      </c>
      <c r="U1310" s="113">
        <v>0</v>
      </c>
      <c r="V1310" s="113">
        <v>0</v>
      </c>
      <c r="W1310" s="113">
        <v>0</v>
      </c>
      <c r="X1310" s="113">
        <v>0</v>
      </c>
      <c r="Y1310" s="113">
        <v>0</v>
      </c>
      <c r="Z1310" s="113">
        <v>0</v>
      </c>
      <c r="AA1310" s="113">
        <v>0</v>
      </c>
      <c r="AB1310" s="113">
        <v>0</v>
      </c>
      <c r="AC1310" s="113">
        <v>0</v>
      </c>
      <c r="AD1310" s="113">
        <v>0</v>
      </c>
      <c r="AE1310" s="113">
        <v>0</v>
      </c>
      <c r="AF1310" s="113">
        <v>0</v>
      </c>
      <c r="AG1310" s="113">
        <v>0</v>
      </c>
      <c r="AH1310" s="98">
        <v>0</v>
      </c>
    </row>
    <row r="1311" spans="1:34">
      <c r="A1311" s="113" t="s">
        <v>724</v>
      </c>
      <c r="B1311" s="113" t="s">
        <v>511</v>
      </c>
      <c r="C1311" s="113">
        <v>0</v>
      </c>
      <c r="D1311" s="113">
        <v>0</v>
      </c>
      <c r="E1311" s="113">
        <v>0</v>
      </c>
      <c r="F1311" s="113">
        <v>0</v>
      </c>
      <c r="G1311" s="113">
        <v>0</v>
      </c>
      <c r="H1311" s="113">
        <v>0</v>
      </c>
      <c r="I1311" s="113">
        <v>0</v>
      </c>
      <c r="J1311" s="113">
        <v>0</v>
      </c>
      <c r="K1311" s="113">
        <v>0</v>
      </c>
      <c r="L1311" s="113">
        <v>0</v>
      </c>
      <c r="M1311" s="113">
        <v>0</v>
      </c>
      <c r="N1311" s="113">
        <v>0</v>
      </c>
      <c r="O1311" s="113">
        <v>0</v>
      </c>
      <c r="P1311" s="113">
        <v>0</v>
      </c>
      <c r="Q1311" s="113">
        <v>0</v>
      </c>
      <c r="R1311" s="113">
        <v>0</v>
      </c>
      <c r="S1311" s="113">
        <v>0</v>
      </c>
      <c r="T1311" s="113">
        <v>0</v>
      </c>
      <c r="U1311" s="113">
        <v>0</v>
      </c>
      <c r="V1311" s="113">
        <v>0</v>
      </c>
      <c r="W1311" s="113">
        <v>0</v>
      </c>
      <c r="X1311" s="113">
        <v>0</v>
      </c>
      <c r="Y1311" s="113">
        <v>0</v>
      </c>
      <c r="Z1311" s="113">
        <v>0</v>
      </c>
      <c r="AA1311" s="113">
        <v>0</v>
      </c>
      <c r="AB1311" s="113">
        <v>0</v>
      </c>
      <c r="AC1311" s="113">
        <v>0</v>
      </c>
      <c r="AD1311" s="113">
        <v>0</v>
      </c>
      <c r="AE1311" s="113">
        <v>0</v>
      </c>
      <c r="AF1311" s="113">
        <v>0</v>
      </c>
      <c r="AG1311" s="113">
        <v>0</v>
      </c>
      <c r="AH1311" s="98">
        <v>0</v>
      </c>
    </row>
    <row r="1312" spans="1:34">
      <c r="A1312" s="113" t="s">
        <v>725</v>
      </c>
      <c r="B1312" s="113" t="s">
        <v>511</v>
      </c>
      <c r="C1312" s="113">
        <v>0</v>
      </c>
      <c r="D1312" s="113">
        <v>0</v>
      </c>
      <c r="E1312" s="113">
        <v>0</v>
      </c>
      <c r="F1312" s="113">
        <v>0</v>
      </c>
      <c r="G1312" s="113">
        <v>0</v>
      </c>
      <c r="H1312" s="113">
        <v>0</v>
      </c>
      <c r="I1312" s="113">
        <v>0</v>
      </c>
      <c r="J1312" s="113">
        <v>0</v>
      </c>
      <c r="K1312" s="113">
        <v>0</v>
      </c>
      <c r="L1312" s="113">
        <v>0</v>
      </c>
      <c r="M1312" s="113">
        <v>0</v>
      </c>
      <c r="N1312" s="113">
        <v>0</v>
      </c>
      <c r="O1312" s="113">
        <v>0</v>
      </c>
      <c r="P1312" s="113">
        <v>0</v>
      </c>
      <c r="Q1312" s="113">
        <v>0</v>
      </c>
      <c r="R1312" s="113">
        <v>0</v>
      </c>
      <c r="S1312" s="113">
        <v>0</v>
      </c>
      <c r="T1312" s="113">
        <v>0</v>
      </c>
      <c r="U1312" s="113">
        <v>0</v>
      </c>
      <c r="V1312" s="113">
        <v>0</v>
      </c>
      <c r="W1312" s="113">
        <v>0</v>
      </c>
      <c r="X1312" s="113">
        <v>0</v>
      </c>
      <c r="Y1312" s="113">
        <v>0</v>
      </c>
      <c r="Z1312" s="113">
        <v>0</v>
      </c>
      <c r="AA1312" s="113">
        <v>0</v>
      </c>
      <c r="AB1312" s="113">
        <v>0</v>
      </c>
      <c r="AC1312" s="113">
        <v>0</v>
      </c>
      <c r="AD1312" s="113">
        <v>0</v>
      </c>
      <c r="AE1312" s="113">
        <v>0</v>
      </c>
      <c r="AF1312" s="113">
        <v>0</v>
      </c>
      <c r="AG1312" s="113">
        <v>0</v>
      </c>
      <c r="AH1312" s="56">
        <v>8576410000000</v>
      </c>
    </row>
    <row r="1313" spans="1:34">
      <c r="A1313" s="113" t="s">
        <v>726</v>
      </c>
      <c r="B1313" s="113" t="s">
        <v>511</v>
      </c>
      <c r="C1313" s="113">
        <v>306</v>
      </c>
      <c r="D1313" s="113">
        <v>306</v>
      </c>
      <c r="E1313" s="113">
        <v>306</v>
      </c>
      <c r="F1313" s="113">
        <v>306</v>
      </c>
      <c r="G1313" s="113">
        <v>307</v>
      </c>
      <c r="H1313" s="113">
        <v>307</v>
      </c>
      <c r="I1313" s="113">
        <v>310</v>
      </c>
      <c r="J1313" s="113">
        <v>302</v>
      </c>
      <c r="K1313" s="113">
        <v>302</v>
      </c>
      <c r="L1313" s="113">
        <v>299</v>
      </c>
      <c r="M1313" s="113">
        <v>299</v>
      </c>
      <c r="N1313" s="113">
        <v>304</v>
      </c>
      <c r="O1313" s="113">
        <v>299</v>
      </c>
      <c r="P1313" s="113">
        <v>299</v>
      </c>
      <c r="Q1313" s="113">
        <v>298</v>
      </c>
      <c r="R1313" s="113">
        <v>302</v>
      </c>
      <c r="S1313" s="113">
        <v>297</v>
      </c>
      <c r="T1313" s="113">
        <v>297</v>
      </c>
      <c r="U1313" s="113">
        <v>300</v>
      </c>
      <c r="V1313" s="113">
        <v>295</v>
      </c>
      <c r="W1313" s="113">
        <v>295</v>
      </c>
      <c r="X1313" s="113">
        <v>298</v>
      </c>
      <c r="Y1313" s="113">
        <v>293</v>
      </c>
      <c r="Z1313" s="113">
        <v>293</v>
      </c>
      <c r="AA1313" s="113">
        <v>291</v>
      </c>
      <c r="AB1313" s="113">
        <v>291</v>
      </c>
      <c r="AC1313" s="113">
        <v>290</v>
      </c>
      <c r="AD1313" s="113">
        <v>289</v>
      </c>
      <c r="AE1313" s="113">
        <v>289</v>
      </c>
      <c r="AF1313" s="113">
        <v>288</v>
      </c>
      <c r="AG1313" s="113">
        <v>287</v>
      </c>
      <c r="AH1313" s="56">
        <v>370631000</v>
      </c>
    </row>
    <row r="1314" spans="1:34">
      <c r="A1314" s="113" t="s">
        <v>727</v>
      </c>
      <c r="B1314" s="113" t="s">
        <v>511</v>
      </c>
      <c r="C1314" s="113">
        <v>0</v>
      </c>
      <c r="D1314" s="113">
        <v>0</v>
      </c>
      <c r="E1314" s="113">
        <v>0</v>
      </c>
      <c r="F1314" s="113">
        <v>0</v>
      </c>
      <c r="G1314" s="113">
        <v>0</v>
      </c>
      <c r="H1314" s="113">
        <v>0</v>
      </c>
      <c r="I1314" s="113">
        <v>0</v>
      </c>
      <c r="J1314" s="113">
        <v>0</v>
      </c>
      <c r="K1314" s="113">
        <v>0</v>
      </c>
      <c r="L1314" s="113">
        <v>0</v>
      </c>
      <c r="M1314" s="113">
        <v>0</v>
      </c>
      <c r="N1314" s="113">
        <v>0</v>
      </c>
      <c r="O1314" s="113">
        <v>0</v>
      </c>
      <c r="P1314" s="113">
        <v>0</v>
      </c>
      <c r="Q1314" s="113">
        <v>0</v>
      </c>
      <c r="R1314" s="113">
        <v>0</v>
      </c>
      <c r="S1314" s="113">
        <v>0</v>
      </c>
      <c r="T1314" s="113">
        <v>0</v>
      </c>
      <c r="U1314" s="113">
        <v>0</v>
      </c>
      <c r="V1314" s="113">
        <v>0</v>
      </c>
      <c r="W1314" s="113">
        <v>0</v>
      </c>
      <c r="X1314" s="113">
        <v>0</v>
      </c>
      <c r="Y1314" s="113">
        <v>0</v>
      </c>
      <c r="Z1314" s="113">
        <v>0</v>
      </c>
      <c r="AA1314" s="113">
        <v>0</v>
      </c>
      <c r="AB1314" s="113">
        <v>0</v>
      </c>
      <c r="AC1314" s="113">
        <v>0</v>
      </c>
      <c r="AD1314" s="113">
        <v>0</v>
      </c>
      <c r="AE1314" s="113">
        <v>0</v>
      </c>
      <c r="AF1314" s="113">
        <v>0</v>
      </c>
      <c r="AG1314" s="113">
        <v>0</v>
      </c>
      <c r="AH1314" s="56">
        <v>3643110000</v>
      </c>
    </row>
    <row r="1315" spans="1:34">
      <c r="A1315" s="113" t="s">
        <v>1247</v>
      </c>
      <c r="B1315" s="113" t="s">
        <v>511</v>
      </c>
      <c r="C1315" s="113">
        <v>0</v>
      </c>
      <c r="D1315" s="113">
        <v>0</v>
      </c>
      <c r="E1315" s="113">
        <v>0</v>
      </c>
      <c r="F1315" s="113">
        <v>0</v>
      </c>
      <c r="G1315" s="113">
        <v>0</v>
      </c>
      <c r="H1315" s="113">
        <v>0</v>
      </c>
      <c r="I1315" s="113">
        <v>0</v>
      </c>
      <c r="J1315" s="113">
        <v>0</v>
      </c>
      <c r="K1315" s="113">
        <v>0</v>
      </c>
      <c r="L1315" s="113">
        <v>0</v>
      </c>
      <c r="M1315" s="113">
        <v>0</v>
      </c>
      <c r="N1315" s="113">
        <v>0</v>
      </c>
      <c r="O1315" s="113">
        <v>0</v>
      </c>
      <c r="P1315" s="113">
        <v>0</v>
      </c>
      <c r="Q1315" s="113">
        <v>0</v>
      </c>
      <c r="R1315" s="113">
        <v>0</v>
      </c>
      <c r="S1315" s="113">
        <v>0</v>
      </c>
      <c r="T1315" s="113">
        <v>0</v>
      </c>
      <c r="U1315" s="113">
        <v>0</v>
      </c>
      <c r="V1315" s="113">
        <v>0</v>
      </c>
      <c r="W1315" s="113">
        <v>0</v>
      </c>
      <c r="X1315" s="113">
        <v>0</v>
      </c>
      <c r="Y1315" s="113">
        <v>0</v>
      </c>
      <c r="Z1315" s="113">
        <v>0</v>
      </c>
      <c r="AA1315" s="113">
        <v>0</v>
      </c>
      <c r="AB1315" s="113">
        <v>0</v>
      </c>
      <c r="AC1315" s="113">
        <v>0</v>
      </c>
      <c r="AD1315" s="113">
        <v>0</v>
      </c>
      <c r="AE1315" s="113">
        <v>0</v>
      </c>
      <c r="AF1315" s="113">
        <v>0</v>
      </c>
      <c r="AG1315" s="113">
        <v>0</v>
      </c>
      <c r="AH1315" s="56">
        <v>5989260000</v>
      </c>
    </row>
    <row r="1316" spans="1:34">
      <c r="A1316" s="113" t="s">
        <v>1248</v>
      </c>
      <c r="B1316" s="113" t="s">
        <v>511</v>
      </c>
      <c r="C1316" s="113">
        <v>0</v>
      </c>
      <c r="D1316" s="113">
        <v>0</v>
      </c>
      <c r="E1316" s="113">
        <v>0</v>
      </c>
      <c r="F1316" s="113">
        <v>0</v>
      </c>
      <c r="G1316" s="113">
        <v>0</v>
      </c>
      <c r="H1316" s="113">
        <v>0</v>
      </c>
      <c r="I1316" s="113">
        <v>0</v>
      </c>
      <c r="J1316" s="113">
        <v>0</v>
      </c>
      <c r="K1316" s="113">
        <v>0</v>
      </c>
      <c r="L1316" s="113">
        <v>0</v>
      </c>
      <c r="M1316" s="113">
        <v>0</v>
      </c>
      <c r="N1316" s="113">
        <v>0</v>
      </c>
      <c r="O1316" s="113">
        <v>0</v>
      </c>
      <c r="P1316" s="113">
        <v>0</v>
      </c>
      <c r="Q1316" s="113">
        <v>0</v>
      </c>
      <c r="R1316" s="113">
        <v>0</v>
      </c>
      <c r="S1316" s="113">
        <v>0</v>
      </c>
      <c r="T1316" s="113">
        <v>0</v>
      </c>
      <c r="U1316" s="113">
        <v>0</v>
      </c>
      <c r="V1316" s="113">
        <v>0</v>
      </c>
      <c r="W1316" s="113">
        <v>0</v>
      </c>
      <c r="X1316" s="113">
        <v>0</v>
      </c>
      <c r="Y1316" s="113">
        <v>0</v>
      </c>
      <c r="Z1316" s="113">
        <v>0</v>
      </c>
      <c r="AA1316" s="113">
        <v>0</v>
      </c>
      <c r="AB1316" s="113">
        <v>0</v>
      </c>
      <c r="AC1316" s="113">
        <v>0</v>
      </c>
      <c r="AD1316" s="113">
        <v>0</v>
      </c>
      <c r="AE1316" s="113">
        <v>0</v>
      </c>
      <c r="AF1316" s="113">
        <v>0</v>
      </c>
      <c r="AG1316" s="113">
        <v>0</v>
      </c>
      <c r="AH1316" s="56">
        <v>511740000</v>
      </c>
    </row>
    <row r="1317" spans="1:34">
      <c r="A1317" s="113" t="s">
        <v>728</v>
      </c>
      <c r="B1317" s="113" t="s">
        <v>511</v>
      </c>
      <c r="C1317" s="113">
        <v>0</v>
      </c>
      <c r="D1317" s="113">
        <v>6144</v>
      </c>
      <c r="E1317" s="113">
        <v>8091</v>
      </c>
      <c r="F1317" s="113">
        <v>10638</v>
      </c>
      <c r="G1317" s="113">
        <v>13872</v>
      </c>
      <c r="H1317" s="113">
        <v>17943</v>
      </c>
      <c r="I1317" s="113">
        <v>23022</v>
      </c>
      <c r="J1317" s="113">
        <v>29274</v>
      </c>
      <c r="K1317" s="113">
        <v>36873</v>
      </c>
      <c r="L1317" s="113">
        <v>45882</v>
      </c>
      <c r="M1317" s="113">
        <v>56427</v>
      </c>
      <c r="N1317" s="113">
        <v>68283</v>
      </c>
      <c r="O1317" s="113">
        <v>81282</v>
      </c>
      <c r="P1317" s="113">
        <v>95046</v>
      </c>
      <c r="Q1317" s="113">
        <v>109038</v>
      </c>
      <c r="R1317" s="113">
        <v>122646</v>
      </c>
      <c r="S1317" s="113">
        <v>135351</v>
      </c>
      <c r="T1317" s="113">
        <v>146688</v>
      </c>
      <c r="U1317" s="113">
        <v>156405</v>
      </c>
      <c r="V1317" s="113">
        <v>164535</v>
      </c>
      <c r="W1317" s="113">
        <v>171303</v>
      </c>
      <c r="X1317" s="113">
        <v>176664</v>
      </c>
      <c r="Y1317" s="113">
        <v>180909</v>
      </c>
      <c r="Z1317" s="113">
        <v>184239</v>
      </c>
      <c r="AA1317" s="113">
        <v>186771</v>
      </c>
      <c r="AB1317" s="113">
        <v>188661</v>
      </c>
      <c r="AC1317" s="113">
        <v>190116</v>
      </c>
      <c r="AD1317" s="113">
        <v>191124</v>
      </c>
      <c r="AE1317" s="113">
        <v>191916</v>
      </c>
      <c r="AF1317" s="113">
        <v>192567</v>
      </c>
      <c r="AG1317" s="113">
        <v>193047</v>
      </c>
      <c r="AH1317" s="56">
        <v>511740000</v>
      </c>
    </row>
    <row r="1318" spans="1:34">
      <c r="A1318" s="113" t="s">
        <v>729</v>
      </c>
      <c r="B1318" s="113" t="s">
        <v>511</v>
      </c>
      <c r="C1318" s="113">
        <v>0</v>
      </c>
      <c r="D1318" s="113">
        <v>0</v>
      </c>
      <c r="E1318" s="113">
        <v>0</v>
      </c>
      <c r="F1318" s="113">
        <v>0</v>
      </c>
      <c r="G1318" s="113">
        <v>0</v>
      </c>
      <c r="H1318" s="113">
        <v>0</v>
      </c>
      <c r="I1318" s="113">
        <v>0</v>
      </c>
      <c r="J1318" s="113">
        <v>0</v>
      </c>
      <c r="K1318" s="113">
        <v>0</v>
      </c>
      <c r="L1318" s="113">
        <v>0</v>
      </c>
      <c r="M1318" s="113">
        <v>0</v>
      </c>
      <c r="N1318" s="113">
        <v>0</v>
      </c>
      <c r="O1318" s="113">
        <v>0</v>
      </c>
      <c r="P1318" s="113">
        <v>0</v>
      </c>
      <c r="Q1318" s="113">
        <v>0</v>
      </c>
      <c r="R1318" s="113">
        <v>0</v>
      </c>
      <c r="S1318" s="113">
        <v>0</v>
      </c>
      <c r="T1318" s="113">
        <v>0</v>
      </c>
      <c r="U1318" s="113">
        <v>0</v>
      </c>
      <c r="V1318" s="113">
        <v>0</v>
      </c>
      <c r="W1318" s="113">
        <v>0</v>
      </c>
      <c r="X1318" s="113">
        <v>0</v>
      </c>
      <c r="Y1318" s="113">
        <v>0</v>
      </c>
      <c r="Z1318" s="113">
        <v>0</v>
      </c>
      <c r="AA1318" s="113">
        <v>0</v>
      </c>
      <c r="AB1318" s="113">
        <v>0</v>
      </c>
      <c r="AC1318" s="113">
        <v>0</v>
      </c>
      <c r="AD1318" s="113">
        <v>0</v>
      </c>
      <c r="AE1318" s="113">
        <v>0</v>
      </c>
      <c r="AF1318" s="113">
        <v>0</v>
      </c>
      <c r="AG1318" s="113">
        <v>0</v>
      </c>
      <c r="AH1318" s="56">
        <v>39115900</v>
      </c>
    </row>
    <row r="1319" spans="1:34">
      <c r="A1319" s="113" t="s">
        <v>730</v>
      </c>
      <c r="B1319" s="113" t="s">
        <v>511</v>
      </c>
      <c r="C1319" s="113">
        <v>428370</v>
      </c>
      <c r="D1319" s="113">
        <v>435417</v>
      </c>
      <c r="E1319" s="113">
        <v>426330</v>
      </c>
      <c r="F1319" s="113">
        <v>417663</v>
      </c>
      <c r="G1319" s="113">
        <v>406659</v>
      </c>
      <c r="H1319" s="113">
        <v>393624</v>
      </c>
      <c r="I1319" s="113">
        <v>378738</v>
      </c>
      <c r="J1319" s="113">
        <v>362178</v>
      </c>
      <c r="K1319" s="113">
        <v>344361</v>
      </c>
      <c r="L1319" s="113">
        <v>324993</v>
      </c>
      <c r="M1319" s="113">
        <v>304833</v>
      </c>
      <c r="N1319" s="113">
        <v>283734</v>
      </c>
      <c r="O1319" s="113">
        <v>262317</v>
      </c>
      <c r="P1319" s="113">
        <v>241269</v>
      </c>
      <c r="Q1319" s="113">
        <v>221031</v>
      </c>
      <c r="R1319" s="113">
        <v>202314</v>
      </c>
      <c r="S1319" s="113">
        <v>185427</v>
      </c>
      <c r="T1319" s="113">
        <v>170634</v>
      </c>
      <c r="U1319" s="113">
        <v>158073</v>
      </c>
      <c r="V1319" s="113">
        <v>147795</v>
      </c>
      <c r="W1319" s="113">
        <v>139620</v>
      </c>
      <c r="X1319" s="113">
        <v>133110</v>
      </c>
      <c r="Y1319" s="113">
        <v>128076</v>
      </c>
      <c r="Z1319" s="113">
        <v>124173</v>
      </c>
      <c r="AA1319" s="113">
        <v>121122</v>
      </c>
      <c r="AB1319" s="113">
        <v>118734</v>
      </c>
      <c r="AC1319" s="113">
        <v>116919</v>
      </c>
      <c r="AD1319" s="113">
        <v>115452</v>
      </c>
      <c r="AE1319" s="113">
        <v>114327</v>
      </c>
      <c r="AF1319" s="113">
        <v>113448</v>
      </c>
      <c r="AG1319" s="113">
        <v>112740</v>
      </c>
      <c r="AH1319" s="56">
        <v>84374000</v>
      </c>
    </row>
    <row r="1320" spans="1:34">
      <c r="A1320" s="113" t="s">
        <v>731</v>
      </c>
      <c r="B1320" s="113" t="s">
        <v>511</v>
      </c>
      <c r="C1320" s="113">
        <v>0</v>
      </c>
      <c r="D1320" s="113">
        <v>0</v>
      </c>
      <c r="E1320" s="113">
        <v>0</v>
      </c>
      <c r="F1320" s="113">
        <v>0</v>
      </c>
      <c r="G1320" s="113">
        <v>0</v>
      </c>
      <c r="H1320" s="113">
        <v>0</v>
      </c>
      <c r="I1320" s="113">
        <v>0</v>
      </c>
      <c r="J1320" s="113">
        <v>0</v>
      </c>
      <c r="K1320" s="113">
        <v>0</v>
      </c>
      <c r="L1320" s="113">
        <v>0</v>
      </c>
      <c r="M1320" s="113">
        <v>0</v>
      </c>
      <c r="N1320" s="113">
        <v>0</v>
      </c>
      <c r="O1320" s="113">
        <v>0</v>
      </c>
      <c r="P1320" s="113">
        <v>0</v>
      </c>
      <c r="Q1320" s="113">
        <v>0</v>
      </c>
      <c r="R1320" s="113">
        <v>0</v>
      </c>
      <c r="S1320" s="113">
        <v>0</v>
      </c>
      <c r="T1320" s="113">
        <v>0</v>
      </c>
      <c r="U1320" s="113">
        <v>0</v>
      </c>
      <c r="V1320" s="113">
        <v>0</v>
      </c>
      <c r="W1320" s="113">
        <v>0</v>
      </c>
      <c r="X1320" s="113">
        <v>0</v>
      </c>
      <c r="Y1320" s="113">
        <v>0</v>
      </c>
      <c r="Z1320" s="113">
        <v>0</v>
      </c>
      <c r="AA1320" s="113">
        <v>0</v>
      </c>
      <c r="AB1320" s="113">
        <v>0</v>
      </c>
      <c r="AC1320" s="113">
        <v>0</v>
      </c>
      <c r="AD1320" s="113">
        <v>0</v>
      </c>
      <c r="AE1320" s="113">
        <v>0</v>
      </c>
      <c r="AF1320" s="113">
        <v>0</v>
      </c>
      <c r="AG1320" s="113">
        <v>0</v>
      </c>
      <c r="AH1320" s="56">
        <v>219017000</v>
      </c>
    </row>
    <row r="1321" spans="1:34">
      <c r="A1321" s="113" t="s">
        <v>732</v>
      </c>
      <c r="B1321" s="113" t="s">
        <v>511</v>
      </c>
      <c r="C1321" s="113">
        <v>0</v>
      </c>
      <c r="D1321" s="113">
        <v>0</v>
      </c>
      <c r="E1321" s="113">
        <v>0</v>
      </c>
      <c r="F1321" s="113">
        <v>0</v>
      </c>
      <c r="G1321" s="113">
        <v>0</v>
      </c>
      <c r="H1321" s="113">
        <v>0</v>
      </c>
      <c r="I1321" s="113">
        <v>0</v>
      </c>
      <c r="J1321" s="113">
        <v>0</v>
      </c>
      <c r="K1321" s="113">
        <v>0</v>
      </c>
      <c r="L1321" s="113">
        <v>0</v>
      </c>
      <c r="M1321" s="113">
        <v>0</v>
      </c>
      <c r="N1321" s="113">
        <v>0</v>
      </c>
      <c r="O1321" s="113">
        <v>0</v>
      </c>
      <c r="P1321" s="113">
        <v>0</v>
      </c>
      <c r="Q1321" s="113">
        <v>0</v>
      </c>
      <c r="R1321" s="113">
        <v>0</v>
      </c>
      <c r="S1321" s="113">
        <v>0</v>
      </c>
      <c r="T1321" s="113">
        <v>0</v>
      </c>
      <c r="U1321" s="113">
        <v>0</v>
      </c>
      <c r="V1321" s="113">
        <v>0</v>
      </c>
      <c r="W1321" s="113">
        <v>0</v>
      </c>
      <c r="X1321" s="113">
        <v>0</v>
      </c>
      <c r="Y1321" s="113">
        <v>0</v>
      </c>
      <c r="Z1321" s="113">
        <v>0</v>
      </c>
      <c r="AA1321" s="113">
        <v>0</v>
      </c>
      <c r="AB1321" s="113">
        <v>0</v>
      </c>
      <c r="AC1321" s="113">
        <v>0</v>
      </c>
      <c r="AD1321" s="113">
        <v>0</v>
      </c>
      <c r="AE1321" s="113">
        <v>0</v>
      </c>
      <c r="AF1321" s="113">
        <v>0</v>
      </c>
      <c r="AG1321" s="113">
        <v>0</v>
      </c>
      <c r="AH1321" s="56">
        <v>161636000</v>
      </c>
    </row>
    <row r="1322" spans="1:34">
      <c r="A1322" s="113" t="s">
        <v>1249</v>
      </c>
      <c r="B1322" s="113" t="s">
        <v>511</v>
      </c>
      <c r="C1322" s="113">
        <v>0</v>
      </c>
      <c r="D1322" s="113">
        <v>0</v>
      </c>
      <c r="E1322" s="113">
        <v>0</v>
      </c>
      <c r="F1322" s="113">
        <v>0</v>
      </c>
      <c r="G1322" s="113">
        <v>0</v>
      </c>
      <c r="H1322" s="113">
        <v>0</v>
      </c>
      <c r="I1322" s="113">
        <v>0</v>
      </c>
      <c r="J1322" s="113">
        <v>0</v>
      </c>
      <c r="K1322" s="113">
        <v>0</v>
      </c>
      <c r="L1322" s="113">
        <v>0</v>
      </c>
      <c r="M1322" s="113">
        <v>0</v>
      </c>
      <c r="N1322" s="113">
        <v>0</v>
      </c>
      <c r="O1322" s="113">
        <v>0</v>
      </c>
      <c r="P1322" s="113">
        <v>0</v>
      </c>
      <c r="Q1322" s="113">
        <v>0</v>
      </c>
      <c r="R1322" s="113">
        <v>0</v>
      </c>
      <c r="S1322" s="113">
        <v>0</v>
      </c>
      <c r="T1322" s="113">
        <v>0</v>
      </c>
      <c r="U1322" s="113">
        <v>0</v>
      </c>
      <c r="V1322" s="113">
        <v>0</v>
      </c>
      <c r="W1322" s="113">
        <v>0</v>
      </c>
      <c r="X1322" s="113">
        <v>0</v>
      </c>
      <c r="Y1322" s="113">
        <v>0</v>
      </c>
      <c r="Z1322" s="113">
        <v>0</v>
      </c>
      <c r="AA1322" s="113">
        <v>0</v>
      </c>
      <c r="AB1322" s="113">
        <v>0</v>
      </c>
      <c r="AC1322" s="113">
        <v>0</v>
      </c>
      <c r="AD1322" s="113">
        <v>0</v>
      </c>
      <c r="AE1322" s="113">
        <v>0</v>
      </c>
      <c r="AF1322" s="113">
        <v>0</v>
      </c>
      <c r="AG1322" s="113">
        <v>0</v>
      </c>
      <c r="AH1322" s="56">
        <v>16163600</v>
      </c>
    </row>
    <row r="1323" spans="1:34">
      <c r="A1323" s="113" t="s">
        <v>1250</v>
      </c>
      <c r="B1323" s="113" t="s">
        <v>511</v>
      </c>
      <c r="C1323" s="113">
        <v>0</v>
      </c>
      <c r="D1323" s="113">
        <v>0</v>
      </c>
      <c r="E1323" s="113">
        <v>0</v>
      </c>
      <c r="F1323" s="113">
        <v>0</v>
      </c>
      <c r="G1323" s="113">
        <v>0</v>
      </c>
      <c r="H1323" s="113">
        <v>0</v>
      </c>
      <c r="I1323" s="113">
        <v>0</v>
      </c>
      <c r="J1323" s="113">
        <v>0</v>
      </c>
      <c r="K1323" s="113">
        <v>0</v>
      </c>
      <c r="L1323" s="113">
        <v>0</v>
      </c>
      <c r="M1323" s="113">
        <v>0</v>
      </c>
      <c r="N1323" s="113">
        <v>0</v>
      </c>
      <c r="O1323" s="113">
        <v>0</v>
      </c>
      <c r="P1323" s="113">
        <v>0</v>
      </c>
      <c r="Q1323" s="113">
        <v>0</v>
      </c>
      <c r="R1323" s="113">
        <v>0</v>
      </c>
      <c r="S1323" s="113">
        <v>0</v>
      </c>
      <c r="T1323" s="113">
        <v>0</v>
      </c>
      <c r="U1323" s="113">
        <v>0</v>
      </c>
      <c r="V1323" s="113">
        <v>0</v>
      </c>
      <c r="W1323" s="113">
        <v>0</v>
      </c>
      <c r="X1323" s="113">
        <v>0</v>
      </c>
      <c r="Y1323" s="113">
        <v>0</v>
      </c>
      <c r="Z1323" s="113">
        <v>0</v>
      </c>
      <c r="AA1323" s="113">
        <v>0</v>
      </c>
      <c r="AB1323" s="113">
        <v>0</v>
      </c>
      <c r="AC1323" s="113">
        <v>0</v>
      </c>
      <c r="AD1323" s="113">
        <v>0</v>
      </c>
      <c r="AE1323" s="113">
        <v>0</v>
      </c>
      <c r="AF1323" s="113">
        <v>0</v>
      </c>
      <c r="AG1323" s="113">
        <v>0</v>
      </c>
      <c r="AH1323" s="98">
        <v>0</v>
      </c>
    </row>
    <row r="1324" spans="1:34">
      <c r="A1324" s="113" t="s">
        <v>733</v>
      </c>
      <c r="B1324" s="113" t="s">
        <v>511</v>
      </c>
      <c r="C1324" s="113">
        <v>0</v>
      </c>
      <c r="D1324" s="113">
        <v>0</v>
      </c>
      <c r="E1324" s="113">
        <v>0</v>
      </c>
      <c r="F1324" s="113">
        <v>0</v>
      </c>
      <c r="G1324" s="113">
        <v>0</v>
      </c>
      <c r="H1324" s="113">
        <v>0</v>
      </c>
      <c r="I1324" s="113">
        <v>0</v>
      </c>
      <c r="J1324" s="113">
        <v>0</v>
      </c>
      <c r="K1324" s="113">
        <v>0</v>
      </c>
      <c r="L1324" s="113">
        <v>0</v>
      </c>
      <c r="M1324" s="113">
        <v>0</v>
      </c>
      <c r="N1324" s="113">
        <v>0</v>
      </c>
      <c r="O1324" s="113">
        <v>0</v>
      </c>
      <c r="P1324" s="113">
        <v>0</v>
      </c>
      <c r="Q1324" s="113">
        <v>0</v>
      </c>
      <c r="R1324" s="113">
        <v>0</v>
      </c>
      <c r="S1324" s="113">
        <v>0</v>
      </c>
      <c r="T1324" s="113">
        <v>0</v>
      </c>
      <c r="U1324" s="113">
        <v>0</v>
      </c>
      <c r="V1324" s="113">
        <v>0</v>
      </c>
      <c r="W1324" s="113">
        <v>0</v>
      </c>
      <c r="X1324" s="113">
        <v>0</v>
      </c>
      <c r="Y1324" s="113">
        <v>0</v>
      </c>
      <c r="Z1324" s="113">
        <v>0</v>
      </c>
      <c r="AA1324" s="113">
        <v>0</v>
      </c>
      <c r="AB1324" s="113">
        <v>0</v>
      </c>
      <c r="AC1324" s="113">
        <v>0</v>
      </c>
      <c r="AD1324" s="113">
        <v>0</v>
      </c>
      <c r="AE1324" s="113">
        <v>0</v>
      </c>
      <c r="AF1324" s="113">
        <v>0</v>
      </c>
      <c r="AG1324" s="113">
        <v>0</v>
      </c>
      <c r="AH1324" s="56">
        <v>22469000000</v>
      </c>
    </row>
    <row r="1325" spans="1:34">
      <c r="A1325" s="113" t="s">
        <v>734</v>
      </c>
      <c r="B1325" s="113" t="s">
        <v>511</v>
      </c>
      <c r="C1325" s="113">
        <v>0</v>
      </c>
      <c r="D1325" s="113">
        <v>0</v>
      </c>
      <c r="E1325" s="113">
        <v>0</v>
      </c>
      <c r="F1325" s="113">
        <v>0</v>
      </c>
      <c r="G1325" s="113">
        <v>0</v>
      </c>
      <c r="H1325" s="113">
        <v>0</v>
      </c>
      <c r="I1325" s="113">
        <v>0</v>
      </c>
      <c r="J1325" s="113">
        <v>0</v>
      </c>
      <c r="K1325" s="113">
        <v>0</v>
      </c>
      <c r="L1325" s="113">
        <v>0</v>
      </c>
      <c r="M1325" s="113">
        <v>0</v>
      </c>
      <c r="N1325" s="113">
        <v>0</v>
      </c>
      <c r="O1325" s="113">
        <v>0</v>
      </c>
      <c r="P1325" s="113">
        <v>0</v>
      </c>
      <c r="Q1325" s="113">
        <v>0</v>
      </c>
      <c r="R1325" s="113">
        <v>0</v>
      </c>
      <c r="S1325" s="113">
        <v>0</v>
      </c>
      <c r="T1325" s="113">
        <v>0</v>
      </c>
      <c r="U1325" s="113">
        <v>0</v>
      </c>
      <c r="V1325" s="113">
        <v>0</v>
      </c>
      <c r="W1325" s="113">
        <v>0</v>
      </c>
      <c r="X1325" s="113">
        <v>0</v>
      </c>
      <c r="Y1325" s="113">
        <v>0</v>
      </c>
      <c r="Z1325" s="113">
        <v>0</v>
      </c>
      <c r="AA1325" s="113">
        <v>0</v>
      </c>
      <c r="AB1325" s="113">
        <v>0</v>
      </c>
      <c r="AC1325" s="113">
        <v>0</v>
      </c>
      <c r="AD1325" s="113">
        <v>0</v>
      </c>
      <c r="AE1325" s="113">
        <v>0</v>
      </c>
      <c r="AF1325" s="113">
        <v>0</v>
      </c>
      <c r="AG1325" s="113">
        <v>0</v>
      </c>
      <c r="AH1325" s="98">
        <v>341167</v>
      </c>
    </row>
    <row r="1326" spans="1:34">
      <c r="A1326" s="113" t="s">
        <v>735</v>
      </c>
      <c r="B1326" s="113" t="s">
        <v>511</v>
      </c>
      <c r="C1326" s="113">
        <v>0</v>
      </c>
      <c r="D1326" s="113">
        <v>0</v>
      </c>
      <c r="E1326" s="113">
        <v>0</v>
      </c>
      <c r="F1326" s="113">
        <v>0</v>
      </c>
      <c r="G1326" s="113">
        <v>0</v>
      </c>
      <c r="H1326" s="113">
        <v>0</v>
      </c>
      <c r="I1326" s="113">
        <v>0</v>
      </c>
      <c r="J1326" s="113">
        <v>0</v>
      </c>
      <c r="K1326" s="113">
        <v>0</v>
      </c>
      <c r="L1326" s="113">
        <v>0</v>
      </c>
      <c r="M1326" s="113">
        <v>0</v>
      </c>
      <c r="N1326" s="113">
        <v>0</v>
      </c>
      <c r="O1326" s="113">
        <v>0</v>
      </c>
      <c r="P1326" s="113">
        <v>0</v>
      </c>
      <c r="Q1326" s="113">
        <v>0</v>
      </c>
      <c r="R1326" s="113">
        <v>0</v>
      </c>
      <c r="S1326" s="113">
        <v>0</v>
      </c>
      <c r="T1326" s="113">
        <v>0</v>
      </c>
      <c r="U1326" s="113">
        <v>0</v>
      </c>
      <c r="V1326" s="113">
        <v>0</v>
      </c>
      <c r="W1326" s="113">
        <v>0</v>
      </c>
      <c r="X1326" s="113">
        <v>0</v>
      </c>
      <c r="Y1326" s="113">
        <v>0</v>
      </c>
      <c r="Z1326" s="113">
        <v>0</v>
      </c>
      <c r="AA1326" s="113">
        <v>0</v>
      </c>
      <c r="AB1326" s="113">
        <v>0</v>
      </c>
      <c r="AC1326" s="113">
        <v>0</v>
      </c>
      <c r="AD1326" s="113">
        <v>0</v>
      </c>
      <c r="AE1326" s="113">
        <v>0</v>
      </c>
      <c r="AF1326" s="113">
        <v>0</v>
      </c>
      <c r="AG1326" s="113">
        <v>0</v>
      </c>
      <c r="AH1326" s="56">
        <v>7133830</v>
      </c>
    </row>
    <row r="1327" spans="1:34">
      <c r="A1327" s="113" t="s">
        <v>736</v>
      </c>
      <c r="B1327" s="113" t="s">
        <v>511</v>
      </c>
      <c r="C1327" s="113">
        <v>0</v>
      </c>
      <c r="D1327" s="113">
        <v>0</v>
      </c>
      <c r="E1327" s="113">
        <v>0</v>
      </c>
      <c r="F1327" s="113">
        <v>0</v>
      </c>
      <c r="G1327" s="113">
        <v>0</v>
      </c>
      <c r="H1327" s="113">
        <v>0</v>
      </c>
      <c r="I1327" s="113">
        <v>0</v>
      </c>
      <c r="J1327" s="113">
        <v>0</v>
      </c>
      <c r="K1327" s="113">
        <v>0</v>
      </c>
      <c r="L1327" s="113">
        <v>0</v>
      </c>
      <c r="M1327" s="113">
        <v>0</v>
      </c>
      <c r="N1327" s="113">
        <v>0</v>
      </c>
      <c r="O1327" s="113">
        <v>0</v>
      </c>
      <c r="P1327" s="113">
        <v>0</v>
      </c>
      <c r="Q1327" s="113">
        <v>0</v>
      </c>
      <c r="R1327" s="113">
        <v>0</v>
      </c>
      <c r="S1327" s="113">
        <v>0</v>
      </c>
      <c r="T1327" s="113">
        <v>0</v>
      </c>
      <c r="U1327" s="113">
        <v>0</v>
      </c>
      <c r="V1327" s="113">
        <v>0</v>
      </c>
      <c r="W1327" s="113">
        <v>0</v>
      </c>
      <c r="X1327" s="113">
        <v>0</v>
      </c>
      <c r="Y1327" s="113">
        <v>0</v>
      </c>
      <c r="Z1327" s="113">
        <v>0</v>
      </c>
      <c r="AA1327" s="113">
        <v>0</v>
      </c>
      <c r="AB1327" s="113">
        <v>0</v>
      </c>
      <c r="AC1327" s="113">
        <v>0</v>
      </c>
      <c r="AD1327" s="113">
        <v>0</v>
      </c>
      <c r="AE1327" s="113">
        <v>0</v>
      </c>
      <c r="AF1327" s="113">
        <v>0</v>
      </c>
      <c r="AG1327" s="113">
        <v>0</v>
      </c>
      <c r="AH1327" s="56">
        <v>18901800</v>
      </c>
    </row>
    <row r="1328" spans="1:34">
      <c r="A1328" s="113" t="s">
        <v>737</v>
      </c>
      <c r="B1328" s="113" t="s">
        <v>511</v>
      </c>
      <c r="C1328" s="113">
        <v>0</v>
      </c>
      <c r="D1328" s="113">
        <v>0</v>
      </c>
      <c r="E1328" s="113">
        <v>0</v>
      </c>
      <c r="F1328" s="113">
        <v>0</v>
      </c>
      <c r="G1328" s="113">
        <v>0</v>
      </c>
      <c r="H1328" s="113">
        <v>0</v>
      </c>
      <c r="I1328" s="113">
        <v>0</v>
      </c>
      <c r="J1328" s="113">
        <v>0</v>
      </c>
      <c r="K1328" s="113">
        <v>0</v>
      </c>
      <c r="L1328" s="113">
        <v>0</v>
      </c>
      <c r="M1328" s="113">
        <v>0</v>
      </c>
      <c r="N1328" s="113">
        <v>0</v>
      </c>
      <c r="O1328" s="113">
        <v>0</v>
      </c>
      <c r="P1328" s="113">
        <v>0</v>
      </c>
      <c r="Q1328" s="113">
        <v>0</v>
      </c>
      <c r="R1328" s="113">
        <v>0</v>
      </c>
      <c r="S1328" s="113">
        <v>0</v>
      </c>
      <c r="T1328" s="113">
        <v>0</v>
      </c>
      <c r="U1328" s="113">
        <v>0</v>
      </c>
      <c r="V1328" s="113">
        <v>0</v>
      </c>
      <c r="W1328" s="113">
        <v>0</v>
      </c>
      <c r="X1328" s="113">
        <v>0</v>
      </c>
      <c r="Y1328" s="113">
        <v>0</v>
      </c>
      <c r="Z1328" s="113">
        <v>0</v>
      </c>
      <c r="AA1328" s="113">
        <v>0</v>
      </c>
      <c r="AB1328" s="113">
        <v>0</v>
      </c>
      <c r="AC1328" s="113">
        <v>0</v>
      </c>
      <c r="AD1328" s="113">
        <v>0</v>
      </c>
      <c r="AE1328" s="113">
        <v>0</v>
      </c>
      <c r="AF1328" s="113">
        <v>0</v>
      </c>
      <c r="AG1328" s="113">
        <v>0</v>
      </c>
      <c r="AH1328" s="56">
        <v>2387260</v>
      </c>
    </row>
    <row r="1329" spans="1:34">
      <c r="A1329" s="113" t="s">
        <v>1251</v>
      </c>
      <c r="B1329" s="113" t="s">
        <v>511</v>
      </c>
      <c r="C1329" s="113">
        <v>0</v>
      </c>
      <c r="D1329" s="113">
        <v>0</v>
      </c>
      <c r="E1329" s="113">
        <v>0</v>
      </c>
      <c r="F1329" s="113">
        <v>0</v>
      </c>
      <c r="G1329" s="113">
        <v>0</v>
      </c>
      <c r="H1329" s="113">
        <v>0</v>
      </c>
      <c r="I1329" s="113">
        <v>0</v>
      </c>
      <c r="J1329" s="113">
        <v>0</v>
      </c>
      <c r="K1329" s="113">
        <v>0</v>
      </c>
      <c r="L1329" s="113">
        <v>0</v>
      </c>
      <c r="M1329" s="113">
        <v>0</v>
      </c>
      <c r="N1329" s="113">
        <v>0</v>
      </c>
      <c r="O1329" s="113">
        <v>0</v>
      </c>
      <c r="P1329" s="113">
        <v>0</v>
      </c>
      <c r="Q1329" s="113">
        <v>0</v>
      </c>
      <c r="R1329" s="113">
        <v>0</v>
      </c>
      <c r="S1329" s="113">
        <v>0</v>
      </c>
      <c r="T1329" s="113">
        <v>0</v>
      </c>
      <c r="U1329" s="113">
        <v>0</v>
      </c>
      <c r="V1329" s="113">
        <v>0</v>
      </c>
      <c r="W1329" s="113">
        <v>0</v>
      </c>
      <c r="X1329" s="113">
        <v>0</v>
      </c>
      <c r="Y1329" s="113">
        <v>0</v>
      </c>
      <c r="Z1329" s="113">
        <v>0</v>
      </c>
      <c r="AA1329" s="113">
        <v>0</v>
      </c>
      <c r="AB1329" s="113">
        <v>0</v>
      </c>
      <c r="AC1329" s="113">
        <v>0</v>
      </c>
      <c r="AD1329" s="113">
        <v>0</v>
      </c>
      <c r="AE1329" s="113">
        <v>0</v>
      </c>
      <c r="AF1329" s="113">
        <v>0</v>
      </c>
      <c r="AG1329" s="113">
        <v>0</v>
      </c>
      <c r="AH1329" s="56">
        <v>2136630</v>
      </c>
    </row>
    <row r="1330" spans="1:34">
      <c r="A1330" s="113" t="s">
        <v>1252</v>
      </c>
      <c r="B1330" s="113" t="s">
        <v>511</v>
      </c>
      <c r="C1330" s="113">
        <v>0</v>
      </c>
      <c r="D1330" s="113">
        <v>0</v>
      </c>
      <c r="E1330" s="113">
        <v>0</v>
      </c>
      <c r="F1330" s="113">
        <v>0</v>
      </c>
      <c r="G1330" s="113">
        <v>0</v>
      </c>
      <c r="H1330" s="113">
        <v>0</v>
      </c>
      <c r="I1330" s="113">
        <v>0</v>
      </c>
      <c r="J1330" s="113">
        <v>0</v>
      </c>
      <c r="K1330" s="113">
        <v>0</v>
      </c>
      <c r="L1330" s="113">
        <v>0</v>
      </c>
      <c r="M1330" s="113">
        <v>0</v>
      </c>
      <c r="N1330" s="113">
        <v>0</v>
      </c>
      <c r="O1330" s="113">
        <v>0</v>
      </c>
      <c r="P1330" s="113">
        <v>0</v>
      </c>
      <c r="Q1330" s="113">
        <v>0</v>
      </c>
      <c r="R1330" s="113">
        <v>0</v>
      </c>
      <c r="S1330" s="113">
        <v>0</v>
      </c>
      <c r="T1330" s="113">
        <v>0</v>
      </c>
      <c r="U1330" s="113">
        <v>0</v>
      </c>
      <c r="V1330" s="113">
        <v>0</v>
      </c>
      <c r="W1330" s="113">
        <v>0</v>
      </c>
      <c r="X1330" s="113">
        <v>0</v>
      </c>
      <c r="Y1330" s="113">
        <v>0</v>
      </c>
      <c r="Z1330" s="113">
        <v>0</v>
      </c>
      <c r="AA1330" s="113">
        <v>0</v>
      </c>
      <c r="AB1330" s="113">
        <v>0</v>
      </c>
      <c r="AC1330" s="113">
        <v>0</v>
      </c>
      <c r="AD1330" s="113">
        <v>0</v>
      </c>
      <c r="AE1330" s="113">
        <v>0</v>
      </c>
      <c r="AF1330" s="113">
        <v>0</v>
      </c>
      <c r="AG1330" s="113">
        <v>0</v>
      </c>
      <c r="AH1330" s="98">
        <v>154027</v>
      </c>
    </row>
    <row r="1331" spans="1:34">
      <c r="A1331" s="113" t="s">
        <v>513</v>
      </c>
      <c r="B1331" s="113" t="s">
        <v>511</v>
      </c>
      <c r="C1331" s="113">
        <v>0</v>
      </c>
      <c r="D1331" s="113">
        <v>0</v>
      </c>
      <c r="E1331" s="113">
        <v>0</v>
      </c>
      <c r="F1331" s="113">
        <v>0</v>
      </c>
      <c r="G1331" s="113">
        <v>0</v>
      </c>
      <c r="H1331" s="113">
        <v>0</v>
      </c>
      <c r="I1331" s="113">
        <v>0</v>
      </c>
      <c r="J1331" s="113">
        <v>0</v>
      </c>
      <c r="K1331" s="113">
        <v>0</v>
      </c>
      <c r="L1331" s="113">
        <v>0</v>
      </c>
      <c r="M1331" s="113">
        <v>0</v>
      </c>
      <c r="N1331" s="113">
        <v>0</v>
      </c>
      <c r="O1331" s="113">
        <v>0</v>
      </c>
      <c r="P1331" s="113">
        <v>0</v>
      </c>
      <c r="Q1331" s="113">
        <v>0</v>
      </c>
      <c r="R1331" s="113">
        <v>0</v>
      </c>
      <c r="S1331" s="113">
        <v>0</v>
      </c>
      <c r="T1331" s="113">
        <v>0</v>
      </c>
      <c r="U1331" s="113">
        <v>0</v>
      </c>
      <c r="V1331" s="113">
        <v>0</v>
      </c>
      <c r="W1331" s="113">
        <v>0</v>
      </c>
      <c r="X1331" s="113">
        <v>0</v>
      </c>
      <c r="Y1331" s="113">
        <v>0</v>
      </c>
      <c r="Z1331" s="113">
        <v>0</v>
      </c>
      <c r="AA1331" s="113">
        <v>0</v>
      </c>
      <c r="AB1331" s="113">
        <v>0</v>
      </c>
      <c r="AC1331" s="113">
        <v>0</v>
      </c>
      <c r="AD1331" s="113">
        <v>0</v>
      </c>
      <c r="AE1331" s="113">
        <v>0</v>
      </c>
      <c r="AF1331" s="113">
        <v>0</v>
      </c>
      <c r="AG1331" s="113">
        <v>0</v>
      </c>
      <c r="AH1331" s="98">
        <v>213571</v>
      </c>
    </row>
    <row r="1332" spans="1:34">
      <c r="A1332" s="113" t="s">
        <v>15</v>
      </c>
      <c r="B1332" s="113" t="s">
        <v>511</v>
      </c>
      <c r="C1332" s="113">
        <v>0</v>
      </c>
      <c r="D1332" s="113">
        <v>0</v>
      </c>
      <c r="E1332" s="113">
        <v>0</v>
      </c>
      <c r="F1332" s="113">
        <v>0</v>
      </c>
      <c r="G1332" s="113">
        <v>0</v>
      </c>
      <c r="H1332" s="113">
        <v>0</v>
      </c>
      <c r="I1332" s="113">
        <v>0</v>
      </c>
      <c r="J1332" s="113">
        <v>0</v>
      </c>
      <c r="K1332" s="113">
        <v>0</v>
      </c>
      <c r="L1332" s="113">
        <v>0</v>
      </c>
      <c r="M1332" s="113">
        <v>0</v>
      </c>
      <c r="N1332" s="113">
        <v>0</v>
      </c>
      <c r="O1332" s="113">
        <v>0</v>
      </c>
      <c r="P1332" s="113">
        <v>0.80120000000000002</v>
      </c>
      <c r="Q1332" s="113">
        <v>4.0060000000000002</v>
      </c>
      <c r="R1332" s="113">
        <v>11.22</v>
      </c>
      <c r="S1332" s="113">
        <v>24.04</v>
      </c>
      <c r="T1332" s="113">
        <v>48.07</v>
      </c>
      <c r="U1332" s="113">
        <v>93.74</v>
      </c>
      <c r="V1332" s="113">
        <v>176.3</v>
      </c>
      <c r="W1332" s="113">
        <v>330.1</v>
      </c>
      <c r="X1332" s="113">
        <v>610.5</v>
      </c>
      <c r="Y1332" s="113">
        <v>891.7</v>
      </c>
      <c r="Z1332" s="113">
        <v>1175</v>
      </c>
      <c r="AA1332" s="113">
        <v>1460</v>
      </c>
      <c r="AB1332" s="113">
        <v>1746</v>
      </c>
      <c r="AC1332" s="113">
        <v>2035</v>
      </c>
      <c r="AD1332" s="113">
        <v>2325</v>
      </c>
      <c r="AE1332" s="113">
        <v>2616</v>
      </c>
      <c r="AF1332" s="113">
        <v>2908</v>
      </c>
      <c r="AG1332" s="113">
        <v>3203</v>
      </c>
      <c r="AH1332" s="98">
        <v>534080</v>
      </c>
    </row>
    <row r="1333" spans="1:34">
      <c r="A1333" s="113" t="s">
        <v>16</v>
      </c>
      <c r="B1333" s="113" t="s">
        <v>511</v>
      </c>
      <c r="C1333" s="113">
        <v>0</v>
      </c>
      <c r="D1333" s="113">
        <v>0</v>
      </c>
      <c r="E1333" s="113">
        <v>0</v>
      </c>
      <c r="F1333" s="113">
        <v>0</v>
      </c>
      <c r="G1333" s="113">
        <v>0</v>
      </c>
      <c r="H1333" s="113">
        <v>0</v>
      </c>
      <c r="I1333" s="113">
        <v>0</v>
      </c>
      <c r="J1333" s="113">
        <v>0</v>
      </c>
      <c r="K1333" s="113">
        <v>0</v>
      </c>
      <c r="L1333" s="113">
        <v>0</v>
      </c>
      <c r="M1333" s="113">
        <v>0</v>
      </c>
      <c r="N1333" s="113">
        <v>0</v>
      </c>
      <c r="O1333" s="113">
        <v>0</v>
      </c>
      <c r="P1333" s="113">
        <v>0</v>
      </c>
      <c r="Q1333" s="113">
        <v>0</v>
      </c>
      <c r="R1333" s="113">
        <v>0</v>
      </c>
      <c r="S1333" s="113">
        <v>0</v>
      </c>
      <c r="T1333" s="113">
        <v>0</v>
      </c>
      <c r="U1333" s="113">
        <v>0</v>
      </c>
      <c r="V1333" s="113">
        <v>0</v>
      </c>
      <c r="W1333" s="113">
        <v>0</v>
      </c>
      <c r="X1333" s="113">
        <v>0</v>
      </c>
      <c r="Y1333" s="113">
        <v>0</v>
      </c>
      <c r="Z1333" s="113">
        <v>0</v>
      </c>
      <c r="AA1333" s="113">
        <v>0</v>
      </c>
      <c r="AB1333" s="113">
        <v>0</v>
      </c>
      <c r="AC1333" s="113">
        <v>0</v>
      </c>
      <c r="AD1333" s="113">
        <v>0</v>
      </c>
      <c r="AE1333" s="113">
        <v>0</v>
      </c>
      <c r="AF1333" s="113">
        <v>0</v>
      </c>
      <c r="AG1333" s="113">
        <v>0</v>
      </c>
      <c r="AH1333" s="98">
        <v>911400</v>
      </c>
    </row>
    <row r="1334" spans="1:34">
      <c r="A1334" s="113" t="s">
        <v>17</v>
      </c>
      <c r="B1334" s="113" t="s">
        <v>511</v>
      </c>
      <c r="C1334" s="113">
        <v>0</v>
      </c>
      <c r="D1334" s="113">
        <v>0</v>
      </c>
      <c r="E1334" s="113">
        <v>0</v>
      </c>
      <c r="F1334" s="113">
        <v>0</v>
      </c>
      <c r="G1334" s="113">
        <v>0</v>
      </c>
      <c r="H1334" s="113">
        <v>0</v>
      </c>
      <c r="I1334" s="113">
        <v>0</v>
      </c>
      <c r="J1334" s="113">
        <v>0</v>
      </c>
      <c r="K1334" s="113">
        <v>0</v>
      </c>
      <c r="L1334" s="113">
        <v>0</v>
      </c>
      <c r="M1334" s="113">
        <v>0</v>
      </c>
      <c r="N1334" s="113">
        <v>0</v>
      </c>
      <c r="O1334" s="113">
        <v>0</v>
      </c>
      <c r="P1334" s="113">
        <v>0</v>
      </c>
      <c r="Q1334" s="113">
        <v>0</v>
      </c>
      <c r="R1334" s="113">
        <v>0</v>
      </c>
      <c r="S1334" s="113">
        <v>0</v>
      </c>
      <c r="T1334" s="113">
        <v>0</v>
      </c>
      <c r="U1334" s="113">
        <v>0</v>
      </c>
      <c r="V1334" s="113">
        <v>0</v>
      </c>
      <c r="W1334" s="113">
        <v>0</v>
      </c>
      <c r="X1334" s="113">
        <v>0</v>
      </c>
      <c r="Y1334" s="113">
        <v>0</v>
      </c>
      <c r="Z1334" s="113">
        <v>0</v>
      </c>
      <c r="AA1334" s="113">
        <v>0</v>
      </c>
      <c r="AB1334" s="113">
        <v>0</v>
      </c>
      <c r="AC1334" s="113">
        <v>0</v>
      </c>
      <c r="AD1334" s="113">
        <v>0</v>
      </c>
      <c r="AE1334" s="113">
        <v>0</v>
      </c>
      <c r="AF1334" s="113">
        <v>0</v>
      </c>
      <c r="AG1334" s="113">
        <v>0</v>
      </c>
      <c r="AH1334" s="98">
        <v>182280</v>
      </c>
    </row>
    <row r="1335" spans="1:34">
      <c r="A1335" s="113" t="s">
        <v>18</v>
      </c>
      <c r="B1335" s="113" t="s">
        <v>511</v>
      </c>
      <c r="C1335" s="113">
        <v>14860</v>
      </c>
      <c r="D1335" s="113">
        <v>14860</v>
      </c>
      <c r="E1335" s="113">
        <v>14860</v>
      </c>
      <c r="F1335" s="113">
        <v>14860</v>
      </c>
      <c r="G1335" s="113">
        <v>14860</v>
      </c>
      <c r="H1335" s="113">
        <v>14860</v>
      </c>
      <c r="I1335" s="113">
        <v>14860</v>
      </c>
      <c r="J1335" s="113">
        <v>14860</v>
      </c>
      <c r="K1335" s="113">
        <v>14860</v>
      </c>
      <c r="L1335" s="113">
        <v>14860</v>
      </c>
      <c r="M1335" s="113">
        <v>14860</v>
      </c>
      <c r="N1335" s="113">
        <v>14860</v>
      </c>
      <c r="O1335" s="113">
        <v>14860</v>
      </c>
      <c r="P1335" s="113">
        <v>14860</v>
      </c>
      <c r="Q1335" s="113">
        <v>14860</v>
      </c>
      <c r="R1335" s="113">
        <v>14870</v>
      </c>
      <c r="S1335" s="113">
        <v>14880</v>
      </c>
      <c r="T1335" s="113">
        <v>14890</v>
      </c>
      <c r="U1335" s="113">
        <v>14930</v>
      </c>
      <c r="V1335" s="113">
        <v>14990</v>
      </c>
      <c r="W1335" s="113">
        <v>15100</v>
      </c>
      <c r="X1335" s="113">
        <v>15310</v>
      </c>
      <c r="Y1335" s="113">
        <v>15510</v>
      </c>
      <c r="Z1335" s="113">
        <v>15720</v>
      </c>
      <c r="AA1335" s="113">
        <v>15930</v>
      </c>
      <c r="AB1335" s="113">
        <v>16140</v>
      </c>
      <c r="AC1335" s="113">
        <v>16350</v>
      </c>
      <c r="AD1335" s="113">
        <v>16570</v>
      </c>
      <c r="AE1335" s="113">
        <v>16780</v>
      </c>
      <c r="AF1335" s="113">
        <v>16990</v>
      </c>
      <c r="AG1335" s="113">
        <v>17210</v>
      </c>
      <c r="AH1335" s="98">
        <v>0</v>
      </c>
    </row>
    <row r="1336" spans="1:34">
      <c r="A1336" s="113" t="s">
        <v>19</v>
      </c>
      <c r="B1336" s="113" t="s">
        <v>511</v>
      </c>
      <c r="C1336" s="56">
        <v>21720000</v>
      </c>
      <c r="D1336" s="56">
        <v>25020000</v>
      </c>
      <c r="E1336" s="56">
        <v>27880000</v>
      </c>
      <c r="F1336" s="56">
        <v>30660000</v>
      </c>
      <c r="G1336" s="56">
        <v>33400000</v>
      </c>
      <c r="H1336" s="56">
        <v>36160000</v>
      </c>
      <c r="I1336" s="56">
        <v>38990000</v>
      </c>
      <c r="J1336" s="56">
        <v>41830000</v>
      </c>
      <c r="K1336" s="56">
        <v>44700000</v>
      </c>
      <c r="L1336" s="56">
        <v>47590000</v>
      </c>
      <c r="M1336" s="56">
        <v>50550000</v>
      </c>
      <c r="N1336" s="56">
        <v>53590000</v>
      </c>
      <c r="O1336" s="56">
        <v>56700000</v>
      </c>
      <c r="P1336" s="56">
        <v>59860000</v>
      </c>
      <c r="Q1336" s="56">
        <v>63090000</v>
      </c>
      <c r="R1336" s="56">
        <v>66370000</v>
      </c>
      <c r="S1336" s="56">
        <v>69720000</v>
      </c>
      <c r="T1336" s="56">
        <v>73120000</v>
      </c>
      <c r="U1336" s="56">
        <v>76610000</v>
      </c>
      <c r="V1336" s="56">
        <v>80150000</v>
      </c>
      <c r="W1336" s="56">
        <v>83790000</v>
      </c>
      <c r="X1336" s="56">
        <v>87510000</v>
      </c>
      <c r="Y1336" s="56">
        <v>91310000</v>
      </c>
      <c r="Z1336" s="56">
        <v>95230000</v>
      </c>
      <c r="AA1336" s="56">
        <v>99250000</v>
      </c>
      <c r="AB1336" s="56">
        <v>103400000</v>
      </c>
      <c r="AC1336" s="56">
        <v>107700000</v>
      </c>
      <c r="AD1336" s="56">
        <v>112000000</v>
      </c>
      <c r="AE1336" s="56">
        <v>116500000</v>
      </c>
      <c r="AF1336" s="56">
        <v>121100000</v>
      </c>
      <c r="AG1336" s="56">
        <v>125900000</v>
      </c>
      <c r="AH1336" s="98">
        <v>0</v>
      </c>
    </row>
    <row r="1337" spans="1:34">
      <c r="A1337" s="113" t="s">
        <v>20</v>
      </c>
      <c r="B1337" s="113" t="s">
        <v>511</v>
      </c>
      <c r="C1337" s="113">
        <v>0</v>
      </c>
      <c r="D1337" s="113">
        <v>0</v>
      </c>
      <c r="E1337" s="113">
        <v>0</v>
      </c>
      <c r="F1337" s="113">
        <v>0</v>
      </c>
      <c r="G1337" s="113">
        <v>0</v>
      </c>
      <c r="H1337" s="113">
        <v>0</v>
      </c>
      <c r="I1337" s="113">
        <v>0</v>
      </c>
      <c r="J1337" s="113">
        <v>0</v>
      </c>
      <c r="K1337" s="113">
        <v>0</v>
      </c>
      <c r="L1337" s="113">
        <v>0</v>
      </c>
      <c r="M1337" s="113">
        <v>0</v>
      </c>
      <c r="N1337" s="113">
        <v>0</v>
      </c>
      <c r="O1337" s="113">
        <v>0</v>
      </c>
      <c r="P1337" s="113">
        <v>0</v>
      </c>
      <c r="Q1337" s="113">
        <v>0</v>
      </c>
      <c r="R1337" s="113">
        <v>0</v>
      </c>
      <c r="S1337" s="113">
        <v>0</v>
      </c>
      <c r="T1337" s="113">
        <v>0</v>
      </c>
      <c r="U1337" s="113">
        <v>0</v>
      </c>
      <c r="V1337" s="113">
        <v>0</v>
      </c>
      <c r="W1337" s="113">
        <v>0</v>
      </c>
      <c r="X1337" s="113">
        <v>0</v>
      </c>
      <c r="Y1337" s="113">
        <v>0</v>
      </c>
      <c r="Z1337" s="113">
        <v>0</v>
      </c>
      <c r="AA1337" s="113">
        <v>0</v>
      </c>
      <c r="AB1337" s="113">
        <v>0</v>
      </c>
      <c r="AC1337" s="113">
        <v>0</v>
      </c>
      <c r="AD1337" s="113">
        <v>0</v>
      </c>
      <c r="AE1337" s="113">
        <v>0</v>
      </c>
      <c r="AF1337" s="113">
        <v>0</v>
      </c>
      <c r="AG1337" s="113">
        <v>0</v>
      </c>
      <c r="AH1337" s="98">
        <v>0</v>
      </c>
    </row>
    <row r="1338" spans="1:34">
      <c r="A1338" s="113" t="s">
        <v>21</v>
      </c>
      <c r="B1338" s="113" t="s">
        <v>511</v>
      </c>
      <c r="C1338" s="113">
        <v>0</v>
      </c>
      <c r="D1338" s="113">
        <v>0</v>
      </c>
      <c r="E1338" s="113">
        <v>0</v>
      </c>
      <c r="F1338" s="113">
        <v>0</v>
      </c>
      <c r="G1338" s="113">
        <v>0</v>
      </c>
      <c r="H1338" s="113">
        <v>0</v>
      </c>
      <c r="I1338" s="113">
        <v>0</v>
      </c>
      <c r="J1338" s="113">
        <v>0</v>
      </c>
      <c r="K1338" s="113">
        <v>0</v>
      </c>
      <c r="L1338" s="113">
        <v>0</v>
      </c>
      <c r="M1338" s="113">
        <v>0</v>
      </c>
      <c r="N1338" s="113">
        <v>0</v>
      </c>
      <c r="O1338" s="113">
        <v>0</v>
      </c>
      <c r="P1338" s="113">
        <v>0</v>
      </c>
      <c r="Q1338" s="113">
        <v>0</v>
      </c>
      <c r="R1338" s="113">
        <v>0</v>
      </c>
      <c r="S1338" s="113">
        <v>0</v>
      </c>
      <c r="T1338" s="113">
        <v>0</v>
      </c>
      <c r="U1338" s="113">
        <v>0</v>
      </c>
      <c r="V1338" s="113">
        <v>0</v>
      </c>
      <c r="W1338" s="113">
        <v>0</v>
      </c>
      <c r="X1338" s="113">
        <v>0</v>
      </c>
      <c r="Y1338" s="113">
        <v>0</v>
      </c>
      <c r="Z1338" s="113">
        <v>0</v>
      </c>
      <c r="AA1338" s="113">
        <v>0</v>
      </c>
      <c r="AB1338" s="113">
        <v>0</v>
      </c>
      <c r="AC1338" s="113">
        <v>0</v>
      </c>
      <c r="AD1338" s="113">
        <v>0</v>
      </c>
      <c r="AE1338" s="113">
        <v>0</v>
      </c>
      <c r="AF1338" s="113">
        <v>0</v>
      </c>
      <c r="AG1338" s="113">
        <v>0</v>
      </c>
      <c r="AH1338" s="98">
        <v>0</v>
      </c>
    </row>
    <row r="1339" spans="1:34">
      <c r="A1339" s="113" t="s">
        <v>22</v>
      </c>
      <c r="B1339" s="113" t="s">
        <v>511</v>
      </c>
      <c r="C1339" s="113">
        <v>0</v>
      </c>
      <c r="D1339" s="113">
        <v>0</v>
      </c>
      <c r="E1339" s="113">
        <v>0</v>
      </c>
      <c r="F1339" s="113">
        <v>0</v>
      </c>
      <c r="G1339" s="113">
        <v>0</v>
      </c>
      <c r="H1339" s="113">
        <v>0</v>
      </c>
      <c r="I1339" s="113">
        <v>0</v>
      </c>
      <c r="J1339" s="113">
        <v>0</v>
      </c>
      <c r="K1339" s="113">
        <v>0</v>
      </c>
      <c r="L1339" s="113">
        <v>0</v>
      </c>
      <c r="M1339" s="113">
        <v>0</v>
      </c>
      <c r="N1339" s="113">
        <v>0</v>
      </c>
      <c r="O1339" s="113">
        <v>0</v>
      </c>
      <c r="P1339" s="113">
        <v>0</v>
      </c>
      <c r="Q1339" s="113">
        <v>0</v>
      </c>
      <c r="R1339" s="113">
        <v>0</v>
      </c>
      <c r="S1339" s="113">
        <v>0</v>
      </c>
      <c r="T1339" s="113">
        <v>0</v>
      </c>
      <c r="U1339" s="113">
        <v>0</v>
      </c>
      <c r="V1339" s="113">
        <v>0</v>
      </c>
      <c r="W1339" s="113">
        <v>0</v>
      </c>
      <c r="X1339" s="113">
        <v>0</v>
      </c>
      <c r="Y1339" s="113">
        <v>0</v>
      </c>
      <c r="Z1339" s="113">
        <v>0</v>
      </c>
      <c r="AA1339" s="113">
        <v>0</v>
      </c>
      <c r="AB1339" s="113">
        <v>0</v>
      </c>
      <c r="AC1339" s="113">
        <v>0</v>
      </c>
      <c r="AD1339" s="113">
        <v>0</v>
      </c>
      <c r="AE1339" s="113">
        <v>0</v>
      </c>
      <c r="AF1339" s="113">
        <v>0</v>
      </c>
      <c r="AG1339" s="113">
        <v>0</v>
      </c>
      <c r="AH1339" s="98">
        <v>0</v>
      </c>
    </row>
    <row r="1340" spans="1:34">
      <c r="A1340" s="113" t="s">
        <v>23</v>
      </c>
      <c r="B1340" s="113" t="s">
        <v>511</v>
      </c>
      <c r="C1340" s="113">
        <v>0</v>
      </c>
      <c r="D1340" s="113">
        <v>0</v>
      </c>
      <c r="E1340" s="113">
        <v>0</v>
      </c>
      <c r="F1340" s="113">
        <v>0</v>
      </c>
      <c r="G1340" s="113">
        <v>0</v>
      </c>
      <c r="H1340" s="113">
        <v>0</v>
      </c>
      <c r="I1340" s="113">
        <v>0</v>
      </c>
      <c r="J1340" s="113">
        <v>0</v>
      </c>
      <c r="K1340" s="113">
        <v>0</v>
      </c>
      <c r="L1340" s="113">
        <v>0</v>
      </c>
      <c r="M1340" s="113">
        <v>0</v>
      </c>
      <c r="N1340" s="113">
        <v>0</v>
      </c>
      <c r="O1340" s="113">
        <v>0</v>
      </c>
      <c r="P1340" s="113">
        <v>0</v>
      </c>
      <c r="Q1340" s="113">
        <v>0</v>
      </c>
      <c r="R1340" s="113">
        <v>0</v>
      </c>
      <c r="S1340" s="113">
        <v>0</v>
      </c>
      <c r="T1340" s="113">
        <v>0</v>
      </c>
      <c r="U1340" s="113">
        <v>0</v>
      </c>
      <c r="V1340" s="113">
        <v>0</v>
      </c>
      <c r="W1340" s="113">
        <v>0</v>
      </c>
      <c r="X1340" s="113">
        <v>0</v>
      </c>
      <c r="Y1340" s="113">
        <v>0</v>
      </c>
      <c r="Z1340" s="113">
        <v>0</v>
      </c>
      <c r="AA1340" s="113">
        <v>0</v>
      </c>
      <c r="AB1340" s="113">
        <v>0</v>
      </c>
      <c r="AC1340" s="113">
        <v>0</v>
      </c>
      <c r="AD1340" s="113">
        <v>0</v>
      </c>
      <c r="AE1340" s="113">
        <v>0</v>
      </c>
      <c r="AF1340" s="113">
        <v>0</v>
      </c>
      <c r="AG1340" s="113">
        <v>0</v>
      </c>
      <c r="AH1340" s="98">
        <v>0</v>
      </c>
    </row>
    <row r="1341" spans="1:34">
      <c r="A1341" s="113" t="s">
        <v>24</v>
      </c>
      <c r="B1341" s="113" t="s">
        <v>511</v>
      </c>
      <c r="C1341" s="113">
        <v>0</v>
      </c>
      <c r="D1341" s="113">
        <v>0</v>
      </c>
      <c r="E1341" s="113">
        <v>0</v>
      </c>
      <c r="F1341" s="113">
        <v>0</v>
      </c>
      <c r="G1341" s="113">
        <v>0</v>
      </c>
      <c r="H1341" s="113">
        <v>0</v>
      </c>
      <c r="I1341" s="113">
        <v>0</v>
      </c>
      <c r="J1341" s="113">
        <v>0</v>
      </c>
      <c r="K1341" s="113">
        <v>0</v>
      </c>
      <c r="L1341" s="113">
        <v>0</v>
      </c>
      <c r="M1341" s="113">
        <v>0</v>
      </c>
      <c r="N1341" s="113">
        <v>0</v>
      </c>
      <c r="O1341" s="113">
        <v>0</v>
      </c>
      <c r="P1341" s="113">
        <v>0</v>
      </c>
      <c r="Q1341" s="113">
        <v>0</v>
      </c>
      <c r="R1341" s="113">
        <v>0</v>
      </c>
      <c r="S1341" s="113">
        <v>0</v>
      </c>
      <c r="T1341" s="113">
        <v>0</v>
      </c>
      <c r="U1341" s="113">
        <v>0</v>
      </c>
      <c r="V1341" s="113">
        <v>0</v>
      </c>
      <c r="W1341" s="113">
        <v>0</v>
      </c>
      <c r="X1341" s="113">
        <v>0</v>
      </c>
      <c r="Y1341" s="113">
        <v>0</v>
      </c>
      <c r="Z1341" s="113">
        <v>0</v>
      </c>
      <c r="AA1341" s="113">
        <v>0</v>
      </c>
      <c r="AB1341" s="113">
        <v>0</v>
      </c>
      <c r="AC1341" s="113">
        <v>0</v>
      </c>
      <c r="AD1341" s="113">
        <v>0</v>
      </c>
      <c r="AE1341" s="113">
        <v>0</v>
      </c>
      <c r="AF1341" s="113">
        <v>0</v>
      </c>
      <c r="AG1341" s="113">
        <v>0</v>
      </c>
      <c r="AH1341" s="98">
        <v>0</v>
      </c>
    </row>
    <row r="1342" spans="1:34">
      <c r="A1342" s="113" t="s">
        <v>25</v>
      </c>
      <c r="B1342" s="113" t="s">
        <v>511</v>
      </c>
      <c r="C1342" s="113">
        <v>0</v>
      </c>
      <c r="D1342" s="113">
        <v>0</v>
      </c>
      <c r="E1342" s="113">
        <v>0</v>
      </c>
      <c r="F1342" s="113">
        <v>0</v>
      </c>
      <c r="G1342" s="113">
        <v>0</v>
      </c>
      <c r="H1342" s="113">
        <v>0</v>
      </c>
      <c r="I1342" s="113">
        <v>0</v>
      </c>
      <c r="J1342" s="113">
        <v>0</v>
      </c>
      <c r="K1342" s="113">
        <v>0</v>
      </c>
      <c r="L1342" s="113">
        <v>0</v>
      </c>
      <c r="M1342" s="113">
        <v>0</v>
      </c>
      <c r="N1342" s="113">
        <v>0</v>
      </c>
      <c r="O1342" s="113">
        <v>0</v>
      </c>
      <c r="P1342" s="113">
        <v>0</v>
      </c>
      <c r="Q1342" s="113">
        <v>0</v>
      </c>
      <c r="R1342" s="113">
        <v>0</v>
      </c>
      <c r="S1342" s="113">
        <v>0</v>
      </c>
      <c r="T1342" s="113">
        <v>0</v>
      </c>
      <c r="U1342" s="113">
        <v>0</v>
      </c>
      <c r="V1342" s="113">
        <v>0</v>
      </c>
      <c r="W1342" s="113">
        <v>0</v>
      </c>
      <c r="X1342" s="113">
        <v>0</v>
      </c>
      <c r="Y1342" s="113">
        <v>0</v>
      </c>
      <c r="Z1342" s="113">
        <v>0</v>
      </c>
      <c r="AA1342" s="113">
        <v>0</v>
      </c>
      <c r="AB1342" s="113">
        <v>0</v>
      </c>
      <c r="AC1342" s="113">
        <v>0</v>
      </c>
      <c r="AD1342" s="113">
        <v>0</v>
      </c>
      <c r="AE1342" s="113">
        <v>0</v>
      </c>
      <c r="AF1342" s="113">
        <v>0</v>
      </c>
      <c r="AG1342" s="113">
        <v>0</v>
      </c>
      <c r="AH1342" s="98">
        <v>0</v>
      </c>
    </row>
    <row r="1343" spans="1:34">
      <c r="A1343" s="113" t="s">
        <v>26</v>
      </c>
      <c r="B1343" s="113" t="s">
        <v>511</v>
      </c>
      <c r="C1343" s="113">
        <v>0</v>
      </c>
      <c r="D1343" s="113">
        <v>0</v>
      </c>
      <c r="E1343" s="113">
        <v>0</v>
      </c>
      <c r="F1343" s="113">
        <v>0</v>
      </c>
      <c r="G1343" s="113">
        <v>0</v>
      </c>
      <c r="H1343" s="113">
        <v>0</v>
      </c>
      <c r="I1343" s="113">
        <v>0</v>
      </c>
      <c r="J1343" s="113">
        <v>0</v>
      </c>
      <c r="K1343" s="113">
        <v>0</v>
      </c>
      <c r="L1343" s="113">
        <v>0</v>
      </c>
      <c r="M1343" s="113">
        <v>0</v>
      </c>
      <c r="N1343" s="113">
        <v>0</v>
      </c>
      <c r="O1343" s="113">
        <v>0</v>
      </c>
      <c r="P1343" s="113">
        <v>0</v>
      </c>
      <c r="Q1343" s="113">
        <v>0</v>
      </c>
      <c r="R1343" s="113">
        <v>0</v>
      </c>
      <c r="S1343" s="113">
        <v>0</v>
      </c>
      <c r="T1343" s="113">
        <v>0</v>
      </c>
      <c r="U1343" s="113">
        <v>0</v>
      </c>
      <c r="V1343" s="113">
        <v>0</v>
      </c>
      <c r="W1343" s="113">
        <v>0</v>
      </c>
      <c r="X1343" s="113">
        <v>0</v>
      </c>
      <c r="Y1343" s="113">
        <v>0</v>
      </c>
      <c r="Z1343" s="113">
        <v>0</v>
      </c>
      <c r="AA1343" s="113">
        <v>0</v>
      </c>
      <c r="AB1343" s="113">
        <v>0</v>
      </c>
      <c r="AC1343" s="113">
        <v>0</v>
      </c>
      <c r="AD1343" s="113">
        <v>0</v>
      </c>
      <c r="AE1343" s="113">
        <v>0</v>
      </c>
      <c r="AF1343" s="113">
        <v>0</v>
      </c>
      <c r="AG1343" s="113">
        <v>0</v>
      </c>
      <c r="AH1343" s="98">
        <v>0</v>
      </c>
    </row>
    <row r="1344" spans="1:34">
      <c r="A1344" s="113" t="s">
        <v>1253</v>
      </c>
      <c r="B1344" s="113" t="s">
        <v>511</v>
      </c>
      <c r="C1344" s="113">
        <v>0</v>
      </c>
      <c r="D1344" s="113">
        <v>0</v>
      </c>
      <c r="E1344" s="113">
        <v>0</v>
      </c>
      <c r="F1344" s="113">
        <v>0</v>
      </c>
      <c r="G1344" s="113">
        <v>0</v>
      </c>
      <c r="H1344" s="113">
        <v>0</v>
      </c>
      <c r="I1344" s="113">
        <v>0</v>
      </c>
      <c r="J1344" s="113">
        <v>0</v>
      </c>
      <c r="K1344" s="113">
        <v>0</v>
      </c>
      <c r="L1344" s="113">
        <v>0</v>
      </c>
      <c r="M1344" s="113">
        <v>0</v>
      </c>
      <c r="N1344" s="113">
        <v>0</v>
      </c>
      <c r="O1344" s="113">
        <v>0</v>
      </c>
      <c r="P1344" s="113">
        <v>0</v>
      </c>
      <c r="Q1344" s="113">
        <v>0</v>
      </c>
      <c r="R1344" s="113">
        <v>0</v>
      </c>
      <c r="S1344" s="113">
        <v>0</v>
      </c>
      <c r="T1344" s="113">
        <v>0</v>
      </c>
      <c r="U1344" s="113">
        <v>0</v>
      </c>
      <c r="V1344" s="113">
        <v>0</v>
      </c>
      <c r="W1344" s="113">
        <v>0</v>
      </c>
      <c r="X1344" s="113">
        <v>0</v>
      </c>
      <c r="Y1344" s="113">
        <v>0</v>
      </c>
      <c r="Z1344" s="113">
        <v>0</v>
      </c>
      <c r="AA1344" s="113">
        <v>0</v>
      </c>
      <c r="AB1344" s="113">
        <v>0</v>
      </c>
      <c r="AC1344" s="113">
        <v>0</v>
      </c>
      <c r="AD1344" s="113">
        <v>0</v>
      </c>
      <c r="AE1344" s="113">
        <v>0</v>
      </c>
      <c r="AF1344" s="113">
        <v>0</v>
      </c>
      <c r="AG1344" s="113">
        <v>0</v>
      </c>
      <c r="AH1344" s="98">
        <v>0</v>
      </c>
    </row>
    <row r="1345" spans="1:34">
      <c r="A1345" s="113" t="s">
        <v>1254</v>
      </c>
      <c r="B1345" s="113" t="s">
        <v>511</v>
      </c>
      <c r="C1345" s="113">
        <v>0</v>
      </c>
      <c r="D1345" s="113">
        <v>0</v>
      </c>
      <c r="E1345" s="113">
        <v>0</v>
      </c>
      <c r="F1345" s="113">
        <v>0</v>
      </c>
      <c r="G1345" s="113">
        <v>0</v>
      </c>
      <c r="H1345" s="113">
        <v>0</v>
      </c>
      <c r="I1345" s="113">
        <v>0</v>
      </c>
      <c r="J1345" s="113">
        <v>0</v>
      </c>
      <c r="K1345" s="113">
        <v>0</v>
      </c>
      <c r="L1345" s="113">
        <v>0</v>
      </c>
      <c r="M1345" s="113">
        <v>0</v>
      </c>
      <c r="N1345" s="113">
        <v>0</v>
      </c>
      <c r="O1345" s="113">
        <v>0</v>
      </c>
      <c r="P1345" s="113">
        <v>0</v>
      </c>
      <c r="Q1345" s="113">
        <v>0</v>
      </c>
      <c r="R1345" s="113">
        <v>0</v>
      </c>
      <c r="S1345" s="113">
        <v>0</v>
      </c>
      <c r="T1345" s="113">
        <v>0</v>
      </c>
      <c r="U1345" s="113">
        <v>0</v>
      </c>
      <c r="V1345" s="113">
        <v>0</v>
      </c>
      <c r="W1345" s="113">
        <v>0</v>
      </c>
      <c r="X1345" s="113">
        <v>0</v>
      </c>
      <c r="Y1345" s="113">
        <v>0</v>
      </c>
      <c r="Z1345" s="113">
        <v>0</v>
      </c>
      <c r="AA1345" s="113">
        <v>0</v>
      </c>
      <c r="AB1345" s="113">
        <v>0</v>
      </c>
      <c r="AC1345" s="113">
        <v>0</v>
      </c>
      <c r="AD1345" s="113">
        <v>0</v>
      </c>
      <c r="AE1345" s="113">
        <v>0</v>
      </c>
      <c r="AF1345" s="113">
        <v>0</v>
      </c>
      <c r="AG1345" s="113">
        <v>0</v>
      </c>
      <c r="AH1345" s="98">
        <v>0</v>
      </c>
    </row>
    <row r="1346" spans="1:34">
      <c r="A1346" s="113" t="s">
        <v>1255</v>
      </c>
      <c r="B1346" s="113" t="s">
        <v>511</v>
      </c>
      <c r="C1346" s="113">
        <v>0</v>
      </c>
      <c r="D1346" s="113">
        <v>0</v>
      </c>
      <c r="E1346" s="113">
        <v>0</v>
      </c>
      <c r="F1346" s="113">
        <v>0</v>
      </c>
      <c r="G1346" s="113">
        <v>0</v>
      </c>
      <c r="H1346" s="113">
        <v>0</v>
      </c>
      <c r="I1346" s="113">
        <v>0</v>
      </c>
      <c r="J1346" s="113">
        <v>0</v>
      </c>
      <c r="K1346" s="113">
        <v>0</v>
      </c>
      <c r="L1346" s="113">
        <v>0</v>
      </c>
      <c r="M1346" s="113">
        <v>0</v>
      </c>
      <c r="N1346" s="113">
        <v>0</v>
      </c>
      <c r="O1346" s="113">
        <v>0</v>
      </c>
      <c r="P1346" s="113">
        <v>0</v>
      </c>
      <c r="Q1346" s="113">
        <v>0</v>
      </c>
      <c r="R1346" s="113">
        <v>0</v>
      </c>
      <c r="S1346" s="113">
        <v>0</v>
      </c>
      <c r="T1346" s="113">
        <v>0</v>
      </c>
      <c r="U1346" s="113">
        <v>0</v>
      </c>
      <c r="V1346" s="113">
        <v>0</v>
      </c>
      <c r="W1346" s="113">
        <v>0</v>
      </c>
      <c r="X1346" s="113">
        <v>0</v>
      </c>
      <c r="Y1346" s="113">
        <v>0</v>
      </c>
      <c r="Z1346" s="113">
        <v>0</v>
      </c>
      <c r="AA1346" s="113">
        <v>0</v>
      </c>
      <c r="AB1346" s="113">
        <v>0</v>
      </c>
      <c r="AC1346" s="113">
        <v>0</v>
      </c>
      <c r="AD1346" s="113">
        <v>0</v>
      </c>
      <c r="AE1346" s="113">
        <v>0</v>
      </c>
      <c r="AF1346" s="113">
        <v>0</v>
      </c>
      <c r="AG1346" s="113">
        <v>0</v>
      </c>
      <c r="AH1346" s="98">
        <v>0</v>
      </c>
    </row>
    <row r="1347" spans="1:34">
      <c r="A1347" s="113" t="s">
        <v>27</v>
      </c>
      <c r="B1347" s="113" t="s">
        <v>511</v>
      </c>
      <c r="C1347" s="113">
        <v>0</v>
      </c>
      <c r="D1347" s="113">
        <v>0</v>
      </c>
      <c r="E1347" s="113">
        <v>0</v>
      </c>
      <c r="F1347" s="113">
        <v>0</v>
      </c>
      <c r="G1347" s="113">
        <v>0</v>
      </c>
      <c r="H1347" s="113">
        <v>0</v>
      </c>
      <c r="I1347" s="113">
        <v>0</v>
      </c>
      <c r="J1347" s="113">
        <v>0</v>
      </c>
      <c r="K1347" s="113">
        <v>0</v>
      </c>
      <c r="L1347" s="113">
        <v>0</v>
      </c>
      <c r="M1347" s="113">
        <v>0</v>
      </c>
      <c r="N1347" s="113">
        <v>0</v>
      </c>
      <c r="O1347" s="113">
        <v>0</v>
      </c>
      <c r="P1347" s="113">
        <v>0</v>
      </c>
      <c r="Q1347" s="113">
        <v>0</v>
      </c>
      <c r="R1347" s="113">
        <v>0</v>
      </c>
      <c r="S1347" s="113">
        <v>0</v>
      </c>
      <c r="T1347" s="113">
        <v>0</v>
      </c>
      <c r="U1347" s="113">
        <v>0</v>
      </c>
      <c r="V1347" s="113">
        <v>0</v>
      </c>
      <c r="W1347" s="113">
        <v>0</v>
      </c>
      <c r="X1347" s="113">
        <v>0</v>
      </c>
      <c r="Y1347" s="113">
        <v>0</v>
      </c>
      <c r="Z1347" s="113">
        <v>0</v>
      </c>
      <c r="AA1347" s="113">
        <v>0</v>
      </c>
      <c r="AB1347" s="113">
        <v>0</v>
      </c>
      <c r="AC1347" s="113">
        <v>0</v>
      </c>
      <c r="AD1347" s="113">
        <v>0</v>
      </c>
      <c r="AE1347" s="113">
        <v>0</v>
      </c>
      <c r="AF1347" s="113">
        <v>0</v>
      </c>
      <c r="AG1347" s="113">
        <v>0</v>
      </c>
      <c r="AH1347" s="98">
        <v>0</v>
      </c>
    </row>
    <row r="1348" spans="1:34">
      <c r="A1348" s="113" t="s">
        <v>28</v>
      </c>
      <c r="B1348" s="113" t="s">
        <v>511</v>
      </c>
      <c r="C1348" s="113">
        <v>0</v>
      </c>
      <c r="D1348" s="113">
        <v>0</v>
      </c>
      <c r="E1348" s="113">
        <v>0</v>
      </c>
      <c r="F1348" s="113">
        <v>0</v>
      </c>
      <c r="G1348" s="113">
        <v>0</v>
      </c>
      <c r="H1348" s="113">
        <v>0</v>
      </c>
      <c r="I1348" s="113">
        <v>0</v>
      </c>
      <c r="J1348" s="113">
        <v>0</v>
      </c>
      <c r="K1348" s="113">
        <v>0</v>
      </c>
      <c r="L1348" s="113">
        <v>0</v>
      </c>
      <c r="M1348" s="113">
        <v>0</v>
      </c>
      <c r="N1348" s="113">
        <v>0</v>
      </c>
      <c r="O1348" s="113">
        <v>0</v>
      </c>
      <c r="P1348" s="113">
        <v>0.1988</v>
      </c>
      <c r="Q1348" s="113">
        <v>0.99409999999999998</v>
      </c>
      <c r="R1348" s="113">
        <v>2.7829999999999999</v>
      </c>
      <c r="S1348" s="113">
        <v>5.9640000000000004</v>
      </c>
      <c r="T1348" s="113">
        <v>11.93</v>
      </c>
      <c r="U1348" s="113">
        <v>23.26</v>
      </c>
      <c r="V1348" s="113">
        <v>43.74</v>
      </c>
      <c r="W1348" s="113">
        <v>81.91</v>
      </c>
      <c r="X1348" s="113">
        <v>151.5</v>
      </c>
      <c r="Y1348" s="113">
        <v>221.3</v>
      </c>
      <c r="Z1348" s="113">
        <v>291.5</v>
      </c>
      <c r="AA1348" s="113">
        <v>362.2</v>
      </c>
      <c r="AB1348" s="113">
        <v>433.2</v>
      </c>
      <c r="AC1348" s="113">
        <v>505</v>
      </c>
      <c r="AD1348" s="113">
        <v>577</v>
      </c>
      <c r="AE1348" s="113">
        <v>649.1</v>
      </c>
      <c r="AF1348" s="113">
        <v>721.7</v>
      </c>
      <c r="AG1348" s="113">
        <v>794.9</v>
      </c>
      <c r="AH1348" s="98">
        <v>0</v>
      </c>
    </row>
    <row r="1349" spans="1:34">
      <c r="A1349" s="113" t="s">
        <v>29</v>
      </c>
      <c r="B1349" s="113" t="s">
        <v>511</v>
      </c>
      <c r="C1349" s="113">
        <v>0</v>
      </c>
      <c r="D1349" s="113">
        <v>0</v>
      </c>
      <c r="E1349" s="113">
        <v>0</v>
      </c>
      <c r="F1349" s="113">
        <v>0</v>
      </c>
      <c r="G1349" s="113">
        <v>0</v>
      </c>
      <c r="H1349" s="113">
        <v>0</v>
      </c>
      <c r="I1349" s="113">
        <v>0</v>
      </c>
      <c r="J1349" s="113">
        <v>0</v>
      </c>
      <c r="K1349" s="113">
        <v>0</v>
      </c>
      <c r="L1349" s="113">
        <v>0</v>
      </c>
      <c r="M1349" s="113">
        <v>0</v>
      </c>
      <c r="N1349" s="113">
        <v>0</v>
      </c>
      <c r="O1349" s="113">
        <v>0</v>
      </c>
      <c r="P1349" s="113">
        <v>0</v>
      </c>
      <c r="Q1349" s="113">
        <v>0</v>
      </c>
      <c r="R1349" s="113">
        <v>0</v>
      </c>
      <c r="S1349" s="113">
        <v>0</v>
      </c>
      <c r="T1349" s="113">
        <v>0</v>
      </c>
      <c r="U1349" s="113">
        <v>0</v>
      </c>
      <c r="V1349" s="113">
        <v>0</v>
      </c>
      <c r="W1349" s="113">
        <v>0</v>
      </c>
      <c r="X1349" s="113">
        <v>0</v>
      </c>
      <c r="Y1349" s="113">
        <v>0</v>
      </c>
      <c r="Z1349" s="113">
        <v>0</v>
      </c>
      <c r="AA1349" s="113">
        <v>0</v>
      </c>
      <c r="AB1349" s="113">
        <v>0</v>
      </c>
      <c r="AC1349" s="113">
        <v>0</v>
      </c>
      <c r="AD1349" s="113">
        <v>0</v>
      </c>
      <c r="AE1349" s="113">
        <v>0</v>
      </c>
      <c r="AF1349" s="113">
        <v>0</v>
      </c>
      <c r="AG1349" s="113">
        <v>0</v>
      </c>
      <c r="AH1349" s="56">
        <v>8561190</v>
      </c>
    </row>
    <row r="1350" spans="1:34">
      <c r="A1350" s="113" t="s">
        <v>30</v>
      </c>
      <c r="B1350" s="113" t="s">
        <v>511</v>
      </c>
      <c r="C1350" s="113">
        <v>0</v>
      </c>
      <c r="D1350" s="113">
        <v>0</v>
      </c>
      <c r="E1350" s="113">
        <v>0</v>
      </c>
      <c r="F1350" s="113">
        <v>0</v>
      </c>
      <c r="G1350" s="113">
        <v>0</v>
      </c>
      <c r="H1350" s="113">
        <v>0</v>
      </c>
      <c r="I1350" s="113">
        <v>0</v>
      </c>
      <c r="J1350" s="113">
        <v>0</v>
      </c>
      <c r="K1350" s="113">
        <v>0</v>
      </c>
      <c r="L1350" s="113">
        <v>0</v>
      </c>
      <c r="M1350" s="113">
        <v>0</v>
      </c>
      <c r="N1350" s="113">
        <v>0</v>
      </c>
      <c r="O1350" s="113">
        <v>0</v>
      </c>
      <c r="P1350" s="113">
        <v>0</v>
      </c>
      <c r="Q1350" s="113">
        <v>0</v>
      </c>
      <c r="R1350" s="113">
        <v>0</v>
      </c>
      <c r="S1350" s="113">
        <v>0</v>
      </c>
      <c r="T1350" s="113">
        <v>0</v>
      </c>
      <c r="U1350" s="113">
        <v>0</v>
      </c>
      <c r="V1350" s="113">
        <v>0</v>
      </c>
      <c r="W1350" s="113">
        <v>0</v>
      </c>
      <c r="X1350" s="113">
        <v>0</v>
      </c>
      <c r="Y1350" s="113">
        <v>0</v>
      </c>
      <c r="Z1350" s="113">
        <v>0</v>
      </c>
      <c r="AA1350" s="113">
        <v>0</v>
      </c>
      <c r="AB1350" s="113">
        <v>0</v>
      </c>
      <c r="AC1350" s="113">
        <v>0</v>
      </c>
      <c r="AD1350" s="113">
        <v>0</v>
      </c>
      <c r="AE1350" s="113">
        <v>0</v>
      </c>
      <c r="AF1350" s="113">
        <v>0</v>
      </c>
      <c r="AG1350" s="113">
        <v>0</v>
      </c>
      <c r="AH1350" s="56">
        <v>135754000</v>
      </c>
    </row>
    <row r="1351" spans="1:34">
      <c r="A1351" s="113" t="s">
        <v>31</v>
      </c>
      <c r="B1351" s="113" t="s">
        <v>511</v>
      </c>
      <c r="C1351" s="113">
        <v>3687</v>
      </c>
      <c r="D1351" s="113">
        <v>3687</v>
      </c>
      <c r="E1351" s="113">
        <v>3687</v>
      </c>
      <c r="F1351" s="113">
        <v>3687</v>
      </c>
      <c r="G1351" s="113">
        <v>3687</v>
      </c>
      <c r="H1351" s="113">
        <v>3687</v>
      </c>
      <c r="I1351" s="113">
        <v>3687</v>
      </c>
      <c r="J1351" s="113">
        <v>3687</v>
      </c>
      <c r="K1351" s="113">
        <v>3687</v>
      </c>
      <c r="L1351" s="113">
        <v>3687</v>
      </c>
      <c r="M1351" s="113">
        <v>3687</v>
      </c>
      <c r="N1351" s="113">
        <v>3687</v>
      </c>
      <c r="O1351" s="113">
        <v>3687</v>
      </c>
      <c r="P1351" s="113">
        <v>3687</v>
      </c>
      <c r="Q1351" s="113">
        <v>3688</v>
      </c>
      <c r="R1351" s="113">
        <v>3689</v>
      </c>
      <c r="S1351" s="113">
        <v>3692</v>
      </c>
      <c r="T1351" s="113">
        <v>3696</v>
      </c>
      <c r="U1351" s="113">
        <v>3704</v>
      </c>
      <c r="V1351" s="113">
        <v>3719</v>
      </c>
      <c r="W1351" s="113">
        <v>3747</v>
      </c>
      <c r="X1351" s="113">
        <v>3799</v>
      </c>
      <c r="Y1351" s="113">
        <v>3850</v>
      </c>
      <c r="Z1351" s="113">
        <v>3902</v>
      </c>
      <c r="AA1351" s="113">
        <v>3953</v>
      </c>
      <c r="AB1351" s="113">
        <v>4006</v>
      </c>
      <c r="AC1351" s="113">
        <v>4058</v>
      </c>
      <c r="AD1351" s="113">
        <v>4111</v>
      </c>
      <c r="AE1351" s="113">
        <v>4164</v>
      </c>
      <c r="AF1351" s="113">
        <v>4217</v>
      </c>
      <c r="AG1351" s="113">
        <v>4271</v>
      </c>
      <c r="AH1351" s="56">
        <v>893920000</v>
      </c>
    </row>
    <row r="1352" spans="1:34">
      <c r="A1352" s="113" t="s">
        <v>32</v>
      </c>
      <c r="B1352" s="113" t="s">
        <v>511</v>
      </c>
      <c r="C1352" s="56">
        <v>5390000</v>
      </c>
      <c r="D1352" s="56">
        <v>6208000</v>
      </c>
      <c r="E1352" s="56">
        <v>6917000</v>
      </c>
      <c r="F1352" s="56">
        <v>7609000</v>
      </c>
      <c r="G1352" s="56">
        <v>8288000</v>
      </c>
      <c r="H1352" s="56">
        <v>8973000</v>
      </c>
      <c r="I1352" s="56">
        <v>9675000</v>
      </c>
      <c r="J1352" s="56">
        <v>10380000</v>
      </c>
      <c r="K1352" s="56">
        <v>11090000</v>
      </c>
      <c r="L1352" s="56">
        <v>11810000</v>
      </c>
      <c r="M1352" s="56">
        <v>12550000</v>
      </c>
      <c r="N1352" s="56">
        <v>13300000</v>
      </c>
      <c r="O1352" s="56">
        <v>14070000</v>
      </c>
      <c r="P1352" s="56">
        <v>14850000</v>
      </c>
      <c r="Q1352" s="56">
        <v>15660000</v>
      </c>
      <c r="R1352" s="56">
        <v>16470000</v>
      </c>
      <c r="S1352" s="56">
        <v>17300000</v>
      </c>
      <c r="T1352" s="56">
        <v>18150000</v>
      </c>
      <c r="U1352" s="56">
        <v>19010000</v>
      </c>
      <c r="V1352" s="56">
        <v>19890000</v>
      </c>
      <c r="W1352" s="56">
        <v>20790000</v>
      </c>
      <c r="X1352" s="56">
        <v>21720000</v>
      </c>
      <c r="Y1352" s="56">
        <v>22660000</v>
      </c>
      <c r="Z1352" s="56">
        <v>23630000</v>
      </c>
      <c r="AA1352" s="56">
        <v>24630000</v>
      </c>
      <c r="AB1352" s="56">
        <v>25660000</v>
      </c>
      <c r="AC1352" s="56">
        <v>26720000</v>
      </c>
      <c r="AD1352" s="56">
        <v>27800000</v>
      </c>
      <c r="AE1352" s="56">
        <v>28920000</v>
      </c>
      <c r="AF1352" s="56">
        <v>30060000</v>
      </c>
      <c r="AG1352" s="56">
        <v>31230000</v>
      </c>
      <c r="AH1352" s="56">
        <v>19976100</v>
      </c>
    </row>
    <row r="1353" spans="1:34">
      <c r="A1353" s="113" t="s">
        <v>33</v>
      </c>
      <c r="B1353" s="113" t="s">
        <v>511</v>
      </c>
      <c r="C1353" s="113">
        <v>0</v>
      </c>
      <c r="D1353" s="113">
        <v>0</v>
      </c>
      <c r="E1353" s="113">
        <v>0</v>
      </c>
      <c r="F1353" s="113">
        <v>0</v>
      </c>
      <c r="G1353" s="113">
        <v>0</v>
      </c>
      <c r="H1353" s="113">
        <v>0</v>
      </c>
      <c r="I1353" s="113">
        <v>0</v>
      </c>
      <c r="J1353" s="113">
        <v>0</v>
      </c>
      <c r="K1353" s="113">
        <v>0</v>
      </c>
      <c r="L1353" s="113">
        <v>0</v>
      </c>
      <c r="M1353" s="113">
        <v>0</v>
      </c>
      <c r="N1353" s="113">
        <v>0</v>
      </c>
      <c r="O1353" s="113">
        <v>0</v>
      </c>
      <c r="P1353" s="113">
        <v>0</v>
      </c>
      <c r="Q1353" s="113">
        <v>0</v>
      </c>
      <c r="R1353" s="113">
        <v>0</v>
      </c>
      <c r="S1353" s="113">
        <v>0</v>
      </c>
      <c r="T1353" s="113">
        <v>0</v>
      </c>
      <c r="U1353" s="113">
        <v>0</v>
      </c>
      <c r="V1353" s="113">
        <v>0</v>
      </c>
      <c r="W1353" s="113">
        <v>0</v>
      </c>
      <c r="X1353" s="113">
        <v>0</v>
      </c>
      <c r="Y1353" s="113">
        <v>0</v>
      </c>
      <c r="Z1353" s="113">
        <v>0</v>
      </c>
      <c r="AA1353" s="113">
        <v>0</v>
      </c>
      <c r="AB1353" s="113">
        <v>0</v>
      </c>
      <c r="AC1353" s="113">
        <v>0</v>
      </c>
      <c r="AD1353" s="113">
        <v>0</v>
      </c>
      <c r="AE1353" s="113">
        <v>0</v>
      </c>
      <c r="AF1353" s="113">
        <v>0</v>
      </c>
      <c r="AG1353" s="113">
        <v>0</v>
      </c>
      <c r="AH1353" s="56">
        <v>17645300</v>
      </c>
    </row>
    <row r="1354" spans="1:34">
      <c r="A1354" s="113" t="s">
        <v>34</v>
      </c>
      <c r="B1354" s="113" t="s">
        <v>511</v>
      </c>
      <c r="C1354" s="113">
        <v>0</v>
      </c>
      <c r="D1354" s="113">
        <v>0</v>
      </c>
      <c r="E1354" s="113">
        <v>0</v>
      </c>
      <c r="F1354" s="113">
        <v>0</v>
      </c>
      <c r="G1354" s="113">
        <v>0</v>
      </c>
      <c r="H1354" s="113">
        <v>0</v>
      </c>
      <c r="I1354" s="113">
        <v>0</v>
      </c>
      <c r="J1354" s="113">
        <v>0</v>
      </c>
      <c r="K1354" s="113">
        <v>0</v>
      </c>
      <c r="L1354" s="113">
        <v>0</v>
      </c>
      <c r="M1354" s="113">
        <v>0</v>
      </c>
      <c r="N1354" s="113">
        <v>0</v>
      </c>
      <c r="O1354" s="113">
        <v>0</v>
      </c>
      <c r="P1354" s="113">
        <v>0</v>
      </c>
      <c r="Q1354" s="113">
        <v>0</v>
      </c>
      <c r="R1354" s="113">
        <v>0</v>
      </c>
      <c r="S1354" s="113">
        <v>0</v>
      </c>
      <c r="T1354" s="113">
        <v>0</v>
      </c>
      <c r="U1354" s="113">
        <v>0</v>
      </c>
      <c r="V1354" s="113">
        <v>0</v>
      </c>
      <c r="W1354" s="113">
        <v>0</v>
      </c>
      <c r="X1354" s="113">
        <v>0</v>
      </c>
      <c r="Y1354" s="113">
        <v>0</v>
      </c>
      <c r="Z1354" s="113">
        <v>0</v>
      </c>
      <c r="AA1354" s="113">
        <v>0</v>
      </c>
      <c r="AB1354" s="113">
        <v>0</v>
      </c>
      <c r="AC1354" s="113">
        <v>0</v>
      </c>
      <c r="AD1354" s="113">
        <v>0</v>
      </c>
      <c r="AE1354" s="113">
        <v>0</v>
      </c>
      <c r="AF1354" s="113">
        <v>0</v>
      </c>
      <c r="AG1354" s="113">
        <v>0</v>
      </c>
      <c r="AH1354" s="56">
        <v>605574000</v>
      </c>
    </row>
    <row r="1355" spans="1:34">
      <c r="A1355" s="113" t="s">
        <v>35</v>
      </c>
      <c r="B1355" s="113" t="s">
        <v>511</v>
      </c>
      <c r="C1355" s="113">
        <v>0</v>
      </c>
      <c r="D1355" s="113">
        <v>0</v>
      </c>
      <c r="E1355" s="113">
        <v>0</v>
      </c>
      <c r="F1355" s="113">
        <v>0</v>
      </c>
      <c r="G1355" s="113">
        <v>0</v>
      </c>
      <c r="H1355" s="113">
        <v>0</v>
      </c>
      <c r="I1355" s="113">
        <v>0</v>
      </c>
      <c r="J1355" s="113">
        <v>0</v>
      </c>
      <c r="K1355" s="113">
        <v>0</v>
      </c>
      <c r="L1355" s="113">
        <v>0</v>
      </c>
      <c r="M1355" s="113">
        <v>0</v>
      </c>
      <c r="N1355" s="113">
        <v>0</v>
      </c>
      <c r="O1355" s="113">
        <v>0</v>
      </c>
      <c r="P1355" s="113">
        <v>0</v>
      </c>
      <c r="Q1355" s="113">
        <v>0</v>
      </c>
      <c r="R1355" s="113">
        <v>0</v>
      </c>
      <c r="S1355" s="113">
        <v>0</v>
      </c>
      <c r="T1355" s="113">
        <v>0</v>
      </c>
      <c r="U1355" s="113">
        <v>0</v>
      </c>
      <c r="V1355" s="113">
        <v>0</v>
      </c>
      <c r="W1355" s="113">
        <v>0</v>
      </c>
      <c r="X1355" s="113">
        <v>0</v>
      </c>
      <c r="Y1355" s="113">
        <v>0</v>
      </c>
      <c r="Z1355" s="113">
        <v>0</v>
      </c>
      <c r="AA1355" s="113">
        <v>0</v>
      </c>
      <c r="AB1355" s="113">
        <v>0</v>
      </c>
      <c r="AC1355" s="113">
        <v>0</v>
      </c>
      <c r="AD1355" s="113">
        <v>0</v>
      </c>
      <c r="AE1355" s="113">
        <v>0</v>
      </c>
      <c r="AF1355" s="113">
        <v>0</v>
      </c>
      <c r="AG1355" s="113">
        <v>0</v>
      </c>
      <c r="AH1355" s="56">
        <v>2435380</v>
      </c>
    </row>
    <row r="1356" spans="1:34">
      <c r="A1356" s="113" t="s">
        <v>36</v>
      </c>
      <c r="B1356" s="113" t="s">
        <v>511</v>
      </c>
      <c r="C1356" s="113">
        <v>0</v>
      </c>
      <c r="D1356" s="113">
        <v>0</v>
      </c>
      <c r="E1356" s="113">
        <v>0</v>
      </c>
      <c r="F1356" s="113">
        <v>0</v>
      </c>
      <c r="G1356" s="113">
        <v>0</v>
      </c>
      <c r="H1356" s="113">
        <v>0</v>
      </c>
      <c r="I1356" s="113">
        <v>0</v>
      </c>
      <c r="J1356" s="113">
        <v>0</v>
      </c>
      <c r="K1356" s="113">
        <v>0</v>
      </c>
      <c r="L1356" s="113">
        <v>0</v>
      </c>
      <c r="M1356" s="113">
        <v>0</v>
      </c>
      <c r="N1356" s="113">
        <v>0</v>
      </c>
      <c r="O1356" s="113">
        <v>0</v>
      </c>
      <c r="P1356" s="113">
        <v>0</v>
      </c>
      <c r="Q1356" s="113">
        <v>0</v>
      </c>
      <c r="R1356" s="113">
        <v>0</v>
      </c>
      <c r="S1356" s="113">
        <v>0</v>
      </c>
      <c r="T1356" s="113">
        <v>0</v>
      </c>
      <c r="U1356" s="113">
        <v>0</v>
      </c>
      <c r="V1356" s="113">
        <v>0</v>
      </c>
      <c r="W1356" s="113">
        <v>0</v>
      </c>
      <c r="X1356" s="113">
        <v>0</v>
      </c>
      <c r="Y1356" s="113">
        <v>0</v>
      </c>
      <c r="Z1356" s="113">
        <v>0</v>
      </c>
      <c r="AA1356" s="113">
        <v>0</v>
      </c>
      <c r="AB1356" s="113">
        <v>0</v>
      </c>
      <c r="AC1356" s="113">
        <v>0</v>
      </c>
      <c r="AD1356" s="113">
        <v>0</v>
      </c>
      <c r="AE1356" s="113">
        <v>0</v>
      </c>
      <c r="AF1356" s="113">
        <v>0</v>
      </c>
      <c r="AG1356" s="113">
        <v>0</v>
      </c>
      <c r="AH1356" s="56">
        <v>5752290</v>
      </c>
    </row>
    <row r="1357" spans="1:34">
      <c r="A1357" s="113" t="s">
        <v>37</v>
      </c>
      <c r="B1357" s="113" t="s">
        <v>511</v>
      </c>
      <c r="C1357" s="113">
        <v>0</v>
      </c>
      <c r="D1357" s="113">
        <v>0</v>
      </c>
      <c r="E1357" s="113">
        <v>0</v>
      </c>
      <c r="F1357" s="113">
        <v>0</v>
      </c>
      <c r="G1357" s="113">
        <v>0</v>
      </c>
      <c r="H1357" s="113">
        <v>0</v>
      </c>
      <c r="I1357" s="113">
        <v>0</v>
      </c>
      <c r="J1357" s="113">
        <v>0</v>
      </c>
      <c r="K1357" s="113">
        <v>0</v>
      </c>
      <c r="L1357" s="113">
        <v>0</v>
      </c>
      <c r="M1357" s="113">
        <v>0</v>
      </c>
      <c r="N1357" s="113">
        <v>0</v>
      </c>
      <c r="O1357" s="113">
        <v>0</v>
      </c>
      <c r="P1357" s="113">
        <v>0</v>
      </c>
      <c r="Q1357" s="113">
        <v>0</v>
      </c>
      <c r="R1357" s="113">
        <v>0</v>
      </c>
      <c r="S1357" s="113">
        <v>0</v>
      </c>
      <c r="T1357" s="113">
        <v>0</v>
      </c>
      <c r="U1357" s="113">
        <v>0</v>
      </c>
      <c r="V1357" s="113">
        <v>0</v>
      </c>
      <c r="W1357" s="113">
        <v>0</v>
      </c>
      <c r="X1357" s="113">
        <v>0</v>
      </c>
      <c r="Y1357" s="113">
        <v>0</v>
      </c>
      <c r="Z1357" s="113">
        <v>0</v>
      </c>
      <c r="AA1357" s="113">
        <v>0</v>
      </c>
      <c r="AB1357" s="113">
        <v>0</v>
      </c>
      <c r="AC1357" s="113">
        <v>0</v>
      </c>
      <c r="AD1357" s="113">
        <v>0</v>
      </c>
      <c r="AE1357" s="113">
        <v>0</v>
      </c>
      <c r="AF1357" s="113">
        <v>0</v>
      </c>
      <c r="AG1357" s="113">
        <v>0</v>
      </c>
      <c r="AH1357" s="98">
        <v>0</v>
      </c>
    </row>
    <row r="1358" spans="1:34">
      <c r="A1358" s="113" t="s">
        <v>38</v>
      </c>
      <c r="B1358" s="113" t="s">
        <v>511</v>
      </c>
      <c r="C1358" s="113">
        <v>0</v>
      </c>
      <c r="D1358" s="113">
        <v>0</v>
      </c>
      <c r="E1358" s="113">
        <v>0</v>
      </c>
      <c r="F1358" s="113">
        <v>0</v>
      </c>
      <c r="G1358" s="113">
        <v>0</v>
      </c>
      <c r="H1358" s="113">
        <v>0</v>
      </c>
      <c r="I1358" s="113">
        <v>0</v>
      </c>
      <c r="J1358" s="113">
        <v>0</v>
      </c>
      <c r="K1358" s="113">
        <v>0</v>
      </c>
      <c r="L1358" s="113">
        <v>0</v>
      </c>
      <c r="M1358" s="113">
        <v>0</v>
      </c>
      <c r="N1358" s="113">
        <v>0</v>
      </c>
      <c r="O1358" s="113">
        <v>0</v>
      </c>
      <c r="P1358" s="113">
        <v>0</v>
      </c>
      <c r="Q1358" s="113">
        <v>0</v>
      </c>
      <c r="R1358" s="113">
        <v>0</v>
      </c>
      <c r="S1358" s="113">
        <v>0</v>
      </c>
      <c r="T1358" s="113">
        <v>0</v>
      </c>
      <c r="U1358" s="113">
        <v>0</v>
      </c>
      <c r="V1358" s="113">
        <v>0</v>
      </c>
      <c r="W1358" s="113">
        <v>0</v>
      </c>
      <c r="X1358" s="113">
        <v>0</v>
      </c>
      <c r="Y1358" s="113">
        <v>0</v>
      </c>
      <c r="Z1358" s="113">
        <v>0</v>
      </c>
      <c r="AA1358" s="113">
        <v>0</v>
      </c>
      <c r="AB1358" s="113">
        <v>0</v>
      </c>
      <c r="AC1358" s="113">
        <v>0</v>
      </c>
      <c r="AD1358" s="113">
        <v>0</v>
      </c>
      <c r="AE1358" s="113">
        <v>0</v>
      </c>
      <c r="AF1358" s="113">
        <v>0</v>
      </c>
      <c r="AG1358" s="113">
        <v>0</v>
      </c>
      <c r="AH1358" s="98">
        <v>0</v>
      </c>
    </row>
    <row r="1359" spans="1:34">
      <c r="A1359" s="113" t="s">
        <v>39</v>
      </c>
      <c r="B1359" s="113" t="s">
        <v>511</v>
      </c>
      <c r="C1359" s="113">
        <v>0</v>
      </c>
      <c r="D1359" s="113">
        <v>0</v>
      </c>
      <c r="E1359" s="113">
        <v>0</v>
      </c>
      <c r="F1359" s="113">
        <v>0</v>
      </c>
      <c r="G1359" s="113">
        <v>0</v>
      </c>
      <c r="H1359" s="113">
        <v>0</v>
      </c>
      <c r="I1359" s="113">
        <v>0</v>
      </c>
      <c r="J1359" s="113">
        <v>0</v>
      </c>
      <c r="K1359" s="113">
        <v>0</v>
      </c>
      <c r="L1359" s="113">
        <v>0</v>
      </c>
      <c r="M1359" s="113">
        <v>0</v>
      </c>
      <c r="N1359" s="113">
        <v>0</v>
      </c>
      <c r="O1359" s="113">
        <v>0</v>
      </c>
      <c r="P1359" s="113">
        <v>0</v>
      </c>
      <c r="Q1359" s="113">
        <v>0</v>
      </c>
      <c r="R1359" s="113">
        <v>0</v>
      </c>
      <c r="S1359" s="113">
        <v>0</v>
      </c>
      <c r="T1359" s="113">
        <v>0</v>
      </c>
      <c r="U1359" s="113">
        <v>0</v>
      </c>
      <c r="V1359" s="113">
        <v>0</v>
      </c>
      <c r="W1359" s="113">
        <v>0</v>
      </c>
      <c r="X1359" s="113">
        <v>0</v>
      </c>
      <c r="Y1359" s="113">
        <v>0</v>
      </c>
      <c r="Z1359" s="113">
        <v>0</v>
      </c>
      <c r="AA1359" s="113">
        <v>0</v>
      </c>
      <c r="AB1359" s="113">
        <v>0</v>
      </c>
      <c r="AC1359" s="113">
        <v>0</v>
      </c>
      <c r="AD1359" s="113">
        <v>0</v>
      </c>
      <c r="AE1359" s="113">
        <v>0</v>
      </c>
      <c r="AF1359" s="113">
        <v>0</v>
      </c>
      <c r="AG1359" s="113">
        <v>0</v>
      </c>
      <c r="AH1359" s="98">
        <v>0</v>
      </c>
    </row>
    <row r="1360" spans="1:34">
      <c r="A1360" s="113" t="s">
        <v>1256</v>
      </c>
      <c r="B1360" s="113" t="s">
        <v>511</v>
      </c>
      <c r="C1360" s="113">
        <v>0</v>
      </c>
      <c r="D1360" s="113">
        <v>0</v>
      </c>
      <c r="E1360" s="113">
        <v>0</v>
      </c>
      <c r="F1360" s="113">
        <v>0</v>
      </c>
      <c r="G1360" s="113">
        <v>0</v>
      </c>
      <c r="H1360" s="113">
        <v>0</v>
      </c>
      <c r="I1360" s="113">
        <v>0</v>
      </c>
      <c r="J1360" s="113">
        <v>0</v>
      </c>
      <c r="K1360" s="113">
        <v>0</v>
      </c>
      <c r="L1360" s="113">
        <v>0</v>
      </c>
      <c r="M1360" s="113">
        <v>0</v>
      </c>
      <c r="N1360" s="113">
        <v>0</v>
      </c>
      <c r="O1360" s="113">
        <v>0</v>
      </c>
      <c r="P1360" s="113">
        <v>0</v>
      </c>
      <c r="Q1360" s="113">
        <v>0</v>
      </c>
      <c r="R1360" s="113">
        <v>0</v>
      </c>
      <c r="S1360" s="113">
        <v>0</v>
      </c>
      <c r="T1360" s="113">
        <v>0</v>
      </c>
      <c r="U1360" s="113">
        <v>0</v>
      </c>
      <c r="V1360" s="113">
        <v>0</v>
      </c>
      <c r="W1360" s="113">
        <v>0</v>
      </c>
      <c r="X1360" s="113">
        <v>0</v>
      </c>
      <c r="Y1360" s="113">
        <v>0</v>
      </c>
      <c r="Z1360" s="113">
        <v>0</v>
      </c>
      <c r="AA1360" s="113">
        <v>0</v>
      </c>
      <c r="AB1360" s="113">
        <v>0</v>
      </c>
      <c r="AC1360" s="113">
        <v>0</v>
      </c>
      <c r="AD1360" s="113">
        <v>0</v>
      </c>
      <c r="AE1360" s="113">
        <v>0</v>
      </c>
      <c r="AF1360" s="113">
        <v>0</v>
      </c>
      <c r="AG1360" s="113">
        <v>0</v>
      </c>
      <c r="AH1360" s="56">
        <v>478046000</v>
      </c>
    </row>
    <row r="1361" spans="1:34">
      <c r="A1361" s="113" t="s">
        <v>1257</v>
      </c>
      <c r="B1361" s="113" t="s">
        <v>511</v>
      </c>
      <c r="C1361" s="113">
        <v>0</v>
      </c>
      <c r="D1361" s="113">
        <v>0</v>
      </c>
      <c r="E1361" s="113">
        <v>0</v>
      </c>
      <c r="F1361" s="113">
        <v>0</v>
      </c>
      <c r="G1361" s="113">
        <v>0</v>
      </c>
      <c r="H1361" s="113">
        <v>0</v>
      </c>
      <c r="I1361" s="113">
        <v>0</v>
      </c>
      <c r="J1361" s="113">
        <v>0</v>
      </c>
      <c r="K1361" s="113">
        <v>0</v>
      </c>
      <c r="L1361" s="113">
        <v>0</v>
      </c>
      <c r="M1361" s="113">
        <v>0</v>
      </c>
      <c r="N1361" s="113">
        <v>0</v>
      </c>
      <c r="O1361" s="113">
        <v>0</v>
      </c>
      <c r="P1361" s="113">
        <v>0</v>
      </c>
      <c r="Q1361" s="113">
        <v>0</v>
      </c>
      <c r="R1361" s="113">
        <v>0</v>
      </c>
      <c r="S1361" s="113">
        <v>0</v>
      </c>
      <c r="T1361" s="113">
        <v>0</v>
      </c>
      <c r="U1361" s="113">
        <v>0</v>
      </c>
      <c r="V1361" s="113">
        <v>0</v>
      </c>
      <c r="W1361" s="113">
        <v>0</v>
      </c>
      <c r="X1361" s="113">
        <v>0</v>
      </c>
      <c r="Y1361" s="113">
        <v>0</v>
      </c>
      <c r="Z1361" s="113">
        <v>0</v>
      </c>
      <c r="AA1361" s="113">
        <v>0</v>
      </c>
      <c r="AB1361" s="113">
        <v>0</v>
      </c>
      <c r="AC1361" s="113">
        <v>0</v>
      </c>
      <c r="AD1361" s="113">
        <v>0</v>
      </c>
      <c r="AE1361" s="113">
        <v>0</v>
      </c>
      <c r="AF1361" s="113">
        <v>0</v>
      </c>
      <c r="AG1361" s="113">
        <v>0</v>
      </c>
      <c r="AH1361" s="98">
        <v>80670.3</v>
      </c>
    </row>
    <row r="1362" spans="1:34">
      <c r="A1362" s="113" t="s">
        <v>1258</v>
      </c>
      <c r="B1362" s="113" t="s">
        <v>511</v>
      </c>
      <c r="C1362" s="113">
        <v>0</v>
      </c>
      <c r="D1362" s="113">
        <v>0</v>
      </c>
      <c r="E1362" s="113">
        <v>0</v>
      </c>
      <c r="F1362" s="113">
        <v>0</v>
      </c>
      <c r="G1362" s="113">
        <v>0</v>
      </c>
      <c r="H1362" s="113">
        <v>0</v>
      </c>
      <c r="I1362" s="113">
        <v>0</v>
      </c>
      <c r="J1362" s="113">
        <v>0</v>
      </c>
      <c r="K1362" s="113">
        <v>0</v>
      </c>
      <c r="L1362" s="113">
        <v>0</v>
      </c>
      <c r="M1362" s="113">
        <v>0</v>
      </c>
      <c r="N1362" s="113">
        <v>0</v>
      </c>
      <c r="O1362" s="113">
        <v>0</v>
      </c>
      <c r="P1362" s="113">
        <v>0</v>
      </c>
      <c r="Q1362" s="113">
        <v>0</v>
      </c>
      <c r="R1362" s="113">
        <v>0</v>
      </c>
      <c r="S1362" s="113">
        <v>0</v>
      </c>
      <c r="T1362" s="113">
        <v>0</v>
      </c>
      <c r="U1362" s="113">
        <v>0</v>
      </c>
      <c r="V1362" s="113">
        <v>0</v>
      </c>
      <c r="W1362" s="113">
        <v>0</v>
      </c>
      <c r="X1362" s="113">
        <v>0</v>
      </c>
      <c r="Y1362" s="113">
        <v>0</v>
      </c>
      <c r="Z1362" s="113">
        <v>0</v>
      </c>
      <c r="AA1362" s="113">
        <v>0</v>
      </c>
      <c r="AB1362" s="113">
        <v>0</v>
      </c>
      <c r="AC1362" s="113">
        <v>0</v>
      </c>
      <c r="AD1362" s="113">
        <v>0</v>
      </c>
      <c r="AE1362" s="113">
        <v>0</v>
      </c>
      <c r="AF1362" s="113">
        <v>0</v>
      </c>
      <c r="AG1362" s="113">
        <v>0</v>
      </c>
      <c r="AH1362" s="98">
        <v>572391</v>
      </c>
    </row>
    <row r="1363" spans="1:34">
      <c r="A1363" s="113" t="s">
        <v>40</v>
      </c>
      <c r="B1363" s="113" t="s">
        <v>511</v>
      </c>
      <c r="C1363" s="113">
        <v>0</v>
      </c>
      <c r="D1363" s="113">
        <v>0</v>
      </c>
      <c r="E1363" s="113">
        <v>0</v>
      </c>
      <c r="F1363" s="113">
        <v>0</v>
      </c>
      <c r="G1363" s="113">
        <v>0</v>
      </c>
      <c r="H1363" s="113">
        <v>0</v>
      </c>
      <c r="I1363" s="113">
        <v>0</v>
      </c>
      <c r="J1363" s="113">
        <v>0</v>
      </c>
      <c r="K1363" s="113">
        <v>0</v>
      </c>
      <c r="L1363" s="113">
        <v>0</v>
      </c>
      <c r="M1363" s="113">
        <v>0</v>
      </c>
      <c r="N1363" s="113">
        <v>0</v>
      </c>
      <c r="O1363" s="113">
        <v>0</v>
      </c>
      <c r="P1363" s="113">
        <v>0</v>
      </c>
      <c r="Q1363" s="113">
        <v>0</v>
      </c>
      <c r="R1363" s="113">
        <v>0</v>
      </c>
      <c r="S1363" s="113">
        <v>0</v>
      </c>
      <c r="T1363" s="113">
        <v>0</v>
      </c>
      <c r="U1363" s="113">
        <v>0</v>
      </c>
      <c r="V1363" s="113">
        <v>0</v>
      </c>
      <c r="W1363" s="113">
        <v>0</v>
      </c>
      <c r="X1363" s="113">
        <v>0</v>
      </c>
      <c r="Y1363" s="113">
        <v>0</v>
      </c>
      <c r="Z1363" s="113">
        <v>0</v>
      </c>
      <c r="AA1363" s="113">
        <v>0</v>
      </c>
      <c r="AB1363" s="113">
        <v>0</v>
      </c>
      <c r="AC1363" s="113">
        <v>0</v>
      </c>
      <c r="AD1363" s="113">
        <v>0</v>
      </c>
      <c r="AE1363" s="113">
        <v>0</v>
      </c>
      <c r="AF1363" s="113">
        <v>0</v>
      </c>
      <c r="AG1363" s="113">
        <v>0</v>
      </c>
      <c r="AH1363" s="56">
        <v>2242980</v>
      </c>
    </row>
    <row r="1364" spans="1:34">
      <c r="A1364" s="113" t="s">
        <v>41</v>
      </c>
      <c r="B1364" s="113" t="s">
        <v>511</v>
      </c>
      <c r="C1364" s="56">
        <v>9606000</v>
      </c>
      <c r="D1364" s="56">
        <v>9738000</v>
      </c>
      <c r="E1364" s="56">
        <v>9871000</v>
      </c>
      <c r="F1364" s="56">
        <v>10000000</v>
      </c>
      <c r="G1364" s="56">
        <v>10140000</v>
      </c>
      <c r="H1364" s="56">
        <v>10270000</v>
      </c>
      <c r="I1364" s="56">
        <v>10380000</v>
      </c>
      <c r="J1364" s="56">
        <v>10480000</v>
      </c>
      <c r="K1364" s="56">
        <v>10590000</v>
      </c>
      <c r="L1364" s="56">
        <v>10700000</v>
      </c>
      <c r="M1364" s="56">
        <v>10800000</v>
      </c>
      <c r="N1364" s="56">
        <v>10910000</v>
      </c>
      <c r="O1364" s="56">
        <v>11020000</v>
      </c>
      <c r="P1364" s="56">
        <v>11130000</v>
      </c>
      <c r="Q1364" s="56">
        <v>11230000</v>
      </c>
      <c r="R1364" s="56">
        <v>11340000</v>
      </c>
      <c r="S1364" s="56">
        <v>11440000</v>
      </c>
      <c r="T1364" s="56">
        <v>11540000</v>
      </c>
      <c r="U1364" s="56">
        <v>11640000</v>
      </c>
      <c r="V1364" s="56">
        <v>11740000</v>
      </c>
      <c r="W1364" s="56">
        <v>11840000</v>
      </c>
      <c r="X1364" s="56">
        <v>11940000</v>
      </c>
      <c r="Y1364" s="56">
        <v>12050000</v>
      </c>
      <c r="Z1364" s="56">
        <v>12150000</v>
      </c>
      <c r="AA1364" s="56">
        <v>12250000</v>
      </c>
      <c r="AB1364" s="56">
        <v>12350000</v>
      </c>
      <c r="AC1364" s="56">
        <v>12450000</v>
      </c>
      <c r="AD1364" s="56">
        <v>12550000</v>
      </c>
      <c r="AE1364" s="56">
        <v>12650000</v>
      </c>
      <c r="AF1364" s="56">
        <v>12750000</v>
      </c>
      <c r="AG1364" s="56">
        <v>12850000</v>
      </c>
      <c r="AH1364" s="98">
        <v>27691.1</v>
      </c>
    </row>
    <row r="1365" spans="1:34">
      <c r="A1365" s="113" t="s">
        <v>42</v>
      </c>
      <c r="B1365" s="113" t="s">
        <v>511</v>
      </c>
      <c r="C1365" s="113">
        <v>0</v>
      </c>
      <c r="D1365" s="113">
        <v>0</v>
      </c>
      <c r="E1365" s="113">
        <v>0</v>
      </c>
      <c r="F1365" s="113">
        <v>0</v>
      </c>
      <c r="G1365" s="113">
        <v>0</v>
      </c>
      <c r="H1365" s="113">
        <v>0</v>
      </c>
      <c r="I1365" s="113">
        <v>0</v>
      </c>
      <c r="J1365" s="113">
        <v>0</v>
      </c>
      <c r="K1365" s="113">
        <v>0</v>
      </c>
      <c r="L1365" s="113">
        <v>0</v>
      </c>
      <c r="M1365" s="113">
        <v>0</v>
      </c>
      <c r="N1365" s="113">
        <v>0</v>
      </c>
      <c r="O1365" s="113">
        <v>0</v>
      </c>
      <c r="P1365" s="113">
        <v>0</v>
      </c>
      <c r="Q1365" s="113">
        <v>0</v>
      </c>
      <c r="R1365" s="113">
        <v>0</v>
      </c>
      <c r="S1365" s="113">
        <v>0</v>
      </c>
      <c r="T1365" s="113">
        <v>0</v>
      </c>
      <c r="U1365" s="113">
        <v>0</v>
      </c>
      <c r="V1365" s="113">
        <v>0</v>
      </c>
      <c r="W1365" s="113">
        <v>0</v>
      </c>
      <c r="X1365" s="113">
        <v>0</v>
      </c>
      <c r="Y1365" s="113">
        <v>0</v>
      </c>
      <c r="Z1365" s="113">
        <v>0</v>
      </c>
      <c r="AA1365" s="113">
        <v>0</v>
      </c>
      <c r="AB1365" s="113">
        <v>0</v>
      </c>
      <c r="AC1365" s="113">
        <v>0</v>
      </c>
      <c r="AD1365" s="113">
        <v>0</v>
      </c>
      <c r="AE1365" s="113">
        <v>0</v>
      </c>
      <c r="AF1365" s="113">
        <v>0</v>
      </c>
      <c r="AG1365" s="113">
        <v>0</v>
      </c>
      <c r="AH1365" s="98">
        <v>27691.1</v>
      </c>
    </row>
    <row r="1366" spans="1:34">
      <c r="A1366" s="113" t="s">
        <v>43</v>
      </c>
      <c r="B1366" s="113" t="s">
        <v>511</v>
      </c>
      <c r="C1366" s="113">
        <v>0</v>
      </c>
      <c r="D1366" s="113">
        <v>0</v>
      </c>
      <c r="E1366" s="113">
        <v>0</v>
      </c>
      <c r="F1366" s="113">
        <v>0</v>
      </c>
      <c r="G1366" s="113">
        <v>0</v>
      </c>
      <c r="H1366" s="113">
        <v>0</v>
      </c>
      <c r="I1366" s="113">
        <v>0</v>
      </c>
      <c r="J1366" s="113">
        <v>0</v>
      </c>
      <c r="K1366" s="113">
        <v>0</v>
      </c>
      <c r="L1366" s="113">
        <v>0</v>
      </c>
      <c r="M1366" s="113">
        <v>0</v>
      </c>
      <c r="N1366" s="113">
        <v>0</v>
      </c>
      <c r="O1366" s="113">
        <v>0</v>
      </c>
      <c r="P1366" s="113">
        <v>0</v>
      </c>
      <c r="Q1366" s="113">
        <v>0</v>
      </c>
      <c r="R1366" s="113">
        <v>0</v>
      </c>
      <c r="S1366" s="113">
        <v>0</v>
      </c>
      <c r="T1366" s="113">
        <v>0</v>
      </c>
      <c r="U1366" s="113">
        <v>0</v>
      </c>
      <c r="V1366" s="113">
        <v>0</v>
      </c>
      <c r="W1366" s="113">
        <v>0</v>
      </c>
      <c r="X1366" s="113">
        <v>0</v>
      </c>
      <c r="Y1366" s="113">
        <v>0</v>
      </c>
      <c r="Z1366" s="113">
        <v>0</v>
      </c>
      <c r="AA1366" s="113">
        <v>0</v>
      </c>
      <c r="AB1366" s="113">
        <v>0</v>
      </c>
      <c r="AC1366" s="113">
        <v>0</v>
      </c>
      <c r="AD1366" s="113">
        <v>0</v>
      </c>
      <c r="AE1366" s="113">
        <v>0</v>
      </c>
      <c r="AF1366" s="113">
        <v>0</v>
      </c>
      <c r="AG1366" s="113">
        <v>0</v>
      </c>
      <c r="AH1366" s="98">
        <v>3184.86</v>
      </c>
    </row>
    <row r="1367" spans="1:34">
      <c r="A1367" s="113" t="s">
        <v>44</v>
      </c>
      <c r="B1367" s="113" t="s">
        <v>511</v>
      </c>
      <c r="C1367" s="113">
        <v>755300</v>
      </c>
      <c r="D1367" s="113">
        <v>756700</v>
      </c>
      <c r="E1367" s="113">
        <v>758100</v>
      </c>
      <c r="F1367" s="113">
        <v>759500</v>
      </c>
      <c r="G1367" s="113">
        <v>760900</v>
      </c>
      <c r="H1367" s="113">
        <v>762300</v>
      </c>
      <c r="I1367" s="113">
        <v>762700</v>
      </c>
      <c r="J1367" s="113">
        <v>763100</v>
      </c>
      <c r="K1367" s="113">
        <v>763500</v>
      </c>
      <c r="L1367" s="113">
        <v>763900</v>
      </c>
      <c r="M1367" s="113">
        <v>764300</v>
      </c>
      <c r="N1367" s="113">
        <v>765500</v>
      </c>
      <c r="O1367" s="113">
        <v>766700</v>
      </c>
      <c r="P1367" s="113">
        <v>767900</v>
      </c>
      <c r="Q1367" s="113">
        <v>769000</v>
      </c>
      <c r="R1367" s="113">
        <v>770200</v>
      </c>
      <c r="S1367" s="113">
        <v>770400</v>
      </c>
      <c r="T1367" s="113">
        <v>770700</v>
      </c>
      <c r="U1367" s="113">
        <v>770900</v>
      </c>
      <c r="V1367" s="113">
        <v>771100</v>
      </c>
      <c r="W1367" s="113">
        <v>771300</v>
      </c>
      <c r="X1367" s="113">
        <v>771800</v>
      </c>
      <c r="Y1367" s="113">
        <v>772200</v>
      </c>
      <c r="Z1367" s="113">
        <v>772700</v>
      </c>
      <c r="AA1367" s="113">
        <v>773100</v>
      </c>
      <c r="AB1367" s="113">
        <v>773600</v>
      </c>
      <c r="AC1367" s="113">
        <v>773600</v>
      </c>
      <c r="AD1367" s="113">
        <v>773600</v>
      </c>
      <c r="AE1367" s="113">
        <v>773600</v>
      </c>
      <c r="AF1367" s="113">
        <v>773600</v>
      </c>
      <c r="AG1367" s="113">
        <v>773600</v>
      </c>
      <c r="AH1367" s="98">
        <v>8728.16</v>
      </c>
    </row>
    <row r="1368" spans="1:34">
      <c r="A1368" s="113" t="s">
        <v>45</v>
      </c>
      <c r="B1368" s="113" t="s">
        <v>511</v>
      </c>
      <c r="C1368" s="56">
        <v>20020000</v>
      </c>
      <c r="D1368" s="56">
        <v>22030000</v>
      </c>
      <c r="E1368" s="56">
        <v>24030000</v>
      </c>
      <c r="F1368" s="56">
        <v>26030000</v>
      </c>
      <c r="G1368" s="56">
        <v>28040000</v>
      </c>
      <c r="H1368" s="56">
        <v>30040000</v>
      </c>
      <c r="I1368" s="56">
        <v>31490000</v>
      </c>
      <c r="J1368" s="56">
        <v>32930000</v>
      </c>
      <c r="K1368" s="56">
        <v>34380000</v>
      </c>
      <c r="L1368" s="56">
        <v>35830000</v>
      </c>
      <c r="M1368" s="56">
        <v>37270000</v>
      </c>
      <c r="N1368" s="56">
        <v>38630000</v>
      </c>
      <c r="O1368" s="56">
        <v>39980000</v>
      </c>
      <c r="P1368" s="56">
        <v>41340000</v>
      </c>
      <c r="Q1368" s="56">
        <v>42690000</v>
      </c>
      <c r="R1368" s="56">
        <v>44050000</v>
      </c>
      <c r="S1368" s="56">
        <v>45770000</v>
      </c>
      <c r="T1368" s="56">
        <v>47490000</v>
      </c>
      <c r="U1368" s="56">
        <v>49210000</v>
      </c>
      <c r="V1368" s="56">
        <v>50930000</v>
      </c>
      <c r="W1368" s="56">
        <v>52650000</v>
      </c>
      <c r="X1368" s="56">
        <v>54230000</v>
      </c>
      <c r="Y1368" s="56">
        <v>55810000</v>
      </c>
      <c r="Z1368" s="56">
        <v>57390000</v>
      </c>
      <c r="AA1368" s="56">
        <v>58970000</v>
      </c>
      <c r="AB1368" s="56">
        <v>60550000</v>
      </c>
      <c r="AC1368" s="56">
        <v>61770000</v>
      </c>
      <c r="AD1368" s="56">
        <v>62990000</v>
      </c>
      <c r="AE1368" s="56">
        <v>64210000</v>
      </c>
      <c r="AF1368" s="56">
        <v>65430000</v>
      </c>
      <c r="AG1368" s="56">
        <v>66650000</v>
      </c>
      <c r="AH1368" s="98">
        <v>8327.67</v>
      </c>
    </row>
    <row r="1369" spans="1:34">
      <c r="A1369" s="113" t="s">
        <v>46</v>
      </c>
      <c r="B1369" s="113" t="s">
        <v>511</v>
      </c>
      <c r="C1369" s="113">
        <v>0</v>
      </c>
      <c r="D1369" s="113">
        <v>0</v>
      </c>
      <c r="E1369" s="113">
        <v>0</v>
      </c>
      <c r="F1369" s="113">
        <v>0</v>
      </c>
      <c r="G1369" s="113">
        <v>0</v>
      </c>
      <c r="H1369" s="113">
        <v>0</v>
      </c>
      <c r="I1369" s="113">
        <v>0</v>
      </c>
      <c r="J1369" s="113">
        <v>0</v>
      </c>
      <c r="K1369" s="113">
        <v>0</v>
      </c>
      <c r="L1369" s="113">
        <v>0</v>
      </c>
      <c r="M1369" s="113">
        <v>0</v>
      </c>
      <c r="N1369" s="113">
        <v>0</v>
      </c>
      <c r="O1369" s="113">
        <v>0</v>
      </c>
      <c r="P1369" s="113">
        <v>0</v>
      </c>
      <c r="Q1369" s="113">
        <v>0</v>
      </c>
      <c r="R1369" s="113">
        <v>0</v>
      </c>
      <c r="S1369" s="113">
        <v>0</v>
      </c>
      <c r="T1369" s="113">
        <v>0</v>
      </c>
      <c r="U1369" s="113">
        <v>0</v>
      </c>
      <c r="V1369" s="113">
        <v>0</v>
      </c>
      <c r="W1369" s="113">
        <v>0</v>
      </c>
      <c r="X1369" s="113">
        <v>0</v>
      </c>
      <c r="Y1369" s="113">
        <v>0</v>
      </c>
      <c r="Z1369" s="113">
        <v>0</v>
      </c>
      <c r="AA1369" s="113">
        <v>0</v>
      </c>
      <c r="AB1369" s="113">
        <v>0</v>
      </c>
      <c r="AC1369" s="113">
        <v>0</v>
      </c>
      <c r="AD1369" s="113">
        <v>0</v>
      </c>
      <c r="AE1369" s="113">
        <v>0</v>
      </c>
      <c r="AF1369" s="113">
        <v>0</v>
      </c>
      <c r="AG1369" s="113">
        <v>0</v>
      </c>
      <c r="AH1369" s="98">
        <v>19071</v>
      </c>
    </row>
    <row r="1370" spans="1:34">
      <c r="A1370" s="113" t="s">
        <v>47</v>
      </c>
      <c r="B1370" s="113" t="s">
        <v>511</v>
      </c>
      <c r="C1370" s="113">
        <v>0</v>
      </c>
      <c r="D1370" s="113">
        <v>0</v>
      </c>
      <c r="E1370" s="113">
        <v>0</v>
      </c>
      <c r="F1370" s="113">
        <v>0</v>
      </c>
      <c r="G1370" s="113">
        <v>0</v>
      </c>
      <c r="H1370" s="113">
        <v>0</v>
      </c>
      <c r="I1370" s="113">
        <v>0</v>
      </c>
      <c r="J1370" s="113">
        <v>0</v>
      </c>
      <c r="K1370" s="113">
        <v>0</v>
      </c>
      <c r="L1370" s="113">
        <v>0</v>
      </c>
      <c r="M1370" s="113">
        <v>0</v>
      </c>
      <c r="N1370" s="113">
        <v>0</v>
      </c>
      <c r="O1370" s="113">
        <v>0</v>
      </c>
      <c r="P1370" s="113">
        <v>0</v>
      </c>
      <c r="Q1370" s="113">
        <v>0</v>
      </c>
      <c r="R1370" s="113">
        <v>0</v>
      </c>
      <c r="S1370" s="113">
        <v>0</v>
      </c>
      <c r="T1370" s="113">
        <v>0</v>
      </c>
      <c r="U1370" s="113">
        <v>0</v>
      </c>
      <c r="V1370" s="113">
        <v>0</v>
      </c>
      <c r="W1370" s="113">
        <v>0</v>
      </c>
      <c r="X1370" s="113">
        <v>0</v>
      </c>
      <c r="Y1370" s="113">
        <v>0</v>
      </c>
      <c r="Z1370" s="113">
        <v>0</v>
      </c>
      <c r="AA1370" s="113">
        <v>0</v>
      </c>
      <c r="AB1370" s="113">
        <v>0</v>
      </c>
      <c r="AC1370" s="113">
        <v>0</v>
      </c>
      <c r="AD1370" s="113">
        <v>0</v>
      </c>
      <c r="AE1370" s="113">
        <v>0</v>
      </c>
      <c r="AF1370" s="113">
        <v>0</v>
      </c>
      <c r="AG1370" s="113">
        <v>0</v>
      </c>
      <c r="AH1370" s="98">
        <v>3814.2</v>
      </c>
    </row>
    <row r="1371" spans="1:34">
      <c r="A1371" s="113" t="s">
        <v>48</v>
      </c>
      <c r="B1371" s="113" t="s">
        <v>511</v>
      </c>
      <c r="C1371" s="113">
        <v>0</v>
      </c>
      <c r="D1371" s="113">
        <v>0</v>
      </c>
      <c r="E1371" s="113">
        <v>0</v>
      </c>
      <c r="F1371" s="113">
        <v>0</v>
      </c>
      <c r="G1371" s="113">
        <v>0</v>
      </c>
      <c r="H1371" s="113">
        <v>0</v>
      </c>
      <c r="I1371" s="113">
        <v>0</v>
      </c>
      <c r="J1371" s="113">
        <v>0</v>
      </c>
      <c r="K1371" s="113">
        <v>0</v>
      </c>
      <c r="L1371" s="113">
        <v>0</v>
      </c>
      <c r="M1371" s="113">
        <v>0</v>
      </c>
      <c r="N1371" s="113">
        <v>0</v>
      </c>
      <c r="O1371" s="113">
        <v>0</v>
      </c>
      <c r="P1371" s="113">
        <v>0</v>
      </c>
      <c r="Q1371" s="113">
        <v>0</v>
      </c>
      <c r="R1371" s="113">
        <v>0</v>
      </c>
      <c r="S1371" s="113">
        <v>0</v>
      </c>
      <c r="T1371" s="113">
        <v>0</v>
      </c>
      <c r="U1371" s="113">
        <v>0</v>
      </c>
      <c r="V1371" s="113">
        <v>0</v>
      </c>
      <c r="W1371" s="113">
        <v>0</v>
      </c>
      <c r="X1371" s="113">
        <v>0</v>
      </c>
      <c r="Y1371" s="113">
        <v>0</v>
      </c>
      <c r="Z1371" s="113">
        <v>0</v>
      </c>
      <c r="AA1371" s="113">
        <v>0</v>
      </c>
      <c r="AB1371" s="113">
        <v>0</v>
      </c>
      <c r="AC1371" s="113">
        <v>0</v>
      </c>
      <c r="AD1371" s="113">
        <v>0</v>
      </c>
      <c r="AE1371" s="113">
        <v>0</v>
      </c>
      <c r="AF1371" s="113">
        <v>0</v>
      </c>
      <c r="AG1371" s="113">
        <v>0</v>
      </c>
      <c r="AH1371" s="98">
        <v>0</v>
      </c>
    </row>
    <row r="1372" spans="1:34">
      <c r="A1372" s="113" t="s">
        <v>49</v>
      </c>
      <c r="B1372" s="113" t="s">
        <v>511</v>
      </c>
      <c r="C1372" s="113">
        <v>119400</v>
      </c>
      <c r="D1372" s="113">
        <v>119400</v>
      </c>
      <c r="E1372" s="113">
        <v>119400</v>
      </c>
      <c r="F1372" s="113">
        <v>119400</v>
      </c>
      <c r="G1372" s="113">
        <v>119400</v>
      </c>
      <c r="H1372" s="113">
        <v>119400</v>
      </c>
      <c r="I1372" s="113">
        <v>119400</v>
      </c>
      <c r="J1372" s="113">
        <v>119400</v>
      </c>
      <c r="K1372" s="113">
        <v>119400</v>
      </c>
      <c r="L1372" s="113">
        <v>119400</v>
      </c>
      <c r="M1372" s="113">
        <v>119400</v>
      </c>
      <c r="N1372" s="113">
        <v>119400</v>
      </c>
      <c r="O1372" s="113">
        <v>119400</v>
      </c>
      <c r="P1372" s="113">
        <v>119400</v>
      </c>
      <c r="Q1372" s="113">
        <v>119400</v>
      </c>
      <c r="R1372" s="113">
        <v>119400</v>
      </c>
      <c r="S1372" s="113">
        <v>119400</v>
      </c>
      <c r="T1372" s="113">
        <v>119400</v>
      </c>
      <c r="U1372" s="113">
        <v>119400</v>
      </c>
      <c r="V1372" s="113">
        <v>119400</v>
      </c>
      <c r="W1372" s="113">
        <v>119400</v>
      </c>
      <c r="X1372" s="113">
        <v>119400</v>
      </c>
      <c r="Y1372" s="113">
        <v>119400</v>
      </c>
      <c r="Z1372" s="113">
        <v>119400</v>
      </c>
      <c r="AA1372" s="113">
        <v>119400</v>
      </c>
      <c r="AB1372" s="113">
        <v>119400</v>
      </c>
      <c r="AC1372" s="113">
        <v>119400</v>
      </c>
      <c r="AD1372" s="113">
        <v>119400</v>
      </c>
      <c r="AE1372" s="113">
        <v>119400</v>
      </c>
      <c r="AF1372" s="113">
        <v>119400</v>
      </c>
      <c r="AG1372" s="113">
        <v>119400</v>
      </c>
      <c r="AH1372" s="98">
        <v>0</v>
      </c>
    </row>
    <row r="1373" spans="1:34">
      <c r="A1373" s="113" t="s">
        <v>50</v>
      </c>
      <c r="B1373" s="113" t="s">
        <v>511</v>
      </c>
      <c r="C1373" s="113">
        <v>0</v>
      </c>
      <c r="D1373" s="113">
        <v>0</v>
      </c>
      <c r="E1373" s="113">
        <v>0</v>
      </c>
      <c r="F1373" s="113">
        <v>0</v>
      </c>
      <c r="G1373" s="113">
        <v>0</v>
      </c>
      <c r="H1373" s="113">
        <v>0</v>
      </c>
      <c r="I1373" s="113">
        <v>0</v>
      </c>
      <c r="J1373" s="113">
        <v>0</v>
      </c>
      <c r="K1373" s="113">
        <v>0</v>
      </c>
      <c r="L1373" s="113">
        <v>0</v>
      </c>
      <c r="M1373" s="113">
        <v>0</v>
      </c>
      <c r="N1373" s="113">
        <v>0</v>
      </c>
      <c r="O1373" s="113">
        <v>0</v>
      </c>
      <c r="P1373" s="113">
        <v>0</v>
      </c>
      <c r="Q1373" s="113">
        <v>0</v>
      </c>
      <c r="R1373" s="113">
        <v>0</v>
      </c>
      <c r="S1373" s="113">
        <v>0</v>
      </c>
      <c r="T1373" s="113">
        <v>0</v>
      </c>
      <c r="U1373" s="113">
        <v>0</v>
      </c>
      <c r="V1373" s="113">
        <v>0</v>
      </c>
      <c r="W1373" s="113">
        <v>0</v>
      </c>
      <c r="X1373" s="113">
        <v>0</v>
      </c>
      <c r="Y1373" s="113">
        <v>0</v>
      </c>
      <c r="Z1373" s="113">
        <v>0</v>
      </c>
      <c r="AA1373" s="113">
        <v>0</v>
      </c>
      <c r="AB1373" s="113">
        <v>0</v>
      </c>
      <c r="AC1373" s="113">
        <v>0</v>
      </c>
      <c r="AD1373" s="113">
        <v>0</v>
      </c>
      <c r="AE1373" s="113">
        <v>0</v>
      </c>
      <c r="AF1373" s="113">
        <v>0</v>
      </c>
      <c r="AG1373" s="113">
        <v>0</v>
      </c>
      <c r="AH1373" s="98">
        <v>0</v>
      </c>
    </row>
    <row r="1374" spans="1:34">
      <c r="A1374" s="113" t="s">
        <v>51</v>
      </c>
      <c r="B1374" s="113" t="s">
        <v>511</v>
      </c>
      <c r="C1374" s="113">
        <v>0</v>
      </c>
      <c r="D1374" s="113">
        <v>0</v>
      </c>
      <c r="E1374" s="113">
        <v>0</v>
      </c>
      <c r="F1374" s="113">
        <v>0</v>
      </c>
      <c r="G1374" s="113">
        <v>0</v>
      </c>
      <c r="H1374" s="113">
        <v>0</v>
      </c>
      <c r="I1374" s="113">
        <v>0</v>
      </c>
      <c r="J1374" s="113">
        <v>0</v>
      </c>
      <c r="K1374" s="113">
        <v>0</v>
      </c>
      <c r="L1374" s="113">
        <v>0</v>
      </c>
      <c r="M1374" s="113">
        <v>0</v>
      </c>
      <c r="N1374" s="113">
        <v>0</v>
      </c>
      <c r="O1374" s="113">
        <v>0</v>
      </c>
      <c r="P1374" s="113">
        <v>0</v>
      </c>
      <c r="Q1374" s="113">
        <v>0</v>
      </c>
      <c r="R1374" s="113">
        <v>0</v>
      </c>
      <c r="S1374" s="113">
        <v>0</v>
      </c>
      <c r="T1374" s="113">
        <v>0</v>
      </c>
      <c r="U1374" s="113">
        <v>0</v>
      </c>
      <c r="V1374" s="113">
        <v>0</v>
      </c>
      <c r="W1374" s="113">
        <v>0</v>
      </c>
      <c r="X1374" s="113">
        <v>0</v>
      </c>
      <c r="Y1374" s="113">
        <v>0</v>
      </c>
      <c r="Z1374" s="113">
        <v>0</v>
      </c>
      <c r="AA1374" s="113">
        <v>0</v>
      </c>
      <c r="AB1374" s="113">
        <v>0</v>
      </c>
      <c r="AC1374" s="113">
        <v>0</v>
      </c>
      <c r="AD1374" s="113">
        <v>0</v>
      </c>
      <c r="AE1374" s="113">
        <v>0</v>
      </c>
      <c r="AF1374" s="113">
        <v>0</v>
      </c>
      <c r="AG1374" s="113">
        <v>0</v>
      </c>
      <c r="AH1374" s="98">
        <v>0</v>
      </c>
    </row>
    <row r="1375" spans="1:34">
      <c r="A1375" s="113" t="s">
        <v>52</v>
      </c>
      <c r="B1375" s="113" t="s">
        <v>511</v>
      </c>
      <c r="C1375" s="113">
        <v>0</v>
      </c>
      <c r="D1375" s="113">
        <v>0</v>
      </c>
      <c r="E1375" s="113">
        <v>0</v>
      </c>
      <c r="F1375" s="113">
        <v>0</v>
      </c>
      <c r="G1375" s="113">
        <v>0</v>
      </c>
      <c r="H1375" s="113">
        <v>0</v>
      </c>
      <c r="I1375" s="113">
        <v>0</v>
      </c>
      <c r="J1375" s="113">
        <v>0</v>
      </c>
      <c r="K1375" s="113">
        <v>0</v>
      </c>
      <c r="L1375" s="113">
        <v>0</v>
      </c>
      <c r="M1375" s="113">
        <v>0</v>
      </c>
      <c r="N1375" s="113">
        <v>0</v>
      </c>
      <c r="O1375" s="113">
        <v>0</v>
      </c>
      <c r="P1375" s="113">
        <v>0</v>
      </c>
      <c r="Q1375" s="113">
        <v>0</v>
      </c>
      <c r="R1375" s="113">
        <v>0</v>
      </c>
      <c r="S1375" s="113">
        <v>0</v>
      </c>
      <c r="T1375" s="113">
        <v>0</v>
      </c>
      <c r="U1375" s="113">
        <v>0</v>
      </c>
      <c r="V1375" s="113">
        <v>0</v>
      </c>
      <c r="W1375" s="113">
        <v>0</v>
      </c>
      <c r="X1375" s="113">
        <v>0</v>
      </c>
      <c r="Y1375" s="113">
        <v>0</v>
      </c>
      <c r="Z1375" s="113">
        <v>0</v>
      </c>
      <c r="AA1375" s="113">
        <v>0</v>
      </c>
      <c r="AB1375" s="113">
        <v>0</v>
      </c>
      <c r="AC1375" s="113">
        <v>0</v>
      </c>
      <c r="AD1375" s="113">
        <v>0</v>
      </c>
      <c r="AE1375" s="113">
        <v>0</v>
      </c>
      <c r="AF1375" s="113">
        <v>0</v>
      </c>
      <c r="AG1375" s="113">
        <v>0</v>
      </c>
      <c r="AH1375" s="98">
        <v>0</v>
      </c>
    </row>
    <row r="1376" spans="1:34">
      <c r="A1376" s="113" t="s">
        <v>1259</v>
      </c>
      <c r="B1376" s="113" t="s">
        <v>511</v>
      </c>
      <c r="C1376" s="113">
        <v>0</v>
      </c>
      <c r="D1376" s="113">
        <v>0</v>
      </c>
      <c r="E1376" s="113">
        <v>0</v>
      </c>
      <c r="F1376" s="113">
        <v>0</v>
      </c>
      <c r="G1376" s="113">
        <v>0</v>
      </c>
      <c r="H1376" s="113">
        <v>0</v>
      </c>
      <c r="I1376" s="113">
        <v>0</v>
      </c>
      <c r="J1376" s="113">
        <v>0</v>
      </c>
      <c r="K1376" s="113">
        <v>0</v>
      </c>
      <c r="L1376" s="113">
        <v>0</v>
      </c>
      <c r="M1376" s="113">
        <v>0</v>
      </c>
      <c r="N1376" s="113">
        <v>0</v>
      </c>
      <c r="O1376" s="113">
        <v>0</v>
      </c>
      <c r="P1376" s="113">
        <v>0</v>
      </c>
      <c r="Q1376" s="113">
        <v>0</v>
      </c>
      <c r="R1376" s="113">
        <v>0</v>
      </c>
      <c r="S1376" s="113">
        <v>0</v>
      </c>
      <c r="T1376" s="113">
        <v>0</v>
      </c>
      <c r="U1376" s="113">
        <v>0</v>
      </c>
      <c r="V1376" s="113">
        <v>0</v>
      </c>
      <c r="W1376" s="113">
        <v>0</v>
      </c>
      <c r="X1376" s="113">
        <v>0</v>
      </c>
      <c r="Y1376" s="113">
        <v>0</v>
      </c>
      <c r="Z1376" s="113">
        <v>0</v>
      </c>
      <c r="AA1376" s="113">
        <v>0</v>
      </c>
      <c r="AB1376" s="113">
        <v>0</v>
      </c>
      <c r="AC1376" s="113">
        <v>0</v>
      </c>
      <c r="AD1376" s="113">
        <v>0</v>
      </c>
      <c r="AE1376" s="113">
        <v>0</v>
      </c>
      <c r="AF1376" s="113">
        <v>0</v>
      </c>
      <c r="AG1376" s="113">
        <v>0</v>
      </c>
      <c r="AH1376" s="98">
        <v>0</v>
      </c>
    </row>
    <row r="1377" spans="1:34">
      <c r="A1377" s="113" t="s">
        <v>1260</v>
      </c>
      <c r="B1377" s="113" t="s">
        <v>511</v>
      </c>
      <c r="C1377" s="113">
        <v>0</v>
      </c>
      <c r="D1377" s="113">
        <v>0</v>
      </c>
      <c r="E1377" s="113">
        <v>0</v>
      </c>
      <c r="F1377" s="113">
        <v>0</v>
      </c>
      <c r="G1377" s="113">
        <v>0</v>
      </c>
      <c r="H1377" s="113">
        <v>0</v>
      </c>
      <c r="I1377" s="113">
        <v>0</v>
      </c>
      <c r="J1377" s="113">
        <v>0</v>
      </c>
      <c r="K1377" s="113">
        <v>0</v>
      </c>
      <c r="L1377" s="113">
        <v>0</v>
      </c>
      <c r="M1377" s="113">
        <v>0</v>
      </c>
      <c r="N1377" s="113">
        <v>0</v>
      </c>
      <c r="O1377" s="113">
        <v>0</v>
      </c>
      <c r="P1377" s="113">
        <v>0</v>
      </c>
      <c r="Q1377" s="113">
        <v>0</v>
      </c>
      <c r="R1377" s="113">
        <v>0</v>
      </c>
      <c r="S1377" s="113">
        <v>0</v>
      </c>
      <c r="T1377" s="113">
        <v>0</v>
      </c>
      <c r="U1377" s="113">
        <v>0</v>
      </c>
      <c r="V1377" s="113">
        <v>0</v>
      </c>
      <c r="W1377" s="113">
        <v>0</v>
      </c>
      <c r="X1377" s="113">
        <v>0</v>
      </c>
      <c r="Y1377" s="113">
        <v>0</v>
      </c>
      <c r="Z1377" s="113">
        <v>0</v>
      </c>
      <c r="AA1377" s="113">
        <v>0</v>
      </c>
      <c r="AB1377" s="113">
        <v>0</v>
      </c>
      <c r="AC1377" s="113">
        <v>0</v>
      </c>
      <c r="AD1377" s="113">
        <v>0</v>
      </c>
      <c r="AE1377" s="113">
        <v>0</v>
      </c>
      <c r="AF1377" s="113">
        <v>0</v>
      </c>
      <c r="AG1377" s="113">
        <v>0</v>
      </c>
      <c r="AH1377" s="98">
        <v>0</v>
      </c>
    </row>
    <row r="1378" spans="1:34">
      <c r="A1378" s="113" t="s">
        <v>1261</v>
      </c>
      <c r="B1378" s="113" t="s">
        <v>511</v>
      </c>
      <c r="C1378" s="113">
        <v>0</v>
      </c>
      <c r="D1378" s="113">
        <v>0</v>
      </c>
      <c r="E1378" s="113">
        <v>0</v>
      </c>
      <c r="F1378" s="113">
        <v>0</v>
      </c>
      <c r="G1378" s="113">
        <v>0</v>
      </c>
      <c r="H1378" s="113">
        <v>0</v>
      </c>
      <c r="I1378" s="113">
        <v>0</v>
      </c>
      <c r="J1378" s="113">
        <v>0</v>
      </c>
      <c r="K1378" s="113">
        <v>0</v>
      </c>
      <c r="L1378" s="113">
        <v>0</v>
      </c>
      <c r="M1378" s="113">
        <v>0</v>
      </c>
      <c r="N1378" s="113">
        <v>0</v>
      </c>
      <c r="O1378" s="113">
        <v>0</v>
      </c>
      <c r="P1378" s="113">
        <v>0</v>
      </c>
      <c r="Q1378" s="113">
        <v>0</v>
      </c>
      <c r="R1378" s="113">
        <v>0</v>
      </c>
      <c r="S1378" s="113">
        <v>0</v>
      </c>
      <c r="T1378" s="113">
        <v>0</v>
      </c>
      <c r="U1378" s="113">
        <v>0</v>
      </c>
      <c r="V1378" s="113">
        <v>0</v>
      </c>
      <c r="W1378" s="113">
        <v>0</v>
      </c>
      <c r="X1378" s="113">
        <v>0</v>
      </c>
      <c r="Y1378" s="113">
        <v>0</v>
      </c>
      <c r="Z1378" s="113">
        <v>0</v>
      </c>
      <c r="AA1378" s="113">
        <v>0</v>
      </c>
      <c r="AB1378" s="113">
        <v>0</v>
      </c>
      <c r="AC1378" s="113">
        <v>0</v>
      </c>
      <c r="AD1378" s="113">
        <v>0</v>
      </c>
      <c r="AE1378" s="113">
        <v>0</v>
      </c>
      <c r="AF1378" s="113">
        <v>0</v>
      </c>
      <c r="AG1378" s="113">
        <v>0</v>
      </c>
      <c r="AH1378" s="98">
        <v>0</v>
      </c>
    </row>
    <row r="1379" spans="1:34">
      <c r="A1379" s="113" t="s">
        <v>7243</v>
      </c>
      <c r="B1379" s="113" t="s">
        <v>511</v>
      </c>
      <c r="C1379" s="56">
        <v>251000000000000</v>
      </c>
      <c r="D1379" s="56">
        <v>265700000000000</v>
      </c>
      <c r="E1379" s="56">
        <v>268200000000000</v>
      </c>
      <c r="F1379" s="56">
        <v>276100000000000</v>
      </c>
      <c r="G1379" s="56">
        <v>284200000000000</v>
      </c>
      <c r="H1379" s="56">
        <v>290600000000000</v>
      </c>
      <c r="I1379" s="56">
        <v>296500000000000</v>
      </c>
      <c r="J1379" s="56">
        <v>302100000000000</v>
      </c>
      <c r="K1379" s="56">
        <v>307600000000000</v>
      </c>
      <c r="L1379" s="56">
        <v>312000000000000</v>
      </c>
      <c r="M1379" s="56">
        <v>316400000000000</v>
      </c>
      <c r="N1379" s="56">
        <v>321000000000000</v>
      </c>
      <c r="O1379" s="56">
        <v>326200000000000</v>
      </c>
      <c r="P1379" s="56">
        <v>330300000000000</v>
      </c>
      <c r="Q1379" s="56">
        <v>335000000000000</v>
      </c>
      <c r="R1379" s="56">
        <v>339900000000000</v>
      </c>
      <c r="S1379" s="56">
        <v>344800000000000</v>
      </c>
      <c r="T1379" s="56">
        <v>349600000000000</v>
      </c>
      <c r="U1379" s="56">
        <v>354500000000000</v>
      </c>
      <c r="V1379" s="56">
        <v>359500000000000</v>
      </c>
      <c r="W1379" s="56">
        <v>364600000000000</v>
      </c>
      <c r="X1379" s="56">
        <v>369700000000000</v>
      </c>
      <c r="Y1379" s="56">
        <v>374800000000000</v>
      </c>
      <c r="Z1379" s="56">
        <v>380000000000000</v>
      </c>
      <c r="AA1379" s="56">
        <v>385200000000000</v>
      </c>
      <c r="AB1379" s="56">
        <v>390600000000000</v>
      </c>
      <c r="AC1379" s="56">
        <v>395900000000000</v>
      </c>
      <c r="AD1379" s="56">
        <v>401200000000000</v>
      </c>
      <c r="AE1379" s="56">
        <v>406900000000000</v>
      </c>
      <c r="AF1379" s="56">
        <v>412600000000000</v>
      </c>
      <c r="AG1379" s="56">
        <v>418400000000000</v>
      </c>
      <c r="AH1379" s="98">
        <v>0</v>
      </c>
    </row>
    <row r="1380" spans="1:34">
      <c r="A1380" s="113" t="s">
        <v>7244</v>
      </c>
      <c r="B1380" s="113" t="s">
        <v>511</v>
      </c>
      <c r="C1380" s="113">
        <v>0</v>
      </c>
      <c r="D1380" s="113">
        <v>0</v>
      </c>
      <c r="E1380" s="113">
        <v>0</v>
      </c>
      <c r="F1380" s="113">
        <v>0</v>
      </c>
      <c r="G1380" s="113">
        <v>0</v>
      </c>
      <c r="H1380" s="113">
        <v>0</v>
      </c>
      <c r="I1380" s="113">
        <v>0</v>
      </c>
      <c r="J1380" s="113">
        <v>0</v>
      </c>
      <c r="K1380" s="113">
        <v>0</v>
      </c>
      <c r="L1380" s="113">
        <v>0</v>
      </c>
      <c r="M1380" s="113">
        <v>0</v>
      </c>
      <c r="N1380" s="113">
        <v>0</v>
      </c>
      <c r="O1380" s="113">
        <v>0</v>
      </c>
      <c r="P1380" s="113">
        <v>0</v>
      </c>
      <c r="Q1380" s="113">
        <v>0</v>
      </c>
      <c r="R1380" s="113">
        <v>0</v>
      </c>
      <c r="S1380" s="113">
        <v>0</v>
      </c>
      <c r="T1380" s="113">
        <v>0</v>
      </c>
      <c r="U1380" s="113">
        <v>0</v>
      </c>
      <c r="V1380" s="113">
        <v>0</v>
      </c>
      <c r="W1380" s="113">
        <v>0</v>
      </c>
      <c r="X1380" s="113">
        <v>0</v>
      </c>
      <c r="Y1380" s="113">
        <v>0</v>
      </c>
      <c r="Z1380" s="113">
        <v>0</v>
      </c>
      <c r="AA1380" s="113">
        <v>0</v>
      </c>
      <c r="AB1380" s="113">
        <v>0</v>
      </c>
      <c r="AC1380" s="113">
        <v>0</v>
      </c>
      <c r="AD1380" s="113">
        <v>0</v>
      </c>
      <c r="AE1380" s="113">
        <v>0</v>
      </c>
      <c r="AF1380" s="113">
        <v>0</v>
      </c>
      <c r="AG1380" s="113">
        <v>0</v>
      </c>
      <c r="AH1380" s="98">
        <v>0</v>
      </c>
    </row>
    <row r="1381" spans="1:34">
      <c r="A1381" s="113" t="s">
        <v>7245</v>
      </c>
      <c r="B1381" s="113" t="s">
        <v>511</v>
      </c>
      <c r="C1381" s="56">
        <v>196288000000000</v>
      </c>
      <c r="D1381" s="56">
        <v>207769000000000</v>
      </c>
      <c r="E1381" s="56">
        <v>217283000000000</v>
      </c>
      <c r="F1381" s="56">
        <v>217122000000000</v>
      </c>
      <c r="G1381" s="56">
        <v>217043000000000</v>
      </c>
      <c r="H1381" s="56">
        <v>218647000000000</v>
      </c>
      <c r="I1381" s="56">
        <v>219833000000000</v>
      </c>
      <c r="J1381" s="56">
        <v>220694000000000</v>
      </c>
      <c r="K1381" s="56">
        <v>221309000000000</v>
      </c>
      <c r="L1381" s="56">
        <v>222838000000000</v>
      </c>
      <c r="M1381" s="56">
        <v>224198000000000</v>
      </c>
      <c r="N1381" s="56">
        <v>225449000000000</v>
      </c>
      <c r="O1381" s="56">
        <v>227313000000000</v>
      </c>
      <c r="P1381" s="56">
        <v>229732000000000</v>
      </c>
      <c r="Q1381" s="56">
        <v>232533000000000</v>
      </c>
      <c r="R1381" s="56">
        <v>235471000000000</v>
      </c>
      <c r="S1381" s="56">
        <v>238418000000000</v>
      </c>
      <c r="T1381" s="56">
        <v>241416000000000</v>
      </c>
      <c r="U1381" s="56">
        <v>244457000000000</v>
      </c>
      <c r="V1381" s="56">
        <v>247545000000000</v>
      </c>
      <c r="W1381" s="56">
        <v>250624000000000</v>
      </c>
      <c r="X1381" s="56">
        <v>253674000000000</v>
      </c>
      <c r="Y1381" s="56">
        <v>256731000000000</v>
      </c>
      <c r="Z1381" s="56">
        <v>259822000000000</v>
      </c>
      <c r="AA1381" s="56">
        <v>262925000000000</v>
      </c>
      <c r="AB1381" s="56">
        <v>266171000000000</v>
      </c>
      <c r="AC1381" s="56">
        <v>269376000000000</v>
      </c>
      <c r="AD1381" s="56">
        <v>272558000000000</v>
      </c>
      <c r="AE1381" s="56">
        <v>275945000000000</v>
      </c>
      <c r="AF1381" s="56">
        <v>279336000000000</v>
      </c>
      <c r="AG1381" s="56">
        <v>282830000000000</v>
      </c>
      <c r="AH1381" s="98">
        <v>0</v>
      </c>
    </row>
    <row r="1382" spans="1:34">
      <c r="A1382" s="113" t="s">
        <v>7246</v>
      </c>
      <c r="B1382" s="113" t="s">
        <v>511</v>
      </c>
      <c r="C1382" s="113">
        <v>0</v>
      </c>
      <c r="D1382" s="113">
        <v>0</v>
      </c>
      <c r="E1382" s="113">
        <v>0</v>
      </c>
      <c r="F1382" s="113">
        <v>0</v>
      </c>
      <c r="G1382" s="113">
        <v>0</v>
      </c>
      <c r="H1382" s="113">
        <v>0</v>
      </c>
      <c r="I1382" s="113">
        <v>0</v>
      </c>
      <c r="J1382" s="113">
        <v>0</v>
      </c>
      <c r="K1382" s="113">
        <v>0</v>
      </c>
      <c r="L1382" s="113">
        <v>0</v>
      </c>
      <c r="M1382" s="113">
        <v>0</v>
      </c>
      <c r="N1382" s="113">
        <v>0</v>
      </c>
      <c r="O1382" s="113">
        <v>0</v>
      </c>
      <c r="P1382" s="113">
        <v>0</v>
      </c>
      <c r="Q1382" s="113">
        <v>0</v>
      </c>
      <c r="R1382" s="113">
        <v>0</v>
      </c>
      <c r="S1382" s="113">
        <v>0</v>
      </c>
      <c r="T1382" s="113">
        <v>0</v>
      </c>
      <c r="U1382" s="113">
        <v>0</v>
      </c>
      <c r="V1382" s="113">
        <v>0</v>
      </c>
      <c r="W1382" s="113">
        <v>0</v>
      </c>
      <c r="X1382" s="113">
        <v>0</v>
      </c>
      <c r="Y1382" s="113">
        <v>0</v>
      </c>
      <c r="Z1382" s="113">
        <v>0</v>
      </c>
      <c r="AA1382" s="113">
        <v>0</v>
      </c>
      <c r="AB1382" s="113">
        <v>0</v>
      </c>
      <c r="AC1382" s="113">
        <v>0</v>
      </c>
      <c r="AD1382" s="113">
        <v>0</v>
      </c>
      <c r="AE1382" s="113">
        <v>0</v>
      </c>
      <c r="AF1382" s="113">
        <v>0</v>
      </c>
      <c r="AG1382" s="113">
        <v>0</v>
      </c>
      <c r="AH1382" s="98">
        <v>0</v>
      </c>
    </row>
    <row r="1383" spans="1:34">
      <c r="A1383" s="113" t="s">
        <v>7247</v>
      </c>
      <c r="B1383" s="113" t="s">
        <v>511</v>
      </c>
      <c r="C1383" s="56">
        <v>468208000000000</v>
      </c>
      <c r="D1383" s="56">
        <v>494855000000000</v>
      </c>
      <c r="E1383" s="56">
        <v>527828000000000</v>
      </c>
      <c r="F1383" s="56">
        <v>538948000000000</v>
      </c>
      <c r="G1383" s="56">
        <v>550614000000000</v>
      </c>
      <c r="H1383" s="56">
        <v>560538000000000</v>
      </c>
      <c r="I1383" s="56">
        <v>569677000000000</v>
      </c>
      <c r="J1383" s="56">
        <v>578179000000000</v>
      </c>
      <c r="K1383" s="56">
        <v>586438000000000</v>
      </c>
      <c r="L1383" s="56">
        <v>593557000000000</v>
      </c>
      <c r="M1383" s="56">
        <v>600671000000000</v>
      </c>
      <c r="N1383" s="56">
        <v>607934000000000</v>
      </c>
      <c r="O1383" s="56">
        <v>617359000000000</v>
      </c>
      <c r="P1383" s="56">
        <v>624337000000000</v>
      </c>
      <c r="Q1383" s="56">
        <v>632603000000000</v>
      </c>
      <c r="R1383" s="56">
        <v>641192000000000</v>
      </c>
      <c r="S1383" s="56">
        <v>649683000000000</v>
      </c>
      <c r="T1383" s="56">
        <v>658543000000000</v>
      </c>
      <c r="U1383" s="56">
        <v>667466000000000</v>
      </c>
      <c r="V1383" s="56">
        <v>676568000000000</v>
      </c>
      <c r="W1383" s="56">
        <v>685621000000000</v>
      </c>
      <c r="X1383" s="56">
        <v>694501000000000</v>
      </c>
      <c r="Y1383" s="56">
        <v>703472000000000</v>
      </c>
      <c r="Z1383" s="56">
        <v>712504000000000</v>
      </c>
      <c r="AA1383" s="56">
        <v>721563000000000</v>
      </c>
      <c r="AB1383" s="56">
        <v>730978000000000</v>
      </c>
      <c r="AC1383" s="56">
        <v>740299000000000</v>
      </c>
      <c r="AD1383" s="56">
        <v>749647000000000</v>
      </c>
      <c r="AE1383" s="56">
        <v>759580000000000</v>
      </c>
      <c r="AF1383" s="56">
        <v>769523000000000</v>
      </c>
      <c r="AG1383" s="56">
        <v>779809000000000</v>
      </c>
      <c r="AH1383" s="98">
        <v>0</v>
      </c>
    </row>
    <row r="1384" spans="1:34">
      <c r="A1384" s="113" t="s">
        <v>7248</v>
      </c>
      <c r="B1384" s="113" t="s">
        <v>511</v>
      </c>
      <c r="C1384" s="113">
        <v>0</v>
      </c>
      <c r="D1384" s="113">
        <v>0</v>
      </c>
      <c r="E1384" s="113">
        <v>0</v>
      </c>
      <c r="F1384" s="113">
        <v>0</v>
      </c>
      <c r="G1384" s="113">
        <v>0</v>
      </c>
      <c r="H1384" s="113">
        <v>0</v>
      </c>
      <c r="I1384" s="113">
        <v>0</v>
      </c>
      <c r="J1384" s="113">
        <v>0</v>
      </c>
      <c r="K1384" s="113">
        <v>0</v>
      </c>
      <c r="L1384" s="113">
        <v>0</v>
      </c>
      <c r="M1384" s="113">
        <v>0</v>
      </c>
      <c r="N1384" s="113">
        <v>0</v>
      </c>
      <c r="O1384" s="113">
        <v>0</v>
      </c>
      <c r="P1384" s="113">
        <v>0</v>
      </c>
      <c r="Q1384" s="113">
        <v>0</v>
      </c>
      <c r="R1384" s="113">
        <v>0</v>
      </c>
      <c r="S1384" s="113">
        <v>0</v>
      </c>
      <c r="T1384" s="113">
        <v>0</v>
      </c>
      <c r="U1384" s="113">
        <v>0</v>
      </c>
      <c r="V1384" s="113">
        <v>0</v>
      </c>
      <c r="W1384" s="113">
        <v>0</v>
      </c>
      <c r="X1384" s="113">
        <v>0</v>
      </c>
      <c r="Y1384" s="113">
        <v>0</v>
      </c>
      <c r="Z1384" s="113">
        <v>0</v>
      </c>
      <c r="AA1384" s="113">
        <v>0</v>
      </c>
      <c r="AB1384" s="113">
        <v>0</v>
      </c>
      <c r="AC1384" s="113">
        <v>0</v>
      </c>
      <c r="AD1384" s="113">
        <v>0</v>
      </c>
      <c r="AE1384" s="113">
        <v>0</v>
      </c>
      <c r="AF1384" s="113">
        <v>0</v>
      </c>
      <c r="AG1384" s="113">
        <v>0</v>
      </c>
      <c r="AH1384" s="56">
        <v>778084000000</v>
      </c>
    </row>
    <row r="1385" spans="1:34">
      <c r="A1385" s="113" t="s">
        <v>7249</v>
      </c>
      <c r="B1385" s="113" t="s">
        <v>511</v>
      </c>
      <c r="C1385" s="113">
        <v>0</v>
      </c>
      <c r="D1385" s="113">
        <v>0</v>
      </c>
      <c r="E1385" s="113">
        <v>0</v>
      </c>
      <c r="F1385" s="113">
        <v>0</v>
      </c>
      <c r="G1385" s="113">
        <v>0</v>
      </c>
      <c r="H1385" s="113">
        <v>0</v>
      </c>
      <c r="I1385" s="113">
        <v>0</v>
      </c>
      <c r="J1385" s="113">
        <v>0</v>
      </c>
      <c r="K1385" s="113">
        <v>0</v>
      </c>
      <c r="L1385" s="113">
        <v>0</v>
      </c>
      <c r="M1385" s="113">
        <v>0</v>
      </c>
      <c r="N1385" s="113">
        <v>0</v>
      </c>
      <c r="O1385" s="113">
        <v>0</v>
      </c>
      <c r="P1385" s="113">
        <v>0</v>
      </c>
      <c r="Q1385" s="113">
        <v>0</v>
      </c>
      <c r="R1385" s="113">
        <v>0</v>
      </c>
      <c r="S1385" s="113">
        <v>0</v>
      </c>
      <c r="T1385" s="113">
        <v>0</v>
      </c>
      <c r="U1385" s="113">
        <v>0</v>
      </c>
      <c r="V1385" s="113">
        <v>0</v>
      </c>
      <c r="W1385" s="113">
        <v>0</v>
      </c>
      <c r="X1385" s="113">
        <v>0</v>
      </c>
      <c r="Y1385" s="113">
        <v>0</v>
      </c>
      <c r="Z1385" s="113">
        <v>0</v>
      </c>
      <c r="AA1385" s="113">
        <v>0</v>
      </c>
      <c r="AB1385" s="113">
        <v>0</v>
      </c>
      <c r="AC1385" s="113">
        <v>0</v>
      </c>
      <c r="AD1385" s="113">
        <v>0</v>
      </c>
      <c r="AE1385" s="113">
        <v>0</v>
      </c>
      <c r="AF1385" s="113">
        <v>0</v>
      </c>
      <c r="AG1385" s="113">
        <v>0</v>
      </c>
      <c r="AH1385" s="56">
        <v>50260200</v>
      </c>
    </row>
    <row r="1386" spans="1:34">
      <c r="A1386" s="113" t="s">
        <v>7250</v>
      </c>
      <c r="B1386" s="113" t="s">
        <v>511</v>
      </c>
      <c r="C1386" s="56">
        <v>58337400000000</v>
      </c>
      <c r="D1386" s="56">
        <v>61717000000000</v>
      </c>
      <c r="E1386" s="56">
        <v>43634100000000</v>
      </c>
      <c r="F1386" s="56">
        <v>46940900000000</v>
      </c>
      <c r="G1386" s="56">
        <v>50364700000000</v>
      </c>
      <c r="H1386" s="56">
        <v>52509500000000</v>
      </c>
      <c r="I1386" s="56">
        <v>54607200000000</v>
      </c>
      <c r="J1386" s="56">
        <v>56666000000000</v>
      </c>
      <c r="K1386" s="56">
        <v>58725000000000</v>
      </c>
      <c r="L1386" s="56">
        <v>60086900000000</v>
      </c>
      <c r="M1386" s="56">
        <v>61462900000000</v>
      </c>
      <c r="N1386" s="56">
        <v>62853600000000</v>
      </c>
      <c r="O1386" s="56">
        <v>64348900000000</v>
      </c>
      <c r="P1386" s="56">
        <v>65157600000000</v>
      </c>
      <c r="Q1386" s="56">
        <v>66071700000000</v>
      </c>
      <c r="R1386" s="56">
        <v>67014400000000</v>
      </c>
      <c r="S1386" s="56">
        <v>67947200000000</v>
      </c>
      <c r="T1386" s="56">
        <v>68859200000000</v>
      </c>
      <c r="U1386" s="56">
        <v>69777000000000</v>
      </c>
      <c r="V1386" s="56">
        <v>70724600000000</v>
      </c>
      <c r="W1386" s="56">
        <v>71681000000000</v>
      </c>
      <c r="X1386" s="56">
        <v>72653000000000</v>
      </c>
      <c r="Y1386" s="56">
        <v>73631900000000</v>
      </c>
      <c r="Z1386" s="56">
        <v>74616500000000</v>
      </c>
      <c r="AA1386" s="56">
        <v>75603400000000</v>
      </c>
      <c r="AB1386" s="56">
        <v>76629000000000</v>
      </c>
      <c r="AC1386" s="56">
        <v>77645400000000</v>
      </c>
      <c r="AD1386" s="56">
        <v>78663500000000</v>
      </c>
      <c r="AE1386" s="56">
        <v>79744900000000</v>
      </c>
      <c r="AF1386" s="56">
        <v>80825800000000</v>
      </c>
      <c r="AG1386" s="56">
        <v>81943500000000</v>
      </c>
      <c r="AH1386" s="56">
        <v>41537500</v>
      </c>
    </row>
    <row r="1387" spans="1:34">
      <c r="A1387" s="113" t="s">
        <v>7251</v>
      </c>
      <c r="B1387" s="113" t="s">
        <v>511</v>
      </c>
      <c r="C1387" s="56">
        <v>64134000000000</v>
      </c>
      <c r="D1387" s="56">
        <v>67727500000000</v>
      </c>
      <c r="E1387" s="56">
        <v>55057300000000</v>
      </c>
      <c r="F1387" s="56">
        <v>97130800000000</v>
      </c>
      <c r="G1387" s="56">
        <v>98488900000000</v>
      </c>
      <c r="H1387" s="56">
        <v>99946200000000</v>
      </c>
      <c r="I1387" s="56">
        <v>101258000000000</v>
      </c>
      <c r="J1387" s="56">
        <v>102453000000000</v>
      </c>
      <c r="K1387" s="56">
        <v>103601000000000</v>
      </c>
      <c r="L1387" s="56">
        <v>104736000000000</v>
      </c>
      <c r="M1387" s="56">
        <v>105864000000000</v>
      </c>
      <c r="N1387" s="56">
        <v>107078000000000</v>
      </c>
      <c r="O1387" s="56">
        <v>108991000000000</v>
      </c>
      <c r="P1387" s="56">
        <v>110206000000000</v>
      </c>
      <c r="Q1387" s="56">
        <v>111743000000000</v>
      </c>
      <c r="R1387" s="56">
        <v>113368000000000</v>
      </c>
      <c r="S1387" s="56">
        <v>114960000000000</v>
      </c>
      <c r="T1387" s="56">
        <v>116770000000000</v>
      </c>
      <c r="U1387" s="56">
        <v>118598000000000</v>
      </c>
      <c r="V1387" s="56">
        <v>120444000000000</v>
      </c>
      <c r="W1387" s="56">
        <v>122244000000000</v>
      </c>
      <c r="X1387" s="56">
        <v>123941000000000</v>
      </c>
      <c r="Y1387" s="56">
        <v>125656000000000</v>
      </c>
      <c r="Z1387" s="56">
        <v>127387000000000</v>
      </c>
      <c r="AA1387" s="56">
        <v>129133000000000</v>
      </c>
      <c r="AB1387" s="56">
        <v>130945000000000</v>
      </c>
      <c r="AC1387" s="56">
        <v>132747000000000</v>
      </c>
      <c r="AD1387" s="56">
        <v>134555000000000</v>
      </c>
      <c r="AE1387" s="56">
        <v>136468000000000</v>
      </c>
      <c r="AF1387" s="56">
        <v>138389000000000</v>
      </c>
      <c r="AG1387" s="56">
        <v>140376000000000</v>
      </c>
      <c r="AH1387" s="56">
        <v>816671000</v>
      </c>
    </row>
    <row r="1388" spans="1:34">
      <c r="A1388" s="113" t="s">
        <v>7252</v>
      </c>
      <c r="B1388" s="113" t="s">
        <v>511</v>
      </c>
      <c r="C1388" s="113">
        <v>0</v>
      </c>
      <c r="D1388" s="113">
        <v>0</v>
      </c>
      <c r="E1388" s="113">
        <v>0</v>
      </c>
      <c r="F1388" s="113">
        <v>0</v>
      </c>
      <c r="G1388" s="113">
        <v>0</v>
      </c>
      <c r="H1388" s="113">
        <v>0</v>
      </c>
      <c r="I1388" s="113">
        <v>0</v>
      </c>
      <c r="J1388" s="113">
        <v>0</v>
      </c>
      <c r="K1388" s="113">
        <v>0</v>
      </c>
      <c r="L1388" s="113">
        <v>0</v>
      </c>
      <c r="M1388" s="113">
        <v>0</v>
      </c>
      <c r="N1388" s="113">
        <v>0</v>
      </c>
      <c r="O1388" s="113">
        <v>0</v>
      </c>
      <c r="P1388" s="113">
        <v>0</v>
      </c>
      <c r="Q1388" s="113">
        <v>0</v>
      </c>
      <c r="R1388" s="113">
        <v>0</v>
      </c>
      <c r="S1388" s="113">
        <v>0</v>
      </c>
      <c r="T1388" s="113">
        <v>0</v>
      </c>
      <c r="U1388" s="113">
        <v>0</v>
      </c>
      <c r="V1388" s="113">
        <v>0</v>
      </c>
      <c r="W1388" s="113">
        <v>0</v>
      </c>
      <c r="X1388" s="113">
        <v>0</v>
      </c>
      <c r="Y1388" s="113">
        <v>0</v>
      </c>
      <c r="Z1388" s="113">
        <v>0</v>
      </c>
      <c r="AA1388" s="113">
        <v>0</v>
      </c>
      <c r="AB1388" s="113">
        <v>0</v>
      </c>
      <c r="AC1388" s="113">
        <v>0</v>
      </c>
      <c r="AD1388" s="113">
        <v>0</v>
      </c>
      <c r="AE1388" s="113">
        <v>0</v>
      </c>
      <c r="AF1388" s="113">
        <v>0</v>
      </c>
      <c r="AG1388" s="113">
        <v>0</v>
      </c>
      <c r="AH1388" s="56">
        <v>43980800</v>
      </c>
    </row>
    <row r="1389" spans="1:34">
      <c r="A1389" s="113" t="s">
        <v>7253</v>
      </c>
      <c r="B1389" s="113" t="s">
        <v>511</v>
      </c>
      <c r="C1389" s="56">
        <v>76800000000000</v>
      </c>
      <c r="D1389" s="56">
        <v>74387800000000</v>
      </c>
      <c r="E1389" s="56">
        <v>76431200000000</v>
      </c>
      <c r="F1389" s="56">
        <v>81667300000000</v>
      </c>
      <c r="G1389" s="56">
        <v>86032900000000</v>
      </c>
      <c r="H1389" s="56">
        <v>89126300000000</v>
      </c>
      <c r="I1389" s="56">
        <v>91470400000000</v>
      </c>
      <c r="J1389" s="56">
        <v>93013100000000</v>
      </c>
      <c r="K1389" s="56">
        <v>94606900000000</v>
      </c>
      <c r="L1389" s="56">
        <v>95897500000000</v>
      </c>
      <c r="M1389" s="56">
        <v>97201500000000</v>
      </c>
      <c r="N1389" s="56">
        <v>98449000000000</v>
      </c>
      <c r="O1389" s="56">
        <v>99837700000000</v>
      </c>
      <c r="P1389" s="56">
        <v>100478000000000</v>
      </c>
      <c r="Q1389" s="56">
        <v>101408000000000</v>
      </c>
      <c r="R1389" s="56">
        <v>102424000000000</v>
      </c>
      <c r="S1389" s="56">
        <v>103336000000000</v>
      </c>
      <c r="T1389" s="56">
        <v>104245000000000</v>
      </c>
      <c r="U1389" s="56">
        <v>104854000000000</v>
      </c>
      <c r="V1389" s="56">
        <v>105733000000000</v>
      </c>
      <c r="W1389" s="56">
        <v>106522000000000</v>
      </c>
      <c r="X1389" s="56">
        <v>107383000000000</v>
      </c>
      <c r="Y1389" s="56">
        <v>108313000000000</v>
      </c>
      <c r="Z1389" s="56">
        <v>109438000000000</v>
      </c>
      <c r="AA1389" s="56">
        <v>110026000000000</v>
      </c>
      <c r="AB1389" s="56">
        <v>110879000000000</v>
      </c>
      <c r="AC1389" s="56">
        <v>111128000000000</v>
      </c>
      <c r="AD1389" s="56">
        <v>111549000000000</v>
      </c>
      <c r="AE1389" s="56">
        <v>111869000000000</v>
      </c>
      <c r="AF1389" s="56">
        <v>112027000000000</v>
      </c>
      <c r="AG1389" s="56">
        <v>112341000000000</v>
      </c>
      <c r="AH1389" s="56">
        <v>43980800</v>
      </c>
    </row>
    <row r="1390" spans="1:34">
      <c r="A1390" s="113" t="s">
        <v>7254</v>
      </c>
      <c r="B1390" s="113" t="s">
        <v>511</v>
      </c>
      <c r="C1390" s="56">
        <v>84973300000000</v>
      </c>
      <c r="D1390" s="56">
        <v>80906900000000</v>
      </c>
      <c r="E1390" s="56">
        <v>85808000000000</v>
      </c>
      <c r="F1390" s="56">
        <v>89067500000000</v>
      </c>
      <c r="G1390" s="56">
        <v>92133400000000</v>
      </c>
      <c r="H1390" s="56">
        <v>93229200000000</v>
      </c>
      <c r="I1390" s="56">
        <v>93603400000000</v>
      </c>
      <c r="J1390" s="56">
        <v>93781400000000</v>
      </c>
      <c r="K1390" s="56">
        <v>94763400000000</v>
      </c>
      <c r="L1390" s="56">
        <v>95362100000000</v>
      </c>
      <c r="M1390" s="56">
        <v>96381800000000</v>
      </c>
      <c r="N1390" s="56">
        <v>97347600000000</v>
      </c>
      <c r="O1390" s="56">
        <v>98371800000000</v>
      </c>
      <c r="P1390" s="56">
        <v>98891400000000</v>
      </c>
      <c r="Q1390" s="56">
        <v>99704000000000</v>
      </c>
      <c r="R1390" s="56">
        <v>100894000000000</v>
      </c>
      <c r="S1390" s="56">
        <v>102002000000000</v>
      </c>
      <c r="T1390" s="56">
        <v>103078000000000</v>
      </c>
      <c r="U1390" s="56">
        <v>103901000000000</v>
      </c>
      <c r="V1390" s="56">
        <v>104791000000000</v>
      </c>
      <c r="W1390" s="56">
        <v>105610000000000</v>
      </c>
      <c r="X1390" s="56">
        <v>106652000000000</v>
      </c>
      <c r="Y1390" s="56">
        <v>107776000000000</v>
      </c>
      <c r="Z1390" s="56">
        <v>108844000000000</v>
      </c>
      <c r="AA1390" s="56">
        <v>109360000000000</v>
      </c>
      <c r="AB1390" s="56">
        <v>110322000000000</v>
      </c>
      <c r="AC1390" s="56">
        <v>110763000000000</v>
      </c>
      <c r="AD1390" s="56">
        <v>111350000000000</v>
      </c>
      <c r="AE1390" s="56">
        <v>111850000000000</v>
      </c>
      <c r="AF1390" s="56">
        <v>112422000000000</v>
      </c>
      <c r="AG1390" s="56">
        <v>113316000000000</v>
      </c>
      <c r="AH1390" s="98">
        <v>0</v>
      </c>
    </row>
    <row r="1391" spans="1:34">
      <c r="A1391" s="113" t="s">
        <v>7255</v>
      </c>
      <c r="B1391" s="113" t="s">
        <v>511</v>
      </c>
      <c r="C1391" s="56">
        <v>108685000000000</v>
      </c>
      <c r="D1391" s="56">
        <v>104817000000000</v>
      </c>
      <c r="E1391" s="56">
        <v>110523000000000</v>
      </c>
      <c r="F1391" s="56">
        <v>113133000000000</v>
      </c>
      <c r="G1391" s="56">
        <v>114745000000000</v>
      </c>
      <c r="H1391" s="56">
        <v>116179000000000</v>
      </c>
      <c r="I1391" s="56">
        <v>116332000000000</v>
      </c>
      <c r="J1391" s="56">
        <v>116108000000000</v>
      </c>
      <c r="K1391" s="56">
        <v>116079000000000</v>
      </c>
      <c r="L1391" s="56">
        <v>116419000000000</v>
      </c>
      <c r="M1391" s="56">
        <v>116803000000000</v>
      </c>
      <c r="N1391" s="56">
        <v>117201000000000</v>
      </c>
      <c r="O1391" s="56">
        <v>117712000000000</v>
      </c>
      <c r="P1391" s="56">
        <v>118283000000000</v>
      </c>
      <c r="Q1391" s="56">
        <v>119101000000000</v>
      </c>
      <c r="R1391" s="56">
        <v>120049000000000</v>
      </c>
      <c r="S1391" s="56">
        <v>120905000000000</v>
      </c>
      <c r="T1391" s="56">
        <v>121787000000000</v>
      </c>
      <c r="U1391" s="56">
        <v>122471000000000</v>
      </c>
      <c r="V1391" s="56">
        <v>123244000000000</v>
      </c>
      <c r="W1391" s="56">
        <v>123991000000000</v>
      </c>
      <c r="X1391" s="56">
        <v>124832000000000</v>
      </c>
      <c r="Y1391" s="56">
        <v>125716000000000</v>
      </c>
      <c r="Z1391" s="56">
        <v>126668000000000</v>
      </c>
      <c r="AA1391" s="56">
        <v>127219000000000</v>
      </c>
      <c r="AB1391" s="56">
        <v>128083000000000</v>
      </c>
      <c r="AC1391" s="56">
        <v>128485000000000</v>
      </c>
      <c r="AD1391" s="56">
        <v>129005000000000</v>
      </c>
      <c r="AE1391" s="56">
        <v>129471000000000</v>
      </c>
      <c r="AF1391" s="56">
        <v>129880000000000</v>
      </c>
      <c r="AG1391" s="56">
        <v>130430000000000</v>
      </c>
      <c r="AH1391" s="56">
        <v>7254180</v>
      </c>
    </row>
    <row r="1392" spans="1:34">
      <c r="A1392" s="113" t="s">
        <v>7256</v>
      </c>
      <c r="B1392" s="113" t="s">
        <v>511</v>
      </c>
      <c r="C1392" s="113">
        <v>0</v>
      </c>
      <c r="D1392" s="113">
        <v>0</v>
      </c>
      <c r="E1392" s="113">
        <v>0</v>
      </c>
      <c r="F1392" s="113">
        <v>0</v>
      </c>
      <c r="G1392" s="113">
        <v>0</v>
      </c>
      <c r="H1392" s="113">
        <v>0</v>
      </c>
      <c r="I1392" s="113">
        <v>0</v>
      </c>
      <c r="J1392" s="113">
        <v>0</v>
      </c>
      <c r="K1392" s="113">
        <v>0</v>
      </c>
      <c r="L1392" s="113">
        <v>0</v>
      </c>
      <c r="M1392" s="113">
        <v>0</v>
      </c>
      <c r="N1392" s="113">
        <v>0</v>
      </c>
      <c r="O1392" s="113">
        <v>0</v>
      </c>
      <c r="P1392" s="113">
        <v>0</v>
      </c>
      <c r="Q1392" s="113">
        <v>0</v>
      </c>
      <c r="R1392" s="113">
        <v>0</v>
      </c>
      <c r="S1392" s="113">
        <v>0</v>
      </c>
      <c r="T1392" s="113">
        <v>0</v>
      </c>
      <c r="U1392" s="113">
        <v>0</v>
      </c>
      <c r="V1392" s="113">
        <v>0</v>
      </c>
      <c r="W1392" s="113">
        <v>0</v>
      </c>
      <c r="X1392" s="113">
        <v>0</v>
      </c>
      <c r="Y1392" s="113">
        <v>0</v>
      </c>
      <c r="Z1392" s="113">
        <v>0</v>
      </c>
      <c r="AA1392" s="113">
        <v>0</v>
      </c>
      <c r="AB1392" s="113">
        <v>0</v>
      </c>
      <c r="AC1392" s="113">
        <v>0</v>
      </c>
      <c r="AD1392" s="113">
        <v>0</v>
      </c>
      <c r="AE1392" s="113">
        <v>0</v>
      </c>
      <c r="AF1392" s="113">
        <v>0</v>
      </c>
      <c r="AG1392" s="113">
        <v>0</v>
      </c>
      <c r="AH1392" s="56">
        <v>18825400</v>
      </c>
    </row>
    <row r="1393" spans="1:34">
      <c r="A1393" s="113" t="s">
        <v>7257</v>
      </c>
      <c r="B1393" s="113" t="s">
        <v>511</v>
      </c>
      <c r="C1393" s="56">
        <v>43390700000000</v>
      </c>
      <c r="D1393" s="56">
        <v>42585500000000</v>
      </c>
      <c r="E1393" s="56">
        <v>46280700000000</v>
      </c>
      <c r="F1393" s="56">
        <v>48511100000000</v>
      </c>
      <c r="G1393" s="56">
        <v>50280200000000</v>
      </c>
      <c r="H1393" s="56">
        <v>51360900000000</v>
      </c>
      <c r="I1393" s="56">
        <v>52513000000000</v>
      </c>
      <c r="J1393" s="56">
        <v>53155800000000</v>
      </c>
      <c r="K1393" s="56">
        <v>53885200000000</v>
      </c>
      <c r="L1393" s="56">
        <v>54494400000000</v>
      </c>
      <c r="M1393" s="56">
        <v>55116600000000</v>
      </c>
      <c r="N1393" s="56">
        <v>55662100000000</v>
      </c>
      <c r="O1393" s="56">
        <v>56273500000000</v>
      </c>
      <c r="P1393" s="56">
        <v>56583700000000</v>
      </c>
      <c r="Q1393" s="56">
        <v>57026000000000</v>
      </c>
      <c r="R1393" s="56">
        <v>57514800000000</v>
      </c>
      <c r="S1393" s="56">
        <v>57957600000000</v>
      </c>
      <c r="T1393" s="56">
        <v>58400700000000</v>
      </c>
      <c r="U1393" s="56">
        <v>58679000000000</v>
      </c>
      <c r="V1393" s="56">
        <v>59129300000000</v>
      </c>
      <c r="W1393" s="56">
        <v>59516800000000</v>
      </c>
      <c r="X1393" s="56">
        <v>59948900000000</v>
      </c>
      <c r="Y1393" s="56">
        <v>60426600000000</v>
      </c>
      <c r="Z1393" s="56">
        <v>61018300000000</v>
      </c>
      <c r="AA1393" s="56">
        <v>61325000000000</v>
      </c>
      <c r="AB1393" s="56">
        <v>61726500000000</v>
      </c>
      <c r="AC1393" s="56">
        <v>61829100000000</v>
      </c>
      <c r="AD1393" s="56">
        <v>62030600000000</v>
      </c>
      <c r="AE1393" s="56">
        <v>62166200000000</v>
      </c>
      <c r="AF1393" s="56">
        <v>62217800000000</v>
      </c>
      <c r="AG1393" s="56">
        <v>62375200000000</v>
      </c>
      <c r="AH1393" s="56">
        <v>37980000</v>
      </c>
    </row>
    <row r="1394" spans="1:34">
      <c r="A1394" s="113" t="s">
        <v>7258</v>
      </c>
      <c r="B1394" s="113" t="s">
        <v>511</v>
      </c>
      <c r="C1394" s="113">
        <v>0</v>
      </c>
      <c r="D1394" s="113">
        <v>0</v>
      </c>
      <c r="E1394" s="113">
        <v>0</v>
      </c>
      <c r="F1394" s="113">
        <v>0</v>
      </c>
      <c r="G1394" s="113">
        <v>0</v>
      </c>
      <c r="H1394" s="113">
        <v>0</v>
      </c>
      <c r="I1394" s="113">
        <v>0</v>
      </c>
      <c r="J1394" s="113">
        <v>0</v>
      </c>
      <c r="K1394" s="113">
        <v>0</v>
      </c>
      <c r="L1394" s="113">
        <v>0</v>
      </c>
      <c r="M1394" s="113">
        <v>0</v>
      </c>
      <c r="N1394" s="113">
        <v>0</v>
      </c>
      <c r="O1394" s="113">
        <v>0</v>
      </c>
      <c r="P1394" s="113">
        <v>0</v>
      </c>
      <c r="Q1394" s="113">
        <v>0</v>
      </c>
      <c r="R1394" s="113">
        <v>0</v>
      </c>
      <c r="S1394" s="113">
        <v>0</v>
      </c>
      <c r="T1394" s="113">
        <v>0</v>
      </c>
      <c r="U1394" s="113">
        <v>0</v>
      </c>
      <c r="V1394" s="113">
        <v>0</v>
      </c>
      <c r="W1394" s="113">
        <v>0</v>
      </c>
      <c r="X1394" s="113">
        <v>0</v>
      </c>
      <c r="Y1394" s="113">
        <v>0</v>
      </c>
      <c r="Z1394" s="113">
        <v>0</v>
      </c>
      <c r="AA1394" s="113">
        <v>0</v>
      </c>
      <c r="AB1394" s="113">
        <v>0</v>
      </c>
      <c r="AC1394" s="113">
        <v>0</v>
      </c>
      <c r="AD1394" s="113">
        <v>0</v>
      </c>
      <c r="AE1394" s="113">
        <v>0</v>
      </c>
      <c r="AF1394" s="113">
        <v>0</v>
      </c>
      <c r="AG1394" s="113">
        <v>0</v>
      </c>
      <c r="AH1394" s="56">
        <v>7596000</v>
      </c>
    </row>
    <row r="1395" spans="1:34">
      <c r="A1395" s="113" t="s">
        <v>7259</v>
      </c>
      <c r="B1395" s="113" t="s">
        <v>511</v>
      </c>
      <c r="C1395" s="113">
        <v>0</v>
      </c>
      <c r="D1395" s="113">
        <v>0</v>
      </c>
      <c r="E1395" s="113">
        <v>0</v>
      </c>
      <c r="F1395" s="113">
        <v>0</v>
      </c>
      <c r="G1395" s="113">
        <v>0</v>
      </c>
      <c r="H1395" s="113">
        <v>0</v>
      </c>
      <c r="I1395" s="113">
        <v>0</v>
      </c>
      <c r="J1395" s="113">
        <v>0</v>
      </c>
      <c r="K1395" s="113">
        <v>0</v>
      </c>
      <c r="L1395" s="113">
        <v>0</v>
      </c>
      <c r="M1395" s="113">
        <v>0</v>
      </c>
      <c r="N1395" s="113">
        <v>0</v>
      </c>
      <c r="O1395" s="113">
        <v>0</v>
      </c>
      <c r="P1395" s="113">
        <v>0</v>
      </c>
      <c r="Q1395" s="113">
        <v>0</v>
      </c>
      <c r="R1395" s="113">
        <v>0</v>
      </c>
      <c r="S1395" s="113">
        <v>0</v>
      </c>
      <c r="T1395" s="113">
        <v>0</v>
      </c>
      <c r="U1395" s="113">
        <v>0</v>
      </c>
      <c r="V1395" s="113">
        <v>0</v>
      </c>
      <c r="W1395" s="113">
        <v>0</v>
      </c>
      <c r="X1395" s="113">
        <v>0</v>
      </c>
      <c r="Y1395" s="113">
        <v>0</v>
      </c>
      <c r="Z1395" s="113">
        <v>0</v>
      </c>
      <c r="AA1395" s="113">
        <v>0</v>
      </c>
      <c r="AB1395" s="113">
        <v>0</v>
      </c>
      <c r="AC1395" s="113">
        <v>0</v>
      </c>
      <c r="AD1395" s="113">
        <v>0</v>
      </c>
      <c r="AE1395" s="113">
        <v>0</v>
      </c>
      <c r="AF1395" s="113">
        <v>0</v>
      </c>
      <c r="AG1395" s="113">
        <v>0</v>
      </c>
      <c r="AH1395" s="98">
        <v>0</v>
      </c>
    </row>
    <row r="1396" spans="1:34">
      <c r="A1396" s="113" t="s">
        <v>7260</v>
      </c>
      <c r="B1396" s="113" t="s">
        <v>511</v>
      </c>
      <c r="C1396" s="56">
        <v>10780400000000</v>
      </c>
      <c r="D1396" s="56">
        <v>10555400000000</v>
      </c>
      <c r="E1396" s="56">
        <v>9162780000000</v>
      </c>
      <c r="F1396" s="56">
        <v>10106900000000</v>
      </c>
      <c r="G1396" s="56">
        <v>10983700000000</v>
      </c>
      <c r="H1396" s="56">
        <v>11497200000000</v>
      </c>
      <c r="I1396" s="56">
        <v>12005600000000</v>
      </c>
      <c r="J1396" s="56">
        <v>12406200000000</v>
      </c>
      <c r="K1396" s="56">
        <v>12836000000000</v>
      </c>
      <c r="L1396" s="56">
        <v>13118700000000</v>
      </c>
      <c r="M1396" s="56">
        <v>13402600000000</v>
      </c>
      <c r="N1396" s="56">
        <v>13671500000000</v>
      </c>
      <c r="O1396" s="56">
        <v>13958000000000</v>
      </c>
      <c r="P1396" s="56">
        <v>14043100000000</v>
      </c>
      <c r="Q1396" s="56">
        <v>14165200000000</v>
      </c>
      <c r="R1396" s="56">
        <v>14299500000000</v>
      </c>
      <c r="S1396" s="56">
        <v>14420300000000</v>
      </c>
      <c r="T1396" s="56">
        <v>14540900000000</v>
      </c>
      <c r="U1396" s="56">
        <v>14621700000000</v>
      </c>
      <c r="V1396" s="56">
        <v>14744600000000</v>
      </c>
      <c r="W1396" s="56">
        <v>14851700000000</v>
      </c>
      <c r="X1396" s="56">
        <v>14970000000000</v>
      </c>
      <c r="Y1396" s="56">
        <v>15099200000000</v>
      </c>
      <c r="Z1396" s="56">
        <v>15257800000000</v>
      </c>
      <c r="AA1396" s="56">
        <v>15343000000000</v>
      </c>
      <c r="AB1396" s="56">
        <v>15455400000000</v>
      </c>
      <c r="AC1396" s="56">
        <v>15489300000000</v>
      </c>
      <c r="AD1396" s="56">
        <v>15548100000000</v>
      </c>
      <c r="AE1396" s="56">
        <v>15591000000000</v>
      </c>
      <c r="AF1396" s="56">
        <v>15611900000000</v>
      </c>
      <c r="AG1396" s="56">
        <v>15658400000000</v>
      </c>
      <c r="AH1396" s="98">
        <v>0</v>
      </c>
    </row>
    <row r="1397" spans="1:34">
      <c r="A1397" s="113" t="s">
        <v>7261</v>
      </c>
      <c r="B1397" s="113" t="s">
        <v>511</v>
      </c>
      <c r="C1397" s="113">
        <v>0</v>
      </c>
      <c r="D1397" s="113">
        <v>0</v>
      </c>
      <c r="E1397" s="113">
        <v>0</v>
      </c>
      <c r="F1397" s="113">
        <v>0</v>
      </c>
      <c r="G1397" s="113">
        <v>0</v>
      </c>
      <c r="H1397" s="113">
        <v>0</v>
      </c>
      <c r="I1397" s="113">
        <v>0</v>
      </c>
      <c r="J1397" s="113">
        <v>0</v>
      </c>
      <c r="K1397" s="113">
        <v>0</v>
      </c>
      <c r="L1397" s="113">
        <v>0</v>
      </c>
      <c r="M1397" s="113">
        <v>0</v>
      </c>
      <c r="N1397" s="113">
        <v>0</v>
      </c>
      <c r="O1397" s="113">
        <v>0</v>
      </c>
      <c r="P1397" s="113">
        <v>0</v>
      </c>
      <c r="Q1397" s="113">
        <v>0</v>
      </c>
      <c r="R1397" s="113">
        <v>0</v>
      </c>
      <c r="S1397" s="113">
        <v>0</v>
      </c>
      <c r="T1397" s="113">
        <v>0</v>
      </c>
      <c r="U1397" s="113">
        <v>0</v>
      </c>
      <c r="V1397" s="113">
        <v>0</v>
      </c>
      <c r="W1397" s="113">
        <v>0</v>
      </c>
      <c r="X1397" s="113">
        <v>0</v>
      </c>
      <c r="Y1397" s="113">
        <v>0</v>
      </c>
      <c r="Z1397" s="113">
        <v>0</v>
      </c>
      <c r="AA1397" s="113">
        <v>0</v>
      </c>
      <c r="AB1397" s="113">
        <v>0</v>
      </c>
      <c r="AC1397" s="113">
        <v>0</v>
      </c>
      <c r="AD1397" s="113">
        <v>0</v>
      </c>
      <c r="AE1397" s="113">
        <v>0</v>
      </c>
      <c r="AF1397" s="113">
        <v>0</v>
      </c>
      <c r="AG1397" s="113">
        <v>0</v>
      </c>
      <c r="AH1397" s="98">
        <v>0</v>
      </c>
    </row>
    <row r="1398" spans="1:34">
      <c r="A1398" s="113" t="s">
        <v>7262</v>
      </c>
      <c r="B1398" s="113" t="s">
        <v>511</v>
      </c>
      <c r="C1398" s="113">
        <v>0</v>
      </c>
      <c r="D1398" s="113">
        <v>0</v>
      </c>
      <c r="E1398" s="113">
        <v>0</v>
      </c>
      <c r="F1398" s="113">
        <v>0</v>
      </c>
      <c r="G1398" s="113">
        <v>0</v>
      </c>
      <c r="H1398" s="113">
        <v>0</v>
      </c>
      <c r="I1398" s="113">
        <v>0</v>
      </c>
      <c r="J1398" s="113">
        <v>0</v>
      </c>
      <c r="K1398" s="113">
        <v>0</v>
      </c>
      <c r="L1398" s="113">
        <v>0</v>
      </c>
      <c r="M1398" s="113">
        <v>0</v>
      </c>
      <c r="N1398" s="113">
        <v>0</v>
      </c>
      <c r="O1398" s="113">
        <v>0</v>
      </c>
      <c r="P1398" s="113">
        <v>0</v>
      </c>
      <c r="Q1398" s="113">
        <v>0</v>
      </c>
      <c r="R1398" s="113">
        <v>0</v>
      </c>
      <c r="S1398" s="113">
        <v>0</v>
      </c>
      <c r="T1398" s="113">
        <v>0</v>
      </c>
      <c r="U1398" s="113">
        <v>0</v>
      </c>
      <c r="V1398" s="113">
        <v>0</v>
      </c>
      <c r="W1398" s="113">
        <v>0</v>
      </c>
      <c r="X1398" s="113">
        <v>0</v>
      </c>
      <c r="Y1398" s="113">
        <v>0</v>
      </c>
      <c r="Z1398" s="113">
        <v>0</v>
      </c>
      <c r="AA1398" s="113">
        <v>0</v>
      </c>
      <c r="AB1398" s="113">
        <v>0</v>
      </c>
      <c r="AC1398" s="113">
        <v>0</v>
      </c>
      <c r="AD1398" s="113">
        <v>0</v>
      </c>
      <c r="AE1398" s="113">
        <v>0</v>
      </c>
      <c r="AF1398" s="113">
        <v>0</v>
      </c>
      <c r="AG1398" s="113">
        <v>0</v>
      </c>
      <c r="AH1398" s="98">
        <v>0</v>
      </c>
    </row>
    <row r="1399" spans="1:34">
      <c r="A1399" s="113" t="s">
        <v>7263</v>
      </c>
      <c r="B1399" s="113" t="s">
        <v>511</v>
      </c>
      <c r="C1399" s="56">
        <v>95800000000000</v>
      </c>
      <c r="D1399" s="56">
        <v>92844000000000</v>
      </c>
      <c r="E1399" s="56">
        <v>95394500000000</v>
      </c>
      <c r="F1399" s="56">
        <v>101930000000000</v>
      </c>
      <c r="G1399" s="56">
        <v>107378000000000</v>
      </c>
      <c r="H1399" s="56">
        <v>111239000000000</v>
      </c>
      <c r="I1399" s="56">
        <v>114165000000000</v>
      </c>
      <c r="J1399" s="56">
        <v>116090000000000</v>
      </c>
      <c r="K1399" s="56">
        <v>118080000000000</v>
      </c>
      <c r="L1399" s="56">
        <v>119690000000000</v>
      </c>
      <c r="M1399" s="56">
        <v>121318000000000</v>
      </c>
      <c r="N1399" s="56">
        <v>122875000000000</v>
      </c>
      <c r="O1399" s="56">
        <v>124608000000000</v>
      </c>
      <c r="P1399" s="56">
        <v>125407000000000</v>
      </c>
      <c r="Q1399" s="56">
        <v>126568000000000</v>
      </c>
      <c r="R1399" s="56">
        <v>127836000000000</v>
      </c>
      <c r="S1399" s="56">
        <v>128975000000000</v>
      </c>
      <c r="T1399" s="56">
        <v>130109000000000</v>
      </c>
      <c r="U1399" s="56">
        <v>130869000000000</v>
      </c>
      <c r="V1399" s="56">
        <v>131966000000000</v>
      </c>
      <c r="W1399" s="56">
        <v>132951000000000</v>
      </c>
      <c r="X1399" s="56">
        <v>134026000000000</v>
      </c>
      <c r="Y1399" s="56">
        <v>135187000000000</v>
      </c>
      <c r="Z1399" s="56">
        <v>136590000000000</v>
      </c>
      <c r="AA1399" s="56">
        <v>137324000000000</v>
      </c>
      <c r="AB1399" s="56">
        <v>138389000000000</v>
      </c>
      <c r="AC1399" s="56">
        <v>138700000000000</v>
      </c>
      <c r="AD1399" s="56">
        <v>139225000000000</v>
      </c>
      <c r="AE1399" s="56">
        <v>139624000000000</v>
      </c>
      <c r="AF1399" s="56">
        <v>139822000000000</v>
      </c>
      <c r="AG1399" s="56">
        <v>140213000000000</v>
      </c>
      <c r="AH1399" s="98">
        <v>0</v>
      </c>
    </row>
    <row r="1400" spans="1:34">
      <c r="A1400" s="113" t="s">
        <v>7264</v>
      </c>
      <c r="B1400" s="113" t="s">
        <v>511</v>
      </c>
      <c r="C1400" s="113">
        <v>0</v>
      </c>
      <c r="D1400" s="113">
        <v>0</v>
      </c>
      <c r="E1400" s="113">
        <v>0</v>
      </c>
      <c r="F1400" s="113">
        <v>0</v>
      </c>
      <c r="G1400" s="113">
        <v>0</v>
      </c>
      <c r="H1400" s="113">
        <v>0</v>
      </c>
      <c r="I1400" s="113">
        <v>0</v>
      </c>
      <c r="J1400" s="113">
        <v>0</v>
      </c>
      <c r="K1400" s="113">
        <v>0</v>
      </c>
      <c r="L1400" s="113">
        <v>0</v>
      </c>
      <c r="M1400" s="113">
        <v>0</v>
      </c>
      <c r="N1400" s="113">
        <v>0</v>
      </c>
      <c r="O1400" s="113">
        <v>0</v>
      </c>
      <c r="P1400" s="113">
        <v>0</v>
      </c>
      <c r="Q1400" s="113">
        <v>0</v>
      </c>
      <c r="R1400" s="113">
        <v>0</v>
      </c>
      <c r="S1400" s="113">
        <v>0</v>
      </c>
      <c r="T1400" s="113">
        <v>0</v>
      </c>
      <c r="U1400" s="113">
        <v>0</v>
      </c>
      <c r="V1400" s="113">
        <v>0</v>
      </c>
      <c r="W1400" s="113">
        <v>0</v>
      </c>
      <c r="X1400" s="113">
        <v>0</v>
      </c>
      <c r="Y1400" s="113">
        <v>0</v>
      </c>
      <c r="Z1400" s="113">
        <v>0</v>
      </c>
      <c r="AA1400" s="113">
        <v>0</v>
      </c>
      <c r="AB1400" s="113">
        <v>0</v>
      </c>
      <c r="AC1400" s="113">
        <v>0</v>
      </c>
      <c r="AD1400" s="113">
        <v>0</v>
      </c>
      <c r="AE1400" s="113">
        <v>0</v>
      </c>
      <c r="AF1400" s="113">
        <v>0</v>
      </c>
      <c r="AG1400" s="113">
        <v>0</v>
      </c>
      <c r="AH1400" s="98">
        <v>0</v>
      </c>
    </row>
    <row r="1401" spans="1:34">
      <c r="A1401" s="113" t="s">
        <v>7265</v>
      </c>
      <c r="B1401" s="113" t="s">
        <v>511</v>
      </c>
      <c r="C1401" s="56">
        <v>2000350000000000</v>
      </c>
      <c r="D1401" s="56">
        <v>1954630000000000</v>
      </c>
      <c r="E1401" s="56">
        <v>2060020000000000</v>
      </c>
      <c r="F1401" s="56">
        <v>2201990000000000</v>
      </c>
      <c r="G1401" s="56">
        <v>2293430000000000</v>
      </c>
      <c r="H1401" s="56">
        <v>2391460000000000</v>
      </c>
      <c r="I1401" s="56">
        <v>2463820000000000</v>
      </c>
      <c r="J1401" s="56">
        <v>2511920000000000</v>
      </c>
      <c r="K1401" s="56">
        <v>2568610000000000</v>
      </c>
      <c r="L1401" s="56">
        <v>2618380000000000</v>
      </c>
      <c r="M1401" s="56">
        <v>2659040000000000</v>
      </c>
      <c r="N1401" s="56">
        <v>2704120000000000</v>
      </c>
      <c r="O1401" s="56">
        <v>2760740000000000</v>
      </c>
      <c r="P1401" s="56">
        <v>2798140000000000</v>
      </c>
      <c r="Q1401" s="56">
        <v>2841750000000000</v>
      </c>
      <c r="R1401" s="56">
        <v>2883380000000000</v>
      </c>
      <c r="S1401" s="56">
        <v>2923190000000000</v>
      </c>
      <c r="T1401" s="56">
        <v>2955960000000000</v>
      </c>
      <c r="U1401" s="56">
        <v>2976660000000000</v>
      </c>
      <c r="V1401" s="56">
        <v>3028480000000000</v>
      </c>
      <c r="W1401" s="56">
        <v>3062430000000000</v>
      </c>
      <c r="X1401" s="56">
        <v>3084220000000000</v>
      </c>
      <c r="Y1401" s="56">
        <v>3105570000000000</v>
      </c>
      <c r="Z1401" s="56">
        <v>3143940000000000</v>
      </c>
      <c r="AA1401" s="56">
        <v>3182920000000000</v>
      </c>
      <c r="AB1401" s="56">
        <v>3205430000000000</v>
      </c>
      <c r="AC1401" s="56">
        <v>3208990000000000</v>
      </c>
      <c r="AD1401" s="56">
        <v>3241870000000000</v>
      </c>
      <c r="AE1401" s="56">
        <v>3246170000000000</v>
      </c>
      <c r="AF1401" s="56">
        <v>3243520000000000</v>
      </c>
      <c r="AG1401" s="56">
        <v>3230190000000000</v>
      </c>
      <c r="AH1401" s="98">
        <v>0</v>
      </c>
    </row>
    <row r="1402" spans="1:34">
      <c r="A1402" s="113" t="s">
        <v>7266</v>
      </c>
      <c r="B1402" s="113" t="s">
        <v>511</v>
      </c>
      <c r="C1402" s="113">
        <v>0</v>
      </c>
      <c r="D1402" s="113">
        <v>0</v>
      </c>
      <c r="E1402" s="113">
        <v>0</v>
      </c>
      <c r="F1402" s="113">
        <v>0</v>
      </c>
      <c r="G1402" s="113">
        <v>0</v>
      </c>
      <c r="H1402" s="113">
        <v>0</v>
      </c>
      <c r="I1402" s="113">
        <v>0</v>
      </c>
      <c r="J1402" s="113">
        <v>0</v>
      </c>
      <c r="K1402" s="113">
        <v>0</v>
      </c>
      <c r="L1402" s="113">
        <v>0</v>
      </c>
      <c r="M1402" s="113">
        <v>0</v>
      </c>
      <c r="N1402" s="113">
        <v>0</v>
      </c>
      <c r="O1402" s="113">
        <v>0</v>
      </c>
      <c r="P1402" s="113">
        <v>0</v>
      </c>
      <c r="Q1402" s="113">
        <v>0</v>
      </c>
      <c r="R1402" s="113">
        <v>0</v>
      </c>
      <c r="S1402" s="113">
        <v>0</v>
      </c>
      <c r="T1402" s="113">
        <v>0</v>
      </c>
      <c r="U1402" s="113">
        <v>0</v>
      </c>
      <c r="V1402" s="113">
        <v>0</v>
      </c>
      <c r="W1402" s="113">
        <v>0</v>
      </c>
      <c r="X1402" s="113">
        <v>0</v>
      </c>
      <c r="Y1402" s="113">
        <v>0</v>
      </c>
      <c r="Z1402" s="113">
        <v>0</v>
      </c>
      <c r="AA1402" s="113">
        <v>0</v>
      </c>
      <c r="AB1402" s="113">
        <v>0</v>
      </c>
      <c r="AC1402" s="113">
        <v>0</v>
      </c>
      <c r="AD1402" s="113">
        <v>0</v>
      </c>
      <c r="AE1402" s="113">
        <v>0</v>
      </c>
      <c r="AF1402" s="113">
        <v>0</v>
      </c>
      <c r="AG1402" s="113">
        <v>0</v>
      </c>
      <c r="AH1402" s="98">
        <v>0</v>
      </c>
    </row>
    <row r="1403" spans="1:34">
      <c r="A1403" s="113" t="s">
        <v>7267</v>
      </c>
      <c r="B1403" s="113" t="s">
        <v>511</v>
      </c>
      <c r="C1403" s="56">
        <v>54156300000000</v>
      </c>
      <c r="D1403" s="56">
        <v>53151300000000</v>
      </c>
      <c r="E1403" s="56">
        <v>57763300000000</v>
      </c>
      <c r="F1403" s="56">
        <v>60547100000000</v>
      </c>
      <c r="G1403" s="56">
        <v>62755100000000</v>
      </c>
      <c r="H1403" s="56">
        <v>64103900000000</v>
      </c>
      <c r="I1403" s="56">
        <v>65541900000000</v>
      </c>
      <c r="J1403" s="56">
        <v>66344200000000</v>
      </c>
      <c r="K1403" s="56">
        <v>67254500000000</v>
      </c>
      <c r="L1403" s="56">
        <v>68014900000000</v>
      </c>
      <c r="M1403" s="56">
        <v>68791500000000</v>
      </c>
      <c r="N1403" s="56">
        <v>69472300000000</v>
      </c>
      <c r="O1403" s="56">
        <v>70235500000000</v>
      </c>
      <c r="P1403" s="56">
        <v>70622600000000</v>
      </c>
      <c r="Q1403" s="56">
        <v>71174600000000</v>
      </c>
      <c r="R1403" s="56">
        <v>71784700000000</v>
      </c>
      <c r="S1403" s="56">
        <v>72337400000000</v>
      </c>
      <c r="T1403" s="56">
        <v>72890300000000</v>
      </c>
      <c r="U1403" s="56">
        <v>73237800000000</v>
      </c>
      <c r="V1403" s="56">
        <v>73799700000000</v>
      </c>
      <c r="W1403" s="56">
        <v>74283500000000</v>
      </c>
      <c r="X1403" s="56">
        <v>74822800000000</v>
      </c>
      <c r="Y1403" s="56">
        <v>75418900000000</v>
      </c>
      <c r="Z1403" s="56">
        <v>76157400000000</v>
      </c>
      <c r="AA1403" s="56">
        <v>76540200000000</v>
      </c>
      <c r="AB1403" s="56">
        <v>77041300000000</v>
      </c>
      <c r="AC1403" s="56">
        <v>77169400000000</v>
      </c>
      <c r="AD1403" s="56">
        <v>77420900000000</v>
      </c>
      <c r="AE1403" s="56">
        <v>77590100000000</v>
      </c>
      <c r="AF1403" s="56">
        <v>77654600000000</v>
      </c>
      <c r="AG1403" s="56">
        <v>77851000000000</v>
      </c>
      <c r="AH1403" s="98">
        <v>0</v>
      </c>
    </row>
    <row r="1404" spans="1:34">
      <c r="A1404" s="113" t="s">
        <v>7268</v>
      </c>
      <c r="B1404" s="113" t="s">
        <v>511</v>
      </c>
      <c r="C1404" s="113">
        <v>0</v>
      </c>
      <c r="D1404" s="113">
        <v>0</v>
      </c>
      <c r="E1404" s="113">
        <v>0</v>
      </c>
      <c r="F1404" s="113">
        <v>0</v>
      </c>
      <c r="G1404" s="113">
        <v>0</v>
      </c>
      <c r="H1404" s="113">
        <v>0</v>
      </c>
      <c r="I1404" s="113">
        <v>0</v>
      </c>
      <c r="J1404" s="113">
        <v>0</v>
      </c>
      <c r="K1404" s="113">
        <v>0</v>
      </c>
      <c r="L1404" s="113">
        <v>0</v>
      </c>
      <c r="M1404" s="113">
        <v>0</v>
      </c>
      <c r="N1404" s="113">
        <v>0</v>
      </c>
      <c r="O1404" s="113">
        <v>0</v>
      </c>
      <c r="P1404" s="113">
        <v>0</v>
      </c>
      <c r="Q1404" s="113">
        <v>0</v>
      </c>
      <c r="R1404" s="113">
        <v>0</v>
      </c>
      <c r="S1404" s="113">
        <v>0</v>
      </c>
      <c r="T1404" s="113">
        <v>0</v>
      </c>
      <c r="U1404" s="113">
        <v>0</v>
      </c>
      <c r="V1404" s="113">
        <v>0</v>
      </c>
      <c r="W1404" s="113">
        <v>0</v>
      </c>
      <c r="X1404" s="113">
        <v>0</v>
      </c>
      <c r="Y1404" s="113">
        <v>0</v>
      </c>
      <c r="Z1404" s="113">
        <v>0</v>
      </c>
      <c r="AA1404" s="113">
        <v>0</v>
      </c>
      <c r="AB1404" s="113">
        <v>0</v>
      </c>
      <c r="AC1404" s="113">
        <v>0</v>
      </c>
      <c r="AD1404" s="113">
        <v>0</v>
      </c>
      <c r="AE1404" s="113">
        <v>0</v>
      </c>
      <c r="AF1404" s="113">
        <v>0</v>
      </c>
      <c r="AG1404" s="113">
        <v>0</v>
      </c>
      <c r="AH1404" s="98">
        <v>0</v>
      </c>
    </row>
    <row r="1405" spans="1:34">
      <c r="A1405" s="113" t="s">
        <v>7269</v>
      </c>
      <c r="B1405" s="113" t="s">
        <v>511</v>
      </c>
      <c r="C1405" s="113">
        <v>0</v>
      </c>
      <c r="D1405" s="113">
        <v>0</v>
      </c>
      <c r="E1405" s="113">
        <v>0</v>
      </c>
      <c r="F1405" s="113">
        <v>0</v>
      </c>
      <c r="G1405" s="113">
        <v>0</v>
      </c>
      <c r="H1405" s="113">
        <v>0</v>
      </c>
      <c r="I1405" s="113">
        <v>0</v>
      </c>
      <c r="J1405" s="113">
        <v>0</v>
      </c>
      <c r="K1405" s="113">
        <v>0</v>
      </c>
      <c r="L1405" s="113">
        <v>0</v>
      </c>
      <c r="M1405" s="113">
        <v>0</v>
      </c>
      <c r="N1405" s="113">
        <v>0</v>
      </c>
      <c r="O1405" s="113">
        <v>0</v>
      </c>
      <c r="P1405" s="113">
        <v>0</v>
      </c>
      <c r="Q1405" s="113">
        <v>0</v>
      </c>
      <c r="R1405" s="113">
        <v>0</v>
      </c>
      <c r="S1405" s="113">
        <v>0</v>
      </c>
      <c r="T1405" s="113">
        <v>0</v>
      </c>
      <c r="U1405" s="113">
        <v>0</v>
      </c>
      <c r="V1405" s="113">
        <v>0</v>
      </c>
      <c r="W1405" s="113">
        <v>0</v>
      </c>
      <c r="X1405" s="113">
        <v>0</v>
      </c>
      <c r="Y1405" s="113">
        <v>0</v>
      </c>
      <c r="Z1405" s="113">
        <v>0</v>
      </c>
      <c r="AA1405" s="113">
        <v>0</v>
      </c>
      <c r="AB1405" s="113">
        <v>0</v>
      </c>
      <c r="AC1405" s="113">
        <v>0</v>
      </c>
      <c r="AD1405" s="113">
        <v>0</v>
      </c>
      <c r="AE1405" s="113">
        <v>0</v>
      </c>
      <c r="AF1405" s="113">
        <v>0</v>
      </c>
      <c r="AG1405" s="113">
        <v>0</v>
      </c>
      <c r="AH1405" s="98">
        <v>0</v>
      </c>
    </row>
    <row r="1406" spans="1:34">
      <c r="A1406" s="113" t="s">
        <v>7270</v>
      </c>
      <c r="B1406" s="113" t="s">
        <v>511</v>
      </c>
      <c r="C1406" s="56">
        <v>13455200000000</v>
      </c>
      <c r="D1406" s="56">
        <v>13174300000000</v>
      </c>
      <c r="E1406" s="56">
        <v>11436100000000</v>
      </c>
      <c r="F1406" s="56">
        <v>12614500000000</v>
      </c>
      <c r="G1406" s="56">
        <v>13708800000000</v>
      </c>
      <c r="H1406" s="56">
        <v>14349800000000</v>
      </c>
      <c r="I1406" s="56">
        <v>14984300000000</v>
      </c>
      <c r="J1406" s="56">
        <v>15484300000000</v>
      </c>
      <c r="K1406" s="56">
        <v>16020700000000</v>
      </c>
      <c r="L1406" s="56">
        <v>16373500000000</v>
      </c>
      <c r="M1406" s="56">
        <v>16727800000000</v>
      </c>
      <c r="N1406" s="56">
        <v>17063600000000</v>
      </c>
      <c r="O1406" s="56">
        <v>17421100000000</v>
      </c>
      <c r="P1406" s="56">
        <v>17527300000000</v>
      </c>
      <c r="Q1406" s="56">
        <v>17679700000000</v>
      </c>
      <c r="R1406" s="56">
        <v>17847400000000</v>
      </c>
      <c r="S1406" s="56">
        <v>17998100000000</v>
      </c>
      <c r="T1406" s="56">
        <v>18148600000000</v>
      </c>
      <c r="U1406" s="56">
        <v>18249400000000</v>
      </c>
      <c r="V1406" s="56">
        <v>18402800000000</v>
      </c>
      <c r="W1406" s="56">
        <v>18536500000000</v>
      </c>
      <c r="X1406" s="56">
        <v>18684200000000</v>
      </c>
      <c r="Y1406" s="56">
        <v>18845500000000</v>
      </c>
      <c r="Z1406" s="56">
        <v>19043400000000</v>
      </c>
      <c r="AA1406" s="56">
        <v>19149700000000</v>
      </c>
      <c r="AB1406" s="56">
        <v>19290000000000</v>
      </c>
      <c r="AC1406" s="56">
        <v>19332300000000</v>
      </c>
      <c r="AD1406" s="56">
        <v>19405800000000</v>
      </c>
      <c r="AE1406" s="56">
        <v>19459200000000</v>
      </c>
      <c r="AF1406" s="56">
        <v>19485300000000</v>
      </c>
      <c r="AG1406" s="56">
        <v>19543300000000</v>
      </c>
      <c r="AH1406" s="98">
        <v>0</v>
      </c>
    </row>
    <row r="1407" spans="1:34">
      <c r="A1407" s="113" t="s">
        <v>7271</v>
      </c>
      <c r="B1407" s="113" t="s">
        <v>511</v>
      </c>
      <c r="C1407" s="113">
        <v>0</v>
      </c>
      <c r="D1407" s="113">
        <v>0</v>
      </c>
      <c r="E1407" s="113">
        <v>0</v>
      </c>
      <c r="F1407" s="113">
        <v>0</v>
      </c>
      <c r="G1407" s="113">
        <v>0</v>
      </c>
      <c r="H1407" s="113">
        <v>0</v>
      </c>
      <c r="I1407" s="113">
        <v>0</v>
      </c>
      <c r="J1407" s="113">
        <v>0</v>
      </c>
      <c r="K1407" s="113">
        <v>0</v>
      </c>
      <c r="L1407" s="113">
        <v>0</v>
      </c>
      <c r="M1407" s="113">
        <v>0</v>
      </c>
      <c r="N1407" s="113">
        <v>0</v>
      </c>
      <c r="O1407" s="113">
        <v>0</v>
      </c>
      <c r="P1407" s="113">
        <v>0</v>
      </c>
      <c r="Q1407" s="113">
        <v>0</v>
      </c>
      <c r="R1407" s="113">
        <v>0</v>
      </c>
      <c r="S1407" s="113">
        <v>0</v>
      </c>
      <c r="T1407" s="113">
        <v>0</v>
      </c>
      <c r="U1407" s="113">
        <v>0</v>
      </c>
      <c r="V1407" s="113">
        <v>0</v>
      </c>
      <c r="W1407" s="113">
        <v>0</v>
      </c>
      <c r="X1407" s="113">
        <v>0</v>
      </c>
      <c r="Y1407" s="113">
        <v>0</v>
      </c>
      <c r="Z1407" s="113">
        <v>0</v>
      </c>
      <c r="AA1407" s="113">
        <v>0</v>
      </c>
      <c r="AB1407" s="113">
        <v>0</v>
      </c>
      <c r="AC1407" s="113">
        <v>0</v>
      </c>
      <c r="AD1407" s="113">
        <v>0</v>
      </c>
      <c r="AE1407" s="113">
        <v>0</v>
      </c>
      <c r="AF1407" s="113">
        <v>0</v>
      </c>
      <c r="AG1407" s="113">
        <v>0</v>
      </c>
      <c r="AH1407" s="98">
        <v>0</v>
      </c>
    </row>
    <row r="1408" spans="1:34">
      <c r="A1408" s="113" t="s">
        <v>7272</v>
      </c>
      <c r="B1408" s="113" t="s">
        <v>511</v>
      </c>
      <c r="C1408" s="113">
        <v>0</v>
      </c>
      <c r="D1408" s="113">
        <v>0</v>
      </c>
      <c r="E1408" s="113">
        <v>0</v>
      </c>
      <c r="F1408" s="113">
        <v>0</v>
      </c>
      <c r="G1408" s="113">
        <v>0</v>
      </c>
      <c r="H1408" s="113">
        <v>0</v>
      </c>
      <c r="I1408" s="113">
        <v>0</v>
      </c>
      <c r="J1408" s="113">
        <v>0</v>
      </c>
      <c r="K1408" s="113">
        <v>0</v>
      </c>
      <c r="L1408" s="113">
        <v>0</v>
      </c>
      <c r="M1408" s="113">
        <v>0</v>
      </c>
      <c r="N1408" s="113">
        <v>0</v>
      </c>
      <c r="O1408" s="113">
        <v>0</v>
      </c>
      <c r="P1408" s="113">
        <v>0</v>
      </c>
      <c r="Q1408" s="113">
        <v>0</v>
      </c>
      <c r="R1408" s="113">
        <v>0</v>
      </c>
      <c r="S1408" s="113">
        <v>0</v>
      </c>
      <c r="T1408" s="113">
        <v>0</v>
      </c>
      <c r="U1408" s="113">
        <v>0</v>
      </c>
      <c r="V1408" s="113">
        <v>0</v>
      </c>
      <c r="W1408" s="113">
        <v>0</v>
      </c>
      <c r="X1408" s="113">
        <v>0</v>
      </c>
      <c r="Y1408" s="113">
        <v>0</v>
      </c>
      <c r="Z1408" s="113">
        <v>0</v>
      </c>
      <c r="AA1408" s="113">
        <v>0</v>
      </c>
      <c r="AB1408" s="113">
        <v>0</v>
      </c>
      <c r="AC1408" s="113">
        <v>0</v>
      </c>
      <c r="AD1408" s="113">
        <v>0</v>
      </c>
      <c r="AE1408" s="113">
        <v>0</v>
      </c>
      <c r="AF1408" s="113">
        <v>0</v>
      </c>
      <c r="AG1408" s="113">
        <v>0</v>
      </c>
      <c r="AH1408" s="98">
        <v>0</v>
      </c>
    </row>
    <row r="1409" spans="1:34">
      <c r="A1409" s="113" t="s">
        <v>7273</v>
      </c>
      <c r="B1409" s="113" t="s">
        <v>511</v>
      </c>
      <c r="C1409" s="56">
        <v>135000000000000</v>
      </c>
      <c r="D1409" s="56">
        <v>131282000000000</v>
      </c>
      <c r="E1409" s="56">
        <v>134889000000000</v>
      </c>
      <c r="F1409" s="56">
        <v>144129000000000</v>
      </c>
      <c r="G1409" s="56">
        <v>151834000000000</v>
      </c>
      <c r="H1409" s="56">
        <v>157294000000000</v>
      </c>
      <c r="I1409" s="56">
        <v>161430000000000</v>
      </c>
      <c r="J1409" s="56">
        <v>164153000000000</v>
      </c>
      <c r="K1409" s="56">
        <v>166966000000000</v>
      </c>
      <c r="L1409" s="56">
        <v>169243000000000</v>
      </c>
      <c r="M1409" s="56">
        <v>171545000000000</v>
      </c>
      <c r="N1409" s="56">
        <v>173746000000000</v>
      </c>
      <c r="O1409" s="56">
        <v>176197000000000</v>
      </c>
      <c r="P1409" s="56">
        <v>177327000000000</v>
      </c>
      <c r="Q1409" s="56">
        <v>178969000000000</v>
      </c>
      <c r="R1409" s="56">
        <v>180761000000000</v>
      </c>
      <c r="S1409" s="56">
        <v>182371000000000</v>
      </c>
      <c r="T1409" s="56">
        <v>183975000000000</v>
      </c>
      <c r="U1409" s="56">
        <v>185050000000000</v>
      </c>
      <c r="V1409" s="56">
        <v>186602000000000</v>
      </c>
      <c r="W1409" s="56">
        <v>187993000000000</v>
      </c>
      <c r="X1409" s="56">
        <v>189514000000000</v>
      </c>
      <c r="Y1409" s="56">
        <v>191155000000000</v>
      </c>
      <c r="Z1409" s="56">
        <v>193140000000000</v>
      </c>
      <c r="AA1409" s="56">
        <v>194178000000000</v>
      </c>
      <c r="AB1409" s="56">
        <v>195683000000000</v>
      </c>
      <c r="AC1409" s="56">
        <v>196123000000000</v>
      </c>
      <c r="AD1409" s="56">
        <v>196865000000000</v>
      </c>
      <c r="AE1409" s="56">
        <v>197430000000000</v>
      </c>
      <c r="AF1409" s="56">
        <v>197709000000000</v>
      </c>
      <c r="AG1409" s="56">
        <v>198263000000000</v>
      </c>
      <c r="AH1409" s="98">
        <v>0</v>
      </c>
    </row>
    <row r="1410" spans="1:34">
      <c r="A1410" s="113" t="s">
        <v>7274</v>
      </c>
      <c r="B1410" s="113" t="s">
        <v>511</v>
      </c>
      <c r="C1410" s="113">
        <v>0</v>
      </c>
      <c r="D1410" s="113">
        <v>0</v>
      </c>
      <c r="E1410" s="113">
        <v>0</v>
      </c>
      <c r="F1410" s="113">
        <v>0</v>
      </c>
      <c r="G1410" s="113">
        <v>0</v>
      </c>
      <c r="H1410" s="113">
        <v>0</v>
      </c>
      <c r="I1410" s="113">
        <v>0</v>
      </c>
      <c r="J1410" s="113">
        <v>0</v>
      </c>
      <c r="K1410" s="113">
        <v>0</v>
      </c>
      <c r="L1410" s="113">
        <v>0</v>
      </c>
      <c r="M1410" s="113">
        <v>0</v>
      </c>
      <c r="N1410" s="113">
        <v>0</v>
      </c>
      <c r="O1410" s="113">
        <v>0</v>
      </c>
      <c r="P1410" s="113">
        <v>0</v>
      </c>
      <c r="Q1410" s="113">
        <v>0</v>
      </c>
      <c r="R1410" s="113">
        <v>0</v>
      </c>
      <c r="S1410" s="113">
        <v>0</v>
      </c>
      <c r="T1410" s="113">
        <v>0</v>
      </c>
      <c r="U1410" s="113">
        <v>0</v>
      </c>
      <c r="V1410" s="113">
        <v>0</v>
      </c>
      <c r="W1410" s="113">
        <v>0</v>
      </c>
      <c r="X1410" s="113">
        <v>0</v>
      </c>
      <c r="Y1410" s="113">
        <v>0</v>
      </c>
      <c r="Z1410" s="113">
        <v>0</v>
      </c>
      <c r="AA1410" s="113">
        <v>0</v>
      </c>
      <c r="AB1410" s="113">
        <v>0</v>
      </c>
      <c r="AC1410" s="113">
        <v>0</v>
      </c>
      <c r="AD1410" s="113">
        <v>0</v>
      </c>
      <c r="AE1410" s="113">
        <v>0</v>
      </c>
      <c r="AF1410" s="113">
        <v>0</v>
      </c>
      <c r="AG1410" s="113">
        <v>0</v>
      </c>
      <c r="AH1410" s="98">
        <v>0</v>
      </c>
    </row>
    <row r="1411" spans="1:34">
      <c r="A1411" s="113" t="s">
        <v>7275</v>
      </c>
      <c r="B1411" s="113" t="s">
        <v>511</v>
      </c>
      <c r="C1411" s="56">
        <v>191811000000000</v>
      </c>
      <c r="D1411" s="56">
        <v>184986000000000</v>
      </c>
      <c r="E1411" s="56">
        <v>195055000000000</v>
      </c>
      <c r="F1411" s="56">
        <v>199662000000000</v>
      </c>
      <c r="G1411" s="56">
        <v>202507000000000</v>
      </c>
      <c r="H1411" s="56">
        <v>205037000000000</v>
      </c>
      <c r="I1411" s="56">
        <v>205306000000000</v>
      </c>
      <c r="J1411" s="56">
        <v>204912000000000</v>
      </c>
      <c r="K1411" s="56">
        <v>204861000000000</v>
      </c>
      <c r="L1411" s="56">
        <v>205460000000000</v>
      </c>
      <c r="M1411" s="56">
        <v>206138000000000</v>
      </c>
      <c r="N1411" s="56">
        <v>206841000000000</v>
      </c>
      <c r="O1411" s="56">
        <v>207742000000000</v>
      </c>
      <c r="P1411" s="56">
        <v>208750000000000</v>
      </c>
      <c r="Q1411" s="56">
        <v>210194000000000</v>
      </c>
      <c r="R1411" s="56">
        <v>211867000000000</v>
      </c>
      <c r="S1411" s="56">
        <v>213377000000000</v>
      </c>
      <c r="T1411" s="56">
        <v>214935000000000</v>
      </c>
      <c r="U1411" s="56">
        <v>216141000000000</v>
      </c>
      <c r="V1411" s="56">
        <v>217505000000000</v>
      </c>
      <c r="W1411" s="56">
        <v>218824000000000</v>
      </c>
      <c r="X1411" s="56">
        <v>220309000000000</v>
      </c>
      <c r="Y1411" s="56">
        <v>221869000000000</v>
      </c>
      <c r="Z1411" s="56">
        <v>223549000000000</v>
      </c>
      <c r="AA1411" s="56">
        <v>224521000000000</v>
      </c>
      <c r="AB1411" s="56">
        <v>226047000000000</v>
      </c>
      <c r="AC1411" s="56">
        <v>226755000000000</v>
      </c>
      <c r="AD1411" s="56">
        <v>227673000000000</v>
      </c>
      <c r="AE1411" s="56">
        <v>228495000000000</v>
      </c>
      <c r="AF1411" s="56">
        <v>229218000000000</v>
      </c>
      <c r="AG1411" s="56">
        <v>230188000000000</v>
      </c>
      <c r="AH1411" s="98">
        <v>0</v>
      </c>
    </row>
    <row r="1412" spans="1:34">
      <c r="A1412" s="113" t="s">
        <v>7276</v>
      </c>
      <c r="B1412" s="113" t="s">
        <v>511</v>
      </c>
      <c r="C1412" s="113">
        <v>0</v>
      </c>
      <c r="D1412" s="113">
        <v>0</v>
      </c>
      <c r="E1412" s="113">
        <v>0</v>
      </c>
      <c r="F1412" s="113">
        <v>0</v>
      </c>
      <c r="G1412" s="113">
        <v>0</v>
      </c>
      <c r="H1412" s="113">
        <v>0</v>
      </c>
      <c r="I1412" s="113">
        <v>0</v>
      </c>
      <c r="J1412" s="113">
        <v>0</v>
      </c>
      <c r="K1412" s="113">
        <v>0</v>
      </c>
      <c r="L1412" s="113">
        <v>0</v>
      </c>
      <c r="M1412" s="113">
        <v>0</v>
      </c>
      <c r="N1412" s="113">
        <v>0</v>
      </c>
      <c r="O1412" s="113">
        <v>0</v>
      </c>
      <c r="P1412" s="113">
        <v>0</v>
      </c>
      <c r="Q1412" s="113">
        <v>0</v>
      </c>
      <c r="R1412" s="113">
        <v>0</v>
      </c>
      <c r="S1412" s="113">
        <v>0</v>
      </c>
      <c r="T1412" s="113">
        <v>0</v>
      </c>
      <c r="U1412" s="113">
        <v>0</v>
      </c>
      <c r="V1412" s="113">
        <v>0</v>
      </c>
      <c r="W1412" s="113">
        <v>0</v>
      </c>
      <c r="X1412" s="113">
        <v>0</v>
      </c>
      <c r="Y1412" s="113">
        <v>0</v>
      </c>
      <c r="Z1412" s="113">
        <v>0</v>
      </c>
      <c r="AA1412" s="113">
        <v>0</v>
      </c>
      <c r="AB1412" s="113">
        <v>0</v>
      </c>
      <c r="AC1412" s="113">
        <v>0</v>
      </c>
      <c r="AD1412" s="113">
        <v>0</v>
      </c>
      <c r="AE1412" s="113">
        <v>0</v>
      </c>
      <c r="AF1412" s="113">
        <v>0</v>
      </c>
      <c r="AG1412" s="113">
        <v>0</v>
      </c>
      <c r="AH1412" s="98">
        <v>0</v>
      </c>
    </row>
    <row r="1413" spans="1:34">
      <c r="A1413" s="113" t="s">
        <v>7277</v>
      </c>
      <c r="B1413" s="113" t="s">
        <v>511</v>
      </c>
      <c r="C1413" s="56">
        <v>76577600000000</v>
      </c>
      <c r="D1413" s="56">
        <v>75156500000000</v>
      </c>
      <c r="E1413" s="56">
        <v>81677800000000</v>
      </c>
      <c r="F1413" s="56">
        <v>85614200000000</v>
      </c>
      <c r="G1413" s="56">
        <v>88736400000000</v>
      </c>
      <c r="H1413" s="56">
        <v>90643600000000</v>
      </c>
      <c r="I1413" s="56">
        <v>92676900000000</v>
      </c>
      <c r="J1413" s="56">
        <v>93811400000000</v>
      </c>
      <c r="K1413" s="56">
        <v>95098600000000</v>
      </c>
      <c r="L1413" s="56">
        <v>96173800000000</v>
      </c>
      <c r="M1413" s="56">
        <v>97271900000000</v>
      </c>
      <c r="N1413" s="56">
        <v>98234500000000</v>
      </c>
      <c r="O1413" s="56">
        <v>99313600000000</v>
      </c>
      <c r="P1413" s="56">
        <v>99861000000000</v>
      </c>
      <c r="Q1413" s="56">
        <v>100642000000000</v>
      </c>
      <c r="R1413" s="56">
        <v>101504000000000</v>
      </c>
      <c r="S1413" s="56">
        <v>102286000000000</v>
      </c>
      <c r="T1413" s="56">
        <v>103068000000000</v>
      </c>
      <c r="U1413" s="56">
        <v>103559000000000</v>
      </c>
      <c r="V1413" s="56">
        <v>104354000000000</v>
      </c>
      <c r="W1413" s="56">
        <v>105038000000000</v>
      </c>
      <c r="X1413" s="56">
        <v>105800000000000</v>
      </c>
      <c r="Y1413" s="56">
        <v>106643000000000</v>
      </c>
      <c r="Z1413" s="56">
        <v>107687000000000</v>
      </c>
      <c r="AA1413" s="56">
        <v>108229000000000</v>
      </c>
      <c r="AB1413" s="56">
        <v>108937000000000</v>
      </c>
      <c r="AC1413" s="56">
        <v>109118000000000</v>
      </c>
      <c r="AD1413" s="56">
        <v>109474000000000</v>
      </c>
      <c r="AE1413" s="56">
        <v>109713000000000</v>
      </c>
      <c r="AF1413" s="56">
        <v>109804000000000</v>
      </c>
      <c r="AG1413" s="56">
        <v>110082000000000</v>
      </c>
      <c r="AH1413" s="98">
        <v>0</v>
      </c>
    </row>
    <row r="1414" spans="1:34">
      <c r="A1414" s="113" t="s">
        <v>7278</v>
      </c>
      <c r="B1414" s="113" t="s">
        <v>511</v>
      </c>
      <c r="C1414" s="113">
        <v>0</v>
      </c>
      <c r="D1414" s="113">
        <v>0</v>
      </c>
      <c r="E1414" s="113">
        <v>0</v>
      </c>
      <c r="F1414" s="113">
        <v>0</v>
      </c>
      <c r="G1414" s="113">
        <v>0</v>
      </c>
      <c r="H1414" s="113">
        <v>0</v>
      </c>
      <c r="I1414" s="113">
        <v>0</v>
      </c>
      <c r="J1414" s="113">
        <v>0</v>
      </c>
      <c r="K1414" s="113">
        <v>0</v>
      </c>
      <c r="L1414" s="113">
        <v>0</v>
      </c>
      <c r="M1414" s="113">
        <v>0</v>
      </c>
      <c r="N1414" s="113">
        <v>0</v>
      </c>
      <c r="O1414" s="113">
        <v>0</v>
      </c>
      <c r="P1414" s="113">
        <v>0</v>
      </c>
      <c r="Q1414" s="113">
        <v>0</v>
      </c>
      <c r="R1414" s="113">
        <v>0</v>
      </c>
      <c r="S1414" s="113">
        <v>0</v>
      </c>
      <c r="T1414" s="113">
        <v>0</v>
      </c>
      <c r="U1414" s="113">
        <v>0</v>
      </c>
      <c r="V1414" s="113">
        <v>0</v>
      </c>
      <c r="W1414" s="113">
        <v>0</v>
      </c>
      <c r="X1414" s="113">
        <v>0</v>
      </c>
      <c r="Y1414" s="113">
        <v>0</v>
      </c>
      <c r="Z1414" s="113">
        <v>0</v>
      </c>
      <c r="AA1414" s="113">
        <v>0</v>
      </c>
      <c r="AB1414" s="113">
        <v>0</v>
      </c>
      <c r="AC1414" s="113">
        <v>0</v>
      </c>
      <c r="AD1414" s="113">
        <v>0</v>
      </c>
      <c r="AE1414" s="113">
        <v>0</v>
      </c>
      <c r="AF1414" s="113">
        <v>0</v>
      </c>
      <c r="AG1414" s="113">
        <v>0</v>
      </c>
      <c r="AH1414" s="98">
        <v>0</v>
      </c>
    </row>
    <row r="1415" spans="1:34">
      <c r="A1415" s="113" t="s">
        <v>7279</v>
      </c>
      <c r="B1415" s="113" t="s">
        <v>511</v>
      </c>
      <c r="C1415" s="113">
        <v>0</v>
      </c>
      <c r="D1415" s="113">
        <v>0</v>
      </c>
      <c r="E1415" s="113">
        <v>0</v>
      </c>
      <c r="F1415" s="113">
        <v>0</v>
      </c>
      <c r="G1415" s="113">
        <v>0</v>
      </c>
      <c r="H1415" s="113">
        <v>0</v>
      </c>
      <c r="I1415" s="113">
        <v>0</v>
      </c>
      <c r="J1415" s="113">
        <v>0</v>
      </c>
      <c r="K1415" s="113">
        <v>0</v>
      </c>
      <c r="L1415" s="113">
        <v>0</v>
      </c>
      <c r="M1415" s="113">
        <v>0</v>
      </c>
      <c r="N1415" s="113">
        <v>0</v>
      </c>
      <c r="O1415" s="113">
        <v>0</v>
      </c>
      <c r="P1415" s="113">
        <v>0</v>
      </c>
      <c r="Q1415" s="113">
        <v>0</v>
      </c>
      <c r="R1415" s="113">
        <v>0</v>
      </c>
      <c r="S1415" s="113">
        <v>0</v>
      </c>
      <c r="T1415" s="113">
        <v>0</v>
      </c>
      <c r="U1415" s="113">
        <v>0</v>
      </c>
      <c r="V1415" s="113">
        <v>0</v>
      </c>
      <c r="W1415" s="113">
        <v>0</v>
      </c>
      <c r="X1415" s="113">
        <v>0</v>
      </c>
      <c r="Y1415" s="113">
        <v>0</v>
      </c>
      <c r="Z1415" s="113">
        <v>0</v>
      </c>
      <c r="AA1415" s="113">
        <v>0</v>
      </c>
      <c r="AB1415" s="113">
        <v>0</v>
      </c>
      <c r="AC1415" s="113">
        <v>0</v>
      </c>
      <c r="AD1415" s="113">
        <v>0</v>
      </c>
      <c r="AE1415" s="113">
        <v>0</v>
      </c>
      <c r="AF1415" s="113">
        <v>0</v>
      </c>
      <c r="AG1415" s="113">
        <v>0</v>
      </c>
      <c r="AH1415" s="98">
        <v>0</v>
      </c>
    </row>
    <row r="1416" spans="1:34">
      <c r="A1416" s="113" t="s">
        <v>7280</v>
      </c>
      <c r="B1416" s="113" t="s">
        <v>511</v>
      </c>
      <c r="C1416" s="56">
        <v>19025700000000</v>
      </c>
      <c r="D1416" s="56">
        <v>18628500000000</v>
      </c>
      <c r="E1416" s="56">
        <v>16170800000000</v>
      </c>
      <c r="F1416" s="56">
        <v>17837000000000</v>
      </c>
      <c r="G1416" s="56">
        <v>19384400000000</v>
      </c>
      <c r="H1416" s="56">
        <v>20290800000000</v>
      </c>
      <c r="I1416" s="56">
        <v>21188000000000</v>
      </c>
      <c r="J1416" s="56">
        <v>21895000000000</v>
      </c>
      <c r="K1416" s="56">
        <v>22653500000000</v>
      </c>
      <c r="L1416" s="56">
        <v>23152300000000</v>
      </c>
      <c r="M1416" s="56">
        <v>23653300000000</v>
      </c>
      <c r="N1416" s="56">
        <v>24128100000000</v>
      </c>
      <c r="O1416" s="56">
        <v>24633600000000</v>
      </c>
      <c r="P1416" s="56">
        <v>24783800000000</v>
      </c>
      <c r="Q1416" s="56">
        <v>24999300000000</v>
      </c>
      <c r="R1416" s="56">
        <v>25236400000000</v>
      </c>
      <c r="S1416" s="56">
        <v>25449400000000</v>
      </c>
      <c r="T1416" s="56">
        <v>25662300000000</v>
      </c>
      <c r="U1416" s="56">
        <v>25804900000000</v>
      </c>
      <c r="V1416" s="56">
        <v>26021800000000</v>
      </c>
      <c r="W1416" s="56">
        <v>26210800000000</v>
      </c>
      <c r="X1416" s="56">
        <v>26419700000000</v>
      </c>
      <c r="Y1416" s="56">
        <v>26647700000000</v>
      </c>
      <c r="Z1416" s="56">
        <v>26927600000000</v>
      </c>
      <c r="AA1416" s="56">
        <v>27077900000000</v>
      </c>
      <c r="AB1416" s="56">
        <v>27276200000000</v>
      </c>
      <c r="AC1416" s="56">
        <v>27336100000000</v>
      </c>
      <c r="AD1416" s="56">
        <v>27439900000000</v>
      </c>
      <c r="AE1416" s="56">
        <v>27515600000000</v>
      </c>
      <c r="AF1416" s="56">
        <v>27552500000000</v>
      </c>
      <c r="AG1416" s="56">
        <v>27634500000000</v>
      </c>
      <c r="AH1416" s="98">
        <v>0</v>
      </c>
    </row>
    <row r="1417" spans="1:34">
      <c r="A1417" s="113" t="s">
        <v>7281</v>
      </c>
      <c r="B1417" s="113" t="s">
        <v>511</v>
      </c>
      <c r="C1417" s="113">
        <v>0</v>
      </c>
      <c r="D1417" s="113">
        <v>0</v>
      </c>
      <c r="E1417" s="113">
        <v>0</v>
      </c>
      <c r="F1417" s="113">
        <v>0</v>
      </c>
      <c r="G1417" s="113">
        <v>0</v>
      </c>
      <c r="H1417" s="113">
        <v>0</v>
      </c>
      <c r="I1417" s="113">
        <v>0</v>
      </c>
      <c r="J1417" s="113">
        <v>0</v>
      </c>
      <c r="K1417" s="113">
        <v>0</v>
      </c>
      <c r="L1417" s="113">
        <v>0</v>
      </c>
      <c r="M1417" s="113">
        <v>0</v>
      </c>
      <c r="N1417" s="113">
        <v>0</v>
      </c>
      <c r="O1417" s="113">
        <v>0</v>
      </c>
      <c r="P1417" s="113">
        <v>0</v>
      </c>
      <c r="Q1417" s="113">
        <v>0</v>
      </c>
      <c r="R1417" s="113">
        <v>0</v>
      </c>
      <c r="S1417" s="113">
        <v>0</v>
      </c>
      <c r="T1417" s="113">
        <v>0</v>
      </c>
      <c r="U1417" s="113">
        <v>0</v>
      </c>
      <c r="V1417" s="113">
        <v>0</v>
      </c>
      <c r="W1417" s="113">
        <v>0</v>
      </c>
      <c r="X1417" s="113">
        <v>0</v>
      </c>
      <c r="Y1417" s="113">
        <v>0</v>
      </c>
      <c r="Z1417" s="113">
        <v>0</v>
      </c>
      <c r="AA1417" s="113">
        <v>0</v>
      </c>
      <c r="AB1417" s="113">
        <v>0</v>
      </c>
      <c r="AC1417" s="113">
        <v>0</v>
      </c>
      <c r="AD1417" s="113">
        <v>0</v>
      </c>
      <c r="AE1417" s="113">
        <v>0</v>
      </c>
      <c r="AF1417" s="113">
        <v>0</v>
      </c>
      <c r="AG1417" s="113">
        <v>0</v>
      </c>
      <c r="AH1417" s="98">
        <v>0</v>
      </c>
    </row>
    <row r="1418" spans="1:34">
      <c r="A1418" s="113" t="s">
        <v>7282</v>
      </c>
      <c r="B1418" s="113" t="s">
        <v>511</v>
      </c>
      <c r="C1418" s="113">
        <v>0</v>
      </c>
      <c r="D1418" s="113">
        <v>0</v>
      </c>
      <c r="E1418" s="113">
        <v>0</v>
      </c>
      <c r="F1418" s="113">
        <v>0</v>
      </c>
      <c r="G1418" s="113">
        <v>0</v>
      </c>
      <c r="H1418" s="113">
        <v>0</v>
      </c>
      <c r="I1418" s="113">
        <v>0</v>
      </c>
      <c r="J1418" s="113">
        <v>0</v>
      </c>
      <c r="K1418" s="113">
        <v>0</v>
      </c>
      <c r="L1418" s="113">
        <v>0</v>
      </c>
      <c r="M1418" s="113">
        <v>0</v>
      </c>
      <c r="N1418" s="113">
        <v>0</v>
      </c>
      <c r="O1418" s="113">
        <v>0</v>
      </c>
      <c r="P1418" s="113">
        <v>0</v>
      </c>
      <c r="Q1418" s="113">
        <v>0</v>
      </c>
      <c r="R1418" s="113">
        <v>0</v>
      </c>
      <c r="S1418" s="113">
        <v>0</v>
      </c>
      <c r="T1418" s="113">
        <v>0</v>
      </c>
      <c r="U1418" s="113">
        <v>0</v>
      </c>
      <c r="V1418" s="113">
        <v>0</v>
      </c>
      <c r="W1418" s="113">
        <v>0</v>
      </c>
      <c r="X1418" s="113">
        <v>0</v>
      </c>
      <c r="Y1418" s="113">
        <v>0</v>
      </c>
      <c r="Z1418" s="113">
        <v>0</v>
      </c>
      <c r="AA1418" s="113">
        <v>0</v>
      </c>
      <c r="AB1418" s="113">
        <v>0</v>
      </c>
      <c r="AC1418" s="113">
        <v>0</v>
      </c>
      <c r="AD1418" s="113">
        <v>0</v>
      </c>
      <c r="AE1418" s="113">
        <v>0</v>
      </c>
      <c r="AF1418" s="113">
        <v>0</v>
      </c>
      <c r="AG1418" s="113">
        <v>0</v>
      </c>
      <c r="AH1418" s="98">
        <v>0</v>
      </c>
    </row>
    <row r="1419" spans="1:34">
      <c r="A1419" s="113" t="s">
        <v>7283</v>
      </c>
      <c r="B1419" s="113" t="s">
        <v>511</v>
      </c>
      <c r="C1419" s="56">
        <v>328000000000000</v>
      </c>
      <c r="D1419" s="56">
        <v>342121000000000</v>
      </c>
      <c r="E1419" s="56">
        <v>344845000000000</v>
      </c>
      <c r="F1419" s="56">
        <v>356021000000000</v>
      </c>
      <c r="G1419" s="56">
        <v>366352000000000</v>
      </c>
      <c r="H1419" s="56">
        <v>374402000000000</v>
      </c>
      <c r="I1419" s="56">
        <v>381326000000000</v>
      </c>
      <c r="J1419" s="56">
        <v>387987000000000</v>
      </c>
      <c r="K1419" s="56">
        <v>393972000000000</v>
      </c>
      <c r="L1419" s="56">
        <v>398233000000000</v>
      </c>
      <c r="M1419" s="56">
        <v>402720000000000</v>
      </c>
      <c r="N1419" s="56">
        <v>406751000000000</v>
      </c>
      <c r="O1419" s="56">
        <v>411401000000000</v>
      </c>
      <c r="P1419" s="56">
        <v>415275000000000</v>
      </c>
      <c r="Q1419" s="56">
        <v>419940000000000</v>
      </c>
      <c r="R1419" s="56">
        <v>424722000000000</v>
      </c>
      <c r="S1419" s="56">
        <v>429961000000000</v>
      </c>
      <c r="T1419" s="56">
        <v>434825000000000</v>
      </c>
      <c r="U1419" s="56">
        <v>439852000000000</v>
      </c>
      <c r="V1419" s="56">
        <v>445111000000000</v>
      </c>
      <c r="W1419" s="56">
        <v>450393000000000</v>
      </c>
      <c r="X1419" s="56">
        <v>455592000000000</v>
      </c>
      <c r="Y1419" s="56">
        <v>461031000000000</v>
      </c>
      <c r="Z1419" s="56">
        <v>466720000000000</v>
      </c>
      <c r="AA1419" s="56">
        <v>472173000000000</v>
      </c>
      <c r="AB1419" s="56">
        <v>477347000000000</v>
      </c>
      <c r="AC1419" s="56">
        <v>482485000000000</v>
      </c>
      <c r="AD1419" s="56">
        <v>487538000000000</v>
      </c>
      <c r="AE1419" s="56">
        <v>493147000000000</v>
      </c>
      <c r="AF1419" s="56">
        <v>499075000000000</v>
      </c>
      <c r="AG1419" s="56">
        <v>504755000000000</v>
      </c>
      <c r="AH1419" s="98">
        <v>0</v>
      </c>
    </row>
    <row r="1420" spans="1:34">
      <c r="A1420" s="113" t="s">
        <v>7284</v>
      </c>
      <c r="B1420" s="113" t="s">
        <v>511</v>
      </c>
      <c r="C1420" s="56">
        <v>125959000000000</v>
      </c>
      <c r="D1420" s="56">
        <v>126469000000000</v>
      </c>
      <c r="E1420" s="56">
        <v>128459000000000</v>
      </c>
      <c r="F1420" s="56">
        <v>130336000000000</v>
      </c>
      <c r="G1420" s="56">
        <v>132271000000000</v>
      </c>
      <c r="H1420" s="56">
        <v>133398000000000</v>
      </c>
      <c r="I1420" s="56">
        <v>134459000000000</v>
      </c>
      <c r="J1420" s="56">
        <v>135470000000000</v>
      </c>
      <c r="K1420" s="56">
        <v>136459000000000</v>
      </c>
      <c r="L1420" s="56">
        <v>136995000000000</v>
      </c>
      <c r="M1420" s="56">
        <v>137517000000000</v>
      </c>
      <c r="N1420" s="56">
        <v>138058000000000</v>
      </c>
      <c r="O1420" s="56">
        <v>138628000000000</v>
      </c>
      <c r="P1420" s="56">
        <v>138777000000000</v>
      </c>
      <c r="Q1420" s="56">
        <v>138977000000000</v>
      </c>
      <c r="R1420" s="56">
        <v>139241000000000</v>
      </c>
      <c r="S1420" s="56">
        <v>139519000000000</v>
      </c>
      <c r="T1420" s="56">
        <v>139780000000000</v>
      </c>
      <c r="U1420" s="56">
        <v>140067000000000</v>
      </c>
      <c r="V1420" s="56">
        <v>140376000000000</v>
      </c>
      <c r="W1420" s="56">
        <v>140700000000000</v>
      </c>
      <c r="X1420" s="56">
        <v>141059000000000</v>
      </c>
      <c r="Y1420" s="56">
        <v>141452000000000</v>
      </c>
      <c r="Z1420" s="56">
        <v>141874000000000</v>
      </c>
      <c r="AA1420" s="56">
        <v>142287000000000</v>
      </c>
      <c r="AB1420" s="56">
        <v>142654000000000</v>
      </c>
      <c r="AC1420" s="56">
        <v>143003000000000</v>
      </c>
      <c r="AD1420" s="56">
        <v>143340000000000</v>
      </c>
      <c r="AE1420" s="56">
        <v>143717000000000</v>
      </c>
      <c r="AF1420" s="56">
        <v>144127000000000</v>
      </c>
      <c r="AG1420" s="56">
        <v>144535000000000</v>
      </c>
      <c r="AH1420" s="98">
        <v>0</v>
      </c>
    </row>
    <row r="1421" spans="1:34">
      <c r="A1421" s="113" t="s">
        <v>7285</v>
      </c>
      <c r="B1421" s="113" t="s">
        <v>511</v>
      </c>
      <c r="C1421" s="56">
        <v>916598000000000</v>
      </c>
      <c r="D1421" s="56">
        <v>890151000000000</v>
      </c>
      <c r="E1421" s="56">
        <v>958150000000000</v>
      </c>
      <c r="F1421" s="56">
        <v>1005190000000000</v>
      </c>
      <c r="G1421" s="56">
        <v>1042320000000000</v>
      </c>
      <c r="H1421" s="56">
        <v>1064120000000000</v>
      </c>
      <c r="I1421" s="56">
        <v>1081400000000000</v>
      </c>
      <c r="J1421" s="56">
        <v>1087230000000000</v>
      </c>
      <c r="K1421" s="56">
        <v>1091300000000000</v>
      </c>
      <c r="L1421" s="56">
        <v>1095410000000000</v>
      </c>
      <c r="M1421" s="56">
        <v>1094000000000000</v>
      </c>
      <c r="N1421" s="56">
        <v>1098540000000000</v>
      </c>
      <c r="O1421" s="56">
        <v>1104060000000000</v>
      </c>
      <c r="P1421" s="56">
        <v>1112060000000000</v>
      </c>
      <c r="Q1421" s="56">
        <v>1123800000000000</v>
      </c>
      <c r="R1421" s="56">
        <v>1136220000000000</v>
      </c>
      <c r="S1421" s="56">
        <v>1148850000000000</v>
      </c>
      <c r="T1421" s="56">
        <v>1162440000000000</v>
      </c>
      <c r="U1421" s="56">
        <v>1177440000000000</v>
      </c>
      <c r="V1421" s="56">
        <v>1192060000000000</v>
      </c>
      <c r="W1421" s="56">
        <v>1209020000000000</v>
      </c>
      <c r="X1421" s="56">
        <v>1224080000000000</v>
      </c>
      <c r="Y1421" s="56">
        <v>1239730000000000</v>
      </c>
      <c r="Z1421" s="56">
        <v>1256860000000000</v>
      </c>
      <c r="AA1421" s="56">
        <v>1273600000000000</v>
      </c>
      <c r="AB1421" s="56">
        <v>1291030000000000</v>
      </c>
      <c r="AC1421" s="56">
        <v>1307640000000000</v>
      </c>
      <c r="AD1421" s="56">
        <v>1323080000000000</v>
      </c>
      <c r="AE1421" s="56">
        <v>1341590000000000</v>
      </c>
      <c r="AF1421" s="56">
        <v>1361750000000000</v>
      </c>
      <c r="AG1421" s="56">
        <v>1380030000000000</v>
      </c>
      <c r="AH1421" s="98">
        <v>0</v>
      </c>
    </row>
    <row r="1422" spans="1:34">
      <c r="A1422" s="113" t="s">
        <v>7286</v>
      </c>
      <c r="B1422" s="113" t="s">
        <v>511</v>
      </c>
      <c r="C1422" s="113">
        <v>0</v>
      </c>
      <c r="D1422" s="113">
        <v>0</v>
      </c>
      <c r="E1422" s="113">
        <v>0</v>
      </c>
      <c r="F1422" s="113">
        <v>0</v>
      </c>
      <c r="G1422" s="113">
        <v>0</v>
      </c>
      <c r="H1422" s="113">
        <v>0</v>
      </c>
      <c r="I1422" s="113">
        <v>0</v>
      </c>
      <c r="J1422" s="113">
        <v>0</v>
      </c>
      <c r="K1422" s="113">
        <v>0</v>
      </c>
      <c r="L1422" s="113">
        <v>0</v>
      </c>
      <c r="M1422" s="113">
        <v>0</v>
      </c>
      <c r="N1422" s="113">
        <v>0</v>
      </c>
      <c r="O1422" s="113">
        <v>0</v>
      </c>
      <c r="P1422" s="113">
        <v>0</v>
      </c>
      <c r="Q1422" s="113">
        <v>0</v>
      </c>
      <c r="R1422" s="113">
        <v>0</v>
      </c>
      <c r="S1422" s="113">
        <v>0</v>
      </c>
      <c r="T1422" s="113">
        <v>0</v>
      </c>
      <c r="U1422" s="113">
        <v>0</v>
      </c>
      <c r="V1422" s="113">
        <v>0</v>
      </c>
      <c r="W1422" s="113">
        <v>0</v>
      </c>
      <c r="X1422" s="113">
        <v>0</v>
      </c>
      <c r="Y1422" s="113">
        <v>0</v>
      </c>
      <c r="Z1422" s="113">
        <v>0</v>
      </c>
      <c r="AA1422" s="113">
        <v>0</v>
      </c>
      <c r="AB1422" s="113">
        <v>0</v>
      </c>
      <c r="AC1422" s="113">
        <v>0</v>
      </c>
      <c r="AD1422" s="113">
        <v>0</v>
      </c>
      <c r="AE1422" s="113">
        <v>0</v>
      </c>
      <c r="AF1422" s="113">
        <v>0</v>
      </c>
      <c r="AG1422" s="113">
        <v>0</v>
      </c>
      <c r="AH1422" s="98">
        <v>0</v>
      </c>
    </row>
    <row r="1423" spans="1:34">
      <c r="A1423" s="113" t="s">
        <v>7287</v>
      </c>
      <c r="B1423" s="113" t="s">
        <v>511</v>
      </c>
      <c r="C1423" s="56">
        <v>23148200000000</v>
      </c>
      <c r="D1423" s="56">
        <v>34440800000000</v>
      </c>
      <c r="E1423" s="56">
        <v>28974000000000</v>
      </c>
      <c r="F1423" s="56">
        <v>24925700000000</v>
      </c>
      <c r="G1423" s="56">
        <v>22820600000000</v>
      </c>
      <c r="H1423" s="56">
        <v>22567600000000</v>
      </c>
      <c r="I1423" s="56">
        <v>22151900000000</v>
      </c>
      <c r="J1423" s="56">
        <v>22644700000000</v>
      </c>
      <c r="K1423" s="56">
        <v>23278800000000</v>
      </c>
      <c r="L1423" s="56">
        <v>23677500000000</v>
      </c>
      <c r="M1423" s="56">
        <v>24267600000000</v>
      </c>
      <c r="N1423" s="56">
        <v>24626200000000</v>
      </c>
      <c r="O1423" s="56">
        <v>24822700000000</v>
      </c>
      <c r="P1423" s="56">
        <v>24918100000000</v>
      </c>
      <c r="Q1423" s="56">
        <v>24950600000000</v>
      </c>
      <c r="R1423" s="56">
        <v>25141000000000</v>
      </c>
      <c r="S1423" s="56">
        <v>25484300000000</v>
      </c>
      <c r="T1423" s="56">
        <v>25426700000000</v>
      </c>
      <c r="U1423" s="56">
        <v>25304500000000</v>
      </c>
      <c r="V1423" s="56">
        <v>25440600000000</v>
      </c>
      <c r="W1423" s="56">
        <v>25161700000000</v>
      </c>
      <c r="X1423" s="56">
        <v>25223600000000</v>
      </c>
      <c r="Y1423" s="56">
        <v>25350500000000</v>
      </c>
      <c r="Z1423" s="56">
        <v>25383100000000</v>
      </c>
      <c r="AA1423" s="56">
        <v>25367100000000</v>
      </c>
      <c r="AB1423" s="56">
        <v>25281200000000</v>
      </c>
      <c r="AC1423" s="56">
        <v>25276200000000</v>
      </c>
      <c r="AD1423" s="56">
        <v>25352800000000</v>
      </c>
      <c r="AE1423" s="56">
        <v>25472100000000</v>
      </c>
      <c r="AF1423" s="56">
        <v>25455500000000</v>
      </c>
      <c r="AG1423" s="56">
        <v>25650300000000</v>
      </c>
      <c r="AH1423" s="98">
        <v>0</v>
      </c>
    </row>
    <row r="1424" spans="1:34">
      <c r="A1424" s="113" t="s">
        <v>7288</v>
      </c>
      <c r="B1424" s="113" t="s">
        <v>511</v>
      </c>
      <c r="C1424" s="113">
        <v>0</v>
      </c>
      <c r="D1424" s="113">
        <v>0</v>
      </c>
      <c r="E1424" s="113">
        <v>0</v>
      </c>
      <c r="F1424" s="113">
        <v>0</v>
      </c>
      <c r="G1424" s="113">
        <v>0</v>
      </c>
      <c r="H1424" s="113">
        <v>0</v>
      </c>
      <c r="I1424" s="113">
        <v>0</v>
      </c>
      <c r="J1424" s="113">
        <v>0</v>
      </c>
      <c r="K1424" s="113">
        <v>0</v>
      </c>
      <c r="L1424" s="113">
        <v>0</v>
      </c>
      <c r="M1424" s="113">
        <v>0</v>
      </c>
      <c r="N1424" s="113">
        <v>0</v>
      </c>
      <c r="O1424" s="113">
        <v>0</v>
      </c>
      <c r="P1424" s="113">
        <v>0</v>
      </c>
      <c r="Q1424" s="113">
        <v>0</v>
      </c>
      <c r="R1424" s="113">
        <v>0</v>
      </c>
      <c r="S1424" s="113">
        <v>0</v>
      </c>
      <c r="T1424" s="113">
        <v>0</v>
      </c>
      <c r="U1424" s="113">
        <v>0</v>
      </c>
      <c r="V1424" s="113">
        <v>0</v>
      </c>
      <c r="W1424" s="113">
        <v>0</v>
      </c>
      <c r="X1424" s="113">
        <v>0</v>
      </c>
      <c r="Y1424" s="113">
        <v>0</v>
      </c>
      <c r="Z1424" s="113">
        <v>0</v>
      </c>
      <c r="AA1424" s="113">
        <v>0</v>
      </c>
      <c r="AB1424" s="113">
        <v>0</v>
      </c>
      <c r="AC1424" s="113">
        <v>0</v>
      </c>
      <c r="AD1424" s="113">
        <v>0</v>
      </c>
      <c r="AE1424" s="113">
        <v>0</v>
      </c>
      <c r="AF1424" s="113">
        <v>0</v>
      </c>
      <c r="AG1424" s="113">
        <v>0</v>
      </c>
      <c r="AH1424" s="98">
        <v>0</v>
      </c>
    </row>
    <row r="1425" spans="1:34">
      <c r="A1425" s="113" t="s">
        <v>7289</v>
      </c>
      <c r="B1425" s="113" t="s">
        <v>511</v>
      </c>
      <c r="C1425" s="113">
        <v>0</v>
      </c>
      <c r="D1425" s="113">
        <v>0</v>
      </c>
      <c r="E1425" s="113">
        <v>0</v>
      </c>
      <c r="F1425" s="113">
        <v>0</v>
      </c>
      <c r="G1425" s="113">
        <v>0</v>
      </c>
      <c r="H1425" s="113">
        <v>0</v>
      </c>
      <c r="I1425" s="113">
        <v>0</v>
      </c>
      <c r="J1425" s="113">
        <v>0</v>
      </c>
      <c r="K1425" s="113">
        <v>0</v>
      </c>
      <c r="L1425" s="113">
        <v>0</v>
      </c>
      <c r="M1425" s="113">
        <v>0</v>
      </c>
      <c r="N1425" s="113">
        <v>0</v>
      </c>
      <c r="O1425" s="113">
        <v>0</v>
      </c>
      <c r="P1425" s="113">
        <v>0</v>
      </c>
      <c r="Q1425" s="113">
        <v>0</v>
      </c>
      <c r="R1425" s="113">
        <v>0</v>
      </c>
      <c r="S1425" s="113">
        <v>0</v>
      </c>
      <c r="T1425" s="113">
        <v>0</v>
      </c>
      <c r="U1425" s="113">
        <v>0</v>
      </c>
      <c r="V1425" s="113">
        <v>0</v>
      </c>
      <c r="W1425" s="113">
        <v>0</v>
      </c>
      <c r="X1425" s="113">
        <v>0</v>
      </c>
      <c r="Y1425" s="113">
        <v>0</v>
      </c>
      <c r="Z1425" s="113">
        <v>0</v>
      </c>
      <c r="AA1425" s="113">
        <v>0</v>
      </c>
      <c r="AB1425" s="113">
        <v>0</v>
      </c>
      <c r="AC1425" s="113">
        <v>0</v>
      </c>
      <c r="AD1425" s="113">
        <v>0</v>
      </c>
      <c r="AE1425" s="113">
        <v>0</v>
      </c>
      <c r="AF1425" s="113">
        <v>0</v>
      </c>
      <c r="AG1425" s="113">
        <v>0</v>
      </c>
      <c r="AH1425" s="98">
        <v>0</v>
      </c>
    </row>
    <row r="1426" spans="1:34">
      <c r="A1426" s="113" t="s">
        <v>7290</v>
      </c>
      <c r="B1426" s="113" t="s">
        <v>511</v>
      </c>
      <c r="C1426" s="56">
        <v>31216100000000</v>
      </c>
      <c r="D1426" s="56">
        <v>40337900000000</v>
      </c>
      <c r="E1426" s="56">
        <v>26813800000000</v>
      </c>
      <c r="F1426" s="56">
        <v>23355200000000</v>
      </c>
      <c r="G1426" s="56">
        <v>20174700000000</v>
      </c>
      <c r="H1426" s="56">
        <v>18992900000000</v>
      </c>
      <c r="I1426" s="56">
        <v>17601700000000</v>
      </c>
      <c r="J1426" s="56">
        <v>18022200000000</v>
      </c>
      <c r="K1426" s="56">
        <v>18590300000000</v>
      </c>
      <c r="L1426" s="56">
        <v>19115300000000</v>
      </c>
      <c r="M1426" s="56">
        <v>19372300000000</v>
      </c>
      <c r="N1426" s="56">
        <v>19836000000000</v>
      </c>
      <c r="O1426" s="56">
        <v>19904600000000</v>
      </c>
      <c r="P1426" s="56">
        <v>20020600000000</v>
      </c>
      <c r="Q1426" s="56">
        <v>19930100000000</v>
      </c>
      <c r="R1426" s="56">
        <v>20072300000000</v>
      </c>
      <c r="S1426" s="56">
        <v>20307100000000</v>
      </c>
      <c r="T1426" s="56">
        <v>20110400000000</v>
      </c>
      <c r="U1426" s="56">
        <v>19815900000000</v>
      </c>
      <c r="V1426" s="56">
        <v>19899300000000</v>
      </c>
      <c r="W1426" s="56">
        <v>19401700000000</v>
      </c>
      <c r="X1426" s="56">
        <v>19410000000000</v>
      </c>
      <c r="Y1426" s="56">
        <v>19470800000000</v>
      </c>
      <c r="Z1426" s="56">
        <v>19446500000000</v>
      </c>
      <c r="AA1426" s="56">
        <v>19421200000000</v>
      </c>
      <c r="AB1426" s="56">
        <v>19136100000000</v>
      </c>
      <c r="AC1426" s="56">
        <v>18999300000000</v>
      </c>
      <c r="AD1426" s="56">
        <v>19019300000000</v>
      </c>
      <c r="AE1426" s="56">
        <v>18909300000000</v>
      </c>
      <c r="AF1426" s="56">
        <v>18651400000000</v>
      </c>
      <c r="AG1426" s="56">
        <v>18737000000000</v>
      </c>
      <c r="AH1426" s="98">
        <v>0</v>
      </c>
    </row>
    <row r="1427" spans="1:34">
      <c r="A1427" s="113" t="s">
        <v>7291</v>
      </c>
      <c r="B1427" s="113" t="s">
        <v>511</v>
      </c>
      <c r="C1427" s="56">
        <v>7170720000000</v>
      </c>
      <c r="D1427" s="56">
        <v>11153500000000</v>
      </c>
      <c r="E1427" s="56">
        <v>7262260000000</v>
      </c>
      <c r="F1427" s="56">
        <v>7722640000000</v>
      </c>
      <c r="G1427" s="56">
        <v>6403740000000</v>
      </c>
      <c r="H1427" s="56">
        <v>6046370000000</v>
      </c>
      <c r="I1427" s="56">
        <v>5757580000000</v>
      </c>
      <c r="J1427" s="56">
        <v>5759300000000</v>
      </c>
      <c r="K1427" s="56">
        <v>5771210000000</v>
      </c>
      <c r="L1427" s="56">
        <v>5793250000000</v>
      </c>
      <c r="M1427" s="56">
        <v>5844610000000</v>
      </c>
      <c r="N1427" s="56">
        <v>5838670000000</v>
      </c>
      <c r="O1427" s="56">
        <v>5815940000000</v>
      </c>
      <c r="P1427" s="56">
        <v>5823410000000</v>
      </c>
      <c r="Q1427" s="56">
        <v>5816230000000</v>
      </c>
      <c r="R1427" s="56">
        <v>5835500000000</v>
      </c>
      <c r="S1427" s="56">
        <v>5880630000000</v>
      </c>
      <c r="T1427" s="56">
        <v>5831030000000</v>
      </c>
      <c r="U1427" s="56">
        <v>5783900000000</v>
      </c>
      <c r="V1427" s="56">
        <v>5775980000000</v>
      </c>
      <c r="W1427" s="56">
        <v>5715690000000</v>
      </c>
      <c r="X1427" s="56">
        <v>5708670000000</v>
      </c>
      <c r="Y1427" s="56">
        <v>5710790000000</v>
      </c>
      <c r="Z1427" s="56">
        <v>5706160000000</v>
      </c>
      <c r="AA1427" s="56">
        <v>5676840000000</v>
      </c>
      <c r="AB1427" s="56">
        <v>5663780000000</v>
      </c>
      <c r="AC1427" s="56">
        <v>5645880000000</v>
      </c>
      <c r="AD1427" s="56">
        <v>5643740000000</v>
      </c>
      <c r="AE1427" s="56">
        <v>5654390000000</v>
      </c>
      <c r="AF1427" s="56">
        <v>5641450000000</v>
      </c>
      <c r="AG1427" s="56">
        <v>5667080000000</v>
      </c>
      <c r="AH1427" s="98">
        <v>0</v>
      </c>
    </row>
    <row r="1428" spans="1:34">
      <c r="A1428" s="113" t="s">
        <v>7292</v>
      </c>
      <c r="B1428" s="113" t="s">
        <v>511</v>
      </c>
      <c r="C1428" s="113">
        <v>0</v>
      </c>
      <c r="D1428" s="113">
        <v>0</v>
      </c>
      <c r="E1428" s="113">
        <v>0</v>
      </c>
      <c r="F1428" s="113">
        <v>0</v>
      </c>
      <c r="G1428" s="113">
        <v>0</v>
      </c>
      <c r="H1428" s="113">
        <v>0</v>
      </c>
      <c r="I1428" s="113">
        <v>0</v>
      </c>
      <c r="J1428" s="113">
        <v>0</v>
      </c>
      <c r="K1428" s="113">
        <v>0</v>
      </c>
      <c r="L1428" s="113">
        <v>0</v>
      </c>
      <c r="M1428" s="113">
        <v>0</v>
      </c>
      <c r="N1428" s="113">
        <v>0</v>
      </c>
      <c r="O1428" s="113">
        <v>0</v>
      </c>
      <c r="P1428" s="113">
        <v>0</v>
      </c>
      <c r="Q1428" s="113">
        <v>0</v>
      </c>
      <c r="R1428" s="113">
        <v>0</v>
      </c>
      <c r="S1428" s="113">
        <v>0</v>
      </c>
      <c r="T1428" s="113">
        <v>0</v>
      </c>
      <c r="U1428" s="113">
        <v>0</v>
      </c>
      <c r="V1428" s="113">
        <v>0</v>
      </c>
      <c r="W1428" s="113">
        <v>0</v>
      </c>
      <c r="X1428" s="113">
        <v>0</v>
      </c>
      <c r="Y1428" s="113">
        <v>0</v>
      </c>
      <c r="Z1428" s="113">
        <v>0</v>
      </c>
      <c r="AA1428" s="113">
        <v>0</v>
      </c>
      <c r="AB1428" s="113">
        <v>0</v>
      </c>
      <c r="AC1428" s="113">
        <v>0</v>
      </c>
      <c r="AD1428" s="113">
        <v>0</v>
      </c>
      <c r="AE1428" s="113">
        <v>0</v>
      </c>
      <c r="AF1428" s="113">
        <v>0</v>
      </c>
      <c r="AG1428" s="113">
        <v>0</v>
      </c>
      <c r="AH1428" s="98">
        <v>0</v>
      </c>
    </row>
    <row r="1429" spans="1:34">
      <c r="A1429" s="113" t="s">
        <v>7293</v>
      </c>
      <c r="B1429" s="113" t="s">
        <v>511</v>
      </c>
      <c r="C1429" s="56">
        <v>45600000000000</v>
      </c>
      <c r="D1429" s="56">
        <v>45886700000000</v>
      </c>
      <c r="E1429" s="56">
        <v>46637900000000</v>
      </c>
      <c r="F1429" s="56">
        <v>47830000000000</v>
      </c>
      <c r="G1429" s="56">
        <v>48994900000000</v>
      </c>
      <c r="H1429" s="56">
        <v>50041400000000</v>
      </c>
      <c r="I1429" s="56">
        <v>50891600000000</v>
      </c>
      <c r="J1429" s="56">
        <v>51558200000000</v>
      </c>
      <c r="K1429" s="56">
        <v>52057200000000</v>
      </c>
      <c r="L1429" s="56">
        <v>52364700000000</v>
      </c>
      <c r="M1429" s="56">
        <v>52736200000000</v>
      </c>
      <c r="N1429" s="56">
        <v>53075100000000</v>
      </c>
      <c r="O1429" s="56">
        <v>53379300000000</v>
      </c>
      <c r="P1429" s="56">
        <v>53548000000000</v>
      </c>
      <c r="Q1429" s="56">
        <v>53798800000000</v>
      </c>
      <c r="R1429" s="56">
        <v>54198000000000</v>
      </c>
      <c r="S1429" s="56">
        <v>54651700000000</v>
      </c>
      <c r="T1429" s="56">
        <v>55049500000000</v>
      </c>
      <c r="U1429" s="56">
        <v>55511100000000</v>
      </c>
      <c r="V1429" s="56">
        <v>56034600000000</v>
      </c>
      <c r="W1429" s="56">
        <v>56565600000000</v>
      </c>
      <c r="X1429" s="56">
        <v>57186800000000</v>
      </c>
      <c r="Y1429" s="56">
        <v>57913400000000</v>
      </c>
      <c r="Z1429" s="56">
        <v>58746800000000</v>
      </c>
      <c r="AA1429" s="56">
        <v>59530400000000</v>
      </c>
      <c r="AB1429" s="56">
        <v>60098700000000</v>
      </c>
      <c r="AC1429" s="56">
        <v>60637400000000</v>
      </c>
      <c r="AD1429" s="56">
        <v>61126500000000</v>
      </c>
      <c r="AE1429" s="56">
        <v>61696900000000</v>
      </c>
      <c r="AF1429" s="56">
        <v>62392600000000</v>
      </c>
      <c r="AG1429" s="56">
        <v>63008900000000</v>
      </c>
      <c r="AH1429" s="98">
        <v>0</v>
      </c>
    </row>
    <row r="1430" spans="1:34">
      <c r="A1430" s="113" t="s">
        <v>7294</v>
      </c>
      <c r="B1430" s="113" t="s">
        <v>511</v>
      </c>
      <c r="C1430" s="56">
        <v>7392450000000</v>
      </c>
      <c r="D1430" s="56">
        <v>7457660000000</v>
      </c>
      <c r="E1430" s="56">
        <v>7785810000000</v>
      </c>
      <c r="F1430" s="56">
        <v>7950110000000</v>
      </c>
      <c r="G1430" s="56">
        <v>8133990000000</v>
      </c>
      <c r="H1430" s="56">
        <v>8303750000000</v>
      </c>
      <c r="I1430" s="56">
        <v>8442280000000</v>
      </c>
      <c r="J1430" s="56">
        <v>8553160000000</v>
      </c>
      <c r="K1430" s="56">
        <v>8646260000000</v>
      </c>
      <c r="L1430" s="56">
        <v>8711370000000</v>
      </c>
      <c r="M1430" s="56">
        <v>8779410000000</v>
      </c>
      <c r="N1430" s="56">
        <v>8855360000000</v>
      </c>
      <c r="O1430" s="56">
        <v>8932580000000</v>
      </c>
      <c r="P1430" s="56">
        <v>8983520000000</v>
      </c>
      <c r="Q1430" s="56">
        <v>9046350000000</v>
      </c>
      <c r="R1430" s="56">
        <v>9138110000000</v>
      </c>
      <c r="S1430" s="56">
        <v>9231620000000</v>
      </c>
      <c r="T1430" s="56">
        <v>9314440000000</v>
      </c>
      <c r="U1430" s="56">
        <v>9410680000000</v>
      </c>
      <c r="V1430" s="56">
        <v>9515250000000</v>
      </c>
      <c r="W1430" s="56">
        <v>9622910000000</v>
      </c>
      <c r="X1430" s="56">
        <v>9746110000000</v>
      </c>
      <c r="Y1430" s="56">
        <v>9884810000000</v>
      </c>
      <c r="Z1430" s="56">
        <v>10036500000000</v>
      </c>
      <c r="AA1430" s="56">
        <v>10183700000000</v>
      </c>
      <c r="AB1430" s="56">
        <v>10304400000000</v>
      </c>
      <c r="AC1430" s="56">
        <v>10417100000000</v>
      </c>
      <c r="AD1430" s="56">
        <v>10522000000000</v>
      </c>
      <c r="AE1430" s="56">
        <v>10641500000000</v>
      </c>
      <c r="AF1430" s="56">
        <v>10776900000000</v>
      </c>
      <c r="AG1430" s="56">
        <v>10909000000000</v>
      </c>
      <c r="AH1430" s="98">
        <v>0</v>
      </c>
    </row>
    <row r="1431" spans="1:34">
      <c r="A1431" s="113" t="s">
        <v>7295</v>
      </c>
      <c r="B1431" s="113" t="s">
        <v>511</v>
      </c>
      <c r="C1431" s="56">
        <v>111680000000000</v>
      </c>
      <c r="D1431" s="56">
        <v>100744000000000</v>
      </c>
      <c r="E1431" s="56">
        <v>111497000000000</v>
      </c>
      <c r="F1431" s="56">
        <v>120945000000000</v>
      </c>
      <c r="G1431" s="56">
        <v>130274000000000</v>
      </c>
      <c r="H1431" s="56">
        <v>135817000000000</v>
      </c>
      <c r="I1431" s="56">
        <v>140605000000000</v>
      </c>
      <c r="J1431" s="56">
        <v>141156000000000</v>
      </c>
      <c r="K1431" s="56">
        <v>141201000000000</v>
      </c>
      <c r="L1431" s="56">
        <v>141214000000000</v>
      </c>
      <c r="M1431" s="56">
        <v>141349000000000</v>
      </c>
      <c r="N1431" s="56">
        <v>142066000000000</v>
      </c>
      <c r="O1431" s="56">
        <v>143089000000000</v>
      </c>
      <c r="P1431" s="56">
        <v>144148000000000</v>
      </c>
      <c r="Q1431" s="56">
        <v>145902000000000</v>
      </c>
      <c r="R1431" s="56">
        <v>147936000000000</v>
      </c>
      <c r="S1431" s="56">
        <v>149895000000000</v>
      </c>
      <c r="T1431" s="56">
        <v>152350000000000</v>
      </c>
      <c r="U1431" s="56">
        <v>155223000000000</v>
      </c>
      <c r="V1431" s="56">
        <v>157741000000000</v>
      </c>
      <c r="W1431" s="56">
        <v>161257000000000</v>
      </c>
      <c r="X1431" s="56">
        <v>164277000000000</v>
      </c>
      <c r="Y1431" s="56">
        <v>167545000000000</v>
      </c>
      <c r="Z1431" s="56">
        <v>171320000000000</v>
      </c>
      <c r="AA1431" s="56">
        <v>174946000000000</v>
      </c>
      <c r="AB1431" s="56">
        <v>178491000000000</v>
      </c>
      <c r="AC1431" s="56">
        <v>181591000000000</v>
      </c>
      <c r="AD1431" s="56">
        <v>184161000000000</v>
      </c>
      <c r="AE1431" s="56">
        <v>187456000000000</v>
      </c>
      <c r="AF1431" s="56">
        <v>191435000000000</v>
      </c>
      <c r="AG1431" s="56">
        <v>194648000000000</v>
      </c>
      <c r="AH1431" s="98">
        <v>0</v>
      </c>
    </row>
    <row r="1432" spans="1:34">
      <c r="A1432" s="113" t="s">
        <v>7296</v>
      </c>
      <c r="B1432" s="113" t="s">
        <v>511</v>
      </c>
      <c r="C1432" s="113">
        <v>0</v>
      </c>
      <c r="D1432" s="113">
        <v>0</v>
      </c>
      <c r="E1432" s="113">
        <v>0</v>
      </c>
      <c r="F1432" s="113">
        <v>0</v>
      </c>
      <c r="G1432" s="113">
        <v>0</v>
      </c>
      <c r="H1432" s="113">
        <v>0</v>
      </c>
      <c r="I1432" s="113">
        <v>0</v>
      </c>
      <c r="J1432" s="113">
        <v>0</v>
      </c>
      <c r="K1432" s="113">
        <v>0</v>
      </c>
      <c r="L1432" s="113">
        <v>0</v>
      </c>
      <c r="M1432" s="113">
        <v>0</v>
      </c>
      <c r="N1432" s="113">
        <v>0</v>
      </c>
      <c r="O1432" s="113">
        <v>0</v>
      </c>
      <c r="P1432" s="113">
        <v>0</v>
      </c>
      <c r="Q1432" s="113">
        <v>0</v>
      </c>
      <c r="R1432" s="113">
        <v>0</v>
      </c>
      <c r="S1432" s="113">
        <v>0</v>
      </c>
      <c r="T1432" s="113">
        <v>0</v>
      </c>
      <c r="U1432" s="113">
        <v>0</v>
      </c>
      <c r="V1432" s="113">
        <v>0</v>
      </c>
      <c r="W1432" s="113">
        <v>0</v>
      </c>
      <c r="X1432" s="113">
        <v>0</v>
      </c>
      <c r="Y1432" s="113">
        <v>0</v>
      </c>
      <c r="Z1432" s="113">
        <v>0</v>
      </c>
      <c r="AA1432" s="113">
        <v>0</v>
      </c>
      <c r="AB1432" s="113">
        <v>0</v>
      </c>
      <c r="AC1432" s="113">
        <v>0</v>
      </c>
      <c r="AD1432" s="113">
        <v>0</v>
      </c>
      <c r="AE1432" s="113">
        <v>0</v>
      </c>
      <c r="AF1432" s="113">
        <v>0</v>
      </c>
      <c r="AG1432" s="113">
        <v>0</v>
      </c>
      <c r="AH1432" s="56">
        <v>2127760000000</v>
      </c>
    </row>
    <row r="1433" spans="1:34">
      <c r="A1433" s="113" t="s">
        <v>7297</v>
      </c>
      <c r="B1433" s="113" t="s">
        <v>511</v>
      </c>
      <c r="C1433" s="56">
        <v>3736410000000</v>
      </c>
      <c r="D1433" s="56">
        <v>4468250000000</v>
      </c>
      <c r="E1433" s="56">
        <v>4090180000000</v>
      </c>
      <c r="F1433" s="56">
        <v>4298190000000</v>
      </c>
      <c r="G1433" s="56">
        <v>4341800000000</v>
      </c>
      <c r="H1433" s="56">
        <v>4417630000000</v>
      </c>
      <c r="I1433" s="56">
        <v>4414430000000</v>
      </c>
      <c r="J1433" s="56">
        <v>4632880000000</v>
      </c>
      <c r="K1433" s="56">
        <v>4882840000000</v>
      </c>
      <c r="L1433" s="56">
        <v>5040030000000</v>
      </c>
      <c r="M1433" s="56">
        <v>5220190000000</v>
      </c>
      <c r="N1433" s="56">
        <v>5377530000000</v>
      </c>
      <c r="O1433" s="56">
        <v>5472120000000</v>
      </c>
      <c r="P1433" s="56">
        <v>5495040000000</v>
      </c>
      <c r="Q1433" s="56">
        <v>5490910000000</v>
      </c>
      <c r="R1433" s="56">
        <v>5538190000000</v>
      </c>
      <c r="S1433" s="56">
        <v>5614190000000</v>
      </c>
      <c r="T1433" s="56">
        <v>5593290000000</v>
      </c>
      <c r="U1433" s="56">
        <v>5552010000000</v>
      </c>
      <c r="V1433" s="56">
        <v>5581370000000</v>
      </c>
      <c r="W1433" s="56">
        <v>5501510000000</v>
      </c>
      <c r="X1433" s="56">
        <v>5525470000000</v>
      </c>
      <c r="Y1433" s="56">
        <v>5572040000000</v>
      </c>
      <c r="Z1433" s="56">
        <v>5596940000000</v>
      </c>
      <c r="AA1433" s="56">
        <v>5607160000000</v>
      </c>
      <c r="AB1433" s="56">
        <v>5581220000000</v>
      </c>
      <c r="AC1433" s="56">
        <v>5573440000000</v>
      </c>
      <c r="AD1433" s="56">
        <v>5589130000000</v>
      </c>
      <c r="AE1433" s="56">
        <v>5606710000000</v>
      </c>
      <c r="AF1433" s="56">
        <v>5592230000000</v>
      </c>
      <c r="AG1433" s="56">
        <v>5644020000000</v>
      </c>
      <c r="AH1433" s="56">
        <v>91951600</v>
      </c>
    </row>
    <row r="1434" spans="1:34">
      <c r="A1434" s="113" t="s">
        <v>7298</v>
      </c>
      <c r="B1434" s="113" t="s">
        <v>511</v>
      </c>
      <c r="C1434" s="113">
        <v>0</v>
      </c>
      <c r="D1434" s="113">
        <v>0</v>
      </c>
      <c r="E1434" s="113">
        <v>0</v>
      </c>
      <c r="F1434" s="113">
        <v>0</v>
      </c>
      <c r="G1434" s="113">
        <v>0</v>
      </c>
      <c r="H1434" s="113">
        <v>0</v>
      </c>
      <c r="I1434" s="113">
        <v>0</v>
      </c>
      <c r="J1434" s="113">
        <v>0</v>
      </c>
      <c r="K1434" s="113">
        <v>0</v>
      </c>
      <c r="L1434" s="113">
        <v>0</v>
      </c>
      <c r="M1434" s="113">
        <v>0</v>
      </c>
      <c r="N1434" s="113">
        <v>0</v>
      </c>
      <c r="O1434" s="113">
        <v>0</v>
      </c>
      <c r="P1434" s="113">
        <v>0</v>
      </c>
      <c r="Q1434" s="113">
        <v>0</v>
      </c>
      <c r="R1434" s="113">
        <v>0</v>
      </c>
      <c r="S1434" s="113">
        <v>0</v>
      </c>
      <c r="T1434" s="113">
        <v>0</v>
      </c>
      <c r="U1434" s="113">
        <v>0</v>
      </c>
      <c r="V1434" s="113">
        <v>0</v>
      </c>
      <c r="W1434" s="113">
        <v>0</v>
      </c>
      <c r="X1434" s="113">
        <v>0</v>
      </c>
      <c r="Y1434" s="113">
        <v>0</v>
      </c>
      <c r="Z1434" s="113">
        <v>0</v>
      </c>
      <c r="AA1434" s="113">
        <v>0</v>
      </c>
      <c r="AB1434" s="113">
        <v>0</v>
      </c>
      <c r="AC1434" s="113">
        <v>0</v>
      </c>
      <c r="AD1434" s="113">
        <v>0</v>
      </c>
      <c r="AE1434" s="113">
        <v>0</v>
      </c>
      <c r="AF1434" s="113">
        <v>0</v>
      </c>
      <c r="AG1434" s="113">
        <v>0</v>
      </c>
      <c r="AH1434" s="56">
        <v>903836000</v>
      </c>
    </row>
    <row r="1435" spans="1:34">
      <c r="A1435" s="113" t="s">
        <v>7299</v>
      </c>
      <c r="B1435" s="113" t="s">
        <v>511</v>
      </c>
      <c r="C1435" s="113">
        <v>0</v>
      </c>
      <c r="D1435" s="113">
        <v>0</v>
      </c>
      <c r="E1435" s="113">
        <v>0</v>
      </c>
      <c r="F1435" s="113">
        <v>0</v>
      </c>
      <c r="G1435" s="113">
        <v>0</v>
      </c>
      <c r="H1435" s="113">
        <v>0</v>
      </c>
      <c r="I1435" s="113">
        <v>0</v>
      </c>
      <c r="J1435" s="113">
        <v>0</v>
      </c>
      <c r="K1435" s="113">
        <v>0</v>
      </c>
      <c r="L1435" s="113">
        <v>0</v>
      </c>
      <c r="M1435" s="113">
        <v>0</v>
      </c>
      <c r="N1435" s="113">
        <v>0</v>
      </c>
      <c r="O1435" s="113">
        <v>0</v>
      </c>
      <c r="P1435" s="113">
        <v>0</v>
      </c>
      <c r="Q1435" s="113">
        <v>0</v>
      </c>
      <c r="R1435" s="113">
        <v>0</v>
      </c>
      <c r="S1435" s="113">
        <v>0</v>
      </c>
      <c r="T1435" s="113">
        <v>0</v>
      </c>
      <c r="U1435" s="113">
        <v>0</v>
      </c>
      <c r="V1435" s="113">
        <v>0</v>
      </c>
      <c r="W1435" s="113">
        <v>0</v>
      </c>
      <c r="X1435" s="113">
        <v>0</v>
      </c>
      <c r="Y1435" s="113">
        <v>0</v>
      </c>
      <c r="Z1435" s="113">
        <v>0</v>
      </c>
      <c r="AA1435" s="113">
        <v>0</v>
      </c>
      <c r="AB1435" s="113">
        <v>0</v>
      </c>
      <c r="AC1435" s="113">
        <v>0</v>
      </c>
      <c r="AD1435" s="113">
        <v>0</v>
      </c>
      <c r="AE1435" s="113">
        <v>0</v>
      </c>
      <c r="AF1435" s="113">
        <v>0</v>
      </c>
      <c r="AG1435" s="113">
        <v>0</v>
      </c>
      <c r="AH1435" s="56">
        <v>1485900000</v>
      </c>
    </row>
    <row r="1436" spans="1:34">
      <c r="A1436" s="113" t="s">
        <v>7300</v>
      </c>
      <c r="B1436" s="113" t="s">
        <v>511</v>
      </c>
      <c r="C1436" s="56">
        <v>14459400000000</v>
      </c>
      <c r="D1436" s="56">
        <v>17864200000000</v>
      </c>
      <c r="E1436" s="56">
        <v>11725300000000</v>
      </c>
      <c r="F1436" s="56">
        <v>10578900000000</v>
      </c>
      <c r="G1436" s="56">
        <v>9310430000000</v>
      </c>
      <c r="H1436" s="56">
        <v>8816050000000</v>
      </c>
      <c r="I1436" s="56">
        <v>8215690000000</v>
      </c>
      <c r="J1436" s="56">
        <v>8436310000000</v>
      </c>
      <c r="K1436" s="56">
        <v>8714250000000</v>
      </c>
      <c r="L1436" s="56">
        <v>8966990000000</v>
      </c>
      <c r="M1436" s="56">
        <v>9106800000000</v>
      </c>
      <c r="N1436" s="56">
        <v>9327680000000</v>
      </c>
      <c r="O1436" s="56">
        <v>9373430000000</v>
      </c>
      <c r="P1436" s="56">
        <v>9433120000000</v>
      </c>
      <c r="Q1436" s="56">
        <v>9400180000000</v>
      </c>
      <c r="R1436" s="56">
        <v>9477360000000</v>
      </c>
      <c r="S1436" s="56">
        <v>9594400000000</v>
      </c>
      <c r="T1436" s="56">
        <v>9513690000000</v>
      </c>
      <c r="U1436" s="56">
        <v>9388750000000</v>
      </c>
      <c r="V1436" s="56">
        <v>9439930000000</v>
      </c>
      <c r="W1436" s="56">
        <v>9219090000000</v>
      </c>
      <c r="X1436" s="56">
        <v>9232570000000</v>
      </c>
      <c r="Y1436" s="56">
        <v>9272760000000</v>
      </c>
      <c r="Z1436" s="56">
        <v>9272860000000</v>
      </c>
      <c r="AA1436" s="56">
        <v>9272360000000</v>
      </c>
      <c r="AB1436" s="56">
        <v>9143780000000</v>
      </c>
      <c r="AC1436" s="56">
        <v>9088230000000</v>
      </c>
      <c r="AD1436" s="56">
        <v>9107970000000</v>
      </c>
      <c r="AE1436" s="56">
        <v>9064980000000</v>
      </c>
      <c r="AF1436" s="56">
        <v>8949760000000</v>
      </c>
      <c r="AG1436" s="56">
        <v>8997850000000</v>
      </c>
      <c r="AH1436" s="56">
        <v>126960000</v>
      </c>
    </row>
    <row r="1437" spans="1:34">
      <c r="A1437" s="113" t="s">
        <v>7301</v>
      </c>
      <c r="B1437" s="113" t="s">
        <v>511</v>
      </c>
      <c r="C1437" s="113">
        <v>0</v>
      </c>
      <c r="D1437" s="113">
        <v>0</v>
      </c>
      <c r="E1437" s="113">
        <v>0</v>
      </c>
      <c r="F1437" s="56">
        <v>232489000000</v>
      </c>
      <c r="G1437" s="56">
        <v>232223000000</v>
      </c>
      <c r="H1437" s="56">
        <v>232766000000</v>
      </c>
      <c r="I1437" s="56">
        <v>235643000000</v>
      </c>
      <c r="J1437" s="56">
        <v>236474000000</v>
      </c>
      <c r="K1437" s="56">
        <v>234278000000</v>
      </c>
      <c r="L1437" s="56">
        <v>232321000000</v>
      </c>
      <c r="M1437" s="56">
        <v>228433000000</v>
      </c>
      <c r="N1437" s="56">
        <v>226742000000</v>
      </c>
      <c r="O1437" s="56">
        <v>224838000000</v>
      </c>
      <c r="P1437" s="56">
        <v>223118000000</v>
      </c>
      <c r="Q1437" s="56">
        <v>221741000000</v>
      </c>
      <c r="R1437" s="56">
        <v>221656000000</v>
      </c>
      <c r="S1437" s="56">
        <v>221368000000</v>
      </c>
      <c r="T1437" s="56">
        <v>219754000000</v>
      </c>
      <c r="U1437" s="56">
        <v>219415000000</v>
      </c>
      <c r="V1437" s="56">
        <v>219974000000</v>
      </c>
      <c r="W1437" s="56">
        <v>220294000000</v>
      </c>
      <c r="X1437" s="56">
        <v>221017000000</v>
      </c>
      <c r="Y1437" s="56">
        <v>222167000000</v>
      </c>
      <c r="Z1437" s="56">
        <v>224618000000</v>
      </c>
      <c r="AA1437" s="56">
        <v>226029000000</v>
      </c>
      <c r="AB1437" s="56">
        <v>226856000000</v>
      </c>
      <c r="AC1437" s="56">
        <v>227233000000</v>
      </c>
      <c r="AD1437" s="56">
        <v>227450000000</v>
      </c>
      <c r="AE1437" s="56">
        <v>228026000000</v>
      </c>
      <c r="AF1437" s="56">
        <v>228815000000</v>
      </c>
      <c r="AG1437" s="56">
        <v>229504000000</v>
      </c>
      <c r="AH1437" s="56">
        <v>126960000</v>
      </c>
    </row>
    <row r="1438" spans="1:34">
      <c r="A1438" s="113" t="s">
        <v>7302</v>
      </c>
      <c r="B1438" s="113" t="s">
        <v>511</v>
      </c>
      <c r="C1438" s="113">
        <v>0</v>
      </c>
      <c r="D1438" s="113">
        <v>0</v>
      </c>
      <c r="E1438" s="113">
        <v>0</v>
      </c>
      <c r="F1438" s="113">
        <v>0</v>
      </c>
      <c r="G1438" s="113">
        <v>0</v>
      </c>
      <c r="H1438" s="113">
        <v>0</v>
      </c>
      <c r="I1438" s="113">
        <v>0</v>
      </c>
      <c r="J1438" s="113">
        <v>0</v>
      </c>
      <c r="K1438" s="113">
        <v>0</v>
      </c>
      <c r="L1438" s="113">
        <v>0</v>
      </c>
      <c r="M1438" s="113">
        <v>0</v>
      </c>
      <c r="N1438" s="113">
        <v>0</v>
      </c>
      <c r="O1438" s="113">
        <v>0</v>
      </c>
      <c r="P1438" s="113">
        <v>0</v>
      </c>
      <c r="Q1438" s="113">
        <v>0</v>
      </c>
      <c r="R1438" s="113">
        <v>0</v>
      </c>
      <c r="S1438" s="113">
        <v>0</v>
      </c>
      <c r="T1438" s="113">
        <v>0</v>
      </c>
      <c r="U1438" s="113">
        <v>0</v>
      </c>
      <c r="V1438" s="113">
        <v>0</v>
      </c>
      <c r="W1438" s="113">
        <v>0</v>
      </c>
      <c r="X1438" s="113">
        <v>0</v>
      </c>
      <c r="Y1438" s="113">
        <v>0</v>
      </c>
      <c r="Z1438" s="113">
        <v>0</v>
      </c>
      <c r="AA1438" s="113">
        <v>0</v>
      </c>
      <c r="AB1438" s="113">
        <v>0</v>
      </c>
      <c r="AC1438" s="113">
        <v>0</v>
      </c>
      <c r="AD1438" s="113">
        <v>0</v>
      </c>
      <c r="AE1438" s="113">
        <v>0</v>
      </c>
      <c r="AF1438" s="113">
        <v>0</v>
      </c>
      <c r="AG1438" s="113">
        <v>0</v>
      </c>
      <c r="AH1438" s="56">
        <v>9704440</v>
      </c>
    </row>
    <row r="1439" spans="1:34">
      <c r="A1439" s="113" t="s">
        <v>7303</v>
      </c>
      <c r="B1439" s="113" t="s">
        <v>511</v>
      </c>
      <c r="C1439" s="56">
        <v>62100000000000</v>
      </c>
      <c r="D1439" s="56">
        <v>62707300000000</v>
      </c>
      <c r="E1439" s="56">
        <v>65138900000000</v>
      </c>
      <c r="F1439" s="56">
        <v>66795800000000</v>
      </c>
      <c r="G1439" s="56">
        <v>68940400000000</v>
      </c>
      <c r="H1439" s="56">
        <v>71029600000000</v>
      </c>
      <c r="I1439" s="56">
        <v>71711800000000</v>
      </c>
      <c r="J1439" s="56">
        <v>71884200000000</v>
      </c>
      <c r="K1439" s="56">
        <v>71718800000000</v>
      </c>
      <c r="L1439" s="56">
        <v>71419800000000</v>
      </c>
      <c r="M1439" s="56">
        <v>71205800000000</v>
      </c>
      <c r="N1439" s="56">
        <v>71321100000000</v>
      </c>
      <c r="O1439" s="56">
        <v>71964900000000</v>
      </c>
      <c r="P1439" s="56">
        <v>71909700000000</v>
      </c>
      <c r="Q1439" s="56">
        <v>71578200000000</v>
      </c>
      <c r="R1439" s="56">
        <v>72228000000000</v>
      </c>
      <c r="S1439" s="56">
        <v>73114600000000</v>
      </c>
      <c r="T1439" s="56">
        <v>73589600000000</v>
      </c>
      <c r="U1439" s="56">
        <v>74593900000000</v>
      </c>
      <c r="V1439" s="56">
        <v>75608700000000</v>
      </c>
      <c r="W1439" s="56">
        <v>77044900000000</v>
      </c>
      <c r="X1439" s="56">
        <v>79241700000000</v>
      </c>
      <c r="Y1439" s="56">
        <v>80708800000000</v>
      </c>
      <c r="Z1439" s="56">
        <v>82228500000000</v>
      </c>
      <c r="AA1439" s="56">
        <v>83824100000000</v>
      </c>
      <c r="AB1439" s="56">
        <v>86234900000000</v>
      </c>
      <c r="AC1439" s="56">
        <v>88445000000000</v>
      </c>
      <c r="AD1439" s="56">
        <v>89899800000000</v>
      </c>
      <c r="AE1439" s="56">
        <v>91541800000000</v>
      </c>
      <c r="AF1439" s="56">
        <v>93172000000000</v>
      </c>
      <c r="AG1439" s="56">
        <v>95138600000000</v>
      </c>
      <c r="AH1439" s="56">
        <v>20932700</v>
      </c>
    </row>
    <row r="1440" spans="1:34">
      <c r="A1440" s="113" t="s">
        <v>7304</v>
      </c>
      <c r="B1440" s="113" t="s">
        <v>511</v>
      </c>
      <c r="C1440" s="56">
        <v>559995000000</v>
      </c>
      <c r="D1440" s="56">
        <v>571232000000</v>
      </c>
      <c r="E1440" s="56">
        <v>599059000000</v>
      </c>
      <c r="F1440" s="56">
        <v>605967000000</v>
      </c>
      <c r="G1440" s="56">
        <v>617733000000</v>
      </c>
      <c r="H1440" s="56">
        <v>628691000000</v>
      </c>
      <c r="I1440" s="56">
        <v>629961000000</v>
      </c>
      <c r="J1440" s="56">
        <v>627271000000</v>
      </c>
      <c r="K1440" s="56">
        <v>622942000000</v>
      </c>
      <c r="L1440" s="56">
        <v>618262000000</v>
      </c>
      <c r="M1440" s="56">
        <v>615416000000</v>
      </c>
      <c r="N1440" s="56">
        <v>612497000000</v>
      </c>
      <c r="O1440" s="56">
        <v>611864000000</v>
      </c>
      <c r="P1440" s="56">
        <v>603487000000</v>
      </c>
      <c r="Q1440" s="56">
        <v>592220000000</v>
      </c>
      <c r="R1440" s="56">
        <v>593097000000</v>
      </c>
      <c r="S1440" s="56">
        <v>594789000000</v>
      </c>
      <c r="T1440" s="56">
        <v>595469000000</v>
      </c>
      <c r="U1440" s="56">
        <v>599511000000</v>
      </c>
      <c r="V1440" s="56">
        <v>603547000000</v>
      </c>
      <c r="W1440" s="56">
        <v>610282000000</v>
      </c>
      <c r="X1440" s="56">
        <v>621421000000</v>
      </c>
      <c r="Y1440" s="56">
        <v>627587000000</v>
      </c>
      <c r="Z1440" s="56">
        <v>633867000000</v>
      </c>
      <c r="AA1440" s="56">
        <v>640127000000</v>
      </c>
      <c r="AB1440" s="56">
        <v>651694000000</v>
      </c>
      <c r="AC1440" s="56">
        <v>661323000000</v>
      </c>
      <c r="AD1440" s="56">
        <v>666892000000</v>
      </c>
      <c r="AE1440" s="56">
        <v>674568000000</v>
      </c>
      <c r="AF1440" s="56">
        <v>681819000000</v>
      </c>
      <c r="AG1440" s="56">
        <v>691431000000</v>
      </c>
      <c r="AH1440" s="56">
        <v>54336900</v>
      </c>
    </row>
    <row r="1441" spans="1:34">
      <c r="A1441" s="113" t="s">
        <v>7305</v>
      </c>
      <c r="B1441" s="113" t="s">
        <v>511</v>
      </c>
      <c r="C1441" s="56">
        <v>64258200000000</v>
      </c>
      <c r="D1441" s="56">
        <v>63337100000000</v>
      </c>
      <c r="E1441" s="56">
        <v>68904800000000</v>
      </c>
      <c r="F1441" s="56">
        <v>70070700000000</v>
      </c>
      <c r="G1441" s="56">
        <v>71607600000000</v>
      </c>
      <c r="H1441" s="56">
        <v>73435300000000</v>
      </c>
      <c r="I1441" s="56">
        <v>73833700000000</v>
      </c>
      <c r="J1441" s="56">
        <v>73232500000000</v>
      </c>
      <c r="K1441" s="56">
        <v>72230300000000</v>
      </c>
      <c r="L1441" s="56">
        <v>71685300000000</v>
      </c>
      <c r="M1441" s="56">
        <v>70746100000000</v>
      </c>
      <c r="N1441" s="56">
        <v>70662100000000</v>
      </c>
      <c r="O1441" s="56">
        <v>70996300000000</v>
      </c>
      <c r="P1441" s="56">
        <v>70812600000000</v>
      </c>
      <c r="Q1441" s="56">
        <v>70215900000000</v>
      </c>
      <c r="R1441" s="56">
        <v>71076400000000</v>
      </c>
      <c r="S1441" s="56">
        <v>72117100000000</v>
      </c>
      <c r="T1441" s="56">
        <v>72858700000000</v>
      </c>
      <c r="U1441" s="56">
        <v>74064700000000</v>
      </c>
      <c r="V1441" s="56">
        <v>75296600000000</v>
      </c>
      <c r="W1441" s="56">
        <v>76881100000000</v>
      </c>
      <c r="X1441" s="56">
        <v>79094700000000</v>
      </c>
      <c r="Y1441" s="56">
        <v>80809600000000</v>
      </c>
      <c r="Z1441" s="56">
        <v>82655400000000</v>
      </c>
      <c r="AA1441" s="56">
        <v>84618800000000</v>
      </c>
      <c r="AB1441" s="56">
        <v>87345800000000</v>
      </c>
      <c r="AC1441" s="56">
        <v>89995700000000</v>
      </c>
      <c r="AD1441" s="56">
        <v>92102000000000</v>
      </c>
      <c r="AE1441" s="56">
        <v>94536500000000</v>
      </c>
      <c r="AF1441" s="56">
        <v>97059200000000</v>
      </c>
      <c r="AG1441" s="56">
        <v>99958300000000</v>
      </c>
      <c r="AH1441" s="56">
        <v>40101000</v>
      </c>
    </row>
    <row r="1442" spans="1:34">
      <c r="A1442" s="113" t="s">
        <v>7306</v>
      </c>
      <c r="B1442" s="113" t="s">
        <v>511</v>
      </c>
      <c r="C1442" s="113">
        <v>0</v>
      </c>
      <c r="D1442" s="113">
        <v>0</v>
      </c>
      <c r="E1442" s="113">
        <v>0</v>
      </c>
      <c r="F1442" s="113">
        <v>0</v>
      </c>
      <c r="G1442" s="113">
        <v>0</v>
      </c>
      <c r="H1442" s="113">
        <v>0</v>
      </c>
      <c r="I1442" s="113">
        <v>0</v>
      </c>
      <c r="J1442" s="113">
        <v>0</v>
      </c>
      <c r="K1442" s="113">
        <v>0</v>
      </c>
      <c r="L1442" s="113">
        <v>0</v>
      </c>
      <c r="M1442" s="113">
        <v>0</v>
      </c>
      <c r="N1442" s="113">
        <v>0</v>
      </c>
      <c r="O1442" s="113">
        <v>0</v>
      </c>
      <c r="P1442" s="113">
        <v>0</v>
      </c>
      <c r="Q1442" s="113">
        <v>0</v>
      </c>
      <c r="R1442" s="113">
        <v>0</v>
      </c>
      <c r="S1442" s="113">
        <v>0</v>
      </c>
      <c r="T1442" s="113">
        <v>0</v>
      </c>
      <c r="U1442" s="113">
        <v>0</v>
      </c>
      <c r="V1442" s="113">
        <v>0</v>
      </c>
      <c r="W1442" s="113">
        <v>0</v>
      </c>
      <c r="X1442" s="113">
        <v>0</v>
      </c>
      <c r="Y1442" s="113">
        <v>0</v>
      </c>
      <c r="Z1442" s="113">
        <v>0</v>
      </c>
      <c r="AA1442" s="113">
        <v>0</v>
      </c>
      <c r="AB1442" s="113">
        <v>0</v>
      </c>
      <c r="AC1442" s="113">
        <v>0</v>
      </c>
      <c r="AD1442" s="113">
        <v>0</v>
      </c>
      <c r="AE1442" s="113">
        <v>0</v>
      </c>
      <c r="AF1442" s="113">
        <v>0</v>
      </c>
      <c r="AG1442" s="113">
        <v>0</v>
      </c>
      <c r="AH1442" s="56">
        <v>4010100</v>
      </c>
    </row>
    <row r="1443" spans="1:34">
      <c r="A1443" s="113" t="s">
        <v>7307</v>
      </c>
      <c r="B1443" s="113" t="s">
        <v>511</v>
      </c>
      <c r="C1443" s="56">
        <v>9477800000000</v>
      </c>
      <c r="D1443" s="56">
        <v>9241670000000</v>
      </c>
      <c r="E1443" s="56">
        <v>10113600000000</v>
      </c>
      <c r="F1443" s="56">
        <v>10256300000000</v>
      </c>
      <c r="G1443" s="56">
        <v>10562000000000</v>
      </c>
      <c r="H1443" s="56">
        <v>11154600000000</v>
      </c>
      <c r="I1443" s="56">
        <v>11393400000000</v>
      </c>
      <c r="J1443" s="56">
        <v>11247300000000</v>
      </c>
      <c r="K1443" s="56">
        <v>10942300000000</v>
      </c>
      <c r="L1443" s="56">
        <v>10648600000000</v>
      </c>
      <c r="M1443" s="56">
        <v>10399800000000</v>
      </c>
      <c r="N1443" s="56">
        <v>10400400000000</v>
      </c>
      <c r="O1443" s="56">
        <v>10573400000000</v>
      </c>
      <c r="P1443" s="56">
        <v>10565300000000</v>
      </c>
      <c r="Q1443" s="56">
        <v>10409900000000</v>
      </c>
      <c r="R1443" s="56">
        <v>10579500000000</v>
      </c>
      <c r="S1443" s="56">
        <v>10880600000000</v>
      </c>
      <c r="T1443" s="56">
        <v>10956800000000</v>
      </c>
      <c r="U1443" s="56">
        <v>11056700000000</v>
      </c>
      <c r="V1443" s="56">
        <v>11255500000000</v>
      </c>
      <c r="W1443" s="56">
        <v>11387400000000</v>
      </c>
      <c r="X1443" s="56">
        <v>11738700000000</v>
      </c>
      <c r="Y1443" s="56">
        <v>11997800000000</v>
      </c>
      <c r="Z1443" s="56">
        <v>12265000000000</v>
      </c>
      <c r="AA1443" s="56">
        <v>12583800000000</v>
      </c>
      <c r="AB1443" s="56">
        <v>12972300000000</v>
      </c>
      <c r="AC1443" s="56">
        <v>13406800000000</v>
      </c>
      <c r="AD1443" s="56">
        <v>13679000000000</v>
      </c>
      <c r="AE1443" s="56">
        <v>13933900000000</v>
      </c>
      <c r="AF1443" s="56">
        <v>14147500000000</v>
      </c>
      <c r="AG1443" s="56">
        <v>14441300000000</v>
      </c>
      <c r="AH1443" s="98">
        <v>0</v>
      </c>
    </row>
    <row r="1444" spans="1:34">
      <c r="A1444" s="113" t="s">
        <v>7308</v>
      </c>
      <c r="B1444" s="113" t="s">
        <v>511</v>
      </c>
      <c r="C1444" s="113">
        <v>0</v>
      </c>
      <c r="D1444" s="113">
        <v>0</v>
      </c>
      <c r="E1444" s="113">
        <v>0</v>
      </c>
      <c r="F1444" s="113">
        <v>0</v>
      </c>
      <c r="G1444" s="113">
        <v>0</v>
      </c>
      <c r="H1444" s="113">
        <v>0</v>
      </c>
      <c r="I1444" s="113">
        <v>0</v>
      </c>
      <c r="J1444" s="113">
        <v>0</v>
      </c>
      <c r="K1444" s="113">
        <v>0</v>
      </c>
      <c r="L1444" s="113">
        <v>0</v>
      </c>
      <c r="M1444" s="113">
        <v>0</v>
      </c>
      <c r="N1444" s="113">
        <v>0</v>
      </c>
      <c r="O1444" s="113">
        <v>0</v>
      </c>
      <c r="P1444" s="113">
        <v>0</v>
      </c>
      <c r="Q1444" s="113">
        <v>0</v>
      </c>
      <c r="R1444" s="113">
        <v>0</v>
      </c>
      <c r="S1444" s="113">
        <v>0</v>
      </c>
      <c r="T1444" s="113">
        <v>0</v>
      </c>
      <c r="U1444" s="113">
        <v>0</v>
      </c>
      <c r="V1444" s="113">
        <v>0</v>
      </c>
      <c r="W1444" s="113">
        <v>0</v>
      </c>
      <c r="X1444" s="113">
        <v>0</v>
      </c>
      <c r="Y1444" s="113">
        <v>0</v>
      </c>
      <c r="Z1444" s="113">
        <v>0</v>
      </c>
      <c r="AA1444" s="113">
        <v>0</v>
      </c>
      <c r="AB1444" s="113">
        <v>0</v>
      </c>
      <c r="AC1444" s="113">
        <v>0</v>
      </c>
      <c r="AD1444" s="113">
        <v>0</v>
      </c>
      <c r="AE1444" s="113">
        <v>0</v>
      </c>
      <c r="AF1444" s="113">
        <v>0</v>
      </c>
      <c r="AG1444" s="113">
        <v>0</v>
      </c>
      <c r="AH1444" s="56">
        <v>5576580000</v>
      </c>
    </row>
    <row r="1445" spans="1:34">
      <c r="A1445" s="113" t="s">
        <v>7309</v>
      </c>
      <c r="B1445" s="113" t="s">
        <v>511</v>
      </c>
      <c r="C1445" s="113">
        <v>0</v>
      </c>
      <c r="D1445" s="113">
        <v>0</v>
      </c>
      <c r="E1445" s="113">
        <v>0</v>
      </c>
      <c r="F1445" s="113">
        <v>0</v>
      </c>
      <c r="G1445" s="113">
        <v>0</v>
      </c>
      <c r="H1445" s="113">
        <v>0</v>
      </c>
      <c r="I1445" s="113">
        <v>0</v>
      </c>
      <c r="J1445" s="113">
        <v>0</v>
      </c>
      <c r="K1445" s="113">
        <v>0</v>
      </c>
      <c r="L1445" s="113">
        <v>0</v>
      </c>
      <c r="M1445" s="113">
        <v>0</v>
      </c>
      <c r="N1445" s="113">
        <v>0</v>
      </c>
      <c r="O1445" s="113">
        <v>0</v>
      </c>
      <c r="P1445" s="113">
        <v>0</v>
      </c>
      <c r="Q1445" s="113">
        <v>0</v>
      </c>
      <c r="R1445" s="113">
        <v>0</v>
      </c>
      <c r="S1445" s="113">
        <v>0</v>
      </c>
      <c r="T1445" s="113">
        <v>0</v>
      </c>
      <c r="U1445" s="113">
        <v>0</v>
      </c>
      <c r="V1445" s="113">
        <v>0</v>
      </c>
      <c r="W1445" s="113">
        <v>0</v>
      </c>
      <c r="X1445" s="113">
        <v>0</v>
      </c>
      <c r="Y1445" s="113">
        <v>0</v>
      </c>
      <c r="Z1445" s="113">
        <v>0</v>
      </c>
      <c r="AA1445" s="113">
        <v>0</v>
      </c>
      <c r="AB1445" s="113">
        <v>0</v>
      </c>
      <c r="AC1445" s="113">
        <v>0</v>
      </c>
      <c r="AD1445" s="113">
        <v>0</v>
      </c>
      <c r="AE1445" s="113">
        <v>0</v>
      </c>
      <c r="AF1445" s="113">
        <v>0</v>
      </c>
      <c r="AG1445" s="113">
        <v>0</v>
      </c>
      <c r="AH1445" s="98">
        <v>84674.2</v>
      </c>
    </row>
    <row r="1446" spans="1:34">
      <c r="A1446" s="113" t="s">
        <v>7310</v>
      </c>
      <c r="B1446" s="113" t="s">
        <v>511</v>
      </c>
      <c r="C1446" s="56">
        <v>391908000000</v>
      </c>
      <c r="D1446" s="56">
        <v>403073000000</v>
      </c>
      <c r="E1446" s="56">
        <v>422932000000</v>
      </c>
      <c r="F1446" s="56">
        <v>444252000000</v>
      </c>
      <c r="G1446" s="56">
        <v>470238000000</v>
      </c>
      <c r="H1446" s="56">
        <v>488303000000</v>
      </c>
      <c r="I1446" s="56">
        <v>497728000000</v>
      </c>
      <c r="J1446" s="56">
        <v>502910000000</v>
      </c>
      <c r="K1446" s="56">
        <v>506379000000</v>
      </c>
      <c r="L1446" s="56">
        <v>506451000000</v>
      </c>
      <c r="M1446" s="56">
        <v>508118000000</v>
      </c>
      <c r="N1446" s="56">
        <v>509916000000</v>
      </c>
      <c r="O1446" s="56">
        <v>514236000000</v>
      </c>
      <c r="P1446" s="56">
        <v>507645000000</v>
      </c>
      <c r="Q1446" s="56">
        <v>497988000000</v>
      </c>
      <c r="R1446" s="56">
        <v>500507000000</v>
      </c>
      <c r="S1446" s="56">
        <v>503468000000</v>
      </c>
      <c r="T1446" s="56">
        <v>505388000000</v>
      </c>
      <c r="U1446" s="56">
        <v>511038000000</v>
      </c>
      <c r="V1446" s="56">
        <v>516611000000</v>
      </c>
      <c r="W1446" s="56">
        <v>524975000000</v>
      </c>
      <c r="X1446" s="56">
        <v>537787000000</v>
      </c>
      <c r="Y1446" s="56">
        <v>545609000000</v>
      </c>
      <c r="Z1446" s="56">
        <v>553569000000</v>
      </c>
      <c r="AA1446" s="56">
        <v>561545000000</v>
      </c>
      <c r="AB1446" s="56">
        <v>574980000000</v>
      </c>
      <c r="AC1446" s="56">
        <v>586503000000</v>
      </c>
      <c r="AD1446" s="56">
        <v>594022000000</v>
      </c>
      <c r="AE1446" s="56">
        <v>603757000000</v>
      </c>
      <c r="AF1446" s="56">
        <v>613116000000</v>
      </c>
      <c r="AG1446" s="56">
        <v>624945000000</v>
      </c>
      <c r="AH1446" s="56">
        <v>1770540</v>
      </c>
    </row>
    <row r="1447" spans="1:34">
      <c r="A1447" s="113" t="s">
        <v>7311</v>
      </c>
      <c r="B1447" s="113" t="s">
        <v>511</v>
      </c>
      <c r="C1447" s="56">
        <v>7078500000000</v>
      </c>
      <c r="D1447" s="56">
        <v>7073440000000</v>
      </c>
      <c r="E1447" s="56">
        <v>5633470000000</v>
      </c>
      <c r="F1447" s="56">
        <v>7169350000000</v>
      </c>
      <c r="G1447" s="56">
        <v>7154380000000</v>
      </c>
      <c r="H1447" s="56">
        <v>7316570000000</v>
      </c>
      <c r="I1447" s="56">
        <v>7405510000000</v>
      </c>
      <c r="J1447" s="56">
        <v>7340670000000</v>
      </c>
      <c r="K1447" s="56">
        <v>7097010000000</v>
      </c>
      <c r="L1447" s="56">
        <v>6901380000000</v>
      </c>
      <c r="M1447" s="56">
        <v>6678730000000</v>
      </c>
      <c r="N1447" s="56">
        <v>6631890000000</v>
      </c>
      <c r="O1447" s="56">
        <v>6702110000000</v>
      </c>
      <c r="P1447" s="56">
        <v>6663510000000</v>
      </c>
      <c r="Q1447" s="56">
        <v>6540260000000</v>
      </c>
      <c r="R1447" s="56">
        <v>6613750000000</v>
      </c>
      <c r="S1447" s="56">
        <v>6726810000000</v>
      </c>
      <c r="T1447" s="56">
        <v>6711140000000</v>
      </c>
      <c r="U1447" s="56">
        <v>6748670000000</v>
      </c>
      <c r="V1447" s="56">
        <v>6816380000000</v>
      </c>
      <c r="W1447" s="56">
        <v>6908580000000</v>
      </c>
      <c r="X1447" s="56">
        <v>7092460000000</v>
      </c>
      <c r="Y1447" s="56">
        <v>7220460000000</v>
      </c>
      <c r="Z1447" s="56">
        <v>7386140000000</v>
      </c>
      <c r="AA1447" s="56">
        <v>7546170000000</v>
      </c>
      <c r="AB1447" s="56">
        <v>7780760000000</v>
      </c>
      <c r="AC1447" s="56">
        <v>7994220000000</v>
      </c>
      <c r="AD1447" s="56">
        <v>8116980000000</v>
      </c>
      <c r="AE1447" s="56">
        <v>8227610000000</v>
      </c>
      <c r="AF1447" s="56">
        <v>8327090000000</v>
      </c>
      <c r="AG1447" s="56">
        <v>8470780000000</v>
      </c>
      <c r="AH1447" s="56">
        <v>4691240</v>
      </c>
    </row>
    <row r="1448" spans="1:34">
      <c r="A1448" s="113" t="s">
        <v>7312</v>
      </c>
      <c r="B1448" s="113" t="s">
        <v>511</v>
      </c>
      <c r="C1448" s="113">
        <v>0</v>
      </c>
      <c r="D1448" s="113">
        <v>0</v>
      </c>
      <c r="E1448" s="113">
        <v>0</v>
      </c>
      <c r="F1448" s="113">
        <v>0</v>
      </c>
      <c r="G1448" s="113">
        <v>0</v>
      </c>
      <c r="H1448" s="113">
        <v>0</v>
      </c>
      <c r="I1448" s="113">
        <v>0</v>
      </c>
      <c r="J1448" s="113">
        <v>0</v>
      </c>
      <c r="K1448" s="113">
        <v>0</v>
      </c>
      <c r="L1448" s="113">
        <v>0</v>
      </c>
      <c r="M1448" s="113">
        <v>0</v>
      </c>
      <c r="N1448" s="113">
        <v>0</v>
      </c>
      <c r="O1448" s="113">
        <v>0</v>
      </c>
      <c r="P1448" s="113">
        <v>0</v>
      </c>
      <c r="Q1448" s="113">
        <v>0</v>
      </c>
      <c r="R1448" s="113">
        <v>0</v>
      </c>
      <c r="S1448" s="113">
        <v>0</v>
      </c>
      <c r="T1448" s="113">
        <v>0</v>
      </c>
      <c r="U1448" s="113">
        <v>0</v>
      </c>
      <c r="V1448" s="113">
        <v>0</v>
      </c>
      <c r="W1448" s="113">
        <v>0</v>
      </c>
      <c r="X1448" s="113">
        <v>0</v>
      </c>
      <c r="Y1448" s="113">
        <v>0</v>
      </c>
      <c r="Z1448" s="113">
        <v>0</v>
      </c>
      <c r="AA1448" s="113">
        <v>0</v>
      </c>
      <c r="AB1448" s="113">
        <v>0</v>
      </c>
      <c r="AC1448" s="113">
        <v>0</v>
      </c>
      <c r="AD1448" s="113">
        <v>0</v>
      </c>
      <c r="AE1448" s="113">
        <v>0</v>
      </c>
      <c r="AF1448" s="113">
        <v>0</v>
      </c>
      <c r="AG1448" s="113">
        <v>0</v>
      </c>
      <c r="AH1448" s="98">
        <v>592493</v>
      </c>
    </row>
    <row r="1449" spans="1:34">
      <c r="A1449" s="113" t="s">
        <v>7313</v>
      </c>
      <c r="B1449" s="113" t="s">
        <v>511</v>
      </c>
      <c r="C1449" s="56">
        <v>208000000000000</v>
      </c>
      <c r="D1449" s="56">
        <v>209200000000000</v>
      </c>
      <c r="E1449" s="56">
        <v>208200000000000</v>
      </c>
      <c r="F1449" s="56">
        <v>210400000000000</v>
      </c>
      <c r="G1449" s="56">
        <v>213000000000000</v>
      </c>
      <c r="H1449" s="56">
        <v>213800000000000</v>
      </c>
      <c r="I1449" s="56">
        <v>214000000000000</v>
      </c>
      <c r="J1449" s="56">
        <v>213500000000000</v>
      </c>
      <c r="K1449" s="56">
        <v>212600000000000</v>
      </c>
      <c r="L1449" s="56">
        <v>210600000000000</v>
      </c>
      <c r="M1449" s="56">
        <v>208800000000000</v>
      </c>
      <c r="N1449" s="56">
        <v>206900000000000</v>
      </c>
      <c r="O1449" s="56">
        <v>205100000000000</v>
      </c>
      <c r="P1449" s="56">
        <v>202700000000000</v>
      </c>
      <c r="Q1449" s="56">
        <v>200800000000000</v>
      </c>
      <c r="R1449" s="56">
        <v>199500000000000</v>
      </c>
      <c r="S1449" s="56">
        <v>198500000000000</v>
      </c>
      <c r="T1449" s="56">
        <v>197800000000000</v>
      </c>
      <c r="U1449" s="56">
        <v>197600000000000</v>
      </c>
      <c r="V1449" s="56">
        <v>197600000000000</v>
      </c>
      <c r="W1449" s="56">
        <v>197600000000000</v>
      </c>
      <c r="X1449" s="56">
        <v>197800000000000</v>
      </c>
      <c r="Y1449" s="56">
        <v>198300000000000</v>
      </c>
      <c r="Z1449" s="56">
        <v>199300000000000</v>
      </c>
      <c r="AA1449" s="56">
        <v>200000000000000</v>
      </c>
      <c r="AB1449" s="56">
        <v>200900000000000</v>
      </c>
      <c r="AC1449" s="56">
        <v>201700000000000</v>
      </c>
      <c r="AD1449" s="56">
        <v>202700000000000</v>
      </c>
      <c r="AE1449" s="56">
        <v>203500000000000</v>
      </c>
      <c r="AF1449" s="56">
        <v>204600000000000</v>
      </c>
      <c r="AG1449" s="56">
        <v>205700000000000</v>
      </c>
      <c r="AH1449" s="98">
        <v>530288</v>
      </c>
    </row>
    <row r="1450" spans="1:34">
      <c r="A1450" s="113" t="s">
        <v>7314</v>
      </c>
      <c r="B1450" s="113" t="s">
        <v>511</v>
      </c>
      <c r="C1450" s="56">
        <v>33737300000000</v>
      </c>
      <c r="D1450" s="56">
        <v>33706400000000</v>
      </c>
      <c r="E1450" s="56">
        <v>34088800000000</v>
      </c>
      <c r="F1450" s="56">
        <v>34558300000000</v>
      </c>
      <c r="G1450" s="56">
        <v>35061000000000</v>
      </c>
      <c r="H1450" s="56">
        <v>35342500000000</v>
      </c>
      <c r="I1450" s="56">
        <v>35680400000000</v>
      </c>
      <c r="J1450" s="56">
        <v>36091000000000</v>
      </c>
      <c r="K1450" s="56">
        <v>36606300000000</v>
      </c>
      <c r="L1450" s="56">
        <v>37120700000000</v>
      </c>
      <c r="M1450" s="56">
        <v>37789800000000</v>
      </c>
      <c r="N1450" s="56">
        <v>38609600000000</v>
      </c>
      <c r="O1450" s="56">
        <v>39562600000000</v>
      </c>
      <c r="P1450" s="56">
        <v>40462700000000</v>
      </c>
      <c r="Q1450" s="56">
        <v>41422900000000</v>
      </c>
      <c r="R1450" s="56">
        <v>42398700000000</v>
      </c>
      <c r="S1450" s="56">
        <v>43327600000000</v>
      </c>
      <c r="T1450" s="56">
        <v>44221100000000</v>
      </c>
      <c r="U1450" s="56">
        <v>45072500000000</v>
      </c>
      <c r="V1450" s="56">
        <v>45860900000000</v>
      </c>
      <c r="W1450" s="56">
        <v>46563300000000</v>
      </c>
      <c r="X1450" s="56">
        <v>47258300000000</v>
      </c>
      <c r="Y1450" s="56">
        <v>47969500000000</v>
      </c>
      <c r="Z1450" s="56">
        <v>48745700000000</v>
      </c>
      <c r="AA1450" s="56">
        <v>49500500000000</v>
      </c>
      <c r="AB1450" s="56">
        <v>50337000000000</v>
      </c>
      <c r="AC1450" s="56">
        <v>51170100000000</v>
      </c>
      <c r="AD1450" s="56">
        <v>52079800000000</v>
      </c>
      <c r="AE1450" s="56">
        <v>52937000000000</v>
      </c>
      <c r="AF1450" s="56">
        <v>53815900000000</v>
      </c>
      <c r="AG1450" s="56">
        <v>54712900000000</v>
      </c>
      <c r="AH1450" s="98">
        <v>38227.800000000003</v>
      </c>
    </row>
    <row r="1451" spans="1:34">
      <c r="A1451" s="113" t="s">
        <v>7315</v>
      </c>
      <c r="B1451" s="113" t="s">
        <v>511</v>
      </c>
      <c r="C1451" s="56">
        <v>500701000000000</v>
      </c>
      <c r="D1451" s="56">
        <v>500552000000000</v>
      </c>
      <c r="E1451" s="56">
        <v>512692000000000</v>
      </c>
      <c r="F1451" s="56">
        <v>508362000000000</v>
      </c>
      <c r="G1451" s="56">
        <v>509116000000000</v>
      </c>
      <c r="H1451" s="56">
        <v>508442000000000</v>
      </c>
      <c r="I1451" s="56">
        <v>506999000000000</v>
      </c>
      <c r="J1451" s="56">
        <v>503478000000000</v>
      </c>
      <c r="K1451" s="56">
        <v>500091000000000</v>
      </c>
      <c r="L1451" s="56">
        <v>496402000000000</v>
      </c>
      <c r="M1451" s="56">
        <v>492793000000000</v>
      </c>
      <c r="N1451" s="56">
        <v>490503000000000</v>
      </c>
      <c r="O1451" s="56">
        <v>488225000000000</v>
      </c>
      <c r="P1451" s="56">
        <v>485508000000000</v>
      </c>
      <c r="Q1451" s="56">
        <v>484105000000000</v>
      </c>
      <c r="R1451" s="56">
        <v>483760000000000</v>
      </c>
      <c r="S1451" s="56">
        <v>483341000000000</v>
      </c>
      <c r="T1451" s="56">
        <v>483940000000000</v>
      </c>
      <c r="U1451" s="56">
        <v>485315000000000</v>
      </c>
      <c r="V1451" s="56">
        <v>487067000000000</v>
      </c>
      <c r="W1451" s="56">
        <v>487660000000000</v>
      </c>
      <c r="X1451" s="56">
        <v>488726000000000</v>
      </c>
      <c r="Y1451" s="56">
        <v>490328000000000</v>
      </c>
      <c r="Z1451" s="56">
        <v>493827000000000</v>
      </c>
      <c r="AA1451" s="56">
        <v>496062000000000</v>
      </c>
      <c r="AB1451" s="56">
        <v>500123000000000</v>
      </c>
      <c r="AC1451" s="56">
        <v>503162000000000</v>
      </c>
      <c r="AD1451" s="56">
        <v>506996000000000</v>
      </c>
      <c r="AE1451" s="56">
        <v>509655000000000</v>
      </c>
      <c r="AF1451" s="56">
        <v>512875000000000</v>
      </c>
      <c r="AG1451" s="56">
        <v>516208000000000</v>
      </c>
      <c r="AH1451" s="98">
        <v>53006.2</v>
      </c>
    </row>
    <row r="1452" spans="1:34">
      <c r="A1452" s="113" t="s">
        <v>7316</v>
      </c>
      <c r="B1452" s="113" t="s">
        <v>511</v>
      </c>
      <c r="C1452" s="113">
        <v>0</v>
      </c>
      <c r="D1452" s="113">
        <v>0</v>
      </c>
      <c r="E1452" s="113">
        <v>0</v>
      </c>
      <c r="F1452" s="113">
        <v>0</v>
      </c>
      <c r="G1452" s="113">
        <v>0</v>
      </c>
      <c r="H1452" s="113">
        <v>0</v>
      </c>
      <c r="I1452" s="113">
        <v>0</v>
      </c>
      <c r="J1452" s="113">
        <v>0</v>
      </c>
      <c r="K1452" s="113">
        <v>0</v>
      </c>
      <c r="L1452" s="113">
        <v>0</v>
      </c>
      <c r="M1452" s="113">
        <v>0</v>
      </c>
      <c r="N1452" s="113">
        <v>0</v>
      </c>
      <c r="O1452" s="113">
        <v>0</v>
      </c>
      <c r="P1452" s="113">
        <v>0</v>
      </c>
      <c r="Q1452" s="113">
        <v>0</v>
      </c>
      <c r="R1452" s="113">
        <v>0</v>
      </c>
      <c r="S1452" s="113">
        <v>0</v>
      </c>
      <c r="T1452" s="113">
        <v>0</v>
      </c>
      <c r="U1452" s="113">
        <v>0</v>
      </c>
      <c r="V1452" s="113">
        <v>0</v>
      </c>
      <c r="W1452" s="113">
        <v>0</v>
      </c>
      <c r="X1452" s="113">
        <v>0</v>
      </c>
      <c r="Y1452" s="113">
        <v>0</v>
      </c>
      <c r="Z1452" s="113">
        <v>0</v>
      </c>
      <c r="AA1452" s="113">
        <v>0</v>
      </c>
      <c r="AB1452" s="113">
        <v>0</v>
      </c>
      <c r="AC1452" s="113">
        <v>0</v>
      </c>
      <c r="AD1452" s="113">
        <v>0</v>
      </c>
      <c r="AE1452" s="113">
        <v>0</v>
      </c>
      <c r="AF1452" s="113">
        <v>0</v>
      </c>
      <c r="AG1452" s="113">
        <v>0</v>
      </c>
      <c r="AH1452" s="98">
        <v>132553</v>
      </c>
    </row>
    <row r="1453" spans="1:34">
      <c r="A1453" s="113" t="s">
        <v>7317</v>
      </c>
      <c r="B1453" s="113" t="s">
        <v>511</v>
      </c>
      <c r="C1453" s="56">
        <v>3056480000000</v>
      </c>
      <c r="D1453" s="56">
        <v>3116190000000</v>
      </c>
      <c r="E1453" s="56">
        <v>3256970000000</v>
      </c>
      <c r="F1453" s="56">
        <v>3271150000000</v>
      </c>
      <c r="G1453" s="56">
        <v>3335330000000</v>
      </c>
      <c r="H1453" s="56">
        <v>3414350000000</v>
      </c>
      <c r="I1453" s="56">
        <v>3451870000000</v>
      </c>
      <c r="J1453" s="56">
        <v>3445580000000</v>
      </c>
      <c r="K1453" s="56">
        <v>3441860000000</v>
      </c>
      <c r="L1453" s="56">
        <v>3409750000000</v>
      </c>
      <c r="M1453" s="56">
        <v>3380580000000</v>
      </c>
      <c r="N1453" s="56">
        <v>3364960000000</v>
      </c>
      <c r="O1453" s="56">
        <v>3342630000000</v>
      </c>
      <c r="P1453" s="56">
        <v>3318230000000</v>
      </c>
      <c r="Q1453" s="56">
        <v>3300990000000</v>
      </c>
      <c r="R1453" s="56">
        <v>3299280000000</v>
      </c>
      <c r="S1453" s="56">
        <v>3309790000000</v>
      </c>
      <c r="T1453" s="56">
        <v>3295100000000</v>
      </c>
      <c r="U1453" s="56">
        <v>3280820000000</v>
      </c>
      <c r="V1453" s="56">
        <v>3291370000000</v>
      </c>
      <c r="W1453" s="56">
        <v>3255490000000</v>
      </c>
      <c r="X1453" s="56">
        <v>3234010000000</v>
      </c>
      <c r="Y1453" s="56">
        <v>3214400000000</v>
      </c>
      <c r="Z1453" s="56">
        <v>3200310000000</v>
      </c>
      <c r="AA1453" s="56">
        <v>3182690000000</v>
      </c>
      <c r="AB1453" s="56">
        <v>3165170000000</v>
      </c>
      <c r="AC1453" s="56">
        <v>3156680000000</v>
      </c>
      <c r="AD1453" s="56">
        <v>3152590000000</v>
      </c>
      <c r="AE1453" s="56">
        <v>3150580000000</v>
      </c>
      <c r="AF1453" s="56">
        <v>3138110000000</v>
      </c>
      <c r="AG1453" s="56">
        <v>3128170000000</v>
      </c>
      <c r="AH1453" s="98">
        <v>226200</v>
      </c>
    </row>
    <row r="1454" spans="1:34">
      <c r="A1454" s="113" t="s">
        <v>7318</v>
      </c>
      <c r="B1454" s="113" t="s">
        <v>511</v>
      </c>
      <c r="C1454" s="113">
        <v>0</v>
      </c>
      <c r="D1454" s="113">
        <v>0</v>
      </c>
      <c r="E1454" s="113">
        <v>0</v>
      </c>
      <c r="F1454" s="113">
        <v>0</v>
      </c>
      <c r="G1454" s="113">
        <v>0</v>
      </c>
      <c r="H1454" s="113">
        <v>0</v>
      </c>
      <c r="I1454" s="113">
        <v>0</v>
      </c>
      <c r="J1454" s="113">
        <v>0</v>
      </c>
      <c r="K1454" s="113">
        <v>0</v>
      </c>
      <c r="L1454" s="113">
        <v>0</v>
      </c>
      <c r="M1454" s="113">
        <v>0</v>
      </c>
      <c r="N1454" s="113">
        <v>0</v>
      </c>
      <c r="O1454" s="113">
        <v>0</v>
      </c>
      <c r="P1454" s="113">
        <v>0</v>
      </c>
      <c r="Q1454" s="113">
        <v>0</v>
      </c>
      <c r="R1454" s="113">
        <v>0</v>
      </c>
      <c r="S1454" s="113">
        <v>0</v>
      </c>
      <c r="T1454" s="113">
        <v>0</v>
      </c>
      <c r="U1454" s="113">
        <v>0</v>
      </c>
      <c r="V1454" s="113">
        <v>0</v>
      </c>
      <c r="W1454" s="113">
        <v>0</v>
      </c>
      <c r="X1454" s="113">
        <v>0</v>
      </c>
      <c r="Y1454" s="113">
        <v>0</v>
      </c>
      <c r="Z1454" s="113">
        <v>0</v>
      </c>
      <c r="AA1454" s="113">
        <v>0</v>
      </c>
      <c r="AB1454" s="113">
        <v>0</v>
      </c>
      <c r="AC1454" s="113">
        <v>0</v>
      </c>
      <c r="AD1454" s="113">
        <v>0</v>
      </c>
      <c r="AE1454" s="113">
        <v>0</v>
      </c>
      <c r="AF1454" s="113">
        <v>0</v>
      </c>
      <c r="AG1454" s="113">
        <v>0</v>
      </c>
      <c r="AH1454" s="98">
        <v>45240</v>
      </c>
    </row>
    <row r="1455" spans="1:34">
      <c r="A1455" s="113" t="s">
        <v>7319</v>
      </c>
      <c r="B1455" s="113" t="s">
        <v>511</v>
      </c>
      <c r="C1455" s="113">
        <v>0</v>
      </c>
      <c r="D1455" s="113">
        <v>0</v>
      </c>
      <c r="E1455" s="113">
        <v>0</v>
      </c>
      <c r="F1455" s="113">
        <v>0</v>
      </c>
      <c r="G1455" s="113">
        <v>0</v>
      </c>
      <c r="H1455" s="113">
        <v>0</v>
      </c>
      <c r="I1455" s="113">
        <v>0</v>
      </c>
      <c r="J1455" s="113">
        <v>0</v>
      </c>
      <c r="K1455" s="113">
        <v>0</v>
      </c>
      <c r="L1455" s="113">
        <v>0</v>
      </c>
      <c r="M1455" s="113">
        <v>0</v>
      </c>
      <c r="N1455" s="113">
        <v>0</v>
      </c>
      <c r="O1455" s="113">
        <v>0</v>
      </c>
      <c r="P1455" s="113">
        <v>0</v>
      </c>
      <c r="Q1455" s="113">
        <v>0</v>
      </c>
      <c r="R1455" s="113">
        <v>0</v>
      </c>
      <c r="S1455" s="113">
        <v>0</v>
      </c>
      <c r="T1455" s="113">
        <v>0</v>
      </c>
      <c r="U1455" s="113">
        <v>0</v>
      </c>
      <c r="V1455" s="113">
        <v>0</v>
      </c>
      <c r="W1455" s="113">
        <v>0</v>
      </c>
      <c r="X1455" s="113">
        <v>0</v>
      </c>
      <c r="Y1455" s="113">
        <v>0</v>
      </c>
      <c r="Z1455" s="113">
        <v>0</v>
      </c>
      <c r="AA1455" s="113">
        <v>0</v>
      </c>
      <c r="AB1455" s="113">
        <v>0</v>
      </c>
      <c r="AC1455" s="113">
        <v>0</v>
      </c>
      <c r="AD1455" s="113">
        <v>0</v>
      </c>
      <c r="AE1455" s="113">
        <v>0</v>
      </c>
      <c r="AF1455" s="113">
        <v>0</v>
      </c>
      <c r="AG1455" s="113">
        <v>0</v>
      </c>
      <c r="AH1455" s="98">
        <v>0</v>
      </c>
    </row>
    <row r="1456" spans="1:34">
      <c r="A1456" s="113" t="s">
        <v>7320</v>
      </c>
      <c r="B1456" s="113" t="s">
        <v>511</v>
      </c>
      <c r="C1456" s="56">
        <v>3554280000000</v>
      </c>
      <c r="D1456" s="56">
        <v>3555070000000</v>
      </c>
      <c r="E1456" s="56">
        <v>3558580000000</v>
      </c>
      <c r="F1456" s="56">
        <v>3746610000000</v>
      </c>
      <c r="G1456" s="56">
        <v>3989680000000</v>
      </c>
      <c r="H1456" s="56">
        <v>4107610000000</v>
      </c>
      <c r="I1456" s="56">
        <v>4229150000000</v>
      </c>
      <c r="J1456" s="56">
        <v>4364670000000</v>
      </c>
      <c r="K1456" s="56">
        <v>4524140000000</v>
      </c>
      <c r="L1456" s="56">
        <v>4664270000000</v>
      </c>
      <c r="M1456" s="56">
        <v>4837110000000</v>
      </c>
      <c r="N1456" s="56">
        <v>5049200000000</v>
      </c>
      <c r="O1456" s="56">
        <v>5288930000000</v>
      </c>
      <c r="P1456" s="56">
        <v>5492650000000</v>
      </c>
      <c r="Q1456" s="56">
        <v>5709140000000</v>
      </c>
      <c r="R1456" s="56">
        <v>5933030000000</v>
      </c>
      <c r="S1456" s="56">
        <v>6150370000000</v>
      </c>
      <c r="T1456" s="56">
        <v>6359100000000</v>
      </c>
      <c r="U1456" s="56">
        <v>6550670000000</v>
      </c>
      <c r="V1456" s="56">
        <v>6731450000000</v>
      </c>
      <c r="W1456" s="56">
        <v>6881150000000</v>
      </c>
      <c r="X1456" s="56">
        <v>7027390000000</v>
      </c>
      <c r="Y1456" s="56">
        <v>7173680000000</v>
      </c>
      <c r="Z1456" s="56">
        <v>7333180000000</v>
      </c>
      <c r="AA1456" s="56">
        <v>7480870000000</v>
      </c>
      <c r="AB1456" s="56">
        <v>7640350000000</v>
      </c>
      <c r="AC1456" s="56">
        <v>7792080000000</v>
      </c>
      <c r="AD1456" s="56">
        <v>7958290000000</v>
      </c>
      <c r="AE1456" s="56">
        <v>8110660000000</v>
      </c>
      <c r="AF1456" s="56">
        <v>8261230000000</v>
      </c>
      <c r="AG1456" s="56">
        <v>8414860000000</v>
      </c>
      <c r="AH1456" s="98">
        <v>0</v>
      </c>
    </row>
    <row r="1457" spans="1:34">
      <c r="A1457" s="113" t="s">
        <v>7321</v>
      </c>
      <c r="B1457" s="113" t="s">
        <v>511</v>
      </c>
      <c r="C1457" s="56">
        <v>2925640000000</v>
      </c>
      <c r="D1457" s="56">
        <v>2836710000000</v>
      </c>
      <c r="E1457" s="56">
        <v>2222870000000</v>
      </c>
      <c r="F1457" s="56">
        <v>2596610000000</v>
      </c>
      <c r="G1457" s="56">
        <v>2610060000000</v>
      </c>
      <c r="H1457" s="56">
        <v>2604180000000</v>
      </c>
      <c r="I1457" s="56">
        <v>2631740000000</v>
      </c>
      <c r="J1457" s="56">
        <v>2644470000000</v>
      </c>
      <c r="K1457" s="56">
        <v>2615710000000</v>
      </c>
      <c r="L1457" s="56">
        <v>2580140000000</v>
      </c>
      <c r="M1457" s="56">
        <v>2513490000000</v>
      </c>
      <c r="N1457" s="56">
        <v>2480230000000</v>
      </c>
      <c r="O1457" s="56">
        <v>2454830000000</v>
      </c>
      <c r="P1457" s="56">
        <v>2427530000000</v>
      </c>
      <c r="Q1457" s="56">
        <v>2405090000000</v>
      </c>
      <c r="R1457" s="56">
        <v>2395950000000</v>
      </c>
      <c r="S1457" s="56">
        <v>2382240000000</v>
      </c>
      <c r="T1457" s="56">
        <v>2347810000000</v>
      </c>
      <c r="U1457" s="56">
        <v>2330870000000</v>
      </c>
      <c r="V1457" s="56">
        <v>2322350000000</v>
      </c>
      <c r="W1457" s="56">
        <v>2303950000000</v>
      </c>
      <c r="X1457" s="56">
        <v>2281460000000</v>
      </c>
      <c r="Y1457" s="56">
        <v>2260980000000</v>
      </c>
      <c r="Z1457" s="56">
        <v>2258570000000</v>
      </c>
      <c r="AA1457" s="56">
        <v>2240340000000</v>
      </c>
      <c r="AB1457" s="56">
        <v>2233140000000</v>
      </c>
      <c r="AC1457" s="56">
        <v>2217560000000</v>
      </c>
      <c r="AD1457" s="56">
        <v>2205750000000</v>
      </c>
      <c r="AE1457" s="56">
        <v>2193860000000</v>
      </c>
      <c r="AF1457" s="56">
        <v>2178430000000</v>
      </c>
      <c r="AG1457" s="56">
        <v>2163600000000</v>
      </c>
      <c r="AH1457" s="98">
        <v>0</v>
      </c>
    </row>
    <row r="1458" spans="1:34">
      <c r="A1458" s="113" t="s">
        <v>7322</v>
      </c>
      <c r="B1458" s="113" t="s">
        <v>511</v>
      </c>
      <c r="C1458" s="113">
        <v>0</v>
      </c>
      <c r="D1458" s="113">
        <v>0</v>
      </c>
      <c r="E1458" s="113">
        <v>0</v>
      </c>
      <c r="F1458" s="113">
        <v>0</v>
      </c>
      <c r="G1458" s="113">
        <v>0</v>
      </c>
      <c r="H1458" s="113">
        <v>0</v>
      </c>
      <c r="I1458" s="113">
        <v>0</v>
      </c>
      <c r="J1458" s="113">
        <v>0</v>
      </c>
      <c r="K1458" s="113">
        <v>0</v>
      </c>
      <c r="L1458" s="113">
        <v>0</v>
      </c>
      <c r="M1458" s="113">
        <v>0</v>
      </c>
      <c r="N1458" s="113">
        <v>0</v>
      </c>
      <c r="O1458" s="113">
        <v>0</v>
      </c>
      <c r="P1458" s="113">
        <v>0</v>
      </c>
      <c r="Q1458" s="113">
        <v>0</v>
      </c>
      <c r="R1458" s="113">
        <v>0</v>
      </c>
      <c r="S1458" s="113">
        <v>0</v>
      </c>
      <c r="T1458" s="113">
        <v>0</v>
      </c>
      <c r="U1458" s="113">
        <v>0</v>
      </c>
      <c r="V1458" s="113">
        <v>0</v>
      </c>
      <c r="W1458" s="113">
        <v>0</v>
      </c>
      <c r="X1458" s="113">
        <v>0</v>
      </c>
      <c r="Y1458" s="113">
        <v>0</v>
      </c>
      <c r="Z1458" s="113">
        <v>0</v>
      </c>
      <c r="AA1458" s="113">
        <v>0</v>
      </c>
      <c r="AB1458" s="113">
        <v>0</v>
      </c>
      <c r="AC1458" s="113">
        <v>0</v>
      </c>
      <c r="AD1458" s="113">
        <v>0</v>
      </c>
      <c r="AE1458" s="113">
        <v>0</v>
      </c>
      <c r="AF1458" s="113">
        <v>0</v>
      </c>
      <c r="AG1458" s="113">
        <v>0</v>
      </c>
      <c r="AH1458" s="98">
        <v>0</v>
      </c>
    </row>
    <row r="1459" spans="1:34">
      <c r="A1459" s="113" t="s">
        <v>7323</v>
      </c>
      <c r="B1459" s="113" t="s">
        <v>511</v>
      </c>
      <c r="C1459" s="56">
        <v>184000000000000</v>
      </c>
      <c r="D1459" s="56">
        <v>195488000000000</v>
      </c>
      <c r="E1459" s="56">
        <v>186435000000000</v>
      </c>
      <c r="F1459" s="56">
        <v>181922000000000</v>
      </c>
      <c r="G1459" s="56">
        <v>178680000000000</v>
      </c>
      <c r="H1459" s="56">
        <v>177224000000000</v>
      </c>
      <c r="I1459" s="56">
        <v>177380000000000</v>
      </c>
      <c r="J1459" s="56">
        <v>176161000000000</v>
      </c>
      <c r="K1459" s="56">
        <v>176255000000000</v>
      </c>
      <c r="L1459" s="56">
        <v>177570000000000</v>
      </c>
      <c r="M1459" s="56">
        <v>182348000000000</v>
      </c>
      <c r="N1459" s="56">
        <v>180810000000000</v>
      </c>
      <c r="O1459" s="56">
        <v>181423000000000</v>
      </c>
      <c r="P1459" s="56">
        <v>181211000000000</v>
      </c>
      <c r="Q1459" s="56">
        <v>183389000000000</v>
      </c>
      <c r="R1459" s="56">
        <v>183571000000000</v>
      </c>
      <c r="S1459" s="56">
        <v>185221000000000</v>
      </c>
      <c r="T1459" s="56">
        <v>186657000000000</v>
      </c>
      <c r="U1459" s="56">
        <v>187422000000000</v>
      </c>
      <c r="V1459" s="56">
        <v>188348000000000</v>
      </c>
      <c r="W1459" s="56">
        <v>188658000000000</v>
      </c>
      <c r="X1459" s="56">
        <v>189420000000000</v>
      </c>
      <c r="Y1459" s="56">
        <v>191548000000000</v>
      </c>
      <c r="Z1459" s="56">
        <v>193260000000000</v>
      </c>
      <c r="AA1459" s="56">
        <v>194528000000000</v>
      </c>
      <c r="AB1459" s="56">
        <v>195930000000000</v>
      </c>
      <c r="AC1459" s="56">
        <v>196502000000000</v>
      </c>
      <c r="AD1459" s="56">
        <v>197495000000000</v>
      </c>
      <c r="AE1459" s="56">
        <v>198517000000000</v>
      </c>
      <c r="AF1459" s="56">
        <v>199590000000000</v>
      </c>
      <c r="AG1459" s="56">
        <v>201458000000000</v>
      </c>
      <c r="AH1459" s="98">
        <v>0</v>
      </c>
    </row>
    <row r="1460" spans="1:34">
      <c r="A1460" s="113" t="s">
        <v>7324</v>
      </c>
      <c r="B1460" s="113" t="s">
        <v>511</v>
      </c>
      <c r="C1460" s="56">
        <v>24000000000000</v>
      </c>
      <c r="D1460" s="56">
        <v>24000000000000</v>
      </c>
      <c r="E1460" s="113">
        <v>0</v>
      </c>
      <c r="F1460" s="113">
        <v>0</v>
      </c>
      <c r="G1460" s="113">
        <v>0</v>
      </c>
      <c r="H1460" s="113">
        <v>0</v>
      </c>
      <c r="I1460" s="113">
        <v>0</v>
      </c>
      <c r="J1460" s="113">
        <v>0</v>
      </c>
      <c r="K1460" s="113">
        <v>0</v>
      </c>
      <c r="L1460" s="113">
        <v>0</v>
      </c>
      <c r="M1460" s="113">
        <v>0</v>
      </c>
      <c r="N1460" s="113">
        <v>0</v>
      </c>
      <c r="O1460" s="113">
        <v>0</v>
      </c>
      <c r="P1460" s="113">
        <v>0</v>
      </c>
      <c r="Q1460" s="113">
        <v>0</v>
      </c>
      <c r="R1460" s="56">
        <v>122591000000</v>
      </c>
      <c r="S1460" s="56">
        <v>122591000000</v>
      </c>
      <c r="T1460" s="56">
        <v>122591000000</v>
      </c>
      <c r="U1460" s="56">
        <v>122591000000</v>
      </c>
      <c r="V1460" s="56">
        <v>122591000000</v>
      </c>
      <c r="W1460" s="56">
        <v>122591000000</v>
      </c>
      <c r="X1460" s="56">
        <v>3088690000000</v>
      </c>
      <c r="Y1460" s="56">
        <v>10032200000000</v>
      </c>
      <c r="Z1460" s="56">
        <v>17303800000000</v>
      </c>
      <c r="AA1460" s="56">
        <v>30016600000000</v>
      </c>
      <c r="AB1460" s="56">
        <v>30016600000000</v>
      </c>
      <c r="AC1460" s="56">
        <v>30099700000000</v>
      </c>
      <c r="AD1460" s="56">
        <v>30101900000000</v>
      </c>
      <c r="AE1460" s="56">
        <v>30144200000000</v>
      </c>
      <c r="AF1460" s="56">
        <v>30151700000000</v>
      </c>
      <c r="AG1460" s="56">
        <v>30102300000000</v>
      </c>
      <c r="AH1460" s="98">
        <v>0</v>
      </c>
    </row>
    <row r="1461" spans="1:34">
      <c r="A1461" s="113" t="s">
        <v>7325</v>
      </c>
      <c r="B1461" s="113" t="s">
        <v>511</v>
      </c>
      <c r="C1461" s="56">
        <v>1468800000000000</v>
      </c>
      <c r="D1461" s="56">
        <v>1559730000000000</v>
      </c>
      <c r="E1461" s="56">
        <v>1353750000000000</v>
      </c>
      <c r="F1461" s="56">
        <v>1311310000000000</v>
      </c>
      <c r="G1461" s="56">
        <v>1290620000000000</v>
      </c>
      <c r="H1461" s="56">
        <v>1244650000000000</v>
      </c>
      <c r="I1461" s="56">
        <v>1281360000000000</v>
      </c>
      <c r="J1461" s="56">
        <v>1274370000000000</v>
      </c>
      <c r="K1461" s="56">
        <v>1277670000000000</v>
      </c>
      <c r="L1461" s="56">
        <v>1292660000000000</v>
      </c>
      <c r="M1461" s="56">
        <v>1246650000000000</v>
      </c>
      <c r="N1461" s="56">
        <v>1220770000000000</v>
      </c>
      <c r="O1461" s="56">
        <v>1220150000000000</v>
      </c>
      <c r="P1461" s="56">
        <v>1226180000000000</v>
      </c>
      <c r="Q1461" s="56">
        <v>1241950000000000</v>
      </c>
      <c r="R1461" s="56">
        <v>1242440000000000</v>
      </c>
      <c r="S1461" s="56">
        <v>1261120000000000</v>
      </c>
      <c r="T1461" s="56">
        <v>1272990000000000</v>
      </c>
      <c r="U1461" s="56">
        <v>1281060000000000</v>
      </c>
      <c r="V1461" s="56">
        <v>1306910000000000</v>
      </c>
      <c r="W1461" s="56">
        <v>1298490000000000</v>
      </c>
      <c r="X1461" s="56">
        <v>1306290000000000</v>
      </c>
      <c r="Y1461" s="56">
        <v>1321690000000000</v>
      </c>
      <c r="Z1461" s="56">
        <v>1338890000000000</v>
      </c>
      <c r="AA1461" s="56">
        <v>1342230000000000</v>
      </c>
      <c r="AB1461" s="56">
        <v>1356610000000000</v>
      </c>
      <c r="AC1461" s="56">
        <v>1358860000000000</v>
      </c>
      <c r="AD1461" s="56">
        <v>1369510000000000</v>
      </c>
      <c r="AE1461" s="56">
        <v>1396020000000000</v>
      </c>
      <c r="AF1461" s="56">
        <v>1404950000000000</v>
      </c>
      <c r="AG1461" s="56">
        <v>1434150000000000</v>
      </c>
      <c r="AH1461" s="98">
        <v>0</v>
      </c>
    </row>
    <row r="1462" spans="1:34">
      <c r="A1462" s="113" t="s">
        <v>7326</v>
      </c>
      <c r="B1462" s="113" t="s">
        <v>511</v>
      </c>
      <c r="C1462" s="56">
        <v>904565000000000</v>
      </c>
      <c r="D1462" s="56">
        <v>881069000000000</v>
      </c>
      <c r="E1462" s="56">
        <v>871399000000000</v>
      </c>
      <c r="F1462" s="56">
        <v>878048000000000</v>
      </c>
      <c r="G1462" s="56">
        <v>886692000000000</v>
      </c>
      <c r="H1462" s="56">
        <v>893325000000000</v>
      </c>
      <c r="I1462" s="56">
        <v>898712000000000</v>
      </c>
      <c r="J1462" s="56">
        <v>902633000000000</v>
      </c>
      <c r="K1462" s="56">
        <v>906362000000000</v>
      </c>
      <c r="L1462" s="56">
        <v>909527000000000</v>
      </c>
      <c r="M1462" s="56">
        <v>919702000000000</v>
      </c>
      <c r="N1462" s="56">
        <v>922912000000000</v>
      </c>
      <c r="O1462" s="56">
        <v>927172000000000</v>
      </c>
      <c r="P1462" s="56">
        <v>932379000000000</v>
      </c>
      <c r="Q1462" s="56">
        <v>937201000000000</v>
      </c>
      <c r="R1462" s="56">
        <v>941750000000000</v>
      </c>
      <c r="S1462" s="56">
        <v>949892000000000</v>
      </c>
      <c r="T1462" s="56">
        <v>956083000000000</v>
      </c>
      <c r="U1462" s="56">
        <v>962673000000000</v>
      </c>
      <c r="V1462" s="56">
        <v>970094000000000</v>
      </c>
      <c r="W1462" s="56">
        <v>978643000000000</v>
      </c>
      <c r="X1462" s="56">
        <v>986861000000000</v>
      </c>
      <c r="Y1462" s="56">
        <v>996398000000000</v>
      </c>
      <c r="Z1462" s="56">
        <v>1006250000000000</v>
      </c>
      <c r="AA1462" s="56">
        <v>1023950000000000</v>
      </c>
      <c r="AB1462" s="56">
        <v>1033160000000000</v>
      </c>
      <c r="AC1462" s="56">
        <v>1042670000000000</v>
      </c>
      <c r="AD1462" s="56">
        <v>1052420000000000</v>
      </c>
      <c r="AE1462" s="56">
        <v>1062660000000000</v>
      </c>
      <c r="AF1462" s="56">
        <v>1073290000000000</v>
      </c>
      <c r="AG1462" s="56">
        <v>1084190000000000</v>
      </c>
      <c r="AH1462" s="98">
        <v>0</v>
      </c>
    </row>
    <row r="1463" spans="1:34">
      <c r="A1463" s="113" t="s">
        <v>7327</v>
      </c>
      <c r="B1463" s="113" t="s">
        <v>511</v>
      </c>
      <c r="C1463" s="113">
        <v>0</v>
      </c>
      <c r="D1463" s="113">
        <v>0</v>
      </c>
      <c r="E1463" s="113">
        <v>0</v>
      </c>
      <c r="F1463" s="113">
        <v>0</v>
      </c>
      <c r="G1463" s="113">
        <v>0</v>
      </c>
      <c r="H1463" s="113">
        <v>0</v>
      </c>
      <c r="I1463" s="113">
        <v>0</v>
      </c>
      <c r="J1463" s="113">
        <v>0</v>
      </c>
      <c r="K1463" s="113">
        <v>0</v>
      </c>
      <c r="L1463" s="113">
        <v>0</v>
      </c>
      <c r="M1463" s="113">
        <v>0</v>
      </c>
      <c r="N1463" s="113">
        <v>0</v>
      </c>
      <c r="O1463" s="113">
        <v>0</v>
      </c>
      <c r="P1463" s="113">
        <v>0</v>
      </c>
      <c r="Q1463" s="113">
        <v>0</v>
      </c>
      <c r="R1463" s="113">
        <v>0</v>
      </c>
      <c r="S1463" s="113">
        <v>0</v>
      </c>
      <c r="T1463" s="113">
        <v>0</v>
      </c>
      <c r="U1463" s="113">
        <v>0</v>
      </c>
      <c r="V1463" s="113">
        <v>0</v>
      </c>
      <c r="W1463" s="113">
        <v>0</v>
      </c>
      <c r="X1463" s="113">
        <v>0</v>
      </c>
      <c r="Y1463" s="113">
        <v>0</v>
      </c>
      <c r="Z1463" s="113">
        <v>0</v>
      </c>
      <c r="AA1463" s="113">
        <v>0</v>
      </c>
      <c r="AB1463" s="113">
        <v>0</v>
      </c>
      <c r="AC1463" s="113">
        <v>0</v>
      </c>
      <c r="AD1463" s="113">
        <v>0</v>
      </c>
      <c r="AE1463" s="113">
        <v>0</v>
      </c>
      <c r="AF1463" s="113">
        <v>0</v>
      </c>
      <c r="AG1463" s="113">
        <v>0</v>
      </c>
      <c r="AH1463" s="98">
        <v>0</v>
      </c>
    </row>
    <row r="1464" spans="1:34">
      <c r="A1464" s="113" t="s">
        <v>7328</v>
      </c>
      <c r="B1464" s="113" t="s">
        <v>511</v>
      </c>
      <c r="C1464" s="113">
        <v>0</v>
      </c>
      <c r="D1464" s="113">
        <v>0</v>
      </c>
      <c r="E1464" s="113">
        <v>0</v>
      </c>
      <c r="F1464" s="113">
        <v>0</v>
      </c>
      <c r="G1464" s="113">
        <v>0</v>
      </c>
      <c r="H1464" s="113">
        <v>0</v>
      </c>
      <c r="I1464" s="113">
        <v>0</v>
      </c>
      <c r="J1464" s="113">
        <v>0</v>
      </c>
      <c r="K1464" s="113">
        <v>0</v>
      </c>
      <c r="L1464" s="113">
        <v>0</v>
      </c>
      <c r="M1464" s="113">
        <v>0</v>
      </c>
      <c r="N1464" s="113">
        <v>0</v>
      </c>
      <c r="O1464" s="113">
        <v>0</v>
      </c>
      <c r="P1464" s="113">
        <v>0</v>
      </c>
      <c r="Q1464" s="113">
        <v>0</v>
      </c>
      <c r="R1464" s="113">
        <v>0</v>
      </c>
      <c r="S1464" s="113">
        <v>0</v>
      </c>
      <c r="T1464" s="113">
        <v>0</v>
      </c>
      <c r="U1464" s="113">
        <v>0</v>
      </c>
      <c r="V1464" s="113">
        <v>0</v>
      </c>
      <c r="W1464" s="113">
        <v>0</v>
      </c>
      <c r="X1464" s="113">
        <v>0</v>
      </c>
      <c r="Y1464" s="113">
        <v>0</v>
      </c>
      <c r="Z1464" s="113">
        <v>0</v>
      </c>
      <c r="AA1464" s="113">
        <v>0</v>
      </c>
      <c r="AB1464" s="113">
        <v>0</v>
      </c>
      <c r="AC1464" s="113">
        <v>0</v>
      </c>
      <c r="AD1464" s="113">
        <v>0</v>
      </c>
      <c r="AE1464" s="113">
        <v>0</v>
      </c>
      <c r="AF1464" s="113">
        <v>0</v>
      </c>
      <c r="AG1464" s="113">
        <v>0</v>
      </c>
      <c r="AH1464" s="98">
        <v>0</v>
      </c>
    </row>
    <row r="1465" spans="1:34">
      <c r="A1465" s="113" t="s">
        <v>7329</v>
      </c>
      <c r="B1465" s="113" t="s">
        <v>511</v>
      </c>
      <c r="C1465" s="56">
        <v>3.20722E+16</v>
      </c>
      <c r="D1465" s="56">
        <v>3.63037E+16</v>
      </c>
      <c r="E1465" s="56">
        <v>3.75975E+16</v>
      </c>
      <c r="F1465" s="56">
        <v>3.80686E+16</v>
      </c>
      <c r="G1465" s="56">
        <v>3.82852E+16</v>
      </c>
      <c r="H1465" s="56">
        <v>3.82634E+16</v>
      </c>
      <c r="I1465" s="56">
        <v>3.82008E+16</v>
      </c>
      <c r="J1465" s="56">
        <v>3.80911E+16</v>
      </c>
      <c r="K1465" s="56">
        <v>3.78824E+16</v>
      </c>
      <c r="L1465" s="56">
        <v>3.79422E+16</v>
      </c>
      <c r="M1465" s="56">
        <v>3.79098E+16</v>
      </c>
      <c r="N1465" s="56">
        <v>3.7545E+16</v>
      </c>
      <c r="O1465" s="56">
        <v>3.74751E+16</v>
      </c>
      <c r="P1465" s="56">
        <v>3.73609E+16</v>
      </c>
      <c r="Q1465" s="56">
        <v>3.73429E+16</v>
      </c>
      <c r="R1465" s="56">
        <v>3.7237E+16</v>
      </c>
      <c r="S1465" s="56">
        <v>3.7249E+16</v>
      </c>
      <c r="T1465" s="56">
        <v>3.72931E+16</v>
      </c>
      <c r="U1465" s="56">
        <v>3.72593E+16</v>
      </c>
      <c r="V1465" s="56">
        <v>3.73502E+16</v>
      </c>
      <c r="W1465" s="56">
        <v>3.71527E+16</v>
      </c>
      <c r="X1465" s="56">
        <v>3.71849E+16</v>
      </c>
      <c r="Y1465" s="56">
        <v>3.71658E+16</v>
      </c>
      <c r="Z1465" s="56">
        <v>3.70131E+16</v>
      </c>
      <c r="AA1465" s="56">
        <v>3.7004E+16</v>
      </c>
      <c r="AB1465" s="56">
        <v>3.68642E+16</v>
      </c>
      <c r="AC1465" s="56">
        <v>3.67286E+16</v>
      </c>
      <c r="AD1465" s="56">
        <v>3.68733E+16</v>
      </c>
      <c r="AE1465" s="56">
        <v>3.6678E+16</v>
      </c>
      <c r="AF1465" s="56">
        <v>3.66534E+16</v>
      </c>
      <c r="AG1465" s="56">
        <v>3.67622E+16</v>
      </c>
      <c r="AH1465" s="98">
        <v>0</v>
      </c>
    </row>
    <row r="1466" spans="1:34">
      <c r="A1466" s="113" t="s">
        <v>7330</v>
      </c>
      <c r="B1466" s="113" t="s">
        <v>511</v>
      </c>
      <c r="C1466" s="113">
        <v>0</v>
      </c>
      <c r="D1466" s="113">
        <v>0</v>
      </c>
      <c r="E1466" s="113">
        <v>0</v>
      </c>
      <c r="F1466" s="113">
        <v>0</v>
      </c>
      <c r="G1466" s="113">
        <v>0</v>
      </c>
      <c r="H1466" s="113">
        <v>0</v>
      </c>
      <c r="I1466" s="113">
        <v>0</v>
      </c>
      <c r="J1466" s="113">
        <v>0</v>
      </c>
      <c r="K1466" s="113">
        <v>0</v>
      </c>
      <c r="L1466" s="113">
        <v>0</v>
      </c>
      <c r="M1466" s="113">
        <v>0</v>
      </c>
      <c r="N1466" s="113">
        <v>0</v>
      </c>
      <c r="O1466" s="113">
        <v>0</v>
      </c>
      <c r="P1466" s="113">
        <v>0</v>
      </c>
      <c r="Q1466" s="113">
        <v>0</v>
      </c>
      <c r="R1466" s="113">
        <v>0</v>
      </c>
      <c r="S1466" s="113">
        <v>0</v>
      </c>
      <c r="T1466" s="113">
        <v>0</v>
      </c>
      <c r="U1466" s="113">
        <v>0</v>
      </c>
      <c r="V1466" s="113">
        <v>0</v>
      </c>
      <c r="W1466" s="113">
        <v>0</v>
      </c>
      <c r="X1466" s="113">
        <v>0</v>
      </c>
      <c r="Y1466" s="113">
        <v>0</v>
      </c>
      <c r="Z1466" s="113">
        <v>0</v>
      </c>
      <c r="AA1466" s="113">
        <v>0</v>
      </c>
      <c r="AB1466" s="113">
        <v>0</v>
      </c>
      <c r="AC1466" s="113">
        <v>0</v>
      </c>
      <c r="AD1466" s="113">
        <v>0</v>
      </c>
      <c r="AE1466" s="113">
        <v>0</v>
      </c>
      <c r="AF1466" s="113">
        <v>0</v>
      </c>
      <c r="AG1466" s="113">
        <v>0</v>
      </c>
      <c r="AH1466" s="98">
        <v>0</v>
      </c>
    </row>
    <row r="1467" spans="1:34">
      <c r="A1467" s="113" t="s">
        <v>7331</v>
      </c>
      <c r="B1467" s="113" t="s">
        <v>511</v>
      </c>
      <c r="C1467" s="113">
        <v>0</v>
      </c>
      <c r="D1467" s="113">
        <v>0</v>
      </c>
      <c r="E1467" s="113">
        <v>0</v>
      </c>
      <c r="F1467" s="113">
        <v>0</v>
      </c>
      <c r="G1467" s="113">
        <v>0</v>
      </c>
      <c r="H1467" s="113">
        <v>0</v>
      </c>
      <c r="I1467" s="113">
        <v>0</v>
      </c>
      <c r="J1467" s="113">
        <v>0</v>
      </c>
      <c r="K1467" s="113">
        <v>0</v>
      </c>
      <c r="L1467" s="113">
        <v>0</v>
      </c>
      <c r="M1467" s="113">
        <v>0</v>
      </c>
      <c r="N1467" s="113">
        <v>0</v>
      </c>
      <c r="O1467" s="113">
        <v>0</v>
      </c>
      <c r="P1467" s="113">
        <v>0</v>
      </c>
      <c r="Q1467" s="113">
        <v>0</v>
      </c>
      <c r="R1467" s="113">
        <v>0</v>
      </c>
      <c r="S1467" s="113">
        <v>0</v>
      </c>
      <c r="T1467" s="113">
        <v>0</v>
      </c>
      <c r="U1467" s="113">
        <v>0</v>
      </c>
      <c r="V1467" s="113">
        <v>0</v>
      </c>
      <c r="W1467" s="113">
        <v>0</v>
      </c>
      <c r="X1467" s="113">
        <v>0</v>
      </c>
      <c r="Y1467" s="113">
        <v>0</v>
      </c>
      <c r="Z1467" s="113">
        <v>0</v>
      </c>
      <c r="AA1467" s="113">
        <v>0</v>
      </c>
      <c r="AB1467" s="113">
        <v>0</v>
      </c>
      <c r="AC1467" s="113">
        <v>0</v>
      </c>
      <c r="AD1467" s="113">
        <v>0</v>
      </c>
      <c r="AE1467" s="113">
        <v>0</v>
      </c>
      <c r="AF1467" s="113">
        <v>0</v>
      </c>
      <c r="AG1467" s="113">
        <v>0</v>
      </c>
      <c r="AH1467" s="98">
        <v>0</v>
      </c>
    </row>
    <row r="1468" spans="1:34">
      <c r="A1468" s="113" t="s">
        <v>7332</v>
      </c>
      <c r="B1468" s="113" t="s">
        <v>511</v>
      </c>
      <c r="C1468" s="113">
        <v>0</v>
      </c>
      <c r="D1468" s="113">
        <v>0</v>
      </c>
      <c r="E1468" s="113">
        <v>0</v>
      </c>
      <c r="F1468" s="113">
        <v>0</v>
      </c>
      <c r="G1468" s="113">
        <v>0</v>
      </c>
      <c r="H1468" s="113">
        <v>0</v>
      </c>
      <c r="I1468" s="113">
        <v>0</v>
      </c>
      <c r="J1468" s="113">
        <v>0</v>
      </c>
      <c r="K1468" s="113">
        <v>0</v>
      </c>
      <c r="L1468" s="113">
        <v>0</v>
      </c>
      <c r="M1468" s="113">
        <v>0</v>
      </c>
      <c r="N1468" s="113">
        <v>0</v>
      </c>
      <c r="O1468" s="113">
        <v>0</v>
      </c>
      <c r="P1468" s="113">
        <v>0</v>
      </c>
      <c r="Q1468" s="113">
        <v>0</v>
      </c>
      <c r="R1468" s="113">
        <v>0</v>
      </c>
      <c r="S1468" s="113">
        <v>0</v>
      </c>
      <c r="T1468" s="113">
        <v>0</v>
      </c>
      <c r="U1468" s="113">
        <v>0</v>
      </c>
      <c r="V1468" s="113">
        <v>0</v>
      </c>
      <c r="W1468" s="113">
        <v>0</v>
      </c>
      <c r="X1468" s="113">
        <v>0</v>
      </c>
      <c r="Y1468" s="113">
        <v>0</v>
      </c>
      <c r="Z1468" s="113">
        <v>0</v>
      </c>
      <c r="AA1468" s="113">
        <v>0</v>
      </c>
      <c r="AB1468" s="113">
        <v>0</v>
      </c>
      <c r="AC1468" s="113">
        <v>0</v>
      </c>
      <c r="AD1468" s="113">
        <v>0</v>
      </c>
      <c r="AE1468" s="113">
        <v>0</v>
      </c>
      <c r="AF1468" s="113">
        <v>0</v>
      </c>
      <c r="AG1468" s="113">
        <v>0</v>
      </c>
      <c r="AH1468" s="98">
        <v>0</v>
      </c>
    </row>
    <row r="1469" spans="1:34">
      <c r="A1469" s="113" t="s">
        <v>7333</v>
      </c>
      <c r="B1469" s="113" t="s">
        <v>511</v>
      </c>
      <c r="C1469" s="56">
        <v>413000000000000</v>
      </c>
      <c r="D1469" s="56">
        <v>411445000000000</v>
      </c>
      <c r="E1469" s="56">
        <v>417137000000000</v>
      </c>
      <c r="F1469" s="56">
        <v>429294000000000</v>
      </c>
      <c r="G1469" s="56">
        <v>450267000000000</v>
      </c>
      <c r="H1469" s="56">
        <v>463321000000000</v>
      </c>
      <c r="I1469" s="56">
        <v>472335000000000</v>
      </c>
      <c r="J1469" s="56">
        <v>477148000000000</v>
      </c>
      <c r="K1469" s="56">
        <v>483640000000000</v>
      </c>
      <c r="L1469" s="56">
        <v>487111000000000</v>
      </c>
      <c r="M1469" s="56">
        <v>492338000000000</v>
      </c>
      <c r="N1469" s="56">
        <v>497466000000000</v>
      </c>
      <c r="O1469" s="56">
        <v>501237000000000</v>
      </c>
      <c r="P1469" s="56">
        <v>502246000000000</v>
      </c>
      <c r="Q1469" s="56">
        <v>507256000000000</v>
      </c>
      <c r="R1469" s="56">
        <v>512253000000000</v>
      </c>
      <c r="S1469" s="56">
        <v>514667000000000</v>
      </c>
      <c r="T1469" s="56">
        <v>517369000000000</v>
      </c>
      <c r="U1469" s="56">
        <v>518508000000000</v>
      </c>
      <c r="V1469" s="56">
        <v>519336000000000</v>
      </c>
      <c r="W1469" s="56">
        <v>514625000000000</v>
      </c>
      <c r="X1469" s="56">
        <v>511283000000000</v>
      </c>
      <c r="Y1469" s="56">
        <v>508341000000000</v>
      </c>
      <c r="Z1469" s="56">
        <v>510238000000000</v>
      </c>
      <c r="AA1469" s="56">
        <v>508730000000000</v>
      </c>
      <c r="AB1469" s="56">
        <v>508845000000000</v>
      </c>
      <c r="AC1469" s="56">
        <v>501846000000000</v>
      </c>
      <c r="AD1469" s="56">
        <v>492685000000000</v>
      </c>
      <c r="AE1469" s="56">
        <v>481740000000000</v>
      </c>
      <c r="AF1469" s="56">
        <v>473614000000000</v>
      </c>
      <c r="AG1469" s="56">
        <v>464013000000000</v>
      </c>
      <c r="AH1469" s="56">
        <v>2124680</v>
      </c>
    </row>
    <row r="1470" spans="1:34">
      <c r="A1470" s="113" t="s">
        <v>7334</v>
      </c>
      <c r="B1470" s="113" t="s">
        <v>511</v>
      </c>
      <c r="C1470" s="56">
        <v>48054400000000</v>
      </c>
      <c r="D1470" s="56">
        <v>47944500000000</v>
      </c>
      <c r="E1470" s="56">
        <v>48815200000000</v>
      </c>
      <c r="F1470" s="56">
        <v>49627700000000</v>
      </c>
      <c r="G1470" s="56">
        <v>50612900000000</v>
      </c>
      <c r="H1470" s="56">
        <v>51216200000000</v>
      </c>
      <c r="I1470" s="56">
        <v>51715800000000</v>
      </c>
      <c r="J1470" s="56">
        <v>52169500000000</v>
      </c>
      <c r="K1470" s="56">
        <v>52678900000000</v>
      </c>
      <c r="L1470" s="56">
        <v>52949500000000</v>
      </c>
      <c r="M1470" s="56">
        <v>53261900000000</v>
      </c>
      <c r="N1470" s="56">
        <v>53568800000000</v>
      </c>
      <c r="O1470" s="56">
        <v>53847100000000</v>
      </c>
      <c r="P1470" s="56">
        <v>53931400000000</v>
      </c>
      <c r="Q1470" s="56">
        <v>54193800000000</v>
      </c>
      <c r="R1470" s="56">
        <v>54401100000000</v>
      </c>
      <c r="S1470" s="56">
        <v>54547400000000</v>
      </c>
      <c r="T1470" s="56">
        <v>54699600000000</v>
      </c>
      <c r="U1470" s="56">
        <v>54798000000000</v>
      </c>
      <c r="V1470" s="56">
        <v>54910100000000</v>
      </c>
      <c r="W1470" s="56">
        <v>54924800000000</v>
      </c>
      <c r="X1470" s="56">
        <v>54977600000000</v>
      </c>
      <c r="Y1470" s="56">
        <v>55035600000000</v>
      </c>
      <c r="Z1470" s="56">
        <v>55214300000000</v>
      </c>
      <c r="AA1470" s="56">
        <v>55348700000000</v>
      </c>
      <c r="AB1470" s="56">
        <v>55549700000000</v>
      </c>
      <c r="AC1470" s="56">
        <v>55592800000000</v>
      </c>
      <c r="AD1470" s="56">
        <v>55584800000000</v>
      </c>
      <c r="AE1470" s="56">
        <v>55594700000000</v>
      </c>
      <c r="AF1470" s="56">
        <v>55720300000000</v>
      </c>
      <c r="AG1470" s="56">
        <v>55834100000000</v>
      </c>
      <c r="AH1470" s="56">
        <v>33690900</v>
      </c>
    </row>
    <row r="1471" spans="1:34">
      <c r="A1471" s="113" t="s">
        <v>7335</v>
      </c>
      <c r="B1471" s="113" t="s">
        <v>511</v>
      </c>
      <c r="C1471" s="56">
        <v>2992010000000000</v>
      </c>
      <c r="D1471" s="56">
        <v>2891270000000000</v>
      </c>
      <c r="E1471" s="56">
        <v>3111580000000000</v>
      </c>
      <c r="F1471" s="56">
        <v>3270980000000000</v>
      </c>
      <c r="G1471" s="56">
        <v>3473380000000000</v>
      </c>
      <c r="H1471" s="56">
        <v>3607920000000000</v>
      </c>
      <c r="I1471" s="56">
        <v>3729050000000000</v>
      </c>
      <c r="J1471" s="56">
        <v>3769900000000000</v>
      </c>
      <c r="K1471" s="56">
        <v>3817010000000000</v>
      </c>
      <c r="L1471" s="56">
        <v>3858540000000000</v>
      </c>
      <c r="M1471" s="56">
        <v>3916110000000000</v>
      </c>
      <c r="N1471" s="56">
        <v>3973880000000000</v>
      </c>
      <c r="O1471" s="56">
        <v>4034570000000000</v>
      </c>
      <c r="P1471" s="56">
        <v>4088300000000000</v>
      </c>
      <c r="Q1471" s="56">
        <v>4167370000000000</v>
      </c>
      <c r="R1471" s="56">
        <v>4244010000000000</v>
      </c>
      <c r="S1471" s="56">
        <v>4307280000000000</v>
      </c>
      <c r="T1471" s="56">
        <v>4385440000000000</v>
      </c>
      <c r="U1471" s="56">
        <v>4461630000000000</v>
      </c>
      <c r="V1471" s="56">
        <v>4528820000000000</v>
      </c>
      <c r="W1471" s="56">
        <v>4589100000000000</v>
      </c>
      <c r="X1471" s="56">
        <v>4646950000000000</v>
      </c>
      <c r="Y1471" s="56">
        <v>4711160000000000</v>
      </c>
      <c r="Z1471" s="56">
        <v>4813080000000000</v>
      </c>
      <c r="AA1471" s="56">
        <v>4904790000000000</v>
      </c>
      <c r="AB1471" s="56">
        <v>5022690000000000</v>
      </c>
      <c r="AC1471" s="56">
        <v>5104210000000000</v>
      </c>
      <c r="AD1471" s="56">
        <v>5175420000000000</v>
      </c>
      <c r="AE1471" s="56">
        <v>5256800000000000</v>
      </c>
      <c r="AF1471" s="56">
        <v>5375290000000000</v>
      </c>
      <c r="AG1471" s="56">
        <v>5491820000000000</v>
      </c>
      <c r="AH1471" s="56">
        <v>221850000</v>
      </c>
    </row>
    <row r="1472" spans="1:34">
      <c r="A1472" s="113" t="s">
        <v>7336</v>
      </c>
      <c r="B1472" s="113" t="s">
        <v>511</v>
      </c>
      <c r="C1472" s="113">
        <v>0</v>
      </c>
      <c r="D1472" s="113">
        <v>0</v>
      </c>
      <c r="E1472" s="113">
        <v>0</v>
      </c>
      <c r="F1472" s="113">
        <v>0</v>
      </c>
      <c r="G1472" s="113">
        <v>0</v>
      </c>
      <c r="H1472" s="113">
        <v>0</v>
      </c>
      <c r="I1472" s="113">
        <v>0</v>
      </c>
      <c r="J1472" s="113">
        <v>0</v>
      </c>
      <c r="K1472" s="113">
        <v>0</v>
      </c>
      <c r="L1472" s="113">
        <v>0</v>
      </c>
      <c r="M1472" s="113">
        <v>0</v>
      </c>
      <c r="N1472" s="113">
        <v>0</v>
      </c>
      <c r="O1472" s="113">
        <v>0</v>
      </c>
      <c r="P1472" s="113">
        <v>0</v>
      </c>
      <c r="Q1472" s="113">
        <v>0</v>
      </c>
      <c r="R1472" s="113">
        <v>0</v>
      </c>
      <c r="S1472" s="113">
        <v>0</v>
      </c>
      <c r="T1472" s="113">
        <v>0</v>
      </c>
      <c r="U1472" s="113">
        <v>0</v>
      </c>
      <c r="V1472" s="113">
        <v>0</v>
      </c>
      <c r="W1472" s="113">
        <v>0</v>
      </c>
      <c r="X1472" s="113">
        <v>0</v>
      </c>
      <c r="Y1472" s="113">
        <v>0</v>
      </c>
      <c r="Z1472" s="113">
        <v>0</v>
      </c>
      <c r="AA1472" s="113">
        <v>0</v>
      </c>
      <c r="AB1472" s="113">
        <v>0</v>
      </c>
      <c r="AC1472" s="113">
        <v>0</v>
      </c>
      <c r="AD1472" s="113">
        <v>0</v>
      </c>
      <c r="AE1472" s="113">
        <v>0</v>
      </c>
      <c r="AF1472" s="113">
        <v>0</v>
      </c>
      <c r="AG1472" s="113">
        <v>0</v>
      </c>
      <c r="AH1472" s="56">
        <v>4957600</v>
      </c>
    </row>
    <row r="1473" spans="1:34">
      <c r="A1473" s="113" t="s">
        <v>7337</v>
      </c>
      <c r="B1473" s="113" t="s">
        <v>511</v>
      </c>
      <c r="C1473" s="56">
        <v>62344200000000</v>
      </c>
      <c r="D1473" s="56">
        <v>69427100000000</v>
      </c>
      <c r="E1473" s="56">
        <v>69063200000000</v>
      </c>
      <c r="F1473" s="56">
        <v>72914600000000</v>
      </c>
      <c r="G1473" s="56">
        <v>77207900000000</v>
      </c>
      <c r="H1473" s="56">
        <v>80594500000000</v>
      </c>
      <c r="I1473" s="56">
        <v>82992100000000</v>
      </c>
      <c r="J1473" s="56">
        <v>87035800000000</v>
      </c>
      <c r="K1473" s="56">
        <v>91963500000000</v>
      </c>
      <c r="L1473" s="56">
        <v>95523000000000</v>
      </c>
      <c r="M1473" s="56">
        <v>99503300000000</v>
      </c>
      <c r="N1473" s="56">
        <v>103393000000000</v>
      </c>
      <c r="O1473" s="56">
        <v>106717000000000</v>
      </c>
      <c r="P1473" s="56">
        <v>109010000000000</v>
      </c>
      <c r="Q1473" s="56">
        <v>112121000000000</v>
      </c>
      <c r="R1473" s="56">
        <v>115580000000000</v>
      </c>
      <c r="S1473" s="56">
        <v>118779000000000</v>
      </c>
      <c r="T1473" s="56">
        <v>121158000000000</v>
      </c>
      <c r="U1473" s="56">
        <v>123229000000000</v>
      </c>
      <c r="V1473" s="56">
        <v>125964000000000</v>
      </c>
      <c r="W1473" s="56">
        <v>126553000000000</v>
      </c>
      <c r="X1473" s="56">
        <v>128507000000000</v>
      </c>
      <c r="Y1473" s="56">
        <v>130809000000000</v>
      </c>
      <c r="Z1473" s="56">
        <v>134184000000000</v>
      </c>
      <c r="AA1473" s="56">
        <v>137016000000000</v>
      </c>
      <c r="AB1473" s="56">
        <v>140197000000000</v>
      </c>
      <c r="AC1473" s="56">
        <v>142350000000000</v>
      </c>
      <c r="AD1473" s="56">
        <v>144655000000000</v>
      </c>
      <c r="AE1473" s="56">
        <v>146772000000000</v>
      </c>
      <c r="AF1473" s="56">
        <v>149666000000000</v>
      </c>
      <c r="AG1473" s="56">
        <v>153409000000000</v>
      </c>
      <c r="AH1473" s="56">
        <v>4379150</v>
      </c>
    </row>
    <row r="1474" spans="1:34">
      <c r="A1474" s="113" t="s">
        <v>7338</v>
      </c>
      <c r="B1474" s="113" t="s">
        <v>511</v>
      </c>
      <c r="C1474" s="113">
        <v>0</v>
      </c>
      <c r="D1474" s="113">
        <v>0</v>
      </c>
      <c r="E1474" s="113">
        <v>0</v>
      </c>
      <c r="F1474" s="113">
        <v>0</v>
      </c>
      <c r="G1474" s="113">
        <v>0</v>
      </c>
      <c r="H1474" s="113">
        <v>0</v>
      </c>
      <c r="I1474" s="113">
        <v>0</v>
      </c>
      <c r="J1474" s="113">
        <v>0</v>
      </c>
      <c r="K1474" s="113">
        <v>0</v>
      </c>
      <c r="L1474" s="113">
        <v>0</v>
      </c>
      <c r="M1474" s="113">
        <v>0</v>
      </c>
      <c r="N1474" s="113">
        <v>0</v>
      </c>
      <c r="O1474" s="113">
        <v>0</v>
      </c>
      <c r="P1474" s="113">
        <v>0</v>
      </c>
      <c r="Q1474" s="113">
        <v>0</v>
      </c>
      <c r="R1474" s="113">
        <v>0</v>
      </c>
      <c r="S1474" s="113">
        <v>0</v>
      </c>
      <c r="T1474" s="113">
        <v>0</v>
      </c>
      <c r="U1474" s="113">
        <v>0</v>
      </c>
      <c r="V1474" s="113">
        <v>0</v>
      </c>
      <c r="W1474" s="113">
        <v>0</v>
      </c>
      <c r="X1474" s="113">
        <v>0</v>
      </c>
      <c r="Y1474" s="113">
        <v>0</v>
      </c>
      <c r="Z1474" s="113">
        <v>0</v>
      </c>
      <c r="AA1474" s="113">
        <v>0</v>
      </c>
      <c r="AB1474" s="113">
        <v>0</v>
      </c>
      <c r="AC1474" s="113">
        <v>0</v>
      </c>
      <c r="AD1474" s="113">
        <v>0</v>
      </c>
      <c r="AE1474" s="113">
        <v>0</v>
      </c>
      <c r="AF1474" s="113">
        <v>0</v>
      </c>
      <c r="AG1474" s="113">
        <v>0</v>
      </c>
      <c r="AH1474" s="56">
        <v>150289000</v>
      </c>
    </row>
    <row r="1475" spans="1:34">
      <c r="A1475" s="113" t="s">
        <v>7339</v>
      </c>
      <c r="B1475" s="113" t="s">
        <v>511</v>
      </c>
      <c r="C1475" s="113">
        <v>0</v>
      </c>
      <c r="D1475" s="113">
        <v>0</v>
      </c>
      <c r="E1475" s="113">
        <v>0</v>
      </c>
      <c r="F1475" s="113">
        <v>0</v>
      </c>
      <c r="G1475" s="113">
        <v>0</v>
      </c>
      <c r="H1475" s="113">
        <v>0</v>
      </c>
      <c r="I1475" s="113">
        <v>0</v>
      </c>
      <c r="J1475" s="113">
        <v>0</v>
      </c>
      <c r="K1475" s="113">
        <v>0</v>
      </c>
      <c r="L1475" s="113">
        <v>0</v>
      </c>
      <c r="M1475" s="113">
        <v>0</v>
      </c>
      <c r="N1475" s="113">
        <v>0</v>
      </c>
      <c r="O1475" s="113">
        <v>0</v>
      </c>
      <c r="P1475" s="113">
        <v>0</v>
      </c>
      <c r="Q1475" s="113">
        <v>0</v>
      </c>
      <c r="R1475" s="113">
        <v>0</v>
      </c>
      <c r="S1475" s="113">
        <v>0</v>
      </c>
      <c r="T1475" s="113">
        <v>0</v>
      </c>
      <c r="U1475" s="113">
        <v>0</v>
      </c>
      <c r="V1475" s="113">
        <v>0</v>
      </c>
      <c r="W1475" s="113">
        <v>0</v>
      </c>
      <c r="X1475" s="113">
        <v>0</v>
      </c>
      <c r="Y1475" s="113">
        <v>0</v>
      </c>
      <c r="Z1475" s="113">
        <v>0</v>
      </c>
      <c r="AA1475" s="113">
        <v>0</v>
      </c>
      <c r="AB1475" s="113">
        <v>0</v>
      </c>
      <c r="AC1475" s="113">
        <v>0</v>
      </c>
      <c r="AD1475" s="113">
        <v>0</v>
      </c>
      <c r="AE1475" s="113">
        <v>0</v>
      </c>
      <c r="AF1475" s="113">
        <v>0</v>
      </c>
      <c r="AG1475" s="113">
        <v>0</v>
      </c>
      <c r="AH1475" s="98">
        <v>604404</v>
      </c>
    </row>
    <row r="1476" spans="1:34">
      <c r="A1476" s="113" t="s">
        <v>7340</v>
      </c>
      <c r="B1476" s="113" t="s">
        <v>511</v>
      </c>
      <c r="C1476" s="56">
        <v>253593000000000</v>
      </c>
      <c r="D1476" s="56">
        <v>304568000000000</v>
      </c>
      <c r="E1476" s="56">
        <v>203127000000000</v>
      </c>
      <c r="F1476" s="56">
        <v>190232000000000</v>
      </c>
      <c r="G1476" s="56">
        <v>179056000000000</v>
      </c>
      <c r="H1476" s="56">
        <v>174396000000000</v>
      </c>
      <c r="I1476" s="56">
        <v>167398000000000</v>
      </c>
      <c r="J1476" s="56">
        <v>173945000000000</v>
      </c>
      <c r="K1476" s="56">
        <v>181972000000000</v>
      </c>
      <c r="L1476" s="56">
        <v>188825000000000</v>
      </c>
      <c r="M1476" s="56">
        <v>194585000000000</v>
      </c>
      <c r="N1476" s="56">
        <v>200943000000000</v>
      </c>
      <c r="O1476" s="56">
        <v>204360000000000</v>
      </c>
      <c r="P1476" s="56">
        <v>206823000000000</v>
      </c>
      <c r="Q1476" s="56">
        <v>208864000000000</v>
      </c>
      <c r="R1476" s="56">
        <v>212363000000000</v>
      </c>
      <c r="S1476" s="56">
        <v>215431000000000</v>
      </c>
      <c r="T1476" s="56">
        <v>215519000000000</v>
      </c>
      <c r="U1476" s="56">
        <v>214175000000000</v>
      </c>
      <c r="V1476" s="56">
        <v>215726000000000</v>
      </c>
      <c r="W1476" s="56">
        <v>209984000000000</v>
      </c>
      <c r="X1476" s="56">
        <v>208835000000000</v>
      </c>
      <c r="Y1476" s="56">
        <v>208395000000000</v>
      </c>
      <c r="Z1476" s="56">
        <v>209165000000000</v>
      </c>
      <c r="AA1476" s="56">
        <v>209152000000000</v>
      </c>
      <c r="AB1476" s="56">
        <v>207819000000000</v>
      </c>
      <c r="AC1476" s="56">
        <v>206075000000000</v>
      </c>
      <c r="AD1476" s="56">
        <v>205909000000000</v>
      </c>
      <c r="AE1476" s="56">
        <v>203625000000000</v>
      </c>
      <c r="AF1476" s="56">
        <v>201136000000000</v>
      </c>
      <c r="AG1476" s="56">
        <v>201900000000000</v>
      </c>
      <c r="AH1476" s="56">
        <v>1427580</v>
      </c>
    </row>
    <row r="1477" spans="1:34">
      <c r="A1477" s="113" t="s">
        <v>7341</v>
      </c>
      <c r="B1477" s="113" t="s">
        <v>511</v>
      </c>
      <c r="C1477" s="56">
        <v>3562480000000000</v>
      </c>
      <c r="D1477" s="56">
        <v>3609620000000000</v>
      </c>
      <c r="E1477" s="56">
        <v>3966270000000000</v>
      </c>
      <c r="F1477" s="56">
        <v>4210810000000000</v>
      </c>
      <c r="G1477" s="56">
        <v>4320680000000000</v>
      </c>
      <c r="H1477" s="56">
        <v>4398510000000000</v>
      </c>
      <c r="I1477" s="56">
        <v>4456700000000000</v>
      </c>
      <c r="J1477" s="56">
        <v>4488020000000000</v>
      </c>
      <c r="K1477" s="56">
        <v>4533350000000000</v>
      </c>
      <c r="L1477" s="56">
        <v>4578730000000000</v>
      </c>
      <c r="M1477" s="56">
        <v>4630810000000000</v>
      </c>
      <c r="N1477" s="56">
        <v>4685850000000000</v>
      </c>
      <c r="O1477" s="56">
        <v>4730910000000000</v>
      </c>
      <c r="P1477" s="56">
        <v>4767620000000000</v>
      </c>
      <c r="Q1477" s="56">
        <v>4821660000000000</v>
      </c>
      <c r="R1477" s="56">
        <v>4880730000000000</v>
      </c>
      <c r="S1477" s="56">
        <v>4927690000000000</v>
      </c>
      <c r="T1477" s="56">
        <v>4978340000000000</v>
      </c>
      <c r="U1477" s="56">
        <v>5021420000000000</v>
      </c>
      <c r="V1477" s="56">
        <v>5062350000000000</v>
      </c>
      <c r="W1477" s="56">
        <v>5070470000000000</v>
      </c>
      <c r="X1477" s="56">
        <v>5089310000000000</v>
      </c>
      <c r="Y1477" s="56">
        <v>5113900000000000</v>
      </c>
      <c r="Z1477" s="56">
        <v>5169790000000000</v>
      </c>
      <c r="AA1477" s="56">
        <v>5207240000000000</v>
      </c>
      <c r="AB1477" s="56">
        <v>5261460000000000</v>
      </c>
      <c r="AC1477" s="56">
        <v>5284760000000000</v>
      </c>
      <c r="AD1477" s="56">
        <v>5309290000000000</v>
      </c>
      <c r="AE1477" s="56">
        <v>5325460000000000</v>
      </c>
      <c r="AF1477" s="56">
        <v>5366790000000000</v>
      </c>
      <c r="AG1477" s="56">
        <v>5416990000000000</v>
      </c>
      <c r="AH1477" s="98">
        <v>0</v>
      </c>
    </row>
    <row r="1478" spans="1:34">
      <c r="A1478" s="113" t="s">
        <v>7342</v>
      </c>
      <c r="B1478" s="113" t="s">
        <v>511</v>
      </c>
      <c r="C1478" s="113">
        <v>0</v>
      </c>
      <c r="D1478" s="113">
        <v>0</v>
      </c>
      <c r="E1478" s="113">
        <v>0</v>
      </c>
      <c r="F1478" s="113">
        <v>0</v>
      </c>
      <c r="G1478" s="113">
        <v>0</v>
      </c>
      <c r="H1478" s="113">
        <v>0</v>
      </c>
      <c r="I1478" s="113">
        <v>0</v>
      </c>
      <c r="J1478" s="113">
        <v>0</v>
      </c>
      <c r="K1478" s="113">
        <v>0</v>
      </c>
      <c r="L1478" s="113">
        <v>0</v>
      </c>
      <c r="M1478" s="113">
        <v>0</v>
      </c>
      <c r="N1478" s="113">
        <v>0</v>
      </c>
      <c r="O1478" s="113">
        <v>0</v>
      </c>
      <c r="P1478" s="113">
        <v>0</v>
      </c>
      <c r="Q1478" s="113">
        <v>0</v>
      </c>
      <c r="R1478" s="113">
        <v>0</v>
      </c>
      <c r="S1478" s="113">
        <v>0</v>
      </c>
      <c r="T1478" s="113">
        <v>0</v>
      </c>
      <c r="U1478" s="113">
        <v>0</v>
      </c>
      <c r="V1478" s="113">
        <v>0</v>
      </c>
      <c r="W1478" s="113">
        <v>0</v>
      </c>
      <c r="X1478" s="113">
        <v>0</v>
      </c>
      <c r="Y1478" s="113">
        <v>0</v>
      </c>
      <c r="Z1478" s="113">
        <v>0</v>
      </c>
      <c r="AA1478" s="113">
        <v>0</v>
      </c>
      <c r="AB1478" s="113">
        <v>0</v>
      </c>
      <c r="AC1478" s="113">
        <v>0</v>
      </c>
      <c r="AD1478" s="113">
        <v>0</v>
      </c>
      <c r="AE1478" s="113">
        <v>0</v>
      </c>
      <c r="AF1478" s="113">
        <v>0</v>
      </c>
      <c r="AG1478" s="113">
        <v>0</v>
      </c>
      <c r="AH1478" s="98">
        <v>0</v>
      </c>
    </row>
    <row r="1479" spans="1:34">
      <c r="A1479" s="113" t="s">
        <v>7343</v>
      </c>
      <c r="B1479" s="113" t="s">
        <v>511</v>
      </c>
      <c r="C1479" s="56">
        <v>140000000000000</v>
      </c>
      <c r="D1479" s="56">
        <v>143131000000000</v>
      </c>
      <c r="E1479" s="56">
        <v>148101000000000</v>
      </c>
      <c r="F1479" s="56">
        <v>153327000000000</v>
      </c>
      <c r="G1479" s="56">
        <v>158249000000000</v>
      </c>
      <c r="H1479" s="56">
        <v>162307000000000</v>
      </c>
      <c r="I1479" s="56">
        <v>165024000000000</v>
      </c>
      <c r="J1479" s="56">
        <v>166966000000000</v>
      </c>
      <c r="K1479" s="56">
        <v>168609000000000</v>
      </c>
      <c r="L1479" s="56">
        <v>169418000000000</v>
      </c>
      <c r="M1479" s="56">
        <v>170070000000000</v>
      </c>
      <c r="N1479" s="56">
        <v>170957000000000</v>
      </c>
      <c r="O1479" s="56">
        <v>172859000000000</v>
      </c>
      <c r="P1479" s="56">
        <v>174279000000000</v>
      </c>
      <c r="Q1479" s="56">
        <v>175998000000000</v>
      </c>
      <c r="R1479" s="56">
        <v>178190000000000</v>
      </c>
      <c r="S1479" s="56">
        <v>180350000000000</v>
      </c>
      <c r="T1479" s="56">
        <v>182396000000000</v>
      </c>
      <c r="U1479" s="56">
        <v>184682000000000</v>
      </c>
      <c r="V1479" s="56">
        <v>187318000000000</v>
      </c>
      <c r="W1479" s="56">
        <v>190242000000000</v>
      </c>
      <c r="X1479" s="56">
        <v>193113000000000</v>
      </c>
      <c r="Y1479" s="56">
        <v>196180000000000</v>
      </c>
      <c r="Z1479" s="56">
        <v>199046000000000</v>
      </c>
      <c r="AA1479" s="56">
        <v>201438000000000</v>
      </c>
      <c r="AB1479" s="56">
        <v>204199000000000</v>
      </c>
      <c r="AC1479" s="56">
        <v>206656000000000</v>
      </c>
      <c r="AD1479" s="56">
        <v>208781000000000</v>
      </c>
      <c r="AE1479" s="56">
        <v>211276000000000</v>
      </c>
      <c r="AF1479" s="56">
        <v>213953000000000</v>
      </c>
      <c r="AG1479" s="56">
        <v>216588000000000</v>
      </c>
      <c r="AH1479" s="98">
        <v>0</v>
      </c>
    </row>
    <row r="1480" spans="1:34">
      <c r="A1480" s="113" t="s">
        <v>7344</v>
      </c>
      <c r="B1480" s="113" t="s">
        <v>511</v>
      </c>
      <c r="C1480" s="56">
        <v>72997000000</v>
      </c>
      <c r="D1480" s="56">
        <v>71869000000</v>
      </c>
      <c r="E1480" s="56">
        <v>72224000000</v>
      </c>
      <c r="F1480" s="56">
        <v>72648000000</v>
      </c>
      <c r="G1480" s="56">
        <v>73038000000</v>
      </c>
      <c r="H1480" s="56">
        <v>72917000000</v>
      </c>
      <c r="I1480" s="56">
        <v>72753000000</v>
      </c>
      <c r="J1480" s="56">
        <v>72548000000</v>
      </c>
      <c r="K1480" s="56">
        <v>72332000000</v>
      </c>
      <c r="L1480" s="56">
        <v>71863000000</v>
      </c>
      <c r="M1480" s="56">
        <v>71386000000</v>
      </c>
      <c r="N1480" s="56">
        <v>70926000000</v>
      </c>
      <c r="O1480" s="56">
        <v>70521000000</v>
      </c>
      <c r="P1480" s="56">
        <v>69876000000</v>
      </c>
      <c r="Q1480" s="56">
        <v>69250000000</v>
      </c>
      <c r="R1480" s="56">
        <v>68665000000</v>
      </c>
      <c r="S1480" s="56">
        <v>68068000000</v>
      </c>
      <c r="T1480" s="56">
        <v>67470000000</v>
      </c>
      <c r="U1480" s="56">
        <v>66879000000</v>
      </c>
      <c r="V1480" s="56">
        <v>66309000000</v>
      </c>
      <c r="W1480" s="56">
        <v>65752000000</v>
      </c>
      <c r="X1480" s="56">
        <v>65179000000</v>
      </c>
      <c r="Y1480" s="56">
        <v>64618000000</v>
      </c>
      <c r="Z1480" s="56">
        <v>64021000000</v>
      </c>
      <c r="AA1480" s="56">
        <v>63372000000</v>
      </c>
      <c r="AB1480" s="56">
        <v>62745000000</v>
      </c>
      <c r="AC1480" s="56">
        <v>62076000000</v>
      </c>
      <c r="AD1480" s="56">
        <v>61372000000</v>
      </c>
      <c r="AE1480" s="56">
        <v>60696000000</v>
      </c>
      <c r="AF1480" s="56">
        <v>60024000000</v>
      </c>
      <c r="AG1480" s="56">
        <v>59342000000</v>
      </c>
      <c r="AH1480" s="56">
        <v>118666000</v>
      </c>
    </row>
    <row r="1481" spans="1:34">
      <c r="A1481" s="113" t="s">
        <v>7345</v>
      </c>
      <c r="B1481" s="113" t="s">
        <v>511</v>
      </c>
      <c r="C1481" s="56">
        <v>108929000000000</v>
      </c>
      <c r="D1481" s="56">
        <v>100804000000000</v>
      </c>
      <c r="E1481" s="56">
        <v>112013000000000</v>
      </c>
      <c r="F1481" s="56">
        <v>118520000000000</v>
      </c>
      <c r="G1481" s="56">
        <v>123142000000000</v>
      </c>
      <c r="H1481" s="56">
        <v>125748000000000</v>
      </c>
      <c r="I1481" s="56">
        <v>126854000000000</v>
      </c>
      <c r="J1481" s="56">
        <v>126606000000000</v>
      </c>
      <c r="K1481" s="56">
        <v>126336000000000</v>
      </c>
      <c r="L1481" s="56">
        <v>125890000000000</v>
      </c>
      <c r="M1481" s="56">
        <v>125196000000000</v>
      </c>
      <c r="N1481" s="56">
        <v>125385000000000</v>
      </c>
      <c r="O1481" s="56">
        <v>126286000000000</v>
      </c>
      <c r="P1481" s="56">
        <v>127392000000000</v>
      </c>
      <c r="Q1481" s="56">
        <v>128965000000000</v>
      </c>
      <c r="R1481" s="56">
        <v>130964000000000</v>
      </c>
      <c r="S1481" s="56">
        <v>132886000000000</v>
      </c>
      <c r="T1481" s="56">
        <v>134830000000000</v>
      </c>
      <c r="U1481" s="56">
        <v>137043000000000</v>
      </c>
      <c r="V1481" s="56">
        <v>139473000000000</v>
      </c>
      <c r="W1481" s="56">
        <v>142188000000000</v>
      </c>
      <c r="X1481" s="56">
        <v>144722000000000</v>
      </c>
      <c r="Y1481" s="56">
        <v>147416000000000</v>
      </c>
      <c r="Z1481" s="56">
        <v>150027000000000</v>
      </c>
      <c r="AA1481" s="56">
        <v>152231000000000</v>
      </c>
      <c r="AB1481" s="56">
        <v>154894000000000</v>
      </c>
      <c r="AC1481" s="56">
        <v>157265000000000</v>
      </c>
      <c r="AD1481" s="56">
        <v>159260000000000</v>
      </c>
      <c r="AE1481" s="56">
        <v>161796000000000</v>
      </c>
      <c r="AF1481" s="56">
        <v>164439000000000</v>
      </c>
      <c r="AG1481" s="56">
        <v>166870000000000</v>
      </c>
      <c r="AH1481" s="98">
        <v>20024.8</v>
      </c>
    </row>
    <row r="1482" spans="1:34">
      <c r="A1482" s="113" t="s">
        <v>7346</v>
      </c>
      <c r="B1482" s="113" t="s">
        <v>511</v>
      </c>
      <c r="C1482" s="113">
        <v>0</v>
      </c>
      <c r="D1482" s="113">
        <v>0</v>
      </c>
      <c r="E1482" s="113">
        <v>0</v>
      </c>
      <c r="F1482" s="113">
        <v>0</v>
      </c>
      <c r="G1482" s="113">
        <v>0</v>
      </c>
      <c r="H1482" s="113">
        <v>0</v>
      </c>
      <c r="I1482" s="113">
        <v>0</v>
      </c>
      <c r="J1482" s="113">
        <v>0</v>
      </c>
      <c r="K1482" s="113">
        <v>0</v>
      </c>
      <c r="L1482" s="113">
        <v>0</v>
      </c>
      <c r="M1482" s="113">
        <v>0</v>
      </c>
      <c r="N1482" s="113">
        <v>0</v>
      </c>
      <c r="O1482" s="113">
        <v>0</v>
      </c>
      <c r="P1482" s="113">
        <v>0</v>
      </c>
      <c r="Q1482" s="113">
        <v>0</v>
      </c>
      <c r="R1482" s="113">
        <v>0</v>
      </c>
      <c r="S1482" s="113">
        <v>0</v>
      </c>
      <c r="T1482" s="113">
        <v>0</v>
      </c>
      <c r="U1482" s="113">
        <v>0</v>
      </c>
      <c r="V1482" s="113">
        <v>0</v>
      </c>
      <c r="W1482" s="113">
        <v>0</v>
      </c>
      <c r="X1482" s="113">
        <v>0</v>
      </c>
      <c r="Y1482" s="113">
        <v>0</v>
      </c>
      <c r="Z1482" s="113">
        <v>0</v>
      </c>
      <c r="AA1482" s="113">
        <v>0</v>
      </c>
      <c r="AB1482" s="113">
        <v>0</v>
      </c>
      <c r="AC1482" s="113">
        <v>0</v>
      </c>
      <c r="AD1482" s="113">
        <v>0</v>
      </c>
      <c r="AE1482" s="113">
        <v>0</v>
      </c>
      <c r="AF1482" s="113">
        <v>0</v>
      </c>
      <c r="AG1482" s="113">
        <v>0</v>
      </c>
      <c r="AH1482" s="98">
        <v>142085</v>
      </c>
    </row>
    <row r="1483" spans="1:34">
      <c r="A1483" s="113" t="s">
        <v>7347</v>
      </c>
      <c r="B1483" s="113" t="s">
        <v>511</v>
      </c>
      <c r="C1483" s="56">
        <v>2824030000000</v>
      </c>
      <c r="D1483" s="56">
        <v>5410500000000</v>
      </c>
      <c r="E1483" s="56">
        <v>4195000000000</v>
      </c>
      <c r="F1483" s="56">
        <v>2844330000000</v>
      </c>
      <c r="G1483" s="56">
        <v>2215570000000</v>
      </c>
      <c r="H1483" s="56">
        <v>2058710000000</v>
      </c>
      <c r="I1483" s="56">
        <v>1918510000000</v>
      </c>
      <c r="J1483" s="56">
        <v>1932630000000</v>
      </c>
      <c r="K1483" s="56">
        <v>1957040000000</v>
      </c>
      <c r="L1483" s="56">
        <v>1987210000000</v>
      </c>
      <c r="M1483" s="56">
        <v>2001370000000</v>
      </c>
      <c r="N1483" s="56">
        <v>2024060000000</v>
      </c>
      <c r="O1483" s="56">
        <v>2033850000000</v>
      </c>
      <c r="P1483" s="56">
        <v>2058300000000</v>
      </c>
      <c r="Q1483" s="56">
        <v>2069340000000</v>
      </c>
      <c r="R1483" s="56">
        <v>2099170000000</v>
      </c>
      <c r="S1483" s="56">
        <v>2136380000000</v>
      </c>
      <c r="T1483" s="56">
        <v>2138990000000</v>
      </c>
      <c r="U1483" s="56">
        <v>2137970000000</v>
      </c>
      <c r="V1483" s="56">
        <v>2168740000000</v>
      </c>
      <c r="W1483" s="56">
        <v>2156570000000</v>
      </c>
      <c r="X1483" s="56">
        <v>2179920000000</v>
      </c>
      <c r="Y1483" s="56">
        <v>2207710000000</v>
      </c>
      <c r="Z1483" s="56">
        <v>2224450000000</v>
      </c>
      <c r="AA1483" s="56">
        <v>2238380000000</v>
      </c>
      <c r="AB1483" s="56">
        <v>2240750000000</v>
      </c>
      <c r="AC1483" s="56">
        <v>2253900000000</v>
      </c>
      <c r="AD1483" s="56">
        <v>2277950000000</v>
      </c>
      <c r="AE1483" s="56">
        <v>2293430000000</v>
      </c>
      <c r="AF1483" s="56">
        <v>2296560000000</v>
      </c>
      <c r="AG1483" s="56">
        <v>2324580000000</v>
      </c>
      <c r="AH1483" s="98">
        <v>556777</v>
      </c>
    </row>
    <row r="1484" spans="1:34">
      <c r="A1484" s="113" t="s">
        <v>7348</v>
      </c>
      <c r="B1484" s="113" t="s">
        <v>511</v>
      </c>
      <c r="C1484" s="113">
        <v>0</v>
      </c>
      <c r="D1484" s="113">
        <v>0</v>
      </c>
      <c r="E1484" s="113">
        <v>0</v>
      </c>
      <c r="F1484" s="113">
        <v>0</v>
      </c>
      <c r="G1484" s="113">
        <v>0</v>
      </c>
      <c r="H1484" s="113">
        <v>0</v>
      </c>
      <c r="I1484" s="113">
        <v>0</v>
      </c>
      <c r="J1484" s="113">
        <v>0</v>
      </c>
      <c r="K1484" s="113">
        <v>0</v>
      </c>
      <c r="L1484" s="113">
        <v>0</v>
      </c>
      <c r="M1484" s="113">
        <v>0</v>
      </c>
      <c r="N1484" s="113">
        <v>0</v>
      </c>
      <c r="O1484" s="113">
        <v>0</v>
      </c>
      <c r="P1484" s="113">
        <v>0</v>
      </c>
      <c r="Q1484" s="113">
        <v>0</v>
      </c>
      <c r="R1484" s="113">
        <v>0</v>
      </c>
      <c r="S1484" s="113">
        <v>0</v>
      </c>
      <c r="T1484" s="113">
        <v>0</v>
      </c>
      <c r="U1484" s="113">
        <v>0</v>
      </c>
      <c r="V1484" s="113">
        <v>0</v>
      </c>
      <c r="W1484" s="113">
        <v>0</v>
      </c>
      <c r="X1484" s="113">
        <v>0</v>
      </c>
      <c r="Y1484" s="113">
        <v>0</v>
      </c>
      <c r="Z1484" s="113">
        <v>0</v>
      </c>
      <c r="AA1484" s="113">
        <v>0</v>
      </c>
      <c r="AB1484" s="113">
        <v>0</v>
      </c>
      <c r="AC1484" s="113">
        <v>0</v>
      </c>
      <c r="AD1484" s="113">
        <v>0</v>
      </c>
      <c r="AE1484" s="113">
        <v>0</v>
      </c>
      <c r="AF1484" s="113">
        <v>0</v>
      </c>
      <c r="AG1484" s="113">
        <v>0</v>
      </c>
      <c r="AH1484" s="98">
        <v>6873.77</v>
      </c>
    </row>
    <row r="1485" spans="1:34">
      <c r="A1485" s="113" t="s">
        <v>7349</v>
      </c>
      <c r="B1485" s="113" t="s">
        <v>511</v>
      </c>
      <c r="C1485" s="113">
        <v>0</v>
      </c>
      <c r="D1485" s="113">
        <v>0</v>
      </c>
      <c r="E1485" s="113">
        <v>0</v>
      </c>
      <c r="F1485" s="113">
        <v>0</v>
      </c>
      <c r="G1485" s="113">
        <v>0</v>
      </c>
      <c r="H1485" s="113">
        <v>0</v>
      </c>
      <c r="I1485" s="113">
        <v>0</v>
      </c>
      <c r="J1485" s="113">
        <v>0</v>
      </c>
      <c r="K1485" s="113">
        <v>0</v>
      </c>
      <c r="L1485" s="113">
        <v>0</v>
      </c>
      <c r="M1485" s="113">
        <v>0</v>
      </c>
      <c r="N1485" s="113">
        <v>0</v>
      </c>
      <c r="O1485" s="113">
        <v>0</v>
      </c>
      <c r="P1485" s="113">
        <v>0</v>
      </c>
      <c r="Q1485" s="113">
        <v>0</v>
      </c>
      <c r="R1485" s="113">
        <v>0</v>
      </c>
      <c r="S1485" s="113">
        <v>0</v>
      </c>
      <c r="T1485" s="113">
        <v>0</v>
      </c>
      <c r="U1485" s="113">
        <v>0</v>
      </c>
      <c r="V1485" s="113">
        <v>0</v>
      </c>
      <c r="W1485" s="113">
        <v>0</v>
      </c>
      <c r="X1485" s="113">
        <v>0</v>
      </c>
      <c r="Y1485" s="113">
        <v>0</v>
      </c>
      <c r="Z1485" s="113">
        <v>0</v>
      </c>
      <c r="AA1485" s="113">
        <v>0</v>
      </c>
      <c r="AB1485" s="113">
        <v>0</v>
      </c>
      <c r="AC1485" s="113">
        <v>0</v>
      </c>
      <c r="AD1485" s="113">
        <v>0</v>
      </c>
      <c r="AE1485" s="113">
        <v>0</v>
      </c>
      <c r="AF1485" s="113">
        <v>0</v>
      </c>
      <c r="AG1485" s="113">
        <v>0</v>
      </c>
      <c r="AH1485" s="98">
        <v>6873.77</v>
      </c>
    </row>
    <row r="1486" spans="1:34">
      <c r="A1486" s="113" t="s">
        <v>7350</v>
      </c>
      <c r="B1486" s="113" t="s">
        <v>511</v>
      </c>
      <c r="C1486" s="113">
        <v>0</v>
      </c>
      <c r="D1486" s="113">
        <v>0</v>
      </c>
      <c r="E1486" s="113">
        <v>0</v>
      </c>
      <c r="F1486" s="113">
        <v>0</v>
      </c>
      <c r="G1486" s="113">
        <v>0</v>
      </c>
      <c r="H1486" s="113">
        <v>0</v>
      </c>
      <c r="I1486" s="113">
        <v>0</v>
      </c>
      <c r="J1486" s="113">
        <v>0</v>
      </c>
      <c r="K1486" s="113">
        <v>0</v>
      </c>
      <c r="L1486" s="113">
        <v>0</v>
      </c>
      <c r="M1486" s="113">
        <v>0</v>
      </c>
      <c r="N1486" s="113">
        <v>0</v>
      </c>
      <c r="O1486" s="113">
        <v>0</v>
      </c>
      <c r="P1486" s="113">
        <v>0</v>
      </c>
      <c r="Q1486" s="113">
        <v>0</v>
      </c>
      <c r="R1486" s="113">
        <v>0</v>
      </c>
      <c r="S1486" s="113">
        <v>0</v>
      </c>
      <c r="T1486" s="113">
        <v>0</v>
      </c>
      <c r="U1486" s="113">
        <v>0</v>
      </c>
      <c r="V1486" s="113">
        <v>0</v>
      </c>
      <c r="W1486" s="113">
        <v>0</v>
      </c>
      <c r="X1486" s="113">
        <v>0</v>
      </c>
      <c r="Y1486" s="113">
        <v>0</v>
      </c>
      <c r="Z1486" s="113">
        <v>0</v>
      </c>
      <c r="AA1486" s="113">
        <v>0</v>
      </c>
      <c r="AB1486" s="113">
        <v>0</v>
      </c>
      <c r="AC1486" s="113">
        <v>0</v>
      </c>
      <c r="AD1486" s="113">
        <v>0</v>
      </c>
      <c r="AE1486" s="113">
        <v>0</v>
      </c>
      <c r="AF1486" s="113">
        <v>0</v>
      </c>
      <c r="AG1486" s="113">
        <v>0</v>
      </c>
      <c r="AH1486" s="98">
        <v>790.57799999999997</v>
      </c>
    </row>
    <row r="1487" spans="1:34">
      <c r="A1487" s="113" t="s">
        <v>7351</v>
      </c>
      <c r="B1487" s="113" t="s">
        <v>511</v>
      </c>
      <c r="C1487" s="56">
        <v>3653960000000</v>
      </c>
      <c r="D1487" s="56">
        <v>4344560000000</v>
      </c>
      <c r="E1487" s="56">
        <v>3133790000000</v>
      </c>
      <c r="F1487" s="56">
        <v>5571180000000</v>
      </c>
      <c r="G1487" s="56">
        <v>5270330000000</v>
      </c>
      <c r="H1487" s="56">
        <v>5179750000000</v>
      </c>
      <c r="I1487" s="56">
        <v>5130820000000</v>
      </c>
      <c r="J1487" s="56">
        <v>5114480000000</v>
      </c>
      <c r="K1487" s="56">
        <v>5039400000000</v>
      </c>
      <c r="L1487" s="56">
        <v>4966440000000</v>
      </c>
      <c r="M1487" s="56">
        <v>4824050000000</v>
      </c>
      <c r="N1487" s="56">
        <v>4762520000000</v>
      </c>
      <c r="O1487" s="56">
        <v>4718090000000</v>
      </c>
      <c r="P1487" s="56">
        <v>4686720000000</v>
      </c>
      <c r="Q1487" s="56">
        <v>4653900000000</v>
      </c>
      <c r="R1487" s="56">
        <v>4655600000000</v>
      </c>
      <c r="S1487" s="56">
        <v>4645880000000</v>
      </c>
      <c r="T1487" s="56">
        <v>4588500000000</v>
      </c>
      <c r="U1487" s="56">
        <v>4556950000000</v>
      </c>
      <c r="V1487" s="56">
        <v>4558410000000</v>
      </c>
      <c r="W1487" s="56">
        <v>4538120000000</v>
      </c>
      <c r="X1487" s="56">
        <v>4531570000000</v>
      </c>
      <c r="Y1487" s="56">
        <v>4534790000000</v>
      </c>
      <c r="Z1487" s="56">
        <v>4552760000000</v>
      </c>
      <c r="AA1487" s="56">
        <v>4538260000000</v>
      </c>
      <c r="AB1487" s="56">
        <v>4534640000000</v>
      </c>
      <c r="AC1487" s="56">
        <v>4518410000000</v>
      </c>
      <c r="AD1487" s="56">
        <v>4502220000000</v>
      </c>
      <c r="AE1487" s="56">
        <v>4492540000000</v>
      </c>
      <c r="AF1487" s="56">
        <v>4473760000000</v>
      </c>
      <c r="AG1487" s="56">
        <v>4468370000000</v>
      </c>
      <c r="AH1487" s="98">
        <v>2166.59</v>
      </c>
    </row>
    <row r="1488" spans="1:34">
      <c r="A1488" s="113" t="s">
        <v>7352</v>
      </c>
      <c r="B1488" s="113" t="s">
        <v>511</v>
      </c>
      <c r="C1488" s="113">
        <v>0</v>
      </c>
      <c r="D1488" s="113">
        <v>0</v>
      </c>
      <c r="E1488" s="113">
        <v>0</v>
      </c>
      <c r="F1488" s="113">
        <v>0</v>
      </c>
      <c r="G1488" s="113">
        <v>0</v>
      </c>
      <c r="H1488" s="113">
        <v>0</v>
      </c>
      <c r="I1488" s="113">
        <v>0</v>
      </c>
      <c r="J1488" s="113">
        <v>0</v>
      </c>
      <c r="K1488" s="113">
        <v>0</v>
      </c>
      <c r="L1488" s="113">
        <v>0</v>
      </c>
      <c r="M1488" s="113">
        <v>0</v>
      </c>
      <c r="N1488" s="113">
        <v>0</v>
      </c>
      <c r="O1488" s="113">
        <v>0</v>
      </c>
      <c r="P1488" s="113">
        <v>0</v>
      </c>
      <c r="Q1488" s="113">
        <v>0</v>
      </c>
      <c r="R1488" s="113">
        <v>0</v>
      </c>
      <c r="S1488" s="113">
        <v>0</v>
      </c>
      <c r="T1488" s="113">
        <v>0</v>
      </c>
      <c r="U1488" s="113">
        <v>0</v>
      </c>
      <c r="V1488" s="113">
        <v>0</v>
      </c>
      <c r="W1488" s="113">
        <v>0</v>
      </c>
      <c r="X1488" s="113">
        <v>0</v>
      </c>
      <c r="Y1488" s="113">
        <v>0</v>
      </c>
      <c r="Z1488" s="113">
        <v>0</v>
      </c>
      <c r="AA1488" s="113">
        <v>0</v>
      </c>
      <c r="AB1488" s="113">
        <v>0</v>
      </c>
      <c r="AC1488" s="113">
        <v>0</v>
      </c>
      <c r="AD1488" s="113">
        <v>0</v>
      </c>
      <c r="AE1488" s="113">
        <v>0</v>
      </c>
      <c r="AF1488" s="113">
        <v>0</v>
      </c>
      <c r="AG1488" s="113">
        <v>0</v>
      </c>
      <c r="AH1488" s="98">
        <v>2067.1799999999998</v>
      </c>
    </row>
    <row r="1489" spans="1:34">
      <c r="A1489" s="113" t="s">
        <v>7353</v>
      </c>
      <c r="B1489" s="113" t="s">
        <v>511</v>
      </c>
      <c r="C1489" s="56">
        <v>40000000000000</v>
      </c>
      <c r="D1489" s="56">
        <v>39169700000000</v>
      </c>
      <c r="E1489" s="56">
        <v>39796700000000</v>
      </c>
      <c r="F1489" s="56">
        <v>41009900000000</v>
      </c>
      <c r="G1489" s="56">
        <v>42334400000000</v>
      </c>
      <c r="H1489" s="56">
        <v>43218400000000</v>
      </c>
      <c r="I1489" s="56">
        <v>43862800000000</v>
      </c>
      <c r="J1489" s="56">
        <v>44224800000000</v>
      </c>
      <c r="K1489" s="56">
        <v>44480900000000</v>
      </c>
      <c r="L1489" s="56">
        <v>44620300000000</v>
      </c>
      <c r="M1489" s="56">
        <v>44729700000000</v>
      </c>
      <c r="N1489" s="56">
        <v>44975800000000</v>
      </c>
      <c r="O1489" s="56">
        <v>45261100000000</v>
      </c>
      <c r="P1489" s="56">
        <v>45324300000000</v>
      </c>
      <c r="Q1489" s="56">
        <v>45539900000000</v>
      </c>
      <c r="R1489" s="56">
        <v>46231400000000</v>
      </c>
      <c r="S1489" s="56">
        <v>46763500000000</v>
      </c>
      <c r="T1489" s="56">
        <v>47099600000000</v>
      </c>
      <c r="U1489" s="56">
        <v>47498900000000</v>
      </c>
      <c r="V1489" s="56">
        <v>47921600000000</v>
      </c>
      <c r="W1489" s="56">
        <v>48483000000000</v>
      </c>
      <c r="X1489" s="56">
        <v>49327000000000</v>
      </c>
      <c r="Y1489" s="56">
        <v>49924600000000</v>
      </c>
      <c r="Z1489" s="56">
        <v>50508800000000</v>
      </c>
      <c r="AA1489" s="56">
        <v>51121500000000</v>
      </c>
      <c r="AB1489" s="56">
        <v>51983100000000</v>
      </c>
      <c r="AC1489" s="56">
        <v>52782700000000</v>
      </c>
      <c r="AD1489" s="56">
        <v>53345700000000</v>
      </c>
      <c r="AE1489" s="56">
        <v>54062900000000</v>
      </c>
      <c r="AF1489" s="56">
        <v>54833100000000</v>
      </c>
      <c r="AG1489" s="56">
        <v>55682600000000</v>
      </c>
      <c r="AH1489" s="98">
        <v>4734</v>
      </c>
    </row>
    <row r="1490" spans="1:34">
      <c r="A1490" s="113" t="s">
        <v>7354</v>
      </c>
      <c r="B1490" s="113" t="s">
        <v>511</v>
      </c>
      <c r="C1490" s="113">
        <v>0</v>
      </c>
      <c r="D1490" s="113">
        <v>0</v>
      </c>
      <c r="E1490" s="113">
        <v>0</v>
      </c>
      <c r="F1490" s="113">
        <v>0</v>
      </c>
      <c r="G1490" s="113">
        <v>0</v>
      </c>
      <c r="H1490" s="113">
        <v>0</v>
      </c>
      <c r="I1490" s="113">
        <v>0</v>
      </c>
      <c r="J1490" s="113">
        <v>0</v>
      </c>
      <c r="K1490" s="113">
        <v>0</v>
      </c>
      <c r="L1490" s="113">
        <v>0</v>
      </c>
      <c r="M1490" s="113">
        <v>0</v>
      </c>
      <c r="N1490" s="113">
        <v>0</v>
      </c>
      <c r="O1490" s="113">
        <v>0</v>
      </c>
      <c r="P1490" s="113">
        <v>0</v>
      </c>
      <c r="Q1490" s="113">
        <v>0</v>
      </c>
      <c r="R1490" s="113">
        <v>0</v>
      </c>
      <c r="S1490" s="113">
        <v>0</v>
      </c>
      <c r="T1490" s="113">
        <v>0</v>
      </c>
      <c r="U1490" s="113">
        <v>0</v>
      </c>
      <c r="V1490" s="113">
        <v>0</v>
      </c>
      <c r="W1490" s="113">
        <v>0</v>
      </c>
      <c r="X1490" s="113">
        <v>0</v>
      </c>
      <c r="Y1490" s="113">
        <v>0</v>
      </c>
      <c r="Z1490" s="113">
        <v>0</v>
      </c>
      <c r="AA1490" s="113">
        <v>0</v>
      </c>
      <c r="AB1490" s="113">
        <v>0</v>
      </c>
      <c r="AC1490" s="113">
        <v>0</v>
      </c>
      <c r="AD1490" s="113">
        <v>0</v>
      </c>
      <c r="AE1490" s="113">
        <v>0</v>
      </c>
      <c r="AF1490" s="113">
        <v>0</v>
      </c>
      <c r="AG1490" s="113">
        <v>0</v>
      </c>
      <c r="AH1490" s="98">
        <v>946.8</v>
      </c>
    </row>
    <row r="1491" spans="1:34">
      <c r="A1491" s="113" t="s">
        <v>7355</v>
      </c>
      <c r="B1491" s="113" t="s">
        <v>511</v>
      </c>
      <c r="C1491" s="56">
        <v>140501000000000</v>
      </c>
      <c r="D1491" s="56">
        <v>135471000000000</v>
      </c>
      <c r="E1491" s="56">
        <v>140500000000000</v>
      </c>
      <c r="F1491" s="56">
        <v>139733000000000</v>
      </c>
      <c r="G1491" s="56">
        <v>139809000000000</v>
      </c>
      <c r="H1491" s="56">
        <v>139602000000000</v>
      </c>
      <c r="I1491" s="56">
        <v>138149000000000</v>
      </c>
      <c r="J1491" s="56">
        <v>135743000000000</v>
      </c>
      <c r="K1491" s="56">
        <v>133094000000000</v>
      </c>
      <c r="L1491" s="56">
        <v>131019000000000</v>
      </c>
      <c r="M1491" s="56">
        <v>128717000000000</v>
      </c>
      <c r="N1491" s="56">
        <v>126994000000000</v>
      </c>
      <c r="O1491" s="56">
        <v>125271000000000</v>
      </c>
      <c r="P1491" s="56">
        <v>123873000000000</v>
      </c>
      <c r="Q1491" s="56">
        <v>123017000000000</v>
      </c>
      <c r="R1491" s="56">
        <v>123544000000000</v>
      </c>
      <c r="S1491" s="56">
        <v>123694000000000</v>
      </c>
      <c r="T1491" s="56">
        <v>123409000000000</v>
      </c>
      <c r="U1491" s="56">
        <v>123410000000000</v>
      </c>
      <c r="V1491" s="56">
        <v>123586000000000</v>
      </c>
      <c r="W1491" s="56">
        <v>124214000000000</v>
      </c>
      <c r="X1491" s="56">
        <v>125671000000000</v>
      </c>
      <c r="Y1491" s="56">
        <v>126505000000000</v>
      </c>
      <c r="Z1491" s="56">
        <v>127337000000000</v>
      </c>
      <c r="AA1491" s="56">
        <v>128247000000000</v>
      </c>
      <c r="AB1491" s="56">
        <v>129799000000000</v>
      </c>
      <c r="AC1491" s="56">
        <v>131234000000000</v>
      </c>
      <c r="AD1491" s="56">
        <v>132012000000000</v>
      </c>
      <c r="AE1491" s="56">
        <v>133241000000000</v>
      </c>
      <c r="AF1491" s="56">
        <v>134569000000000</v>
      </c>
      <c r="AG1491" s="56">
        <v>136053000000000</v>
      </c>
      <c r="AH1491" s="98">
        <v>0</v>
      </c>
    </row>
    <row r="1492" spans="1:34">
      <c r="A1492" s="113" t="s">
        <v>7356</v>
      </c>
      <c r="B1492" s="113" t="s">
        <v>511</v>
      </c>
      <c r="C1492" s="113">
        <v>0</v>
      </c>
      <c r="D1492" s="113">
        <v>0</v>
      </c>
      <c r="E1492" s="113">
        <v>0</v>
      </c>
      <c r="F1492" s="113">
        <v>0</v>
      </c>
      <c r="G1492" s="113">
        <v>0</v>
      </c>
      <c r="H1492" s="113">
        <v>0</v>
      </c>
      <c r="I1492" s="113">
        <v>0</v>
      </c>
      <c r="J1492" s="113">
        <v>0</v>
      </c>
      <c r="K1492" s="113">
        <v>0</v>
      </c>
      <c r="L1492" s="113">
        <v>0</v>
      </c>
      <c r="M1492" s="113">
        <v>0</v>
      </c>
      <c r="N1492" s="113">
        <v>0</v>
      </c>
      <c r="O1492" s="113">
        <v>0</v>
      </c>
      <c r="P1492" s="113">
        <v>0</v>
      </c>
      <c r="Q1492" s="113">
        <v>0</v>
      </c>
      <c r="R1492" s="113">
        <v>0</v>
      </c>
      <c r="S1492" s="113">
        <v>0</v>
      </c>
      <c r="T1492" s="113">
        <v>0</v>
      </c>
      <c r="U1492" s="113">
        <v>0</v>
      </c>
      <c r="V1492" s="113">
        <v>0</v>
      </c>
      <c r="W1492" s="113">
        <v>0</v>
      </c>
      <c r="X1492" s="113">
        <v>0</v>
      </c>
      <c r="Y1492" s="113">
        <v>0</v>
      </c>
      <c r="Z1492" s="113">
        <v>0</v>
      </c>
      <c r="AA1492" s="113">
        <v>0</v>
      </c>
      <c r="AB1492" s="113">
        <v>0</v>
      </c>
      <c r="AC1492" s="113">
        <v>0</v>
      </c>
      <c r="AD1492" s="113">
        <v>0</v>
      </c>
      <c r="AE1492" s="113">
        <v>0</v>
      </c>
      <c r="AF1492" s="113">
        <v>0</v>
      </c>
      <c r="AG1492" s="113">
        <v>0</v>
      </c>
      <c r="AH1492" s="98">
        <v>0</v>
      </c>
    </row>
    <row r="1493" spans="1:34">
      <c r="A1493" s="113" t="s">
        <v>7357</v>
      </c>
      <c r="B1493" s="113" t="s">
        <v>511</v>
      </c>
      <c r="C1493" s="113">
        <v>0</v>
      </c>
      <c r="D1493" s="113">
        <v>0</v>
      </c>
      <c r="E1493" s="113">
        <v>0</v>
      </c>
      <c r="F1493" s="113">
        <v>0</v>
      </c>
      <c r="G1493" s="113">
        <v>0</v>
      </c>
      <c r="H1493" s="113">
        <v>0</v>
      </c>
      <c r="I1493" s="113">
        <v>0</v>
      </c>
      <c r="J1493" s="113">
        <v>0</v>
      </c>
      <c r="K1493" s="113">
        <v>0</v>
      </c>
      <c r="L1493" s="113">
        <v>0</v>
      </c>
      <c r="M1493" s="113">
        <v>0</v>
      </c>
      <c r="N1493" s="113">
        <v>0</v>
      </c>
      <c r="O1493" s="113">
        <v>0</v>
      </c>
      <c r="P1493" s="113">
        <v>0</v>
      </c>
      <c r="Q1493" s="113">
        <v>0</v>
      </c>
      <c r="R1493" s="113">
        <v>0</v>
      </c>
      <c r="S1493" s="113">
        <v>0</v>
      </c>
      <c r="T1493" s="113">
        <v>0</v>
      </c>
      <c r="U1493" s="113">
        <v>0</v>
      </c>
      <c r="V1493" s="113">
        <v>0</v>
      </c>
      <c r="W1493" s="113">
        <v>0</v>
      </c>
      <c r="X1493" s="113">
        <v>0</v>
      </c>
      <c r="Y1493" s="113">
        <v>0</v>
      </c>
      <c r="Z1493" s="113">
        <v>0</v>
      </c>
      <c r="AA1493" s="113">
        <v>0</v>
      </c>
      <c r="AB1493" s="113">
        <v>0</v>
      </c>
      <c r="AC1493" s="113">
        <v>0</v>
      </c>
      <c r="AD1493" s="113">
        <v>0</v>
      </c>
      <c r="AE1493" s="113">
        <v>0</v>
      </c>
      <c r="AF1493" s="113">
        <v>0</v>
      </c>
      <c r="AG1493" s="113">
        <v>0</v>
      </c>
      <c r="AH1493" s="98">
        <v>0</v>
      </c>
    </row>
    <row r="1494" spans="1:34">
      <c r="A1494" s="113" t="s">
        <v>7358</v>
      </c>
      <c r="B1494" s="113" t="s">
        <v>511</v>
      </c>
      <c r="C1494" s="113">
        <v>0</v>
      </c>
      <c r="D1494" s="113">
        <v>0</v>
      </c>
      <c r="E1494" s="113">
        <v>0</v>
      </c>
      <c r="F1494" s="113">
        <v>0</v>
      </c>
      <c r="G1494" s="113">
        <v>0</v>
      </c>
      <c r="H1494" s="113">
        <v>0</v>
      </c>
      <c r="I1494" s="113">
        <v>0</v>
      </c>
      <c r="J1494" s="113">
        <v>0</v>
      </c>
      <c r="K1494" s="113">
        <v>0</v>
      </c>
      <c r="L1494" s="113">
        <v>0</v>
      </c>
      <c r="M1494" s="113">
        <v>0</v>
      </c>
      <c r="N1494" s="113">
        <v>0</v>
      </c>
      <c r="O1494" s="113">
        <v>0</v>
      </c>
      <c r="P1494" s="113">
        <v>0</v>
      </c>
      <c r="Q1494" s="113">
        <v>0</v>
      </c>
      <c r="R1494" s="113">
        <v>0</v>
      </c>
      <c r="S1494" s="113">
        <v>0</v>
      </c>
      <c r="T1494" s="113">
        <v>0</v>
      </c>
      <c r="U1494" s="113">
        <v>0</v>
      </c>
      <c r="V1494" s="113">
        <v>0</v>
      </c>
      <c r="W1494" s="113">
        <v>0</v>
      </c>
      <c r="X1494" s="113">
        <v>0</v>
      </c>
      <c r="Y1494" s="113">
        <v>0</v>
      </c>
      <c r="Z1494" s="113">
        <v>0</v>
      </c>
      <c r="AA1494" s="113">
        <v>0</v>
      </c>
      <c r="AB1494" s="113">
        <v>0</v>
      </c>
      <c r="AC1494" s="113">
        <v>0</v>
      </c>
      <c r="AD1494" s="113">
        <v>0</v>
      </c>
      <c r="AE1494" s="113">
        <v>0</v>
      </c>
      <c r="AF1494" s="113">
        <v>0</v>
      </c>
      <c r="AG1494" s="113">
        <v>0</v>
      </c>
      <c r="AH1494" s="98">
        <v>0</v>
      </c>
    </row>
    <row r="1495" spans="1:34">
      <c r="A1495" s="113" t="s">
        <v>7359</v>
      </c>
      <c r="B1495" s="113" t="s">
        <v>511</v>
      </c>
      <c r="C1495" s="113">
        <v>0</v>
      </c>
      <c r="D1495" s="113">
        <v>0</v>
      </c>
      <c r="E1495" s="113">
        <v>0</v>
      </c>
      <c r="F1495" s="113">
        <v>0</v>
      </c>
      <c r="G1495" s="113">
        <v>0</v>
      </c>
      <c r="H1495" s="113">
        <v>0</v>
      </c>
      <c r="I1495" s="113">
        <v>0</v>
      </c>
      <c r="J1495" s="113">
        <v>0</v>
      </c>
      <c r="K1495" s="113">
        <v>0</v>
      </c>
      <c r="L1495" s="113">
        <v>0</v>
      </c>
      <c r="M1495" s="113">
        <v>0</v>
      </c>
      <c r="N1495" s="113">
        <v>0</v>
      </c>
      <c r="O1495" s="113">
        <v>0</v>
      </c>
      <c r="P1495" s="113">
        <v>0</v>
      </c>
      <c r="Q1495" s="113">
        <v>0</v>
      </c>
      <c r="R1495" s="113">
        <v>0</v>
      </c>
      <c r="S1495" s="113">
        <v>0</v>
      </c>
      <c r="T1495" s="113">
        <v>0</v>
      </c>
      <c r="U1495" s="113">
        <v>0</v>
      </c>
      <c r="V1495" s="113">
        <v>0</v>
      </c>
      <c r="W1495" s="113">
        <v>0</v>
      </c>
      <c r="X1495" s="113">
        <v>0</v>
      </c>
      <c r="Y1495" s="113">
        <v>0</v>
      </c>
      <c r="Z1495" s="113">
        <v>0</v>
      </c>
      <c r="AA1495" s="113">
        <v>0</v>
      </c>
      <c r="AB1495" s="113">
        <v>0</v>
      </c>
      <c r="AC1495" s="113">
        <v>0</v>
      </c>
      <c r="AD1495" s="113">
        <v>0</v>
      </c>
      <c r="AE1495" s="113">
        <v>0</v>
      </c>
      <c r="AF1495" s="113">
        <v>0</v>
      </c>
      <c r="AG1495" s="113">
        <v>0</v>
      </c>
      <c r="AH1495" s="98">
        <v>0</v>
      </c>
    </row>
    <row r="1496" spans="1:34">
      <c r="A1496" s="113" t="s">
        <v>7360</v>
      </c>
      <c r="B1496" s="113" t="s">
        <v>511</v>
      </c>
      <c r="C1496" s="113">
        <v>0</v>
      </c>
      <c r="D1496" s="113">
        <v>0</v>
      </c>
      <c r="E1496" s="113">
        <v>0</v>
      </c>
      <c r="F1496" s="113">
        <v>0</v>
      </c>
      <c r="G1496" s="113">
        <v>0</v>
      </c>
      <c r="H1496" s="113">
        <v>0</v>
      </c>
      <c r="I1496" s="113">
        <v>0</v>
      </c>
      <c r="J1496" s="113">
        <v>0</v>
      </c>
      <c r="K1496" s="113">
        <v>0</v>
      </c>
      <c r="L1496" s="113">
        <v>0</v>
      </c>
      <c r="M1496" s="113">
        <v>0</v>
      </c>
      <c r="N1496" s="113">
        <v>0</v>
      </c>
      <c r="O1496" s="113">
        <v>0</v>
      </c>
      <c r="P1496" s="113">
        <v>0</v>
      </c>
      <c r="Q1496" s="113">
        <v>0</v>
      </c>
      <c r="R1496" s="113">
        <v>0</v>
      </c>
      <c r="S1496" s="113">
        <v>0</v>
      </c>
      <c r="T1496" s="113">
        <v>0</v>
      </c>
      <c r="U1496" s="113">
        <v>0</v>
      </c>
      <c r="V1496" s="113">
        <v>0</v>
      </c>
      <c r="W1496" s="113">
        <v>0</v>
      </c>
      <c r="X1496" s="113">
        <v>0</v>
      </c>
      <c r="Y1496" s="113">
        <v>0</v>
      </c>
      <c r="Z1496" s="113">
        <v>0</v>
      </c>
      <c r="AA1496" s="113">
        <v>0</v>
      </c>
      <c r="AB1496" s="113">
        <v>0</v>
      </c>
      <c r="AC1496" s="113">
        <v>0</v>
      </c>
      <c r="AD1496" s="113">
        <v>0</v>
      </c>
      <c r="AE1496" s="113">
        <v>0</v>
      </c>
      <c r="AF1496" s="113">
        <v>0</v>
      </c>
      <c r="AG1496" s="113">
        <v>0</v>
      </c>
      <c r="AH1496" s="98">
        <v>0</v>
      </c>
    </row>
    <row r="1497" spans="1:34">
      <c r="A1497" s="113" t="s">
        <v>7361</v>
      </c>
      <c r="B1497" s="113" t="s">
        <v>511</v>
      </c>
      <c r="C1497" s="113">
        <v>0</v>
      </c>
      <c r="D1497" s="113">
        <v>0</v>
      </c>
      <c r="E1497" s="113">
        <v>0</v>
      </c>
      <c r="F1497" s="113">
        <v>0</v>
      </c>
      <c r="G1497" s="113">
        <v>0</v>
      </c>
      <c r="H1497" s="113">
        <v>0</v>
      </c>
      <c r="I1497" s="113">
        <v>0</v>
      </c>
      <c r="J1497" s="113">
        <v>0</v>
      </c>
      <c r="K1497" s="113">
        <v>0</v>
      </c>
      <c r="L1497" s="113">
        <v>0</v>
      </c>
      <c r="M1497" s="113">
        <v>0</v>
      </c>
      <c r="N1497" s="113">
        <v>0</v>
      </c>
      <c r="O1497" s="113">
        <v>0</v>
      </c>
      <c r="P1497" s="113">
        <v>0</v>
      </c>
      <c r="Q1497" s="113">
        <v>0</v>
      </c>
      <c r="R1497" s="113">
        <v>0</v>
      </c>
      <c r="S1497" s="113">
        <v>0</v>
      </c>
      <c r="T1497" s="113">
        <v>0</v>
      </c>
      <c r="U1497" s="113">
        <v>0</v>
      </c>
      <c r="V1497" s="113">
        <v>0</v>
      </c>
      <c r="W1497" s="113">
        <v>0</v>
      </c>
      <c r="X1497" s="113">
        <v>0</v>
      </c>
      <c r="Y1497" s="113">
        <v>0</v>
      </c>
      <c r="Z1497" s="113">
        <v>0</v>
      </c>
      <c r="AA1497" s="113">
        <v>0</v>
      </c>
      <c r="AB1497" s="113">
        <v>0</v>
      </c>
      <c r="AC1497" s="113">
        <v>0</v>
      </c>
      <c r="AD1497" s="113">
        <v>0</v>
      </c>
      <c r="AE1497" s="113">
        <v>0</v>
      </c>
      <c r="AF1497" s="113">
        <v>0</v>
      </c>
      <c r="AG1497" s="113">
        <v>0</v>
      </c>
      <c r="AH1497" s="98">
        <v>0</v>
      </c>
    </row>
    <row r="1498" spans="1:34">
      <c r="A1498" s="113" t="s">
        <v>7362</v>
      </c>
      <c r="B1498" s="113" t="s">
        <v>511</v>
      </c>
      <c r="C1498" s="113">
        <v>0</v>
      </c>
      <c r="D1498" s="113">
        <v>0</v>
      </c>
      <c r="E1498" s="113">
        <v>0</v>
      </c>
      <c r="F1498" s="113">
        <v>0</v>
      </c>
      <c r="G1498" s="113">
        <v>0</v>
      </c>
      <c r="H1498" s="113">
        <v>0</v>
      </c>
      <c r="I1498" s="113">
        <v>0</v>
      </c>
      <c r="J1498" s="113">
        <v>0</v>
      </c>
      <c r="K1498" s="113">
        <v>0</v>
      </c>
      <c r="L1498" s="113">
        <v>0</v>
      </c>
      <c r="M1498" s="113">
        <v>0</v>
      </c>
      <c r="N1498" s="113">
        <v>0</v>
      </c>
      <c r="O1498" s="113">
        <v>0</v>
      </c>
      <c r="P1498" s="113">
        <v>0</v>
      </c>
      <c r="Q1498" s="113">
        <v>0</v>
      </c>
      <c r="R1498" s="113">
        <v>0</v>
      </c>
      <c r="S1498" s="113">
        <v>0</v>
      </c>
      <c r="T1498" s="113">
        <v>0</v>
      </c>
      <c r="U1498" s="113">
        <v>0</v>
      </c>
      <c r="V1498" s="113">
        <v>0</v>
      </c>
      <c r="W1498" s="113">
        <v>0</v>
      </c>
      <c r="X1498" s="113">
        <v>0</v>
      </c>
      <c r="Y1498" s="113">
        <v>0</v>
      </c>
      <c r="Z1498" s="113">
        <v>0</v>
      </c>
      <c r="AA1498" s="113">
        <v>0</v>
      </c>
      <c r="AB1498" s="113">
        <v>0</v>
      </c>
      <c r="AC1498" s="113">
        <v>0</v>
      </c>
      <c r="AD1498" s="113">
        <v>0</v>
      </c>
      <c r="AE1498" s="113">
        <v>0</v>
      </c>
      <c r="AF1498" s="113">
        <v>0</v>
      </c>
      <c r="AG1498" s="113">
        <v>0</v>
      </c>
      <c r="AH1498" s="98">
        <v>0</v>
      </c>
    </row>
    <row r="1499" spans="1:34">
      <c r="A1499" s="113" t="s">
        <v>7363</v>
      </c>
      <c r="B1499" s="113" t="s">
        <v>511</v>
      </c>
      <c r="C1499" s="56">
        <v>43700000000000</v>
      </c>
      <c r="D1499" s="56">
        <v>42480200000000</v>
      </c>
      <c r="E1499" s="56">
        <v>42479500000000</v>
      </c>
      <c r="F1499" s="56">
        <v>43446600000000</v>
      </c>
      <c r="G1499" s="56">
        <v>44268900000000</v>
      </c>
      <c r="H1499" s="56">
        <v>44737400000000</v>
      </c>
      <c r="I1499" s="56">
        <v>44673700000000</v>
      </c>
      <c r="J1499" s="56">
        <v>44341200000000</v>
      </c>
      <c r="K1499" s="56">
        <v>43849200000000</v>
      </c>
      <c r="L1499" s="56">
        <v>43222400000000</v>
      </c>
      <c r="M1499" s="56">
        <v>42708100000000</v>
      </c>
      <c r="N1499" s="56">
        <v>42284100000000</v>
      </c>
      <c r="O1499" s="56">
        <v>41740100000000</v>
      </c>
      <c r="P1499" s="56">
        <v>41221900000000</v>
      </c>
      <c r="Q1499" s="56">
        <v>40597100000000</v>
      </c>
      <c r="R1499" s="56">
        <v>40402600000000</v>
      </c>
      <c r="S1499" s="56">
        <v>40165700000000</v>
      </c>
      <c r="T1499" s="56">
        <v>39894900000000</v>
      </c>
      <c r="U1499" s="56">
        <v>39674600000000</v>
      </c>
      <c r="V1499" s="56">
        <v>39444600000000</v>
      </c>
      <c r="W1499" s="56">
        <v>39425900000000</v>
      </c>
      <c r="X1499" s="56">
        <v>39488900000000</v>
      </c>
      <c r="Y1499" s="56">
        <v>39471500000000</v>
      </c>
      <c r="Z1499" s="56">
        <v>39515700000000</v>
      </c>
      <c r="AA1499" s="56">
        <v>39610500000000</v>
      </c>
      <c r="AB1499" s="56">
        <v>39719500000000</v>
      </c>
      <c r="AC1499" s="56">
        <v>39879500000000</v>
      </c>
      <c r="AD1499" s="56">
        <v>40014300000000</v>
      </c>
      <c r="AE1499" s="56">
        <v>40191800000000</v>
      </c>
      <c r="AF1499" s="56">
        <v>40442100000000</v>
      </c>
      <c r="AG1499" s="56">
        <v>40749600000000</v>
      </c>
      <c r="AH1499" s="98">
        <v>0</v>
      </c>
    </row>
    <row r="1500" spans="1:34">
      <c r="A1500" s="113" t="s">
        <v>7364</v>
      </c>
      <c r="B1500" s="113" t="s">
        <v>511</v>
      </c>
      <c r="C1500" s="56">
        <v>154520000000000</v>
      </c>
      <c r="D1500" s="56">
        <v>148349000000000</v>
      </c>
      <c r="E1500" s="56">
        <v>147185000000000</v>
      </c>
      <c r="F1500" s="56">
        <v>144157000000000</v>
      </c>
      <c r="G1500" s="56">
        <v>140101000000000</v>
      </c>
      <c r="H1500" s="56">
        <v>134940000000000</v>
      </c>
      <c r="I1500" s="56">
        <v>129093000000000</v>
      </c>
      <c r="J1500" s="56">
        <v>122717000000000</v>
      </c>
      <c r="K1500" s="56">
        <v>116006000000000</v>
      </c>
      <c r="L1500" s="56">
        <v>108929000000000</v>
      </c>
      <c r="M1500" s="56">
        <v>101993000000000</v>
      </c>
      <c r="N1500" s="56">
        <v>95376800000000</v>
      </c>
      <c r="O1500" s="56">
        <v>88898000000000</v>
      </c>
      <c r="P1500" s="56">
        <v>82457700000000</v>
      </c>
      <c r="Q1500" s="56">
        <v>75420000000000</v>
      </c>
      <c r="R1500" s="56">
        <v>73395700000000</v>
      </c>
      <c r="S1500" s="56">
        <v>71555800000000</v>
      </c>
      <c r="T1500" s="56">
        <v>69823000000000</v>
      </c>
      <c r="U1500" s="56">
        <v>68342300000000</v>
      </c>
      <c r="V1500" s="56">
        <v>66976500000000</v>
      </c>
      <c r="W1500" s="56">
        <v>65997800000000</v>
      </c>
      <c r="X1500" s="56">
        <v>65214900000000</v>
      </c>
      <c r="Y1500" s="56">
        <v>64374900000000</v>
      </c>
      <c r="Z1500" s="56">
        <v>63643900000000</v>
      </c>
      <c r="AA1500" s="56">
        <v>63012400000000</v>
      </c>
      <c r="AB1500" s="56">
        <v>62446400000000</v>
      </c>
      <c r="AC1500" s="56">
        <v>61960400000000</v>
      </c>
      <c r="AD1500" s="56">
        <v>61476100000000</v>
      </c>
      <c r="AE1500" s="56">
        <v>61072500000000</v>
      </c>
      <c r="AF1500" s="56">
        <v>60760800000000</v>
      </c>
      <c r="AG1500" s="56">
        <v>60539400000000</v>
      </c>
      <c r="AH1500" s="98">
        <v>0</v>
      </c>
    </row>
    <row r="1501" spans="1:34">
      <c r="A1501" s="113" t="s">
        <v>7365</v>
      </c>
      <c r="B1501" s="113" t="s">
        <v>511</v>
      </c>
      <c r="C1501" s="56">
        <v>30894200000000</v>
      </c>
      <c r="D1501" s="56">
        <v>29948100000000</v>
      </c>
      <c r="E1501" s="56">
        <v>30815200000000</v>
      </c>
      <c r="F1501" s="56">
        <v>30406300000000</v>
      </c>
      <c r="G1501" s="56">
        <v>29768800000000</v>
      </c>
      <c r="H1501" s="56">
        <v>29439900000000</v>
      </c>
      <c r="I1501" s="56">
        <v>28970400000000</v>
      </c>
      <c r="J1501" s="56">
        <v>28422500000000</v>
      </c>
      <c r="K1501" s="56">
        <v>27888700000000</v>
      </c>
      <c r="L1501" s="56">
        <v>27557500000000</v>
      </c>
      <c r="M1501" s="56">
        <v>27326900000000</v>
      </c>
      <c r="N1501" s="56">
        <v>27237700000000</v>
      </c>
      <c r="O1501" s="56">
        <v>27152900000000</v>
      </c>
      <c r="P1501" s="56">
        <v>27077400000000</v>
      </c>
      <c r="Q1501" s="56">
        <v>26961300000000</v>
      </c>
      <c r="R1501" s="56">
        <v>26977200000000</v>
      </c>
      <c r="S1501" s="56">
        <v>26832600000000</v>
      </c>
      <c r="T1501" s="56">
        <v>26520700000000</v>
      </c>
      <c r="U1501" s="56">
        <v>26232600000000</v>
      </c>
      <c r="V1501" s="56">
        <v>25882400000000</v>
      </c>
      <c r="W1501" s="56">
        <v>25606900000000</v>
      </c>
      <c r="X1501" s="56">
        <v>25380100000000</v>
      </c>
      <c r="Y1501" s="56">
        <v>25041500000000</v>
      </c>
      <c r="Z1501" s="56">
        <v>24726600000000</v>
      </c>
      <c r="AA1501" s="56">
        <v>24449700000000</v>
      </c>
      <c r="AB1501" s="56">
        <v>24209700000000</v>
      </c>
      <c r="AC1501" s="56">
        <v>23981500000000</v>
      </c>
      <c r="AD1501" s="56">
        <v>23708700000000</v>
      </c>
      <c r="AE1501" s="56">
        <v>23466800000000</v>
      </c>
      <c r="AF1501" s="56">
        <v>23252000000000</v>
      </c>
      <c r="AG1501" s="56">
        <v>23064100000000</v>
      </c>
      <c r="AH1501" s="98">
        <v>0</v>
      </c>
    </row>
    <row r="1502" spans="1:34">
      <c r="A1502" s="113" t="s">
        <v>7366</v>
      </c>
      <c r="B1502" s="113" t="s">
        <v>511</v>
      </c>
      <c r="C1502" s="113">
        <v>0</v>
      </c>
      <c r="D1502" s="113">
        <v>0</v>
      </c>
      <c r="E1502" s="113">
        <v>0</v>
      </c>
      <c r="F1502" s="113">
        <v>0</v>
      </c>
      <c r="G1502" s="113">
        <v>0</v>
      </c>
      <c r="H1502" s="113">
        <v>0</v>
      </c>
      <c r="I1502" s="113">
        <v>0</v>
      </c>
      <c r="J1502" s="113">
        <v>0</v>
      </c>
      <c r="K1502" s="113">
        <v>0</v>
      </c>
      <c r="L1502" s="113">
        <v>0</v>
      </c>
      <c r="M1502" s="113">
        <v>0</v>
      </c>
      <c r="N1502" s="113">
        <v>0</v>
      </c>
      <c r="O1502" s="113">
        <v>0</v>
      </c>
      <c r="P1502" s="113">
        <v>0</v>
      </c>
      <c r="Q1502" s="113">
        <v>0</v>
      </c>
      <c r="R1502" s="113">
        <v>0</v>
      </c>
      <c r="S1502" s="113">
        <v>0</v>
      </c>
      <c r="T1502" s="113">
        <v>0</v>
      </c>
      <c r="U1502" s="113">
        <v>0</v>
      </c>
      <c r="V1502" s="113">
        <v>0</v>
      </c>
      <c r="W1502" s="113">
        <v>0</v>
      </c>
      <c r="X1502" s="113">
        <v>0</v>
      </c>
      <c r="Y1502" s="113">
        <v>0</v>
      </c>
      <c r="Z1502" s="113">
        <v>0</v>
      </c>
      <c r="AA1502" s="113">
        <v>0</v>
      </c>
      <c r="AB1502" s="113">
        <v>0</v>
      </c>
      <c r="AC1502" s="113">
        <v>0</v>
      </c>
      <c r="AD1502" s="113">
        <v>0</v>
      </c>
      <c r="AE1502" s="113">
        <v>0</v>
      </c>
      <c r="AF1502" s="113">
        <v>0</v>
      </c>
      <c r="AG1502" s="113">
        <v>0</v>
      </c>
      <c r="AH1502" s="98">
        <v>0</v>
      </c>
    </row>
    <row r="1503" spans="1:34">
      <c r="A1503" s="113" t="s">
        <v>7367</v>
      </c>
      <c r="B1503" s="113" t="s">
        <v>511</v>
      </c>
      <c r="C1503" s="56">
        <v>7710600000000</v>
      </c>
      <c r="D1503" s="56">
        <v>7389490000000</v>
      </c>
      <c r="E1503" s="56">
        <v>7160120000000</v>
      </c>
      <c r="F1503" s="56">
        <v>8224150000000</v>
      </c>
      <c r="G1503" s="56">
        <v>9202940000000</v>
      </c>
      <c r="H1503" s="56">
        <v>9657630000000</v>
      </c>
      <c r="I1503" s="56">
        <v>10029400000000</v>
      </c>
      <c r="J1503" s="56">
        <v>10349300000000</v>
      </c>
      <c r="K1503" s="56">
        <v>10641000000000</v>
      </c>
      <c r="L1503" s="56">
        <v>10707900000000</v>
      </c>
      <c r="M1503" s="56">
        <v>10798600000000</v>
      </c>
      <c r="N1503" s="56">
        <v>10916200000000</v>
      </c>
      <c r="O1503" s="56">
        <v>10977000000000</v>
      </c>
      <c r="P1503" s="56">
        <v>10809400000000</v>
      </c>
      <c r="Q1503" s="56">
        <v>10353900000000</v>
      </c>
      <c r="R1503" s="56">
        <v>10548100000000</v>
      </c>
      <c r="S1503" s="56">
        <v>10697000000000</v>
      </c>
      <c r="T1503" s="56">
        <v>10784800000000</v>
      </c>
      <c r="U1503" s="56">
        <v>10856500000000</v>
      </c>
      <c r="V1503" s="56">
        <v>10902600000000</v>
      </c>
      <c r="W1503" s="56">
        <v>10998700000000</v>
      </c>
      <c r="X1503" s="56">
        <v>11112900000000</v>
      </c>
      <c r="Y1503" s="56">
        <v>11188900000000</v>
      </c>
      <c r="Z1503" s="56">
        <v>11271400000000</v>
      </c>
      <c r="AA1503" s="56">
        <v>11358200000000</v>
      </c>
      <c r="AB1503" s="56">
        <v>11441300000000</v>
      </c>
      <c r="AC1503" s="56">
        <v>11533800000000</v>
      </c>
      <c r="AD1503" s="56">
        <v>11614800000000</v>
      </c>
      <c r="AE1503" s="56">
        <v>11705700000000</v>
      </c>
      <c r="AF1503" s="56">
        <v>11807200000000</v>
      </c>
      <c r="AG1503" s="56">
        <v>11922100000000</v>
      </c>
      <c r="AH1503" s="98">
        <v>0</v>
      </c>
    </row>
    <row r="1504" spans="1:34">
      <c r="A1504" s="113" t="s">
        <v>7368</v>
      </c>
      <c r="B1504" s="113" t="s">
        <v>511</v>
      </c>
      <c r="C1504" s="113">
        <v>0</v>
      </c>
      <c r="D1504" s="113">
        <v>0</v>
      </c>
      <c r="E1504" s="113">
        <v>0</v>
      </c>
      <c r="F1504" s="113">
        <v>0</v>
      </c>
      <c r="G1504" s="113">
        <v>0</v>
      </c>
      <c r="H1504" s="113">
        <v>0</v>
      </c>
      <c r="I1504" s="113">
        <v>0</v>
      </c>
      <c r="J1504" s="113">
        <v>0</v>
      </c>
      <c r="K1504" s="113">
        <v>0</v>
      </c>
      <c r="L1504" s="113">
        <v>0</v>
      </c>
      <c r="M1504" s="113">
        <v>0</v>
      </c>
      <c r="N1504" s="113">
        <v>0</v>
      </c>
      <c r="O1504" s="113">
        <v>0</v>
      </c>
      <c r="P1504" s="113">
        <v>0</v>
      </c>
      <c r="Q1504" s="113">
        <v>0</v>
      </c>
      <c r="R1504" s="113">
        <v>0</v>
      </c>
      <c r="S1504" s="113">
        <v>0</v>
      </c>
      <c r="T1504" s="113">
        <v>0</v>
      </c>
      <c r="U1504" s="113">
        <v>0</v>
      </c>
      <c r="V1504" s="113">
        <v>0</v>
      </c>
      <c r="W1504" s="113">
        <v>0</v>
      </c>
      <c r="X1504" s="113">
        <v>0</v>
      </c>
      <c r="Y1504" s="113">
        <v>0</v>
      </c>
      <c r="Z1504" s="113">
        <v>0</v>
      </c>
      <c r="AA1504" s="113">
        <v>0</v>
      </c>
      <c r="AB1504" s="113">
        <v>0</v>
      </c>
      <c r="AC1504" s="113">
        <v>0</v>
      </c>
      <c r="AD1504" s="113">
        <v>0</v>
      </c>
      <c r="AE1504" s="113">
        <v>0</v>
      </c>
      <c r="AF1504" s="113">
        <v>0</v>
      </c>
      <c r="AG1504" s="113">
        <v>0</v>
      </c>
      <c r="AH1504" s="56">
        <v>193070000000</v>
      </c>
    </row>
    <row r="1505" spans="1:34">
      <c r="A1505" s="113" t="s">
        <v>7369</v>
      </c>
      <c r="B1505" s="113" t="s">
        <v>511</v>
      </c>
      <c r="C1505" s="113">
        <v>0</v>
      </c>
      <c r="D1505" s="113">
        <v>0</v>
      </c>
      <c r="E1505" s="113">
        <v>0</v>
      </c>
      <c r="F1505" s="113">
        <v>0</v>
      </c>
      <c r="G1505" s="113">
        <v>0</v>
      </c>
      <c r="H1505" s="113">
        <v>0</v>
      </c>
      <c r="I1505" s="113">
        <v>0</v>
      </c>
      <c r="J1505" s="113">
        <v>0</v>
      </c>
      <c r="K1505" s="113">
        <v>0</v>
      </c>
      <c r="L1505" s="113">
        <v>0</v>
      </c>
      <c r="M1505" s="113">
        <v>0</v>
      </c>
      <c r="N1505" s="113">
        <v>0</v>
      </c>
      <c r="O1505" s="113">
        <v>0</v>
      </c>
      <c r="P1505" s="113">
        <v>0</v>
      </c>
      <c r="Q1505" s="113">
        <v>0</v>
      </c>
      <c r="R1505" s="113">
        <v>0</v>
      </c>
      <c r="S1505" s="113">
        <v>0</v>
      </c>
      <c r="T1505" s="113">
        <v>0</v>
      </c>
      <c r="U1505" s="113">
        <v>0</v>
      </c>
      <c r="V1505" s="113">
        <v>0</v>
      </c>
      <c r="W1505" s="113">
        <v>0</v>
      </c>
      <c r="X1505" s="113">
        <v>0</v>
      </c>
      <c r="Y1505" s="113">
        <v>0</v>
      </c>
      <c r="Z1505" s="113">
        <v>0</v>
      </c>
      <c r="AA1505" s="113">
        <v>0</v>
      </c>
      <c r="AB1505" s="113">
        <v>0</v>
      </c>
      <c r="AC1505" s="113">
        <v>0</v>
      </c>
      <c r="AD1505" s="113">
        <v>0</v>
      </c>
      <c r="AE1505" s="113">
        <v>0</v>
      </c>
      <c r="AF1505" s="113">
        <v>0</v>
      </c>
      <c r="AG1505" s="113">
        <v>0</v>
      </c>
      <c r="AH1505" s="56">
        <v>12471400</v>
      </c>
    </row>
    <row r="1506" spans="1:34">
      <c r="A1506" s="113" t="s">
        <v>7370</v>
      </c>
      <c r="B1506" s="113" t="s">
        <v>511</v>
      </c>
      <c r="C1506" s="56">
        <v>368960000000</v>
      </c>
      <c r="D1506" s="56">
        <v>368909000000</v>
      </c>
      <c r="E1506" s="56">
        <v>369892000000</v>
      </c>
      <c r="F1506" s="56">
        <v>388754000000</v>
      </c>
      <c r="G1506" s="56">
        <v>407616000000</v>
      </c>
      <c r="H1506" s="56">
        <v>417046000000</v>
      </c>
      <c r="I1506" s="56">
        <v>426478000000</v>
      </c>
      <c r="J1506" s="56">
        <v>435909000000</v>
      </c>
      <c r="K1506" s="56">
        <v>445340000000</v>
      </c>
      <c r="L1506" s="56">
        <v>450055000000</v>
      </c>
      <c r="M1506" s="56">
        <v>454770000000</v>
      </c>
      <c r="N1506" s="56">
        <v>459486000000</v>
      </c>
      <c r="O1506" s="56">
        <v>464201000000</v>
      </c>
      <c r="P1506" s="56">
        <v>464201000000</v>
      </c>
      <c r="Q1506" s="56">
        <v>464201000000</v>
      </c>
      <c r="R1506" s="56">
        <v>464201000000</v>
      </c>
      <c r="S1506" s="56">
        <v>464200000000</v>
      </c>
      <c r="T1506" s="56">
        <v>464200000000</v>
      </c>
      <c r="U1506" s="56">
        <v>464200000000</v>
      </c>
      <c r="V1506" s="56">
        <v>464200000000</v>
      </c>
      <c r="W1506" s="56">
        <v>464200000000</v>
      </c>
      <c r="X1506" s="56">
        <v>464200000000</v>
      </c>
      <c r="Y1506" s="56">
        <v>464200000000</v>
      </c>
      <c r="Z1506" s="56">
        <v>464199000000</v>
      </c>
      <c r="AA1506" s="56">
        <v>464199000000</v>
      </c>
      <c r="AB1506" s="56">
        <v>464199000000</v>
      </c>
      <c r="AC1506" s="56">
        <v>464199000000</v>
      </c>
      <c r="AD1506" s="56">
        <v>464199000000</v>
      </c>
      <c r="AE1506" s="56">
        <v>464198000000</v>
      </c>
      <c r="AF1506" s="56">
        <v>464198000000</v>
      </c>
      <c r="AG1506" s="56">
        <v>464198000000</v>
      </c>
      <c r="AH1506" s="56">
        <v>10306900</v>
      </c>
    </row>
    <row r="1507" spans="1:34">
      <c r="A1507" s="113" t="s">
        <v>7371</v>
      </c>
      <c r="B1507" s="113" t="s">
        <v>511</v>
      </c>
      <c r="C1507" s="56">
        <v>1888190000000</v>
      </c>
      <c r="D1507" s="56">
        <v>1755720000000</v>
      </c>
      <c r="E1507" s="56">
        <v>1401770000000</v>
      </c>
      <c r="F1507" s="56">
        <v>1554580000000</v>
      </c>
      <c r="G1507" s="56">
        <v>1546370000000</v>
      </c>
      <c r="H1507" s="56">
        <v>1537560000000</v>
      </c>
      <c r="I1507" s="56">
        <v>1548290000000</v>
      </c>
      <c r="J1507" s="56">
        <v>1542940000000</v>
      </c>
      <c r="K1507" s="56">
        <v>1513110000000</v>
      </c>
      <c r="L1507" s="56">
        <v>1485000000000</v>
      </c>
      <c r="M1507" s="56">
        <v>1440220000000</v>
      </c>
      <c r="N1507" s="56">
        <v>1427830000000</v>
      </c>
      <c r="O1507" s="56">
        <v>1419520000000</v>
      </c>
      <c r="P1507" s="56">
        <v>1409140000000</v>
      </c>
      <c r="Q1507" s="56">
        <v>1398610000000</v>
      </c>
      <c r="R1507" s="56">
        <v>1398820000000</v>
      </c>
      <c r="S1507" s="56">
        <v>1391650000000</v>
      </c>
      <c r="T1507" s="56">
        <v>1368540000000</v>
      </c>
      <c r="U1507" s="56">
        <v>1357180000000</v>
      </c>
      <c r="V1507" s="56">
        <v>1346120000000</v>
      </c>
      <c r="W1507" s="56">
        <v>1335850000000</v>
      </c>
      <c r="X1507" s="56">
        <v>1325510000000</v>
      </c>
      <c r="Y1507" s="56">
        <v>1312060000000</v>
      </c>
      <c r="Z1507" s="56">
        <v>1307430000000</v>
      </c>
      <c r="AA1507" s="56">
        <v>1299640000000</v>
      </c>
      <c r="AB1507" s="56">
        <v>1293310000000</v>
      </c>
      <c r="AC1507" s="56">
        <v>1284020000000</v>
      </c>
      <c r="AD1507" s="56">
        <v>1273960000000</v>
      </c>
      <c r="AE1507" s="56">
        <v>1261430000000</v>
      </c>
      <c r="AF1507" s="56">
        <v>1251330000000</v>
      </c>
      <c r="AG1507" s="56">
        <v>1246260000000</v>
      </c>
      <c r="AH1507" s="56">
        <v>202645000</v>
      </c>
    </row>
    <row r="1508" spans="1:34">
      <c r="A1508" s="113" t="s">
        <v>7372</v>
      </c>
      <c r="B1508" s="113" t="s">
        <v>511</v>
      </c>
      <c r="C1508" s="113">
        <v>0</v>
      </c>
      <c r="D1508" s="113">
        <v>0</v>
      </c>
      <c r="E1508" s="113">
        <v>0</v>
      </c>
      <c r="F1508" s="113">
        <v>0</v>
      </c>
      <c r="G1508" s="113">
        <v>0</v>
      </c>
      <c r="H1508" s="113">
        <v>0</v>
      </c>
      <c r="I1508" s="113">
        <v>0</v>
      </c>
      <c r="J1508" s="113">
        <v>0</v>
      </c>
      <c r="K1508" s="113">
        <v>0</v>
      </c>
      <c r="L1508" s="113">
        <v>0</v>
      </c>
      <c r="M1508" s="113">
        <v>0</v>
      </c>
      <c r="N1508" s="113">
        <v>0</v>
      </c>
      <c r="O1508" s="113">
        <v>0</v>
      </c>
      <c r="P1508" s="113">
        <v>0</v>
      </c>
      <c r="Q1508" s="113">
        <v>0</v>
      </c>
      <c r="R1508" s="113">
        <v>0</v>
      </c>
      <c r="S1508" s="113">
        <v>0</v>
      </c>
      <c r="T1508" s="113">
        <v>0</v>
      </c>
      <c r="U1508" s="113">
        <v>0</v>
      </c>
      <c r="V1508" s="113">
        <v>0</v>
      </c>
      <c r="W1508" s="113">
        <v>0</v>
      </c>
      <c r="X1508" s="113">
        <v>0</v>
      </c>
      <c r="Y1508" s="113">
        <v>0</v>
      </c>
      <c r="Z1508" s="113">
        <v>0</v>
      </c>
      <c r="AA1508" s="113">
        <v>0</v>
      </c>
      <c r="AB1508" s="113">
        <v>0</v>
      </c>
      <c r="AC1508" s="113">
        <v>0</v>
      </c>
      <c r="AD1508" s="113">
        <v>0</v>
      </c>
      <c r="AE1508" s="113">
        <v>0</v>
      </c>
      <c r="AF1508" s="113">
        <v>0</v>
      </c>
      <c r="AG1508" s="113">
        <v>0</v>
      </c>
      <c r="AH1508" s="56">
        <v>10913200</v>
      </c>
    </row>
    <row r="1509" spans="1:34">
      <c r="A1509" s="113" t="s">
        <v>7373</v>
      </c>
      <c r="B1509" s="113" t="s">
        <v>511</v>
      </c>
      <c r="C1509" s="56">
        <v>184000000000000</v>
      </c>
      <c r="D1509" s="56">
        <v>161600000000000</v>
      </c>
      <c r="E1509" s="56">
        <v>172400000000000</v>
      </c>
      <c r="F1509" s="56">
        <v>173000000000000</v>
      </c>
      <c r="G1509" s="56">
        <v>183100000000000</v>
      </c>
      <c r="H1509" s="56">
        <v>195500000000000</v>
      </c>
      <c r="I1509" s="56">
        <v>196000000000000</v>
      </c>
      <c r="J1509" s="56">
        <v>196500000000000</v>
      </c>
      <c r="K1509" s="56">
        <v>197200000000000</v>
      </c>
      <c r="L1509" s="56">
        <v>197700000000000</v>
      </c>
      <c r="M1509" s="56">
        <v>199200000000000</v>
      </c>
      <c r="N1509" s="56">
        <v>200000000000000</v>
      </c>
      <c r="O1509" s="56">
        <v>200900000000000</v>
      </c>
      <c r="P1509" s="56">
        <v>198700000000000</v>
      </c>
      <c r="Q1509" s="56">
        <v>197700000000000</v>
      </c>
      <c r="R1509" s="56">
        <v>199700000000000</v>
      </c>
      <c r="S1509" s="56">
        <v>200100000000000</v>
      </c>
      <c r="T1509" s="56">
        <v>200900000000000</v>
      </c>
      <c r="U1509" s="56">
        <v>203300000000000</v>
      </c>
      <c r="V1509" s="56">
        <v>206000000000000</v>
      </c>
      <c r="W1509" s="56">
        <v>204700000000000</v>
      </c>
      <c r="X1509" s="56">
        <v>205500000000000</v>
      </c>
      <c r="Y1509" s="56">
        <v>208900000000000</v>
      </c>
      <c r="Z1509" s="56">
        <v>215200000000000</v>
      </c>
      <c r="AA1509" s="56">
        <v>216200000000000</v>
      </c>
      <c r="AB1509" s="56">
        <v>218900000000000</v>
      </c>
      <c r="AC1509" s="56">
        <v>219100000000000</v>
      </c>
      <c r="AD1509" s="56">
        <v>217900000000000</v>
      </c>
      <c r="AE1509" s="56">
        <v>219500000000000</v>
      </c>
      <c r="AF1509" s="56">
        <v>220800000000000</v>
      </c>
      <c r="AG1509" s="56">
        <v>225700000000000</v>
      </c>
      <c r="AH1509" s="56">
        <v>10913200</v>
      </c>
    </row>
    <row r="1510" spans="1:34">
      <c r="A1510" s="113" t="s">
        <v>7374</v>
      </c>
      <c r="B1510" s="113" t="s">
        <v>511</v>
      </c>
      <c r="C1510" s="56">
        <v>480814000000000</v>
      </c>
      <c r="D1510" s="56">
        <v>398555000000000</v>
      </c>
      <c r="E1510" s="56">
        <v>417522000000000</v>
      </c>
      <c r="F1510" s="56">
        <v>515675000000000</v>
      </c>
      <c r="G1510" s="56">
        <v>524608000000000</v>
      </c>
      <c r="H1510" s="56">
        <v>500376000000000</v>
      </c>
      <c r="I1510" s="56">
        <v>488558000000000</v>
      </c>
      <c r="J1510" s="56">
        <v>475546000000000</v>
      </c>
      <c r="K1510" s="56">
        <v>459928000000000</v>
      </c>
      <c r="L1510" s="56">
        <v>435073000000000</v>
      </c>
      <c r="M1510" s="56">
        <v>431100000000000</v>
      </c>
      <c r="N1510" s="56">
        <v>429726000000000</v>
      </c>
      <c r="O1510" s="56">
        <v>428120000000000</v>
      </c>
      <c r="P1510" s="56">
        <v>418253000000000</v>
      </c>
      <c r="Q1510" s="56">
        <v>420941000000000</v>
      </c>
      <c r="R1510" s="56">
        <v>429076000000000</v>
      </c>
      <c r="S1510" s="56">
        <v>430382000000000</v>
      </c>
      <c r="T1510" s="56">
        <v>433107000000000</v>
      </c>
      <c r="U1510" s="56">
        <v>441091000000000</v>
      </c>
      <c r="V1510" s="56">
        <v>448247000000000</v>
      </c>
      <c r="W1510" s="56">
        <v>445334000000000</v>
      </c>
      <c r="X1510" s="56">
        <v>447312000000000</v>
      </c>
      <c r="Y1510" s="56">
        <v>455244000000000</v>
      </c>
      <c r="Z1510" s="56">
        <v>469482000000000</v>
      </c>
      <c r="AA1510" s="56">
        <v>470292000000000</v>
      </c>
      <c r="AB1510" s="56">
        <v>476348000000000</v>
      </c>
      <c r="AC1510" s="56">
        <v>476989000000000</v>
      </c>
      <c r="AD1510" s="56">
        <v>474669000000000</v>
      </c>
      <c r="AE1510" s="56">
        <v>479577000000000</v>
      </c>
      <c r="AF1510" s="56">
        <v>483678000000000</v>
      </c>
      <c r="AG1510" s="56">
        <v>495514000000000</v>
      </c>
      <c r="AH1510" s="98">
        <v>0</v>
      </c>
    </row>
    <row r="1511" spans="1:34">
      <c r="A1511" s="113" t="s">
        <v>7375</v>
      </c>
      <c r="B1511" s="113" t="s">
        <v>511</v>
      </c>
      <c r="C1511" s="56">
        <v>410282000000000</v>
      </c>
      <c r="D1511" s="56">
        <v>357299000000000</v>
      </c>
      <c r="E1511" s="56">
        <v>397842000000000</v>
      </c>
      <c r="F1511" s="56">
        <v>386545000000000</v>
      </c>
      <c r="G1511" s="56">
        <v>396780000000000</v>
      </c>
      <c r="H1511" s="56">
        <v>415678000000000</v>
      </c>
      <c r="I1511" s="56">
        <v>408129000000000</v>
      </c>
      <c r="J1511" s="56">
        <v>400970000000000</v>
      </c>
      <c r="K1511" s="56">
        <v>394342000000000</v>
      </c>
      <c r="L1511" s="56">
        <v>390602000000000</v>
      </c>
      <c r="M1511" s="56">
        <v>388586000000000</v>
      </c>
      <c r="N1511" s="56">
        <v>364858000000000</v>
      </c>
      <c r="O1511" s="56">
        <v>341586000000000</v>
      </c>
      <c r="P1511" s="56">
        <v>319568000000000</v>
      </c>
      <c r="Q1511" s="56">
        <v>305606000000000</v>
      </c>
      <c r="R1511" s="56">
        <v>301671000000000</v>
      </c>
      <c r="S1511" s="56">
        <v>298561000000000</v>
      </c>
      <c r="T1511" s="56">
        <v>297701000000000</v>
      </c>
      <c r="U1511" s="56">
        <v>299652000000000</v>
      </c>
      <c r="V1511" s="56">
        <v>302394000000000</v>
      </c>
      <c r="W1511" s="56">
        <v>299525000000000</v>
      </c>
      <c r="X1511" s="56">
        <v>299842000000000</v>
      </c>
      <c r="Y1511" s="56">
        <v>304106000000000</v>
      </c>
      <c r="Z1511" s="56">
        <v>312631000000000</v>
      </c>
      <c r="AA1511" s="56">
        <v>313373000000000</v>
      </c>
      <c r="AB1511" s="56">
        <v>316731000000000</v>
      </c>
      <c r="AC1511" s="56">
        <v>316575000000000</v>
      </c>
      <c r="AD1511" s="56">
        <v>314560000000000</v>
      </c>
      <c r="AE1511" s="56">
        <v>316819000000000</v>
      </c>
      <c r="AF1511" s="56">
        <v>319120000000000</v>
      </c>
      <c r="AG1511" s="56">
        <v>326800000000000</v>
      </c>
      <c r="AH1511" s="56">
        <v>1800020</v>
      </c>
    </row>
    <row r="1512" spans="1:34">
      <c r="A1512" s="113" t="s">
        <v>7376</v>
      </c>
      <c r="B1512" s="113" t="s">
        <v>511</v>
      </c>
      <c r="C1512" s="113">
        <v>0</v>
      </c>
      <c r="D1512" s="113">
        <v>0</v>
      </c>
      <c r="E1512" s="113">
        <v>0</v>
      </c>
      <c r="F1512" s="113">
        <v>0</v>
      </c>
      <c r="G1512" s="113">
        <v>0</v>
      </c>
      <c r="H1512" s="113">
        <v>0</v>
      </c>
      <c r="I1512" s="113">
        <v>0</v>
      </c>
      <c r="J1512" s="113">
        <v>0</v>
      </c>
      <c r="K1512" s="113">
        <v>0</v>
      </c>
      <c r="L1512" s="113">
        <v>0</v>
      </c>
      <c r="M1512" s="113">
        <v>0</v>
      </c>
      <c r="N1512" s="113">
        <v>0</v>
      </c>
      <c r="O1512" s="113">
        <v>0</v>
      </c>
      <c r="P1512" s="113">
        <v>0</v>
      </c>
      <c r="Q1512" s="113">
        <v>0</v>
      </c>
      <c r="R1512" s="113">
        <v>0</v>
      </c>
      <c r="S1512" s="113">
        <v>0</v>
      </c>
      <c r="T1512" s="113">
        <v>0</v>
      </c>
      <c r="U1512" s="113">
        <v>0</v>
      </c>
      <c r="V1512" s="113">
        <v>0</v>
      </c>
      <c r="W1512" s="113">
        <v>0</v>
      </c>
      <c r="X1512" s="113">
        <v>0</v>
      </c>
      <c r="Y1512" s="113">
        <v>0</v>
      </c>
      <c r="Z1512" s="113">
        <v>0</v>
      </c>
      <c r="AA1512" s="113">
        <v>0</v>
      </c>
      <c r="AB1512" s="113">
        <v>0</v>
      </c>
      <c r="AC1512" s="113">
        <v>0</v>
      </c>
      <c r="AD1512" s="113">
        <v>0</v>
      </c>
      <c r="AE1512" s="113">
        <v>0</v>
      </c>
      <c r="AF1512" s="113">
        <v>0</v>
      </c>
      <c r="AG1512" s="113">
        <v>0</v>
      </c>
      <c r="AH1512" s="56">
        <v>4671260</v>
      </c>
    </row>
    <row r="1513" spans="1:34">
      <c r="A1513" s="113" t="s">
        <v>7377</v>
      </c>
      <c r="B1513" s="113" t="s">
        <v>511</v>
      </c>
      <c r="C1513" s="56">
        <v>3910580000000</v>
      </c>
      <c r="D1513" s="56">
        <v>3184090000000</v>
      </c>
      <c r="E1513" s="56">
        <v>3376130000000</v>
      </c>
      <c r="F1513" s="56">
        <v>3376280000000</v>
      </c>
      <c r="G1513" s="56">
        <v>3461490000000</v>
      </c>
      <c r="H1513" s="56">
        <v>3621920000000</v>
      </c>
      <c r="I1513" s="56">
        <v>3661300000000</v>
      </c>
      <c r="J1513" s="56">
        <v>3590230000000</v>
      </c>
      <c r="K1513" s="56">
        <v>3500160000000</v>
      </c>
      <c r="L1513" s="56">
        <v>3392380000000</v>
      </c>
      <c r="M1513" s="56">
        <v>3295920000000</v>
      </c>
      <c r="N1513" s="56">
        <v>3281800000000</v>
      </c>
      <c r="O1513" s="56">
        <v>3282270000000</v>
      </c>
      <c r="P1513" s="56">
        <v>3261130000000</v>
      </c>
      <c r="Q1513" s="56">
        <v>3236220000000</v>
      </c>
      <c r="R1513" s="56">
        <v>3235850000000</v>
      </c>
      <c r="S1513" s="56">
        <v>3237790000000</v>
      </c>
      <c r="T1513" s="56">
        <v>3215210000000</v>
      </c>
      <c r="U1513" s="56">
        <v>3204140000000</v>
      </c>
      <c r="V1513" s="56">
        <v>3221530000000</v>
      </c>
      <c r="W1513" s="56">
        <v>3167220000000</v>
      </c>
      <c r="X1513" s="56">
        <v>3145650000000</v>
      </c>
      <c r="Y1513" s="56">
        <v>3151300000000</v>
      </c>
      <c r="Z1513" s="56">
        <v>3183740000000</v>
      </c>
      <c r="AA1513" s="56">
        <v>3185720000000</v>
      </c>
      <c r="AB1513" s="56">
        <v>3174990000000</v>
      </c>
      <c r="AC1513" s="56">
        <v>3155290000000</v>
      </c>
      <c r="AD1513" s="56">
        <v>3120080000000</v>
      </c>
      <c r="AE1513" s="56">
        <v>3098920000000</v>
      </c>
      <c r="AF1513" s="56">
        <v>3078190000000</v>
      </c>
      <c r="AG1513" s="56">
        <v>3093250000000</v>
      </c>
      <c r="AH1513" s="56">
        <v>9424200</v>
      </c>
    </row>
    <row r="1514" spans="1:34">
      <c r="A1514" s="113" t="s">
        <v>7378</v>
      </c>
      <c r="B1514" s="113" t="s">
        <v>511</v>
      </c>
      <c r="C1514" s="113">
        <v>0</v>
      </c>
      <c r="D1514" s="113">
        <v>0</v>
      </c>
      <c r="E1514" s="113">
        <v>0</v>
      </c>
      <c r="F1514" s="113">
        <v>0</v>
      </c>
      <c r="G1514" s="113">
        <v>0</v>
      </c>
      <c r="H1514" s="113">
        <v>0</v>
      </c>
      <c r="I1514" s="113">
        <v>0</v>
      </c>
      <c r="J1514" s="113">
        <v>0</v>
      </c>
      <c r="K1514" s="113">
        <v>0</v>
      </c>
      <c r="L1514" s="113">
        <v>0</v>
      </c>
      <c r="M1514" s="113">
        <v>0</v>
      </c>
      <c r="N1514" s="113">
        <v>0</v>
      </c>
      <c r="O1514" s="113">
        <v>0</v>
      </c>
      <c r="P1514" s="113">
        <v>0</v>
      </c>
      <c r="Q1514" s="113">
        <v>0</v>
      </c>
      <c r="R1514" s="113">
        <v>0</v>
      </c>
      <c r="S1514" s="113">
        <v>0</v>
      </c>
      <c r="T1514" s="113">
        <v>0</v>
      </c>
      <c r="U1514" s="113">
        <v>0</v>
      </c>
      <c r="V1514" s="113">
        <v>0</v>
      </c>
      <c r="W1514" s="113">
        <v>0</v>
      </c>
      <c r="X1514" s="113">
        <v>0</v>
      </c>
      <c r="Y1514" s="113">
        <v>0</v>
      </c>
      <c r="Z1514" s="113">
        <v>0</v>
      </c>
      <c r="AA1514" s="113">
        <v>0</v>
      </c>
      <c r="AB1514" s="113">
        <v>0</v>
      </c>
      <c r="AC1514" s="113">
        <v>0</v>
      </c>
      <c r="AD1514" s="113">
        <v>0</v>
      </c>
      <c r="AE1514" s="113">
        <v>0</v>
      </c>
      <c r="AF1514" s="113">
        <v>0</v>
      </c>
      <c r="AG1514" s="113">
        <v>0</v>
      </c>
      <c r="AH1514" s="56">
        <v>1884840</v>
      </c>
    </row>
    <row r="1515" spans="1:34">
      <c r="A1515" s="113" t="s">
        <v>7379</v>
      </c>
      <c r="B1515" s="113" t="s">
        <v>511</v>
      </c>
      <c r="C1515" s="113">
        <v>0</v>
      </c>
      <c r="D1515" s="113">
        <v>0</v>
      </c>
      <c r="E1515" s="113">
        <v>0</v>
      </c>
      <c r="F1515" s="113">
        <v>0</v>
      </c>
      <c r="G1515" s="113">
        <v>0</v>
      </c>
      <c r="H1515" s="113">
        <v>0</v>
      </c>
      <c r="I1515" s="113">
        <v>0</v>
      </c>
      <c r="J1515" s="113">
        <v>0</v>
      </c>
      <c r="K1515" s="113">
        <v>0</v>
      </c>
      <c r="L1515" s="113">
        <v>0</v>
      </c>
      <c r="M1515" s="113">
        <v>0</v>
      </c>
      <c r="N1515" s="113">
        <v>0</v>
      </c>
      <c r="O1515" s="113">
        <v>0</v>
      </c>
      <c r="P1515" s="113">
        <v>0</v>
      </c>
      <c r="Q1515" s="113">
        <v>0</v>
      </c>
      <c r="R1515" s="113">
        <v>0</v>
      </c>
      <c r="S1515" s="113">
        <v>0</v>
      </c>
      <c r="T1515" s="113">
        <v>0</v>
      </c>
      <c r="U1515" s="113">
        <v>0</v>
      </c>
      <c r="V1515" s="113">
        <v>0</v>
      </c>
      <c r="W1515" s="113">
        <v>0</v>
      </c>
      <c r="X1515" s="113">
        <v>0</v>
      </c>
      <c r="Y1515" s="113">
        <v>0</v>
      </c>
      <c r="Z1515" s="113">
        <v>0</v>
      </c>
      <c r="AA1515" s="113">
        <v>0</v>
      </c>
      <c r="AB1515" s="113">
        <v>0</v>
      </c>
      <c r="AC1515" s="113">
        <v>0</v>
      </c>
      <c r="AD1515" s="113">
        <v>0</v>
      </c>
      <c r="AE1515" s="113">
        <v>0</v>
      </c>
      <c r="AF1515" s="113">
        <v>0</v>
      </c>
      <c r="AG1515" s="113">
        <v>0</v>
      </c>
      <c r="AH1515" s="98">
        <v>0</v>
      </c>
    </row>
    <row r="1516" spans="1:34">
      <c r="A1516" s="113" t="s">
        <v>7380</v>
      </c>
      <c r="B1516" s="113" t="s">
        <v>511</v>
      </c>
      <c r="C1516" s="113">
        <v>0</v>
      </c>
      <c r="D1516" s="113">
        <v>0</v>
      </c>
      <c r="E1516" s="113">
        <v>0</v>
      </c>
      <c r="F1516" s="113">
        <v>0</v>
      </c>
      <c r="G1516" s="113">
        <v>0</v>
      </c>
      <c r="H1516" s="113">
        <v>0</v>
      </c>
      <c r="I1516" s="113">
        <v>0</v>
      </c>
      <c r="J1516" s="113">
        <v>0</v>
      </c>
      <c r="K1516" s="113">
        <v>0</v>
      </c>
      <c r="L1516" s="113">
        <v>0</v>
      </c>
      <c r="M1516" s="113">
        <v>0</v>
      </c>
      <c r="N1516" s="113">
        <v>0</v>
      </c>
      <c r="O1516" s="113">
        <v>0</v>
      </c>
      <c r="P1516" s="113">
        <v>0</v>
      </c>
      <c r="Q1516" s="113">
        <v>0</v>
      </c>
      <c r="R1516" s="113">
        <v>0</v>
      </c>
      <c r="S1516" s="113">
        <v>0</v>
      </c>
      <c r="T1516" s="113">
        <v>0</v>
      </c>
      <c r="U1516" s="113">
        <v>0</v>
      </c>
      <c r="V1516" s="113">
        <v>0</v>
      </c>
      <c r="W1516" s="113">
        <v>0</v>
      </c>
      <c r="X1516" s="113">
        <v>0</v>
      </c>
      <c r="Y1516" s="113">
        <v>0</v>
      </c>
      <c r="Z1516" s="113">
        <v>0</v>
      </c>
      <c r="AA1516" s="113">
        <v>0</v>
      </c>
      <c r="AB1516" s="113">
        <v>0</v>
      </c>
      <c r="AC1516" s="113">
        <v>0</v>
      </c>
      <c r="AD1516" s="113">
        <v>0</v>
      </c>
      <c r="AE1516" s="113">
        <v>0</v>
      </c>
      <c r="AF1516" s="113">
        <v>0</v>
      </c>
      <c r="AG1516" s="113">
        <v>0</v>
      </c>
      <c r="AH1516" s="98">
        <v>0</v>
      </c>
    </row>
    <row r="1517" spans="1:34">
      <c r="A1517" s="113" t="s">
        <v>7381</v>
      </c>
      <c r="B1517" s="113" t="s">
        <v>511</v>
      </c>
      <c r="C1517" s="56">
        <v>749962000000</v>
      </c>
      <c r="D1517" s="56">
        <v>580094000000</v>
      </c>
      <c r="E1517" s="56">
        <v>460517000000</v>
      </c>
      <c r="F1517" s="56">
        <v>503353000000</v>
      </c>
      <c r="G1517" s="56">
        <v>509061000000</v>
      </c>
      <c r="H1517" s="56">
        <v>519386000000</v>
      </c>
      <c r="I1517" s="56">
        <v>525856000000</v>
      </c>
      <c r="J1517" s="56">
        <v>518247000000</v>
      </c>
      <c r="K1517" s="56">
        <v>498749000000</v>
      </c>
      <c r="L1517" s="56">
        <v>480073000000</v>
      </c>
      <c r="M1517" s="56">
        <v>457171000000</v>
      </c>
      <c r="N1517" s="56">
        <v>450652000000</v>
      </c>
      <c r="O1517" s="56">
        <v>448552000000</v>
      </c>
      <c r="P1517" s="56">
        <v>443132000000</v>
      </c>
      <c r="Q1517" s="56">
        <v>436554000000</v>
      </c>
      <c r="R1517" s="56">
        <v>433253000000</v>
      </c>
      <c r="S1517" s="56">
        <v>427732000000</v>
      </c>
      <c r="T1517" s="56">
        <v>418997000000</v>
      </c>
      <c r="U1517" s="56">
        <v>414358000000</v>
      </c>
      <c r="V1517" s="56">
        <v>411995000000</v>
      </c>
      <c r="W1517" s="56">
        <v>405131000000</v>
      </c>
      <c r="X1517" s="56">
        <v>399825000000</v>
      </c>
      <c r="Y1517" s="56">
        <v>397992000000</v>
      </c>
      <c r="Z1517" s="56">
        <v>402191000000</v>
      </c>
      <c r="AA1517" s="56">
        <v>400525000000</v>
      </c>
      <c r="AB1517" s="56">
        <v>398959000000</v>
      </c>
      <c r="AC1517" s="56">
        <v>393679000000</v>
      </c>
      <c r="AD1517" s="56">
        <v>386519000000</v>
      </c>
      <c r="AE1517" s="56">
        <v>380803000000</v>
      </c>
      <c r="AF1517" s="56">
        <v>375896000000</v>
      </c>
      <c r="AG1517" s="56">
        <v>375112000000</v>
      </c>
      <c r="AH1517" s="98">
        <v>0</v>
      </c>
    </row>
    <row r="1518" spans="1:34">
      <c r="A1518" s="113" t="s">
        <v>7382</v>
      </c>
      <c r="B1518" s="113" t="s">
        <v>511</v>
      </c>
      <c r="C1518" s="113">
        <v>0</v>
      </c>
      <c r="D1518" s="113">
        <v>0</v>
      </c>
      <c r="E1518" s="113">
        <v>0</v>
      </c>
      <c r="F1518" s="113">
        <v>0</v>
      </c>
      <c r="G1518" s="113">
        <v>0</v>
      </c>
      <c r="H1518" s="113">
        <v>0</v>
      </c>
      <c r="I1518" s="113">
        <v>0</v>
      </c>
      <c r="J1518" s="113">
        <v>0</v>
      </c>
      <c r="K1518" s="113">
        <v>0</v>
      </c>
      <c r="L1518" s="113">
        <v>0</v>
      </c>
      <c r="M1518" s="113">
        <v>0</v>
      </c>
      <c r="N1518" s="113">
        <v>0</v>
      </c>
      <c r="O1518" s="113">
        <v>0</v>
      </c>
      <c r="P1518" s="113">
        <v>0</v>
      </c>
      <c r="Q1518" s="113">
        <v>0</v>
      </c>
      <c r="R1518" s="113">
        <v>0</v>
      </c>
      <c r="S1518" s="113">
        <v>0</v>
      </c>
      <c r="T1518" s="113">
        <v>0</v>
      </c>
      <c r="U1518" s="113">
        <v>0</v>
      </c>
      <c r="V1518" s="113">
        <v>0</v>
      </c>
      <c r="W1518" s="113">
        <v>0</v>
      </c>
      <c r="X1518" s="113">
        <v>0</v>
      </c>
      <c r="Y1518" s="113">
        <v>0</v>
      </c>
      <c r="Z1518" s="113">
        <v>0</v>
      </c>
      <c r="AA1518" s="113">
        <v>0</v>
      </c>
      <c r="AB1518" s="113">
        <v>0</v>
      </c>
      <c r="AC1518" s="113">
        <v>0</v>
      </c>
      <c r="AD1518" s="113">
        <v>0</v>
      </c>
      <c r="AE1518" s="113">
        <v>0</v>
      </c>
      <c r="AF1518" s="113">
        <v>0</v>
      </c>
      <c r="AG1518" s="113">
        <v>0</v>
      </c>
      <c r="AH1518" s="98">
        <v>0</v>
      </c>
    </row>
    <row r="1519" spans="1:34">
      <c r="A1519" s="113" t="s">
        <v>7383</v>
      </c>
      <c r="B1519" s="113" t="s">
        <v>511</v>
      </c>
      <c r="C1519" s="56">
        <v>110000000000000</v>
      </c>
      <c r="D1519" s="56">
        <v>112554000000000</v>
      </c>
      <c r="E1519" s="56">
        <v>114375000000000</v>
      </c>
      <c r="F1519" s="56">
        <v>116319000000000</v>
      </c>
      <c r="G1519" s="56">
        <v>119041000000000</v>
      </c>
      <c r="H1519" s="56">
        <v>121431000000000</v>
      </c>
      <c r="I1519" s="56">
        <v>123172000000000</v>
      </c>
      <c r="J1519" s="56">
        <v>124161000000000</v>
      </c>
      <c r="K1519" s="56">
        <v>124793000000000</v>
      </c>
      <c r="L1519" s="56">
        <v>124883000000000</v>
      </c>
      <c r="M1519" s="56">
        <v>125286000000000</v>
      </c>
      <c r="N1519" s="56">
        <v>125846000000000</v>
      </c>
      <c r="O1519" s="56">
        <v>126680000000000</v>
      </c>
      <c r="P1519" s="56">
        <v>126773000000000</v>
      </c>
      <c r="Q1519" s="56">
        <v>127067000000000</v>
      </c>
      <c r="R1519" s="56">
        <v>127730000000000</v>
      </c>
      <c r="S1519" s="56">
        <v>128456000000000</v>
      </c>
      <c r="T1519" s="56">
        <v>129182000000000</v>
      </c>
      <c r="U1519" s="56">
        <v>130072000000000</v>
      </c>
      <c r="V1519" s="56">
        <v>131048000000000</v>
      </c>
      <c r="W1519" s="56">
        <v>131786000000000</v>
      </c>
      <c r="X1519" s="56">
        <v>132631000000000</v>
      </c>
      <c r="Y1519" s="56">
        <v>133667000000000</v>
      </c>
      <c r="Z1519" s="56">
        <v>135043000000000</v>
      </c>
      <c r="AA1519" s="56">
        <v>136055000000000</v>
      </c>
      <c r="AB1519" s="56">
        <v>136910000000000</v>
      </c>
      <c r="AC1519" s="56">
        <v>137438000000000</v>
      </c>
      <c r="AD1519" s="56">
        <v>137827000000000</v>
      </c>
      <c r="AE1519" s="56">
        <v>138176000000000</v>
      </c>
      <c r="AF1519" s="56">
        <v>138814000000000</v>
      </c>
      <c r="AG1519" s="56">
        <v>139686000000000</v>
      </c>
      <c r="AH1519" s="98">
        <v>0</v>
      </c>
    </row>
    <row r="1520" spans="1:34">
      <c r="A1520" s="113" t="s">
        <v>7384</v>
      </c>
      <c r="B1520" s="113" t="s">
        <v>511</v>
      </c>
      <c r="C1520" s="56">
        <v>6360190000000</v>
      </c>
      <c r="D1520" s="56">
        <v>6416300000000</v>
      </c>
      <c r="E1520" s="56">
        <v>6698630000000</v>
      </c>
      <c r="F1520" s="56">
        <v>6839990000000</v>
      </c>
      <c r="G1520" s="56">
        <v>6998190000000</v>
      </c>
      <c r="H1520" s="56">
        <v>7144240000000</v>
      </c>
      <c r="I1520" s="56">
        <v>7263430000000</v>
      </c>
      <c r="J1520" s="56">
        <v>7358820000000</v>
      </c>
      <c r="K1520" s="56">
        <v>7438920000000</v>
      </c>
      <c r="L1520" s="56">
        <v>7494950000000</v>
      </c>
      <c r="M1520" s="56">
        <v>7553490000000</v>
      </c>
      <c r="N1520" s="56">
        <v>7618830000000</v>
      </c>
      <c r="O1520" s="56">
        <v>7685270000000</v>
      </c>
      <c r="P1520" s="56">
        <v>7729090000000</v>
      </c>
      <c r="Q1520" s="56">
        <v>7783150000000</v>
      </c>
      <c r="R1520" s="56">
        <v>7862100000000</v>
      </c>
      <c r="S1520" s="56">
        <v>7942550000000</v>
      </c>
      <c r="T1520" s="56">
        <v>8013810000000</v>
      </c>
      <c r="U1520" s="56">
        <v>8096610000000</v>
      </c>
      <c r="V1520" s="56">
        <v>8186580000000</v>
      </c>
      <c r="W1520" s="56">
        <v>8279200000000</v>
      </c>
      <c r="X1520" s="56">
        <v>8385200000000</v>
      </c>
      <c r="Y1520" s="56">
        <v>8504530000000</v>
      </c>
      <c r="Z1520" s="56">
        <v>8635050000000</v>
      </c>
      <c r="AA1520" s="56">
        <v>8761710000000</v>
      </c>
      <c r="AB1520" s="56">
        <v>8865550000000</v>
      </c>
      <c r="AC1520" s="56">
        <v>8962500000000</v>
      </c>
      <c r="AD1520" s="56">
        <v>9052760000000</v>
      </c>
      <c r="AE1520" s="56">
        <v>9155530000000</v>
      </c>
      <c r="AF1520" s="56">
        <v>9272020000000</v>
      </c>
      <c r="AG1520" s="56">
        <v>9385750000000</v>
      </c>
      <c r="AH1520" s="98">
        <v>0</v>
      </c>
    </row>
    <row r="1521" spans="1:34">
      <c r="A1521" s="113" t="s">
        <v>7385</v>
      </c>
      <c r="B1521" s="113" t="s">
        <v>511</v>
      </c>
      <c r="C1521" s="56">
        <v>204514000000000</v>
      </c>
      <c r="D1521" s="56">
        <v>198241000000000</v>
      </c>
      <c r="E1521" s="56">
        <v>213317000000000</v>
      </c>
      <c r="F1521" s="56">
        <v>220128000000000</v>
      </c>
      <c r="G1521" s="56">
        <v>228167000000000</v>
      </c>
      <c r="H1521" s="56">
        <v>233436000000000</v>
      </c>
      <c r="I1521" s="56">
        <v>237330000000000</v>
      </c>
      <c r="J1521" s="56">
        <v>236744000000000</v>
      </c>
      <c r="K1521" s="56">
        <v>235584000000000</v>
      </c>
      <c r="L1521" s="56">
        <v>234433000000000</v>
      </c>
      <c r="M1521" s="56">
        <v>233731000000000</v>
      </c>
      <c r="N1521" s="56">
        <v>233950000000000</v>
      </c>
      <c r="O1521" s="56">
        <v>234632000000000</v>
      </c>
      <c r="P1521" s="56">
        <v>235574000000000</v>
      </c>
      <c r="Q1521" s="56">
        <v>237433000000000</v>
      </c>
      <c r="R1521" s="56">
        <v>239981000000000</v>
      </c>
      <c r="S1521" s="56">
        <v>242429000000000</v>
      </c>
      <c r="T1521" s="56">
        <v>245367000000000</v>
      </c>
      <c r="U1521" s="56">
        <v>248826000000000</v>
      </c>
      <c r="V1521" s="56">
        <v>251961000000000</v>
      </c>
      <c r="W1521" s="56">
        <v>255606000000000</v>
      </c>
      <c r="X1521" s="56">
        <v>258819000000000</v>
      </c>
      <c r="Y1521" s="56">
        <v>262346000000000</v>
      </c>
      <c r="Z1521" s="56">
        <v>266620000000000</v>
      </c>
      <c r="AA1521" s="56">
        <v>270247000000000</v>
      </c>
      <c r="AB1521" s="56">
        <v>273949000000000</v>
      </c>
      <c r="AC1521" s="56">
        <v>276781000000000</v>
      </c>
      <c r="AD1521" s="56">
        <v>278964000000000</v>
      </c>
      <c r="AE1521" s="56">
        <v>281709000000000</v>
      </c>
      <c r="AF1521" s="56">
        <v>285188000000000</v>
      </c>
      <c r="AG1521" s="56">
        <v>288316000000000</v>
      </c>
      <c r="AH1521" s="98">
        <v>0</v>
      </c>
    </row>
    <row r="1522" spans="1:34">
      <c r="A1522" s="113" t="s">
        <v>7386</v>
      </c>
      <c r="B1522" s="113" t="s">
        <v>511</v>
      </c>
      <c r="C1522" s="113">
        <v>0</v>
      </c>
      <c r="D1522" s="113">
        <v>0</v>
      </c>
      <c r="E1522" s="113">
        <v>0</v>
      </c>
      <c r="F1522" s="113">
        <v>0</v>
      </c>
      <c r="G1522" s="113">
        <v>0</v>
      </c>
      <c r="H1522" s="113">
        <v>0</v>
      </c>
      <c r="I1522" s="113">
        <v>0</v>
      </c>
      <c r="J1522" s="113">
        <v>0</v>
      </c>
      <c r="K1522" s="113">
        <v>0</v>
      </c>
      <c r="L1522" s="113">
        <v>0</v>
      </c>
      <c r="M1522" s="113">
        <v>0</v>
      </c>
      <c r="N1522" s="113">
        <v>0</v>
      </c>
      <c r="O1522" s="113">
        <v>0</v>
      </c>
      <c r="P1522" s="113">
        <v>0</v>
      </c>
      <c r="Q1522" s="113">
        <v>0</v>
      </c>
      <c r="R1522" s="113">
        <v>0</v>
      </c>
      <c r="S1522" s="113">
        <v>0</v>
      </c>
      <c r="T1522" s="113">
        <v>0</v>
      </c>
      <c r="U1522" s="113">
        <v>0</v>
      </c>
      <c r="V1522" s="113">
        <v>0</v>
      </c>
      <c r="W1522" s="113">
        <v>0</v>
      </c>
      <c r="X1522" s="113">
        <v>0</v>
      </c>
      <c r="Y1522" s="113">
        <v>0</v>
      </c>
      <c r="Z1522" s="113">
        <v>0</v>
      </c>
      <c r="AA1522" s="113">
        <v>0</v>
      </c>
      <c r="AB1522" s="113">
        <v>0</v>
      </c>
      <c r="AC1522" s="113">
        <v>0</v>
      </c>
      <c r="AD1522" s="113">
        <v>0</v>
      </c>
      <c r="AE1522" s="113">
        <v>0</v>
      </c>
      <c r="AF1522" s="113">
        <v>0</v>
      </c>
      <c r="AG1522" s="113">
        <v>0</v>
      </c>
      <c r="AH1522" s="98">
        <v>0</v>
      </c>
    </row>
    <row r="1523" spans="1:34">
      <c r="A1523" s="113" t="s">
        <v>7387</v>
      </c>
      <c r="B1523" s="113" t="s">
        <v>511</v>
      </c>
      <c r="C1523" s="56">
        <v>7122640000000</v>
      </c>
      <c r="D1523" s="56">
        <v>7947750000000</v>
      </c>
      <c r="E1523" s="56">
        <v>7386070000000</v>
      </c>
      <c r="F1523" s="56">
        <v>8668930000000</v>
      </c>
      <c r="G1523" s="56">
        <v>9947950000000</v>
      </c>
      <c r="H1523" s="56">
        <v>10739900000000</v>
      </c>
      <c r="I1523" s="56">
        <v>11468400000000</v>
      </c>
      <c r="J1523" s="56">
        <v>12322800000000</v>
      </c>
      <c r="K1523" s="56">
        <v>13206200000000</v>
      </c>
      <c r="L1523" s="56">
        <v>13713600000000</v>
      </c>
      <c r="M1523" s="56">
        <v>14271500000000</v>
      </c>
      <c r="N1523" s="56">
        <v>14856900000000</v>
      </c>
      <c r="O1523" s="56">
        <v>15361000000000</v>
      </c>
      <c r="P1523" s="56">
        <v>15471800000000</v>
      </c>
      <c r="Q1523" s="56">
        <v>15586200000000</v>
      </c>
      <c r="R1523" s="56">
        <v>15775300000000</v>
      </c>
      <c r="S1523" s="56">
        <v>15956800000000</v>
      </c>
      <c r="T1523" s="56">
        <v>16058500000000</v>
      </c>
      <c r="U1523" s="56">
        <v>16159400000000</v>
      </c>
      <c r="V1523" s="56">
        <v>16329300000000</v>
      </c>
      <c r="W1523" s="56">
        <v>16346400000000</v>
      </c>
      <c r="X1523" s="56">
        <v>16465900000000</v>
      </c>
      <c r="Y1523" s="56">
        <v>16610800000000</v>
      </c>
      <c r="Z1523" s="56">
        <v>16758900000000</v>
      </c>
      <c r="AA1523" s="56">
        <v>16851800000000</v>
      </c>
      <c r="AB1523" s="56">
        <v>16913700000000</v>
      </c>
      <c r="AC1523" s="56">
        <v>16946600000000</v>
      </c>
      <c r="AD1523" s="56">
        <v>16991700000000</v>
      </c>
      <c r="AE1523" s="56">
        <v>17021100000000</v>
      </c>
      <c r="AF1523" s="56">
        <v>17035600000000</v>
      </c>
      <c r="AG1523" s="56">
        <v>17157700000000</v>
      </c>
      <c r="AH1523" s="98">
        <v>0</v>
      </c>
    </row>
    <row r="1524" spans="1:34">
      <c r="A1524" s="113" t="s">
        <v>7388</v>
      </c>
      <c r="B1524" s="113" t="s">
        <v>511</v>
      </c>
      <c r="C1524" s="113">
        <v>0</v>
      </c>
      <c r="D1524" s="113">
        <v>0</v>
      </c>
      <c r="E1524" s="113">
        <v>0</v>
      </c>
      <c r="F1524" s="113">
        <v>0</v>
      </c>
      <c r="G1524" s="113">
        <v>0</v>
      </c>
      <c r="H1524" s="113">
        <v>0</v>
      </c>
      <c r="I1524" s="113">
        <v>0</v>
      </c>
      <c r="J1524" s="113">
        <v>0</v>
      </c>
      <c r="K1524" s="113">
        <v>0</v>
      </c>
      <c r="L1524" s="113">
        <v>0</v>
      </c>
      <c r="M1524" s="113">
        <v>0</v>
      </c>
      <c r="N1524" s="113">
        <v>0</v>
      </c>
      <c r="O1524" s="113">
        <v>0</v>
      </c>
      <c r="P1524" s="113">
        <v>0</v>
      </c>
      <c r="Q1524" s="113">
        <v>0</v>
      </c>
      <c r="R1524" s="113">
        <v>0</v>
      </c>
      <c r="S1524" s="113">
        <v>0</v>
      </c>
      <c r="T1524" s="113">
        <v>0</v>
      </c>
      <c r="U1524" s="113">
        <v>0</v>
      </c>
      <c r="V1524" s="113">
        <v>0</v>
      </c>
      <c r="W1524" s="113">
        <v>0</v>
      </c>
      <c r="X1524" s="113">
        <v>0</v>
      </c>
      <c r="Y1524" s="113">
        <v>0</v>
      </c>
      <c r="Z1524" s="113">
        <v>0</v>
      </c>
      <c r="AA1524" s="113">
        <v>0</v>
      </c>
      <c r="AB1524" s="113">
        <v>0</v>
      </c>
      <c r="AC1524" s="113">
        <v>0</v>
      </c>
      <c r="AD1524" s="113">
        <v>0</v>
      </c>
      <c r="AE1524" s="113">
        <v>0</v>
      </c>
      <c r="AF1524" s="113">
        <v>0</v>
      </c>
      <c r="AG1524" s="113">
        <v>0</v>
      </c>
      <c r="AH1524" s="98">
        <v>0</v>
      </c>
    </row>
    <row r="1525" spans="1:34">
      <c r="A1525" s="113" t="s">
        <v>7389</v>
      </c>
      <c r="B1525" s="113" t="s">
        <v>511</v>
      </c>
      <c r="C1525" s="113">
        <v>0</v>
      </c>
      <c r="D1525" s="113">
        <v>0</v>
      </c>
      <c r="E1525" s="113">
        <v>0</v>
      </c>
      <c r="F1525" s="113">
        <v>0</v>
      </c>
      <c r="G1525" s="113">
        <v>0</v>
      </c>
      <c r="H1525" s="113">
        <v>0</v>
      </c>
      <c r="I1525" s="113">
        <v>0</v>
      </c>
      <c r="J1525" s="113">
        <v>0</v>
      </c>
      <c r="K1525" s="113">
        <v>0</v>
      </c>
      <c r="L1525" s="113">
        <v>0</v>
      </c>
      <c r="M1525" s="113">
        <v>0</v>
      </c>
      <c r="N1525" s="113">
        <v>0</v>
      </c>
      <c r="O1525" s="113">
        <v>0</v>
      </c>
      <c r="P1525" s="113">
        <v>0</v>
      </c>
      <c r="Q1525" s="113">
        <v>0</v>
      </c>
      <c r="R1525" s="113">
        <v>0</v>
      </c>
      <c r="S1525" s="113">
        <v>0</v>
      </c>
      <c r="T1525" s="113">
        <v>0</v>
      </c>
      <c r="U1525" s="113">
        <v>0</v>
      </c>
      <c r="V1525" s="113">
        <v>0</v>
      </c>
      <c r="W1525" s="113">
        <v>0</v>
      </c>
      <c r="X1525" s="113">
        <v>0</v>
      </c>
      <c r="Y1525" s="113">
        <v>0</v>
      </c>
      <c r="Z1525" s="113">
        <v>0</v>
      </c>
      <c r="AA1525" s="113">
        <v>0</v>
      </c>
      <c r="AB1525" s="113">
        <v>0</v>
      </c>
      <c r="AC1525" s="113">
        <v>0</v>
      </c>
      <c r="AD1525" s="113">
        <v>0</v>
      </c>
      <c r="AE1525" s="113">
        <v>0</v>
      </c>
      <c r="AF1525" s="113">
        <v>0</v>
      </c>
      <c r="AG1525" s="113">
        <v>0</v>
      </c>
      <c r="AH1525" s="98">
        <v>0</v>
      </c>
    </row>
    <row r="1526" spans="1:34">
      <c r="A1526" s="113" t="s">
        <v>7390</v>
      </c>
      <c r="B1526" s="113" t="s">
        <v>511</v>
      </c>
      <c r="C1526" s="56">
        <v>12440400000000</v>
      </c>
      <c r="D1526" s="56">
        <v>15369700000000</v>
      </c>
      <c r="E1526" s="56">
        <v>10088000000000</v>
      </c>
      <c r="F1526" s="56">
        <v>9101740000000</v>
      </c>
      <c r="G1526" s="56">
        <v>8010360000000</v>
      </c>
      <c r="H1526" s="56">
        <v>7585010000000</v>
      </c>
      <c r="I1526" s="56">
        <v>7068480000000</v>
      </c>
      <c r="J1526" s="56">
        <v>7258300000000</v>
      </c>
      <c r="K1526" s="56">
        <v>7497420000000</v>
      </c>
      <c r="L1526" s="56">
        <v>7714870000000</v>
      </c>
      <c r="M1526" s="56">
        <v>7835160000000</v>
      </c>
      <c r="N1526" s="56">
        <v>8025200000000</v>
      </c>
      <c r="O1526" s="56">
        <v>8064560000000</v>
      </c>
      <c r="P1526" s="56">
        <v>8115920000000</v>
      </c>
      <c r="Q1526" s="56">
        <v>8087570000000</v>
      </c>
      <c r="R1526" s="56">
        <v>8153980000000</v>
      </c>
      <c r="S1526" s="56">
        <v>8254670000000</v>
      </c>
      <c r="T1526" s="56">
        <v>8185230000000</v>
      </c>
      <c r="U1526" s="56">
        <v>8077740000000</v>
      </c>
      <c r="V1526" s="56">
        <v>8121770000000</v>
      </c>
      <c r="W1526" s="56">
        <v>7931770000000</v>
      </c>
      <c r="X1526" s="56">
        <v>7943360000000</v>
      </c>
      <c r="Y1526" s="56">
        <v>7977950000000</v>
      </c>
      <c r="Z1526" s="56">
        <v>7978030000000</v>
      </c>
      <c r="AA1526" s="56">
        <v>7977600000000</v>
      </c>
      <c r="AB1526" s="56">
        <v>7866970000000</v>
      </c>
      <c r="AC1526" s="56">
        <v>7819180000000</v>
      </c>
      <c r="AD1526" s="56">
        <v>7836170000000</v>
      </c>
      <c r="AE1526" s="56">
        <v>7799180000000</v>
      </c>
      <c r="AF1526" s="56">
        <v>7700050000000</v>
      </c>
      <c r="AG1526" s="56">
        <v>7741420000000</v>
      </c>
      <c r="AH1526" s="98">
        <v>0</v>
      </c>
    </row>
    <row r="1527" spans="1:34">
      <c r="A1527" s="113" t="s">
        <v>7391</v>
      </c>
      <c r="B1527" s="113" t="s">
        <v>511</v>
      </c>
      <c r="C1527" s="56">
        <v>792461000000</v>
      </c>
      <c r="D1527" s="56">
        <v>668533000000</v>
      </c>
      <c r="E1527" s="56">
        <v>528687000000</v>
      </c>
      <c r="F1527" s="56">
        <v>779942000000</v>
      </c>
      <c r="G1527" s="56">
        <v>782476000000</v>
      </c>
      <c r="H1527" s="56">
        <v>788448000000</v>
      </c>
      <c r="I1527" s="56">
        <v>802020000000</v>
      </c>
      <c r="J1527" s="56">
        <v>798105000000</v>
      </c>
      <c r="K1527" s="56">
        <v>778664000000</v>
      </c>
      <c r="L1527" s="56">
        <v>759631000000</v>
      </c>
      <c r="M1527" s="56">
        <v>732987000000</v>
      </c>
      <c r="N1527" s="56">
        <v>725829000000</v>
      </c>
      <c r="O1527" s="56">
        <v>723573000000</v>
      </c>
      <c r="P1527" s="56">
        <v>719423000000</v>
      </c>
      <c r="Q1527" s="56">
        <v>713689000000</v>
      </c>
      <c r="R1527" s="56">
        <v>710966000000</v>
      </c>
      <c r="S1527" s="56">
        <v>706739000000</v>
      </c>
      <c r="T1527" s="56">
        <v>697053000000</v>
      </c>
      <c r="U1527" s="56">
        <v>691943000000</v>
      </c>
      <c r="V1527" s="56">
        <v>689993000000</v>
      </c>
      <c r="W1527" s="56">
        <v>685734000000</v>
      </c>
      <c r="X1527" s="56">
        <v>681680000000</v>
      </c>
      <c r="Y1527" s="56">
        <v>679492000000</v>
      </c>
      <c r="Z1527" s="56">
        <v>683055000000</v>
      </c>
      <c r="AA1527" s="56">
        <v>682508000000</v>
      </c>
      <c r="AB1527" s="56">
        <v>680597000000</v>
      </c>
      <c r="AC1527" s="56">
        <v>675242000000</v>
      </c>
      <c r="AD1527" s="56">
        <v>668796000000</v>
      </c>
      <c r="AE1527" s="56">
        <v>661501000000</v>
      </c>
      <c r="AF1527" s="56">
        <v>655336000000</v>
      </c>
      <c r="AG1527" s="56">
        <v>651273000000</v>
      </c>
      <c r="AH1527" s="98">
        <v>0</v>
      </c>
    </row>
    <row r="1528" spans="1:34">
      <c r="A1528" s="113" t="s">
        <v>7392</v>
      </c>
      <c r="B1528" s="113" t="s">
        <v>511</v>
      </c>
      <c r="C1528" s="113">
        <v>0</v>
      </c>
      <c r="D1528" s="113">
        <v>0</v>
      </c>
      <c r="E1528" s="113">
        <v>0</v>
      </c>
      <c r="F1528" s="113">
        <v>0</v>
      </c>
      <c r="G1528" s="113">
        <v>0</v>
      </c>
      <c r="H1528" s="113">
        <v>0</v>
      </c>
      <c r="I1528" s="113">
        <v>0</v>
      </c>
      <c r="J1528" s="113">
        <v>0</v>
      </c>
      <c r="K1528" s="113">
        <v>0</v>
      </c>
      <c r="L1528" s="113">
        <v>0</v>
      </c>
      <c r="M1528" s="113">
        <v>0</v>
      </c>
      <c r="N1528" s="113">
        <v>0</v>
      </c>
      <c r="O1528" s="113">
        <v>0</v>
      </c>
      <c r="P1528" s="113">
        <v>0</v>
      </c>
      <c r="Q1528" s="113">
        <v>0</v>
      </c>
      <c r="R1528" s="113">
        <v>0</v>
      </c>
      <c r="S1528" s="113">
        <v>0</v>
      </c>
      <c r="T1528" s="113">
        <v>0</v>
      </c>
      <c r="U1528" s="113">
        <v>0</v>
      </c>
      <c r="V1528" s="113">
        <v>0</v>
      </c>
      <c r="W1528" s="113">
        <v>0</v>
      </c>
      <c r="X1528" s="113">
        <v>0</v>
      </c>
      <c r="Y1528" s="113">
        <v>0</v>
      </c>
      <c r="Z1528" s="113">
        <v>0</v>
      </c>
      <c r="AA1528" s="113">
        <v>0</v>
      </c>
      <c r="AB1528" s="113">
        <v>0</v>
      </c>
      <c r="AC1528" s="113">
        <v>0</v>
      </c>
      <c r="AD1528" s="113">
        <v>0</v>
      </c>
      <c r="AE1528" s="113">
        <v>0</v>
      </c>
      <c r="AF1528" s="113">
        <v>0</v>
      </c>
      <c r="AG1528" s="113">
        <v>0</v>
      </c>
      <c r="AH1528" s="98">
        <v>0</v>
      </c>
    </row>
    <row r="1529" spans="1:34">
      <c r="A1529" s="113" t="s">
        <v>7393</v>
      </c>
      <c r="B1529" s="113" t="s">
        <v>511</v>
      </c>
      <c r="C1529" s="56">
        <v>130000000000000</v>
      </c>
      <c r="D1529" s="56">
        <v>130067000000000</v>
      </c>
      <c r="E1529" s="56">
        <v>133446000000000</v>
      </c>
      <c r="F1529" s="56">
        <v>139036000000000</v>
      </c>
      <c r="G1529" s="56">
        <v>145422000000000</v>
      </c>
      <c r="H1529" s="56">
        <v>150698000000000</v>
      </c>
      <c r="I1529" s="56">
        <v>154337000000000</v>
      </c>
      <c r="J1529" s="56">
        <v>156364000000000</v>
      </c>
      <c r="K1529" s="56">
        <v>157536000000000</v>
      </c>
      <c r="L1529" s="56">
        <v>158416000000000</v>
      </c>
      <c r="M1529" s="56">
        <v>159226000000000</v>
      </c>
      <c r="N1529" s="56">
        <v>160503000000000</v>
      </c>
      <c r="O1529" s="56">
        <v>162216000000000</v>
      </c>
      <c r="P1529" s="56">
        <v>163140000000000</v>
      </c>
      <c r="Q1529" s="56">
        <v>164554000000000</v>
      </c>
      <c r="R1529" s="56">
        <v>166691000000000</v>
      </c>
      <c r="S1529" s="56">
        <v>168791000000000</v>
      </c>
      <c r="T1529" s="56">
        <v>170443000000000</v>
      </c>
      <c r="U1529" s="56">
        <v>172123000000000</v>
      </c>
      <c r="V1529" s="56">
        <v>173759000000000</v>
      </c>
      <c r="W1529" s="56">
        <v>175880000000000</v>
      </c>
      <c r="X1529" s="56">
        <v>178530000000000</v>
      </c>
      <c r="Y1529" s="56">
        <v>181140000000000</v>
      </c>
      <c r="Z1529" s="56">
        <v>183980000000000</v>
      </c>
      <c r="AA1529" s="56">
        <v>185791000000000</v>
      </c>
      <c r="AB1529" s="56">
        <v>188448000000000</v>
      </c>
      <c r="AC1529" s="56">
        <v>191148000000000</v>
      </c>
      <c r="AD1529" s="56">
        <v>192630000000000</v>
      </c>
      <c r="AE1529" s="56">
        <v>195532000000000</v>
      </c>
      <c r="AF1529" s="56">
        <v>198842000000000</v>
      </c>
      <c r="AG1529" s="56">
        <v>202294000000000</v>
      </c>
      <c r="AH1529" s="98">
        <v>0</v>
      </c>
    </row>
    <row r="1530" spans="1:34">
      <c r="A1530" s="113" t="s">
        <v>7394</v>
      </c>
      <c r="B1530" s="113" t="s">
        <v>511</v>
      </c>
      <c r="C1530" s="113">
        <v>0</v>
      </c>
      <c r="D1530" s="113">
        <v>0</v>
      </c>
      <c r="E1530" s="113">
        <v>0</v>
      </c>
      <c r="F1530" s="113">
        <v>0</v>
      </c>
      <c r="G1530" s="113">
        <v>0</v>
      </c>
      <c r="H1530" s="113">
        <v>0</v>
      </c>
      <c r="I1530" s="113">
        <v>0</v>
      </c>
      <c r="J1530" s="113">
        <v>0</v>
      </c>
      <c r="K1530" s="113">
        <v>0</v>
      </c>
      <c r="L1530" s="113">
        <v>0</v>
      </c>
      <c r="M1530" s="113">
        <v>0</v>
      </c>
      <c r="N1530" s="113">
        <v>0</v>
      </c>
      <c r="O1530" s="113">
        <v>0</v>
      </c>
      <c r="P1530" s="113">
        <v>0</v>
      </c>
      <c r="Q1530" s="113">
        <v>0</v>
      </c>
      <c r="R1530" s="113">
        <v>0</v>
      </c>
      <c r="S1530" s="113">
        <v>0</v>
      </c>
      <c r="T1530" s="113">
        <v>0</v>
      </c>
      <c r="U1530" s="113">
        <v>0</v>
      </c>
      <c r="V1530" s="113">
        <v>0</v>
      </c>
      <c r="W1530" s="113">
        <v>0</v>
      </c>
      <c r="X1530" s="113">
        <v>0</v>
      </c>
      <c r="Y1530" s="113">
        <v>0</v>
      </c>
      <c r="Z1530" s="113">
        <v>0</v>
      </c>
      <c r="AA1530" s="113">
        <v>0</v>
      </c>
      <c r="AB1530" s="113">
        <v>0</v>
      </c>
      <c r="AC1530" s="113">
        <v>0</v>
      </c>
      <c r="AD1530" s="113">
        <v>0</v>
      </c>
      <c r="AE1530" s="113">
        <v>0</v>
      </c>
      <c r="AF1530" s="113">
        <v>0</v>
      </c>
      <c r="AG1530" s="113">
        <v>0</v>
      </c>
      <c r="AH1530" s="98">
        <v>0</v>
      </c>
    </row>
    <row r="1531" spans="1:34">
      <c r="A1531" s="113" t="s">
        <v>7395</v>
      </c>
      <c r="B1531" s="113" t="s">
        <v>511</v>
      </c>
      <c r="C1531" s="56">
        <v>210966000000000</v>
      </c>
      <c r="D1531" s="56">
        <v>201090000000000</v>
      </c>
      <c r="E1531" s="56">
        <v>215012000000000</v>
      </c>
      <c r="F1531" s="56">
        <v>221480000000000</v>
      </c>
      <c r="G1531" s="56">
        <v>228830000000000</v>
      </c>
      <c r="H1531" s="56">
        <v>234292000000000</v>
      </c>
      <c r="I1531" s="56">
        <v>236487000000000</v>
      </c>
      <c r="J1531" s="56">
        <v>235169000000000</v>
      </c>
      <c r="K1531" s="56">
        <v>232888000000000</v>
      </c>
      <c r="L1531" s="56">
        <v>231428000000000</v>
      </c>
      <c r="M1531" s="56">
        <v>228915000000000</v>
      </c>
      <c r="N1531" s="56">
        <v>229134000000000</v>
      </c>
      <c r="O1531" s="56">
        <v>229813000000000</v>
      </c>
      <c r="P1531" s="56">
        <v>230752000000000</v>
      </c>
      <c r="Q1531" s="56">
        <v>232792000000000</v>
      </c>
      <c r="R1531" s="56">
        <v>236052000000000</v>
      </c>
      <c r="S1531" s="56">
        <v>239151000000000</v>
      </c>
      <c r="T1531" s="56">
        <v>241663000000000</v>
      </c>
      <c r="U1531" s="56">
        <v>244296000000000</v>
      </c>
      <c r="V1531" s="56">
        <v>246893000000000</v>
      </c>
      <c r="W1531" s="56">
        <v>250174000000000</v>
      </c>
      <c r="X1531" s="56">
        <v>254067000000000</v>
      </c>
      <c r="Y1531" s="56">
        <v>257887000000000</v>
      </c>
      <c r="Z1531" s="56">
        <v>262096000000000</v>
      </c>
      <c r="AA1531" s="56">
        <v>264750000000000</v>
      </c>
      <c r="AB1531" s="56">
        <v>268838000000000</v>
      </c>
      <c r="AC1531" s="56">
        <v>272914000000000</v>
      </c>
      <c r="AD1531" s="56">
        <v>275029000000000</v>
      </c>
      <c r="AE1531" s="56">
        <v>279499000000000</v>
      </c>
      <c r="AF1531" s="56">
        <v>284415000000000</v>
      </c>
      <c r="AG1531" s="56">
        <v>289245000000000</v>
      </c>
      <c r="AH1531" s="98">
        <v>0</v>
      </c>
    </row>
    <row r="1532" spans="1:34">
      <c r="A1532" s="113" t="s">
        <v>7396</v>
      </c>
      <c r="B1532" s="113" t="s">
        <v>511</v>
      </c>
      <c r="C1532" s="113">
        <v>0</v>
      </c>
      <c r="D1532" s="113">
        <v>0</v>
      </c>
      <c r="E1532" s="113">
        <v>0</v>
      </c>
      <c r="F1532" s="113">
        <v>0</v>
      </c>
      <c r="G1532" s="113">
        <v>0</v>
      </c>
      <c r="H1532" s="113">
        <v>0</v>
      </c>
      <c r="I1532" s="113">
        <v>0</v>
      </c>
      <c r="J1532" s="113">
        <v>0</v>
      </c>
      <c r="K1532" s="113">
        <v>0</v>
      </c>
      <c r="L1532" s="113">
        <v>0</v>
      </c>
      <c r="M1532" s="113">
        <v>0</v>
      </c>
      <c r="N1532" s="113">
        <v>0</v>
      </c>
      <c r="O1532" s="113">
        <v>0</v>
      </c>
      <c r="P1532" s="113">
        <v>0</v>
      </c>
      <c r="Q1532" s="113">
        <v>0</v>
      </c>
      <c r="R1532" s="113">
        <v>0</v>
      </c>
      <c r="S1532" s="113">
        <v>0</v>
      </c>
      <c r="T1532" s="113">
        <v>0</v>
      </c>
      <c r="U1532" s="113">
        <v>0</v>
      </c>
      <c r="V1532" s="113">
        <v>0</v>
      </c>
      <c r="W1532" s="113">
        <v>0</v>
      </c>
      <c r="X1532" s="113">
        <v>0</v>
      </c>
      <c r="Y1532" s="113">
        <v>0</v>
      </c>
      <c r="Z1532" s="113">
        <v>0</v>
      </c>
      <c r="AA1532" s="113">
        <v>0</v>
      </c>
      <c r="AB1532" s="113">
        <v>0</v>
      </c>
      <c r="AC1532" s="113">
        <v>0</v>
      </c>
      <c r="AD1532" s="113">
        <v>0</v>
      </c>
      <c r="AE1532" s="113">
        <v>0</v>
      </c>
      <c r="AF1532" s="113">
        <v>0</v>
      </c>
      <c r="AG1532" s="113">
        <v>0</v>
      </c>
      <c r="AH1532" s="98">
        <v>0</v>
      </c>
    </row>
    <row r="1533" spans="1:34">
      <c r="A1533" s="113" t="s">
        <v>7397</v>
      </c>
      <c r="B1533" s="113" t="s">
        <v>511</v>
      </c>
      <c r="C1533" s="56">
        <v>1962280000000</v>
      </c>
      <c r="D1533" s="56">
        <v>2197180000000</v>
      </c>
      <c r="E1533" s="56">
        <v>2222670000000</v>
      </c>
      <c r="F1533" s="56">
        <v>2118800000000</v>
      </c>
      <c r="G1533" s="56">
        <v>2093850000000</v>
      </c>
      <c r="H1533" s="56">
        <v>2145100000000</v>
      </c>
      <c r="I1533" s="56">
        <v>2153100000000</v>
      </c>
      <c r="J1533" s="56">
        <v>2137850000000</v>
      </c>
      <c r="K1533" s="56">
        <v>2118980000000</v>
      </c>
      <c r="L1533" s="56">
        <v>2099220000000</v>
      </c>
      <c r="M1533" s="56">
        <v>2072770000000</v>
      </c>
      <c r="N1533" s="56">
        <v>2073700000000</v>
      </c>
      <c r="O1533" s="56">
        <v>2072920000000</v>
      </c>
      <c r="P1533" s="56">
        <v>2071540000000</v>
      </c>
      <c r="Q1533" s="56">
        <v>2076110000000</v>
      </c>
      <c r="R1533" s="56">
        <v>2094770000000</v>
      </c>
      <c r="S1533" s="56">
        <v>2119910000000</v>
      </c>
      <c r="T1533" s="56">
        <v>2122470000000</v>
      </c>
      <c r="U1533" s="56">
        <v>2119410000000</v>
      </c>
      <c r="V1533" s="56">
        <v>2137040000000</v>
      </c>
      <c r="W1533" s="56">
        <v>2134760000000</v>
      </c>
      <c r="X1533" s="56">
        <v>2154030000000</v>
      </c>
      <c r="Y1533" s="56">
        <v>2174360000000</v>
      </c>
      <c r="Z1533" s="56">
        <v>2194640000000</v>
      </c>
      <c r="AA1533" s="56">
        <v>2203200000000</v>
      </c>
      <c r="AB1533" s="56">
        <v>2216040000000</v>
      </c>
      <c r="AC1533" s="56">
        <v>2235180000000</v>
      </c>
      <c r="AD1533" s="56">
        <v>2240770000000</v>
      </c>
      <c r="AE1533" s="56">
        <v>2262510000000</v>
      </c>
      <c r="AF1533" s="56">
        <v>2280580000000</v>
      </c>
      <c r="AG1533" s="56">
        <v>2305800000000</v>
      </c>
      <c r="AH1533" s="98">
        <v>0</v>
      </c>
    </row>
    <row r="1534" spans="1:34">
      <c r="A1534" s="113" t="s">
        <v>7398</v>
      </c>
      <c r="B1534" s="113" t="s">
        <v>511</v>
      </c>
      <c r="C1534" s="113">
        <v>0</v>
      </c>
      <c r="D1534" s="113">
        <v>0</v>
      </c>
      <c r="E1534" s="113">
        <v>0</v>
      </c>
      <c r="F1534" s="113">
        <v>0</v>
      </c>
      <c r="G1534" s="113">
        <v>0</v>
      </c>
      <c r="H1534" s="113">
        <v>0</v>
      </c>
      <c r="I1534" s="113">
        <v>0</v>
      </c>
      <c r="J1534" s="113">
        <v>0</v>
      </c>
      <c r="K1534" s="113">
        <v>0</v>
      </c>
      <c r="L1534" s="113">
        <v>0</v>
      </c>
      <c r="M1534" s="113">
        <v>0</v>
      </c>
      <c r="N1534" s="113">
        <v>0</v>
      </c>
      <c r="O1534" s="113">
        <v>0</v>
      </c>
      <c r="P1534" s="113">
        <v>0</v>
      </c>
      <c r="Q1534" s="113">
        <v>0</v>
      </c>
      <c r="R1534" s="113">
        <v>0</v>
      </c>
      <c r="S1534" s="113">
        <v>0</v>
      </c>
      <c r="T1534" s="113">
        <v>0</v>
      </c>
      <c r="U1534" s="113">
        <v>0</v>
      </c>
      <c r="V1534" s="113">
        <v>0</v>
      </c>
      <c r="W1534" s="113">
        <v>0</v>
      </c>
      <c r="X1534" s="113">
        <v>0</v>
      </c>
      <c r="Y1534" s="113">
        <v>0</v>
      </c>
      <c r="Z1534" s="113">
        <v>0</v>
      </c>
      <c r="AA1534" s="113">
        <v>0</v>
      </c>
      <c r="AB1534" s="113">
        <v>0</v>
      </c>
      <c r="AC1534" s="113">
        <v>0</v>
      </c>
      <c r="AD1534" s="113">
        <v>0</v>
      </c>
      <c r="AE1534" s="113">
        <v>0</v>
      </c>
      <c r="AF1534" s="113">
        <v>0</v>
      </c>
      <c r="AG1534" s="113">
        <v>0</v>
      </c>
      <c r="AH1534" s="98">
        <v>0</v>
      </c>
    </row>
    <row r="1535" spans="1:34">
      <c r="A1535" s="113" t="s">
        <v>7399</v>
      </c>
      <c r="B1535" s="113" t="s">
        <v>511</v>
      </c>
      <c r="C1535" s="113">
        <v>0</v>
      </c>
      <c r="D1535" s="113">
        <v>0</v>
      </c>
      <c r="E1535" s="113">
        <v>0</v>
      </c>
      <c r="F1535" s="113">
        <v>0</v>
      </c>
      <c r="G1535" s="113">
        <v>0</v>
      </c>
      <c r="H1535" s="113">
        <v>0</v>
      </c>
      <c r="I1535" s="113">
        <v>0</v>
      </c>
      <c r="J1535" s="113">
        <v>0</v>
      </c>
      <c r="K1535" s="113">
        <v>0</v>
      </c>
      <c r="L1535" s="113">
        <v>0</v>
      </c>
      <c r="M1535" s="113">
        <v>0</v>
      </c>
      <c r="N1535" s="113">
        <v>0</v>
      </c>
      <c r="O1535" s="113">
        <v>0</v>
      </c>
      <c r="P1535" s="113">
        <v>0</v>
      </c>
      <c r="Q1535" s="113">
        <v>0</v>
      </c>
      <c r="R1535" s="113">
        <v>0</v>
      </c>
      <c r="S1535" s="113">
        <v>0</v>
      </c>
      <c r="T1535" s="113">
        <v>0</v>
      </c>
      <c r="U1535" s="113">
        <v>0</v>
      </c>
      <c r="V1535" s="113">
        <v>0</v>
      </c>
      <c r="W1535" s="113">
        <v>0</v>
      </c>
      <c r="X1535" s="113">
        <v>0</v>
      </c>
      <c r="Y1535" s="113">
        <v>0</v>
      </c>
      <c r="Z1535" s="113">
        <v>0</v>
      </c>
      <c r="AA1535" s="113">
        <v>0</v>
      </c>
      <c r="AB1535" s="113">
        <v>0</v>
      </c>
      <c r="AC1535" s="113">
        <v>0</v>
      </c>
      <c r="AD1535" s="113">
        <v>0</v>
      </c>
      <c r="AE1535" s="113">
        <v>0</v>
      </c>
      <c r="AF1535" s="113">
        <v>0</v>
      </c>
      <c r="AG1535" s="113">
        <v>0</v>
      </c>
      <c r="AH1535" s="98">
        <v>0</v>
      </c>
    </row>
    <row r="1536" spans="1:34">
      <c r="A1536" s="113" t="s">
        <v>7400</v>
      </c>
      <c r="B1536" s="113" t="s">
        <v>511</v>
      </c>
      <c r="C1536" s="113">
        <v>0</v>
      </c>
      <c r="D1536" s="113">
        <v>0</v>
      </c>
      <c r="E1536" s="113">
        <v>0</v>
      </c>
      <c r="F1536" s="113">
        <v>0</v>
      </c>
      <c r="G1536" s="113">
        <v>0</v>
      </c>
      <c r="H1536" s="113">
        <v>0</v>
      </c>
      <c r="I1536" s="113">
        <v>0</v>
      </c>
      <c r="J1536" s="113">
        <v>0</v>
      </c>
      <c r="K1536" s="113">
        <v>0</v>
      </c>
      <c r="L1536" s="113">
        <v>0</v>
      </c>
      <c r="M1536" s="113">
        <v>0</v>
      </c>
      <c r="N1536" s="113">
        <v>0</v>
      </c>
      <c r="O1536" s="113">
        <v>0</v>
      </c>
      <c r="P1536" s="113">
        <v>0</v>
      </c>
      <c r="Q1536" s="113">
        <v>0</v>
      </c>
      <c r="R1536" s="113">
        <v>0</v>
      </c>
      <c r="S1536" s="113">
        <v>0</v>
      </c>
      <c r="T1536" s="113">
        <v>0</v>
      </c>
      <c r="U1536" s="113">
        <v>0</v>
      </c>
      <c r="V1536" s="113">
        <v>0</v>
      </c>
      <c r="W1536" s="113">
        <v>0</v>
      </c>
      <c r="X1536" s="113">
        <v>0</v>
      </c>
      <c r="Y1536" s="113">
        <v>0</v>
      </c>
      <c r="Z1536" s="113">
        <v>0</v>
      </c>
      <c r="AA1536" s="113">
        <v>0</v>
      </c>
      <c r="AB1536" s="113">
        <v>0</v>
      </c>
      <c r="AC1536" s="113">
        <v>0</v>
      </c>
      <c r="AD1536" s="113">
        <v>0</v>
      </c>
      <c r="AE1536" s="113">
        <v>0</v>
      </c>
      <c r="AF1536" s="113">
        <v>0</v>
      </c>
      <c r="AG1536" s="113">
        <v>0</v>
      </c>
      <c r="AH1536" s="98">
        <v>0</v>
      </c>
    </row>
    <row r="1537" spans="1:34">
      <c r="A1537" s="113" t="s">
        <v>7401</v>
      </c>
      <c r="B1537" s="113" t="s">
        <v>511</v>
      </c>
      <c r="C1537" s="56">
        <v>7233850000000</v>
      </c>
      <c r="D1537" s="56">
        <v>7577790000000</v>
      </c>
      <c r="E1537" s="56">
        <v>5821220000000</v>
      </c>
      <c r="F1537" s="56">
        <v>10098300000000</v>
      </c>
      <c r="G1537" s="56">
        <v>10102900000000</v>
      </c>
      <c r="H1537" s="56">
        <v>10222500000000</v>
      </c>
      <c r="I1537" s="56">
        <v>10399400000000</v>
      </c>
      <c r="J1537" s="56">
        <v>10430600000000</v>
      </c>
      <c r="K1537" s="56">
        <v>10261200000000</v>
      </c>
      <c r="L1537" s="56">
        <v>10116500000000</v>
      </c>
      <c r="M1537" s="56">
        <v>9843640000000</v>
      </c>
      <c r="N1537" s="56">
        <v>9779450000000</v>
      </c>
      <c r="O1537" s="56">
        <v>9762700000000</v>
      </c>
      <c r="P1537" s="56">
        <v>9732400000000</v>
      </c>
      <c r="Q1537" s="56">
        <v>9729040000000</v>
      </c>
      <c r="R1537" s="56">
        <v>9795600000000</v>
      </c>
      <c r="S1537" s="56">
        <v>9832530000000</v>
      </c>
      <c r="T1537" s="56">
        <v>9774450000000</v>
      </c>
      <c r="U1537" s="56">
        <v>9761190000000</v>
      </c>
      <c r="V1537" s="56">
        <v>9785490000000</v>
      </c>
      <c r="W1537" s="56">
        <v>9811360000000</v>
      </c>
      <c r="X1537" s="56">
        <v>9879160000000</v>
      </c>
      <c r="Y1537" s="56">
        <v>9955740000000</v>
      </c>
      <c r="Z1537" s="56">
        <v>10088500000000</v>
      </c>
      <c r="AA1537" s="56">
        <v>10123500000000</v>
      </c>
      <c r="AB1537" s="56">
        <v>10209100000000</v>
      </c>
      <c r="AC1537" s="56">
        <v>10270900000000</v>
      </c>
      <c r="AD1537" s="56">
        <v>10277400000000</v>
      </c>
      <c r="AE1537" s="56">
        <v>10340700000000</v>
      </c>
      <c r="AF1537" s="56">
        <v>10396600000000</v>
      </c>
      <c r="AG1537" s="56">
        <v>10477500000000</v>
      </c>
      <c r="AH1537" s="98">
        <v>0</v>
      </c>
    </row>
    <row r="1538" spans="1:34">
      <c r="A1538" s="113" t="s">
        <v>7402</v>
      </c>
      <c r="B1538" s="113" t="s">
        <v>511</v>
      </c>
      <c r="C1538" s="113">
        <v>0</v>
      </c>
      <c r="D1538" s="113">
        <v>0</v>
      </c>
      <c r="E1538" s="113">
        <v>0</v>
      </c>
      <c r="F1538" s="113">
        <v>0</v>
      </c>
      <c r="G1538" s="113">
        <v>0</v>
      </c>
      <c r="H1538" s="113">
        <v>0</v>
      </c>
      <c r="I1538" s="113">
        <v>0</v>
      </c>
      <c r="J1538" s="113">
        <v>0</v>
      </c>
      <c r="K1538" s="113">
        <v>0</v>
      </c>
      <c r="L1538" s="113">
        <v>0</v>
      </c>
      <c r="M1538" s="113">
        <v>0</v>
      </c>
      <c r="N1538" s="113">
        <v>0</v>
      </c>
      <c r="O1538" s="113">
        <v>0</v>
      </c>
      <c r="P1538" s="113">
        <v>0</v>
      </c>
      <c r="Q1538" s="113">
        <v>0</v>
      </c>
      <c r="R1538" s="113">
        <v>0</v>
      </c>
      <c r="S1538" s="113">
        <v>0</v>
      </c>
      <c r="T1538" s="113">
        <v>0</v>
      </c>
      <c r="U1538" s="113">
        <v>0</v>
      </c>
      <c r="V1538" s="113">
        <v>0</v>
      </c>
      <c r="W1538" s="113">
        <v>0</v>
      </c>
      <c r="X1538" s="113">
        <v>0</v>
      </c>
      <c r="Y1538" s="113">
        <v>0</v>
      </c>
      <c r="Z1538" s="113">
        <v>0</v>
      </c>
      <c r="AA1538" s="113">
        <v>0</v>
      </c>
      <c r="AB1538" s="113">
        <v>0</v>
      </c>
      <c r="AC1538" s="113">
        <v>0</v>
      </c>
      <c r="AD1538" s="113">
        <v>0</v>
      </c>
      <c r="AE1538" s="113">
        <v>0</v>
      </c>
      <c r="AF1538" s="113">
        <v>0</v>
      </c>
      <c r="AG1538" s="113">
        <v>0</v>
      </c>
      <c r="AH1538" s="98">
        <v>0</v>
      </c>
    </row>
    <row r="1539" spans="1:34">
      <c r="A1539" s="113" t="s">
        <v>7403</v>
      </c>
      <c r="B1539" s="113" t="s">
        <v>511</v>
      </c>
      <c r="C1539" s="56">
        <v>90900000000000</v>
      </c>
      <c r="D1539" s="56">
        <v>93300000000000</v>
      </c>
      <c r="E1539" s="56">
        <v>96300000000000</v>
      </c>
      <c r="F1539" s="56">
        <v>100000000000000</v>
      </c>
      <c r="G1539" s="56">
        <v>104000000000000</v>
      </c>
      <c r="H1539" s="56">
        <v>106000000000000</v>
      </c>
      <c r="I1539" s="56">
        <v>108000000000000</v>
      </c>
      <c r="J1539" s="56">
        <v>110000000000000</v>
      </c>
      <c r="K1539" s="56">
        <v>112000000000000</v>
      </c>
      <c r="L1539" s="56">
        <v>113000000000000</v>
      </c>
      <c r="M1539" s="56">
        <v>114000000000000</v>
      </c>
      <c r="N1539" s="56">
        <v>116000000000000</v>
      </c>
      <c r="O1539" s="56">
        <v>117000000000000</v>
      </c>
      <c r="P1539" s="56">
        <v>119000000000000</v>
      </c>
      <c r="Q1539" s="56">
        <v>120000000000000</v>
      </c>
      <c r="R1539" s="56">
        <v>122000000000000</v>
      </c>
      <c r="S1539" s="56">
        <v>124000000000000</v>
      </c>
      <c r="T1539" s="56">
        <v>125000000000000</v>
      </c>
      <c r="U1539" s="56">
        <v>127000000000000</v>
      </c>
      <c r="V1539" s="56">
        <v>128000000000000</v>
      </c>
      <c r="W1539" s="56">
        <v>130000000000000</v>
      </c>
      <c r="X1539" s="56">
        <v>132000000000000</v>
      </c>
      <c r="Y1539" s="56">
        <v>134000000000000</v>
      </c>
      <c r="Z1539" s="56">
        <v>136000000000000</v>
      </c>
      <c r="AA1539" s="56">
        <v>137000000000000</v>
      </c>
      <c r="AB1539" s="56">
        <v>139000000000000</v>
      </c>
      <c r="AC1539" s="56">
        <v>141000000000000</v>
      </c>
      <c r="AD1539" s="56">
        <v>143000000000000</v>
      </c>
      <c r="AE1539" s="56">
        <v>145000000000000</v>
      </c>
      <c r="AF1539" s="56">
        <v>148000000000000</v>
      </c>
      <c r="AG1539" s="56">
        <v>150000000000000</v>
      </c>
      <c r="AH1539" s="98">
        <v>0</v>
      </c>
    </row>
    <row r="1540" spans="1:34">
      <c r="A1540" s="113" t="s">
        <v>7404</v>
      </c>
      <c r="B1540" s="113" t="s">
        <v>511</v>
      </c>
      <c r="C1540" s="113">
        <v>0</v>
      </c>
      <c r="D1540" s="113">
        <v>0</v>
      </c>
      <c r="E1540" s="113">
        <v>0</v>
      </c>
      <c r="F1540" s="113">
        <v>0</v>
      </c>
      <c r="G1540" s="113">
        <v>0</v>
      </c>
      <c r="H1540" s="113">
        <v>0</v>
      </c>
      <c r="I1540" s="113">
        <v>0</v>
      </c>
      <c r="J1540" s="113">
        <v>0</v>
      </c>
      <c r="K1540" s="113">
        <v>0</v>
      </c>
      <c r="L1540" s="113">
        <v>0</v>
      </c>
      <c r="M1540" s="113">
        <v>0</v>
      </c>
      <c r="N1540" s="113">
        <v>0</v>
      </c>
      <c r="O1540" s="113">
        <v>0</v>
      </c>
      <c r="P1540" s="113">
        <v>0</v>
      </c>
      <c r="Q1540" s="113">
        <v>0</v>
      </c>
      <c r="R1540" s="113">
        <v>0</v>
      </c>
      <c r="S1540" s="113">
        <v>0</v>
      </c>
      <c r="T1540" s="113">
        <v>0</v>
      </c>
      <c r="U1540" s="113">
        <v>0</v>
      </c>
      <c r="V1540" s="113">
        <v>0</v>
      </c>
      <c r="W1540" s="113">
        <v>0</v>
      </c>
      <c r="X1540" s="113">
        <v>0</v>
      </c>
      <c r="Y1540" s="113">
        <v>0</v>
      </c>
      <c r="Z1540" s="113">
        <v>0</v>
      </c>
      <c r="AA1540" s="113">
        <v>0</v>
      </c>
      <c r="AB1540" s="113">
        <v>0</v>
      </c>
      <c r="AC1540" s="113">
        <v>0</v>
      </c>
      <c r="AD1540" s="113">
        <v>0</v>
      </c>
      <c r="AE1540" s="113">
        <v>0</v>
      </c>
      <c r="AF1540" s="113">
        <v>0</v>
      </c>
      <c r="AG1540" s="113">
        <v>0</v>
      </c>
      <c r="AH1540" s="98">
        <v>0</v>
      </c>
    </row>
    <row r="1541" spans="1:34">
      <c r="A1541" s="113" t="s">
        <v>7405</v>
      </c>
      <c r="B1541" s="113" t="s">
        <v>511</v>
      </c>
      <c r="C1541" s="56">
        <v>60157300000000</v>
      </c>
      <c r="D1541" s="56">
        <v>56821500000000</v>
      </c>
      <c r="E1541" s="56">
        <v>61496000000000</v>
      </c>
      <c r="F1541" s="56">
        <v>64037600000000</v>
      </c>
      <c r="G1541" s="56">
        <v>66217400000000</v>
      </c>
      <c r="H1541" s="56">
        <v>67168300000000</v>
      </c>
      <c r="I1541" s="56">
        <v>67464600000000</v>
      </c>
      <c r="J1541" s="56">
        <v>67332800000000</v>
      </c>
      <c r="K1541" s="56">
        <v>67161000000000</v>
      </c>
      <c r="L1541" s="56">
        <v>66952000000000</v>
      </c>
      <c r="M1541" s="56">
        <v>64863300000000</v>
      </c>
      <c r="N1541" s="56">
        <v>65142900000000</v>
      </c>
      <c r="O1541" s="56">
        <v>65399400000000</v>
      </c>
      <c r="P1541" s="56">
        <v>66010000000000</v>
      </c>
      <c r="Q1541" s="56">
        <v>66802800000000</v>
      </c>
      <c r="R1541" s="56">
        <v>67680100000000</v>
      </c>
      <c r="S1541" s="56">
        <v>68522300000000</v>
      </c>
      <c r="T1541" s="56">
        <v>69405200000000</v>
      </c>
      <c r="U1541" s="56">
        <v>70341300000000</v>
      </c>
      <c r="V1541" s="56">
        <v>71348800000000</v>
      </c>
      <c r="W1541" s="56">
        <v>72381700000000</v>
      </c>
      <c r="X1541" s="56">
        <v>73365800000000</v>
      </c>
      <c r="Y1541" s="56">
        <v>74339400000000</v>
      </c>
      <c r="Z1541" s="56">
        <v>75381200000000</v>
      </c>
      <c r="AA1541" s="56">
        <v>76331100000000</v>
      </c>
      <c r="AB1541" s="56">
        <v>77420000000000</v>
      </c>
      <c r="AC1541" s="56">
        <v>78530000000000</v>
      </c>
      <c r="AD1541" s="56">
        <v>79538300000000</v>
      </c>
      <c r="AE1541" s="56">
        <v>80765300000000</v>
      </c>
      <c r="AF1541" s="56">
        <v>81955100000000</v>
      </c>
      <c r="AG1541" s="56">
        <v>83007000000000</v>
      </c>
      <c r="AH1541" s="98">
        <v>0</v>
      </c>
    </row>
    <row r="1542" spans="1:34">
      <c r="A1542" s="113" t="s">
        <v>7406</v>
      </c>
      <c r="B1542" s="113" t="s">
        <v>511</v>
      </c>
      <c r="C1542" s="113">
        <v>0</v>
      </c>
      <c r="D1542" s="113">
        <v>0</v>
      </c>
      <c r="E1542" s="113">
        <v>0</v>
      </c>
      <c r="F1542" s="113">
        <v>0</v>
      </c>
      <c r="G1542" s="113">
        <v>0</v>
      </c>
      <c r="H1542" s="113">
        <v>0</v>
      </c>
      <c r="I1542" s="113">
        <v>0</v>
      </c>
      <c r="J1542" s="113">
        <v>0</v>
      </c>
      <c r="K1542" s="113">
        <v>0</v>
      </c>
      <c r="L1542" s="113">
        <v>0</v>
      </c>
      <c r="M1542" s="113">
        <v>0</v>
      </c>
      <c r="N1542" s="113">
        <v>0</v>
      </c>
      <c r="O1542" s="113">
        <v>0</v>
      </c>
      <c r="P1542" s="113">
        <v>0</v>
      </c>
      <c r="Q1542" s="113">
        <v>0</v>
      </c>
      <c r="R1542" s="113">
        <v>0</v>
      </c>
      <c r="S1542" s="113">
        <v>0</v>
      </c>
      <c r="T1542" s="113">
        <v>0</v>
      </c>
      <c r="U1542" s="113">
        <v>0</v>
      </c>
      <c r="V1542" s="113">
        <v>0</v>
      </c>
      <c r="W1542" s="113">
        <v>0</v>
      </c>
      <c r="X1542" s="113">
        <v>0</v>
      </c>
      <c r="Y1542" s="113">
        <v>0</v>
      </c>
      <c r="Z1542" s="113">
        <v>0</v>
      </c>
      <c r="AA1542" s="113">
        <v>0</v>
      </c>
      <c r="AB1542" s="113">
        <v>0</v>
      </c>
      <c r="AC1542" s="113">
        <v>0</v>
      </c>
      <c r="AD1542" s="113">
        <v>0</v>
      </c>
      <c r="AE1542" s="113">
        <v>0</v>
      </c>
      <c r="AF1542" s="113">
        <v>0</v>
      </c>
      <c r="AG1542" s="113">
        <v>0</v>
      </c>
      <c r="AH1542" s="98">
        <v>0</v>
      </c>
    </row>
    <row r="1543" spans="1:34">
      <c r="A1543" s="113" t="s">
        <v>7407</v>
      </c>
      <c r="B1543" s="113" t="s">
        <v>511</v>
      </c>
      <c r="C1543" s="56">
        <v>585351000000</v>
      </c>
      <c r="D1543" s="56">
        <v>1108610000000</v>
      </c>
      <c r="E1543" s="56">
        <v>849515000000</v>
      </c>
      <c r="F1543" s="56">
        <v>575524000000</v>
      </c>
      <c r="G1543" s="56">
        <v>439726000000</v>
      </c>
      <c r="H1543" s="56">
        <v>405973000000</v>
      </c>
      <c r="I1543" s="56">
        <v>373128000000</v>
      </c>
      <c r="J1543" s="56">
        <v>371224000000</v>
      </c>
      <c r="K1543" s="56">
        <v>373526000000</v>
      </c>
      <c r="L1543" s="56">
        <v>376950000000</v>
      </c>
      <c r="M1543" s="56">
        <v>380193000000</v>
      </c>
      <c r="N1543" s="56">
        <v>384563000000</v>
      </c>
      <c r="O1543" s="56">
        <v>384242000000</v>
      </c>
      <c r="P1543" s="56">
        <v>387497000000</v>
      </c>
      <c r="Q1543" s="56">
        <v>388016000000</v>
      </c>
      <c r="R1543" s="56">
        <v>391603000000</v>
      </c>
      <c r="S1543" s="56">
        <v>397033000000</v>
      </c>
      <c r="T1543" s="56">
        <v>395720000000</v>
      </c>
      <c r="U1543" s="56">
        <v>392327000000</v>
      </c>
      <c r="V1543" s="56">
        <v>394402000000</v>
      </c>
      <c r="W1543" s="56">
        <v>388522000000</v>
      </c>
      <c r="X1543" s="56">
        <v>389748000000</v>
      </c>
      <c r="Y1543" s="56">
        <v>392071000000</v>
      </c>
      <c r="Z1543" s="56">
        <v>392588000000</v>
      </c>
      <c r="AA1543" s="56">
        <v>392219000000</v>
      </c>
      <c r="AB1543" s="56">
        <v>391281000000</v>
      </c>
      <c r="AC1543" s="56">
        <v>391999000000</v>
      </c>
      <c r="AD1543" s="56">
        <v>394079000000</v>
      </c>
      <c r="AE1543" s="56">
        <v>396616000000</v>
      </c>
      <c r="AF1543" s="56">
        <v>396797000000</v>
      </c>
      <c r="AG1543" s="56">
        <v>401218000000</v>
      </c>
      <c r="AH1543" s="98">
        <v>0</v>
      </c>
    </row>
    <row r="1544" spans="1:34">
      <c r="A1544" s="113" t="s">
        <v>7408</v>
      </c>
      <c r="B1544" s="113" t="s">
        <v>511</v>
      </c>
      <c r="C1544" s="113">
        <v>0</v>
      </c>
      <c r="D1544" s="113">
        <v>0</v>
      </c>
      <c r="E1544" s="113">
        <v>0</v>
      </c>
      <c r="F1544" s="113">
        <v>0</v>
      </c>
      <c r="G1544" s="113">
        <v>0</v>
      </c>
      <c r="H1544" s="113">
        <v>0</v>
      </c>
      <c r="I1544" s="113">
        <v>0</v>
      </c>
      <c r="J1544" s="113">
        <v>0</v>
      </c>
      <c r="K1544" s="113">
        <v>0</v>
      </c>
      <c r="L1544" s="113">
        <v>0</v>
      </c>
      <c r="M1544" s="113">
        <v>0</v>
      </c>
      <c r="N1544" s="113">
        <v>0</v>
      </c>
      <c r="O1544" s="113">
        <v>0</v>
      </c>
      <c r="P1544" s="113">
        <v>0</v>
      </c>
      <c r="Q1544" s="113">
        <v>0</v>
      </c>
      <c r="R1544" s="113">
        <v>0</v>
      </c>
      <c r="S1544" s="113">
        <v>0</v>
      </c>
      <c r="T1544" s="113">
        <v>0</v>
      </c>
      <c r="U1544" s="113">
        <v>0</v>
      </c>
      <c r="V1544" s="113">
        <v>0</v>
      </c>
      <c r="W1544" s="113">
        <v>0</v>
      </c>
      <c r="X1544" s="113">
        <v>0</v>
      </c>
      <c r="Y1544" s="113">
        <v>0</v>
      </c>
      <c r="Z1544" s="113">
        <v>0</v>
      </c>
      <c r="AA1544" s="113">
        <v>0</v>
      </c>
      <c r="AB1544" s="113">
        <v>0</v>
      </c>
      <c r="AC1544" s="113">
        <v>0</v>
      </c>
      <c r="AD1544" s="113">
        <v>0</v>
      </c>
      <c r="AE1544" s="113">
        <v>0</v>
      </c>
      <c r="AF1544" s="113">
        <v>0</v>
      </c>
      <c r="AG1544" s="113">
        <v>0</v>
      </c>
      <c r="AH1544" s="98">
        <v>0</v>
      </c>
    </row>
    <row r="1545" spans="1:34">
      <c r="A1545" s="113" t="s">
        <v>7409</v>
      </c>
      <c r="B1545" s="113" t="s">
        <v>511</v>
      </c>
      <c r="C1545" s="113">
        <v>0</v>
      </c>
      <c r="D1545" s="113">
        <v>0</v>
      </c>
      <c r="E1545" s="113">
        <v>0</v>
      </c>
      <c r="F1545" s="113">
        <v>0</v>
      </c>
      <c r="G1545" s="113">
        <v>0</v>
      </c>
      <c r="H1545" s="113">
        <v>0</v>
      </c>
      <c r="I1545" s="113">
        <v>0</v>
      </c>
      <c r="J1545" s="113">
        <v>0</v>
      </c>
      <c r="K1545" s="113">
        <v>0</v>
      </c>
      <c r="L1545" s="113">
        <v>0</v>
      </c>
      <c r="M1545" s="113">
        <v>0</v>
      </c>
      <c r="N1545" s="113">
        <v>0</v>
      </c>
      <c r="O1545" s="113">
        <v>0</v>
      </c>
      <c r="P1545" s="113">
        <v>0</v>
      </c>
      <c r="Q1545" s="113">
        <v>0</v>
      </c>
      <c r="R1545" s="113">
        <v>0</v>
      </c>
      <c r="S1545" s="113">
        <v>0</v>
      </c>
      <c r="T1545" s="113">
        <v>0</v>
      </c>
      <c r="U1545" s="113">
        <v>0</v>
      </c>
      <c r="V1545" s="113">
        <v>0</v>
      </c>
      <c r="W1545" s="113">
        <v>0</v>
      </c>
      <c r="X1545" s="113">
        <v>0</v>
      </c>
      <c r="Y1545" s="113">
        <v>0</v>
      </c>
      <c r="Z1545" s="113">
        <v>0</v>
      </c>
      <c r="AA1545" s="113">
        <v>0</v>
      </c>
      <c r="AB1545" s="113">
        <v>0</v>
      </c>
      <c r="AC1545" s="113">
        <v>0</v>
      </c>
      <c r="AD1545" s="113">
        <v>0</v>
      </c>
      <c r="AE1545" s="113">
        <v>0</v>
      </c>
      <c r="AF1545" s="113">
        <v>0</v>
      </c>
      <c r="AG1545" s="113">
        <v>0</v>
      </c>
      <c r="AH1545" s="98">
        <v>0</v>
      </c>
    </row>
    <row r="1546" spans="1:34">
      <c r="A1546" s="113" t="s">
        <v>7410</v>
      </c>
      <c r="B1546" s="113" t="s">
        <v>511</v>
      </c>
      <c r="C1546" s="113">
        <v>0</v>
      </c>
      <c r="D1546" s="113">
        <v>0</v>
      </c>
      <c r="E1546" s="113">
        <v>0</v>
      </c>
      <c r="F1546" s="113">
        <v>0</v>
      </c>
      <c r="G1546" s="113">
        <v>0</v>
      </c>
      <c r="H1546" s="113">
        <v>0</v>
      </c>
      <c r="I1546" s="113">
        <v>0</v>
      </c>
      <c r="J1546" s="113">
        <v>0</v>
      </c>
      <c r="K1546" s="113">
        <v>0</v>
      </c>
      <c r="L1546" s="113">
        <v>0</v>
      </c>
      <c r="M1546" s="113">
        <v>0</v>
      </c>
      <c r="N1546" s="113">
        <v>0</v>
      </c>
      <c r="O1546" s="113">
        <v>0</v>
      </c>
      <c r="P1546" s="113">
        <v>0</v>
      </c>
      <c r="Q1546" s="113">
        <v>0</v>
      </c>
      <c r="R1546" s="113">
        <v>0</v>
      </c>
      <c r="S1546" s="113">
        <v>0</v>
      </c>
      <c r="T1546" s="113">
        <v>0</v>
      </c>
      <c r="U1546" s="113">
        <v>0</v>
      </c>
      <c r="V1546" s="113">
        <v>0</v>
      </c>
      <c r="W1546" s="113">
        <v>0</v>
      </c>
      <c r="X1546" s="113">
        <v>0</v>
      </c>
      <c r="Y1546" s="113">
        <v>0</v>
      </c>
      <c r="Z1546" s="113">
        <v>0</v>
      </c>
      <c r="AA1546" s="113">
        <v>0</v>
      </c>
      <c r="AB1546" s="113">
        <v>0</v>
      </c>
      <c r="AC1546" s="113">
        <v>0</v>
      </c>
      <c r="AD1546" s="113">
        <v>0</v>
      </c>
      <c r="AE1546" s="113">
        <v>0</v>
      </c>
      <c r="AF1546" s="113">
        <v>0</v>
      </c>
      <c r="AG1546" s="113">
        <v>0</v>
      </c>
      <c r="AH1546" s="98">
        <v>0</v>
      </c>
    </row>
    <row r="1547" spans="1:34">
      <c r="A1547" s="113" t="s">
        <v>7411</v>
      </c>
      <c r="B1547" s="113" t="s">
        <v>511</v>
      </c>
      <c r="C1547" s="56">
        <v>1436000000000</v>
      </c>
      <c r="D1547" s="56">
        <v>2468720000000</v>
      </c>
      <c r="E1547" s="56">
        <v>1524330000000</v>
      </c>
      <c r="F1547" s="56">
        <v>1325780000000</v>
      </c>
      <c r="G1547" s="56">
        <v>1026360000000</v>
      </c>
      <c r="H1547" s="56">
        <v>947693000000</v>
      </c>
      <c r="I1547" s="56">
        <v>875537000000</v>
      </c>
      <c r="J1547" s="56">
        <v>868393000000</v>
      </c>
      <c r="K1547" s="56">
        <v>866849000000</v>
      </c>
      <c r="L1547" s="56">
        <v>870049000000</v>
      </c>
      <c r="M1547" s="56">
        <v>871068000000</v>
      </c>
      <c r="N1547" s="56">
        <v>876602000000</v>
      </c>
      <c r="O1547" s="56">
        <v>873922000000</v>
      </c>
      <c r="P1547" s="56">
        <v>879742000000</v>
      </c>
      <c r="Q1547" s="56">
        <v>879746000000</v>
      </c>
      <c r="R1547" s="56">
        <v>886449000000</v>
      </c>
      <c r="S1547" s="56">
        <v>896001000000</v>
      </c>
      <c r="T1547" s="56">
        <v>890446000000</v>
      </c>
      <c r="U1547" s="56">
        <v>882234000000</v>
      </c>
      <c r="V1547" s="56">
        <v>884687000000</v>
      </c>
      <c r="W1547" s="56">
        <v>872894000000</v>
      </c>
      <c r="X1547" s="56">
        <v>874857000000</v>
      </c>
      <c r="Y1547" s="56">
        <v>879073000000</v>
      </c>
      <c r="Z1547" s="56">
        <v>881030000000</v>
      </c>
      <c r="AA1547" s="56">
        <v>879410000000</v>
      </c>
      <c r="AB1547" s="56">
        <v>878331000000</v>
      </c>
      <c r="AC1547" s="56">
        <v>878736000000</v>
      </c>
      <c r="AD1547" s="56">
        <v>881914000000</v>
      </c>
      <c r="AE1547" s="56">
        <v>886236000000</v>
      </c>
      <c r="AF1547" s="56">
        <v>885716000000</v>
      </c>
      <c r="AG1547" s="56">
        <v>893955000000</v>
      </c>
      <c r="AH1547" s="98">
        <v>0</v>
      </c>
    </row>
    <row r="1548" spans="1:34">
      <c r="A1548" s="113" t="s">
        <v>7412</v>
      </c>
      <c r="B1548" s="113" t="s">
        <v>511</v>
      </c>
      <c r="C1548" s="113">
        <v>0</v>
      </c>
      <c r="D1548" s="113">
        <v>0</v>
      </c>
      <c r="E1548" s="113">
        <v>0</v>
      </c>
      <c r="F1548" s="113">
        <v>0</v>
      </c>
      <c r="G1548" s="113">
        <v>0</v>
      </c>
      <c r="H1548" s="113">
        <v>0</v>
      </c>
      <c r="I1548" s="113">
        <v>0</v>
      </c>
      <c r="J1548" s="113">
        <v>0</v>
      </c>
      <c r="K1548" s="113">
        <v>0</v>
      </c>
      <c r="L1548" s="113">
        <v>0</v>
      </c>
      <c r="M1548" s="113">
        <v>0</v>
      </c>
      <c r="N1548" s="113">
        <v>0</v>
      </c>
      <c r="O1548" s="113">
        <v>0</v>
      </c>
      <c r="P1548" s="113">
        <v>0</v>
      </c>
      <c r="Q1548" s="113">
        <v>0</v>
      </c>
      <c r="R1548" s="113">
        <v>0</v>
      </c>
      <c r="S1548" s="113">
        <v>0</v>
      </c>
      <c r="T1548" s="113">
        <v>0</v>
      </c>
      <c r="U1548" s="113">
        <v>0</v>
      </c>
      <c r="V1548" s="113">
        <v>0</v>
      </c>
      <c r="W1548" s="113">
        <v>0</v>
      </c>
      <c r="X1548" s="113">
        <v>0</v>
      </c>
      <c r="Y1548" s="113">
        <v>0</v>
      </c>
      <c r="Z1548" s="113">
        <v>0</v>
      </c>
      <c r="AA1548" s="113">
        <v>0</v>
      </c>
      <c r="AB1548" s="113">
        <v>0</v>
      </c>
      <c r="AC1548" s="113">
        <v>0</v>
      </c>
      <c r="AD1548" s="113">
        <v>0</v>
      </c>
      <c r="AE1548" s="113">
        <v>0</v>
      </c>
      <c r="AF1548" s="113">
        <v>0</v>
      </c>
      <c r="AG1548" s="113">
        <v>0</v>
      </c>
      <c r="AH1548" s="98">
        <v>0</v>
      </c>
    </row>
    <row r="1549" spans="1:34">
      <c r="A1549" s="113" t="s">
        <v>7413</v>
      </c>
      <c r="B1549" s="113" t="s">
        <v>511</v>
      </c>
      <c r="C1549" s="56">
        <v>38700000000000</v>
      </c>
      <c r="D1549" s="56">
        <v>38573500000000</v>
      </c>
      <c r="E1549" s="56">
        <v>39418200000000</v>
      </c>
      <c r="F1549" s="56">
        <v>40706400000000</v>
      </c>
      <c r="G1549" s="56">
        <v>42120000000000</v>
      </c>
      <c r="H1549" s="56">
        <v>43521900000000</v>
      </c>
      <c r="I1549" s="56">
        <v>44488000000000</v>
      </c>
      <c r="J1549" s="56">
        <v>45008200000000</v>
      </c>
      <c r="K1549" s="56">
        <v>45259500000000</v>
      </c>
      <c r="L1549" s="56">
        <v>45462200000000</v>
      </c>
      <c r="M1549" s="56">
        <v>45756400000000</v>
      </c>
      <c r="N1549" s="56">
        <v>46102400000000</v>
      </c>
      <c r="O1549" s="56">
        <v>46486700000000</v>
      </c>
      <c r="P1549" s="56">
        <v>46689600000000</v>
      </c>
      <c r="Q1549" s="56">
        <v>46967300000000</v>
      </c>
      <c r="R1549" s="56">
        <v>47531200000000</v>
      </c>
      <c r="S1549" s="56">
        <v>48203400000000</v>
      </c>
      <c r="T1549" s="56">
        <v>48793400000000</v>
      </c>
      <c r="U1549" s="56">
        <v>49415900000000</v>
      </c>
      <c r="V1549" s="56">
        <v>50095900000000</v>
      </c>
      <c r="W1549" s="56">
        <v>50861900000000</v>
      </c>
      <c r="X1549" s="56">
        <v>51675600000000</v>
      </c>
      <c r="Y1549" s="56">
        <v>52467400000000</v>
      </c>
      <c r="Z1549" s="56">
        <v>53257200000000</v>
      </c>
      <c r="AA1549" s="56">
        <v>53872300000000</v>
      </c>
      <c r="AB1549" s="56">
        <v>54483300000000</v>
      </c>
      <c r="AC1549" s="56">
        <v>55288100000000</v>
      </c>
      <c r="AD1549" s="56">
        <v>55718000000000</v>
      </c>
      <c r="AE1549" s="56">
        <v>56401100000000</v>
      </c>
      <c r="AF1549" s="56">
        <v>57288800000000</v>
      </c>
      <c r="AG1549" s="56">
        <v>58248300000000</v>
      </c>
      <c r="AH1549" s="98">
        <v>0</v>
      </c>
    </row>
    <row r="1550" spans="1:34">
      <c r="A1550" s="113" t="s">
        <v>7414</v>
      </c>
      <c r="B1550" s="113" t="s">
        <v>511</v>
      </c>
      <c r="C1550" s="113">
        <v>0</v>
      </c>
      <c r="D1550" s="113">
        <v>0</v>
      </c>
      <c r="E1550" s="113">
        <v>0</v>
      </c>
      <c r="F1550" s="113">
        <v>0</v>
      </c>
      <c r="G1550" s="113">
        <v>0</v>
      </c>
      <c r="H1550" s="113">
        <v>0</v>
      </c>
      <c r="I1550" s="113">
        <v>0</v>
      </c>
      <c r="J1550" s="113">
        <v>0</v>
      </c>
      <c r="K1550" s="113">
        <v>0</v>
      </c>
      <c r="L1550" s="113">
        <v>0</v>
      </c>
      <c r="M1550" s="113">
        <v>0</v>
      </c>
      <c r="N1550" s="113">
        <v>0</v>
      </c>
      <c r="O1550" s="113">
        <v>0</v>
      </c>
      <c r="P1550" s="113">
        <v>0</v>
      </c>
      <c r="Q1550" s="113">
        <v>0</v>
      </c>
      <c r="R1550" s="113">
        <v>0</v>
      </c>
      <c r="S1550" s="113">
        <v>0</v>
      </c>
      <c r="T1550" s="113">
        <v>0</v>
      </c>
      <c r="U1550" s="113">
        <v>0</v>
      </c>
      <c r="V1550" s="113">
        <v>0</v>
      </c>
      <c r="W1550" s="113">
        <v>0</v>
      </c>
      <c r="X1550" s="113">
        <v>0</v>
      </c>
      <c r="Y1550" s="113">
        <v>0</v>
      </c>
      <c r="Z1550" s="113">
        <v>0</v>
      </c>
      <c r="AA1550" s="113">
        <v>0</v>
      </c>
      <c r="AB1550" s="113">
        <v>0</v>
      </c>
      <c r="AC1550" s="113">
        <v>0</v>
      </c>
      <c r="AD1550" s="113">
        <v>0</v>
      </c>
      <c r="AE1550" s="113">
        <v>0</v>
      </c>
      <c r="AF1550" s="113">
        <v>0</v>
      </c>
      <c r="AG1550" s="113">
        <v>0</v>
      </c>
      <c r="AH1550" s="98">
        <v>0</v>
      </c>
    </row>
    <row r="1551" spans="1:34">
      <c r="A1551" s="113" t="s">
        <v>7415</v>
      </c>
      <c r="B1551" s="113" t="s">
        <v>511</v>
      </c>
      <c r="C1551" s="56">
        <v>35289000000000</v>
      </c>
      <c r="D1551" s="56">
        <v>32786500000000</v>
      </c>
      <c r="E1551" s="56">
        <v>35268900000000</v>
      </c>
      <c r="F1551" s="56">
        <v>36400100000000</v>
      </c>
      <c r="G1551" s="56">
        <v>37429800000000</v>
      </c>
      <c r="H1551" s="56">
        <v>38219500000000</v>
      </c>
      <c r="I1551" s="56">
        <v>38522100000000</v>
      </c>
      <c r="J1551" s="56">
        <v>38234000000000</v>
      </c>
      <c r="K1551" s="56">
        <v>37758500000000</v>
      </c>
      <c r="L1551" s="56">
        <v>37416800000000</v>
      </c>
      <c r="M1551" s="56">
        <v>37004500000000</v>
      </c>
      <c r="N1551" s="56">
        <v>36949200000000</v>
      </c>
      <c r="O1551" s="56">
        <v>36914600000000</v>
      </c>
      <c r="P1551" s="56">
        <v>36966600000000</v>
      </c>
      <c r="Q1551" s="56">
        <v>37146200000000</v>
      </c>
      <c r="R1551" s="56">
        <v>37552800000000</v>
      </c>
      <c r="S1551" s="56">
        <v>38038000000000</v>
      </c>
      <c r="T1551" s="56">
        <v>38496900000000</v>
      </c>
      <c r="U1551" s="56">
        <v>39005400000000</v>
      </c>
      <c r="V1551" s="56">
        <v>39551900000000</v>
      </c>
      <c r="W1551" s="56">
        <v>40180500000000</v>
      </c>
      <c r="X1551" s="56">
        <v>40805900000000</v>
      </c>
      <c r="Y1551" s="56">
        <v>41406700000000</v>
      </c>
      <c r="Z1551" s="56">
        <v>42022100000000</v>
      </c>
      <c r="AA1551" s="56">
        <v>42489300000000</v>
      </c>
      <c r="AB1551" s="56">
        <v>42986000000000</v>
      </c>
      <c r="AC1551" s="56">
        <v>43619700000000</v>
      </c>
      <c r="AD1551" s="56">
        <v>43930700000000</v>
      </c>
      <c r="AE1551" s="56">
        <v>44489400000000</v>
      </c>
      <c r="AF1551" s="56">
        <v>45191900000000</v>
      </c>
      <c r="AG1551" s="56">
        <v>45898800000000</v>
      </c>
      <c r="AH1551" s="98">
        <v>0</v>
      </c>
    </row>
    <row r="1552" spans="1:34">
      <c r="A1552" s="113" t="s">
        <v>7416</v>
      </c>
      <c r="B1552" s="113" t="s">
        <v>511</v>
      </c>
      <c r="C1552" s="113">
        <v>0</v>
      </c>
      <c r="D1552" s="113">
        <v>0</v>
      </c>
      <c r="E1552" s="113">
        <v>0</v>
      </c>
      <c r="F1552" s="113">
        <v>0</v>
      </c>
      <c r="G1552" s="113">
        <v>0</v>
      </c>
      <c r="H1552" s="113">
        <v>0</v>
      </c>
      <c r="I1552" s="113">
        <v>0</v>
      </c>
      <c r="J1552" s="113">
        <v>0</v>
      </c>
      <c r="K1552" s="113">
        <v>0</v>
      </c>
      <c r="L1552" s="113">
        <v>0</v>
      </c>
      <c r="M1552" s="113">
        <v>0</v>
      </c>
      <c r="N1552" s="113">
        <v>0</v>
      </c>
      <c r="O1552" s="113">
        <v>0</v>
      </c>
      <c r="P1552" s="113">
        <v>0</v>
      </c>
      <c r="Q1552" s="113">
        <v>0</v>
      </c>
      <c r="R1552" s="113">
        <v>0</v>
      </c>
      <c r="S1552" s="113">
        <v>0</v>
      </c>
      <c r="T1552" s="113">
        <v>0</v>
      </c>
      <c r="U1552" s="113">
        <v>0</v>
      </c>
      <c r="V1552" s="113">
        <v>0</v>
      </c>
      <c r="W1552" s="113">
        <v>0</v>
      </c>
      <c r="X1552" s="113">
        <v>0</v>
      </c>
      <c r="Y1552" s="113">
        <v>0</v>
      </c>
      <c r="Z1552" s="113">
        <v>0</v>
      </c>
      <c r="AA1552" s="113">
        <v>0</v>
      </c>
      <c r="AB1552" s="113">
        <v>0</v>
      </c>
      <c r="AC1552" s="113">
        <v>0</v>
      </c>
      <c r="AD1552" s="113">
        <v>0</v>
      </c>
      <c r="AE1552" s="113">
        <v>0</v>
      </c>
      <c r="AF1552" s="113">
        <v>0</v>
      </c>
      <c r="AG1552" s="113">
        <v>0</v>
      </c>
      <c r="AH1552" s="56">
        <v>4170930000000</v>
      </c>
    </row>
    <row r="1553" spans="1:34">
      <c r="A1553" s="113" t="s">
        <v>7417</v>
      </c>
      <c r="B1553" s="113" t="s">
        <v>511</v>
      </c>
      <c r="C1553" s="56">
        <v>4635450000000</v>
      </c>
      <c r="D1553" s="56">
        <v>4751940000000</v>
      </c>
      <c r="E1553" s="56">
        <v>4490620000000</v>
      </c>
      <c r="F1553" s="56">
        <v>5847640000000</v>
      </c>
      <c r="G1553" s="56">
        <v>7322590000000</v>
      </c>
      <c r="H1553" s="56">
        <v>8261730000000</v>
      </c>
      <c r="I1553" s="56">
        <v>9159610000000</v>
      </c>
      <c r="J1553" s="56">
        <v>9997160000000</v>
      </c>
      <c r="K1553" s="56">
        <v>10795300000000</v>
      </c>
      <c r="L1553" s="56">
        <v>11262200000000</v>
      </c>
      <c r="M1553" s="56">
        <v>11761800000000</v>
      </c>
      <c r="N1553" s="56">
        <v>12291900000000</v>
      </c>
      <c r="O1553" s="56">
        <v>12829500000000</v>
      </c>
      <c r="P1553" s="56">
        <v>12967000000000</v>
      </c>
      <c r="Q1553" s="56">
        <v>13126600000000</v>
      </c>
      <c r="R1553" s="56">
        <v>13376200000000</v>
      </c>
      <c r="S1553" s="56">
        <v>13655000000000</v>
      </c>
      <c r="T1553" s="56">
        <v>13889500000000</v>
      </c>
      <c r="U1553" s="56">
        <v>14133700000000</v>
      </c>
      <c r="V1553" s="56">
        <v>14397600000000</v>
      </c>
      <c r="W1553" s="56">
        <v>14686700000000</v>
      </c>
      <c r="X1553" s="56">
        <v>14997000000000</v>
      </c>
      <c r="Y1553" s="56">
        <v>15298700000000</v>
      </c>
      <c r="Z1553" s="56">
        <v>15596700000000</v>
      </c>
      <c r="AA1553" s="56">
        <v>15837500000000</v>
      </c>
      <c r="AB1553" s="56">
        <v>16080500000000</v>
      </c>
      <c r="AC1553" s="56">
        <v>16384100000000</v>
      </c>
      <c r="AD1553" s="56">
        <v>16566700000000</v>
      </c>
      <c r="AE1553" s="56">
        <v>16838200000000</v>
      </c>
      <c r="AF1553" s="56">
        <v>17169400000000</v>
      </c>
      <c r="AG1553" s="56">
        <v>17533200000000</v>
      </c>
      <c r="AH1553" s="56">
        <v>180248000</v>
      </c>
    </row>
    <row r="1554" spans="1:34">
      <c r="A1554" s="113" t="s">
        <v>7418</v>
      </c>
      <c r="B1554" s="113" t="s">
        <v>511</v>
      </c>
      <c r="C1554" s="113">
        <v>0</v>
      </c>
      <c r="D1554" s="113">
        <v>0</v>
      </c>
      <c r="E1554" s="113">
        <v>0</v>
      </c>
      <c r="F1554" s="113">
        <v>0</v>
      </c>
      <c r="G1554" s="113">
        <v>0</v>
      </c>
      <c r="H1554" s="113">
        <v>0</v>
      </c>
      <c r="I1554" s="113">
        <v>0</v>
      </c>
      <c r="J1554" s="113">
        <v>0</v>
      </c>
      <c r="K1554" s="113">
        <v>0</v>
      </c>
      <c r="L1554" s="113">
        <v>0</v>
      </c>
      <c r="M1554" s="113">
        <v>0</v>
      </c>
      <c r="N1554" s="113">
        <v>0</v>
      </c>
      <c r="O1554" s="113">
        <v>0</v>
      </c>
      <c r="P1554" s="113">
        <v>0</v>
      </c>
      <c r="Q1554" s="113">
        <v>0</v>
      </c>
      <c r="R1554" s="113">
        <v>0</v>
      </c>
      <c r="S1554" s="113">
        <v>0</v>
      </c>
      <c r="T1554" s="113">
        <v>0</v>
      </c>
      <c r="U1554" s="113">
        <v>0</v>
      </c>
      <c r="V1554" s="113">
        <v>0</v>
      </c>
      <c r="W1554" s="113">
        <v>0</v>
      </c>
      <c r="X1554" s="113">
        <v>0</v>
      </c>
      <c r="Y1554" s="113">
        <v>0</v>
      </c>
      <c r="Z1554" s="113">
        <v>0</v>
      </c>
      <c r="AA1554" s="113">
        <v>0</v>
      </c>
      <c r="AB1554" s="113">
        <v>0</v>
      </c>
      <c r="AC1554" s="113">
        <v>0</v>
      </c>
      <c r="AD1554" s="113">
        <v>0</v>
      </c>
      <c r="AE1554" s="113">
        <v>0</v>
      </c>
      <c r="AF1554" s="113">
        <v>0</v>
      </c>
      <c r="AG1554" s="113">
        <v>0</v>
      </c>
      <c r="AH1554" s="56">
        <v>1771740000</v>
      </c>
    </row>
    <row r="1555" spans="1:34">
      <c r="A1555" s="113" t="s">
        <v>7419</v>
      </c>
      <c r="B1555" s="113" t="s">
        <v>511</v>
      </c>
      <c r="C1555" s="113">
        <v>0</v>
      </c>
      <c r="D1555" s="113">
        <v>0</v>
      </c>
      <c r="E1555" s="113">
        <v>0</v>
      </c>
      <c r="F1555" s="113">
        <v>0</v>
      </c>
      <c r="G1555" s="113">
        <v>0</v>
      </c>
      <c r="H1555" s="113">
        <v>0</v>
      </c>
      <c r="I1555" s="113">
        <v>0</v>
      </c>
      <c r="J1555" s="113">
        <v>0</v>
      </c>
      <c r="K1555" s="113">
        <v>0</v>
      </c>
      <c r="L1555" s="113">
        <v>0</v>
      </c>
      <c r="M1555" s="113">
        <v>0</v>
      </c>
      <c r="N1555" s="113">
        <v>0</v>
      </c>
      <c r="O1555" s="113">
        <v>0</v>
      </c>
      <c r="P1555" s="113">
        <v>0</v>
      </c>
      <c r="Q1555" s="113">
        <v>0</v>
      </c>
      <c r="R1555" s="113">
        <v>0</v>
      </c>
      <c r="S1555" s="113">
        <v>0</v>
      </c>
      <c r="T1555" s="113">
        <v>0</v>
      </c>
      <c r="U1555" s="113">
        <v>0</v>
      </c>
      <c r="V1555" s="113">
        <v>0</v>
      </c>
      <c r="W1555" s="113">
        <v>0</v>
      </c>
      <c r="X1555" s="113">
        <v>0</v>
      </c>
      <c r="Y1555" s="113">
        <v>0</v>
      </c>
      <c r="Z1555" s="113">
        <v>0</v>
      </c>
      <c r="AA1555" s="113">
        <v>0</v>
      </c>
      <c r="AB1555" s="113">
        <v>0</v>
      </c>
      <c r="AC1555" s="113">
        <v>0</v>
      </c>
      <c r="AD1555" s="113">
        <v>0</v>
      </c>
      <c r="AE1555" s="113">
        <v>0</v>
      </c>
      <c r="AF1555" s="113">
        <v>0</v>
      </c>
      <c r="AG1555" s="113">
        <v>0</v>
      </c>
      <c r="AH1555" s="56">
        <v>2912730000</v>
      </c>
    </row>
    <row r="1556" spans="1:34">
      <c r="A1556" s="113" t="s">
        <v>7420</v>
      </c>
      <c r="B1556" s="113" t="s">
        <v>511</v>
      </c>
      <c r="C1556" s="113">
        <v>0</v>
      </c>
      <c r="D1556" s="113">
        <v>0</v>
      </c>
      <c r="E1556" s="113">
        <v>0</v>
      </c>
      <c r="F1556" s="113">
        <v>0</v>
      </c>
      <c r="G1556" s="113">
        <v>0</v>
      </c>
      <c r="H1556" s="113">
        <v>0</v>
      </c>
      <c r="I1556" s="113">
        <v>0</v>
      </c>
      <c r="J1556" s="113">
        <v>0</v>
      </c>
      <c r="K1556" s="113">
        <v>0</v>
      </c>
      <c r="L1556" s="113">
        <v>0</v>
      </c>
      <c r="M1556" s="113">
        <v>0</v>
      </c>
      <c r="N1556" s="113">
        <v>0</v>
      </c>
      <c r="O1556" s="113">
        <v>0</v>
      </c>
      <c r="P1556" s="113">
        <v>0</v>
      </c>
      <c r="Q1556" s="113">
        <v>0</v>
      </c>
      <c r="R1556" s="113">
        <v>0</v>
      </c>
      <c r="S1556" s="113">
        <v>0</v>
      </c>
      <c r="T1556" s="113">
        <v>0</v>
      </c>
      <c r="U1556" s="113">
        <v>0</v>
      </c>
      <c r="V1556" s="113">
        <v>0</v>
      </c>
      <c r="W1556" s="113">
        <v>0</v>
      </c>
      <c r="X1556" s="113">
        <v>0</v>
      </c>
      <c r="Y1556" s="113">
        <v>0</v>
      </c>
      <c r="Z1556" s="113">
        <v>0</v>
      </c>
      <c r="AA1556" s="113">
        <v>0</v>
      </c>
      <c r="AB1556" s="113">
        <v>0</v>
      </c>
      <c r="AC1556" s="113">
        <v>0</v>
      </c>
      <c r="AD1556" s="113">
        <v>0</v>
      </c>
      <c r="AE1556" s="113">
        <v>0</v>
      </c>
      <c r="AF1556" s="113">
        <v>0</v>
      </c>
      <c r="AG1556" s="113">
        <v>0</v>
      </c>
      <c r="AH1556" s="56">
        <v>248872000</v>
      </c>
    </row>
    <row r="1557" spans="1:34">
      <c r="A1557" s="113" t="s">
        <v>7421</v>
      </c>
      <c r="B1557" s="113" t="s">
        <v>511</v>
      </c>
      <c r="C1557" s="56">
        <v>2195560000000</v>
      </c>
      <c r="D1557" s="56">
        <v>2551300000000</v>
      </c>
      <c r="E1557" s="56">
        <v>1882750000000</v>
      </c>
      <c r="F1557" s="56">
        <v>2232260000000</v>
      </c>
      <c r="G1557" s="56">
        <v>1954550000000</v>
      </c>
      <c r="H1557" s="56">
        <v>1873200000000</v>
      </c>
      <c r="I1557" s="56">
        <v>1794580000000</v>
      </c>
      <c r="J1557" s="56">
        <v>1774980000000</v>
      </c>
      <c r="K1557" s="56">
        <v>1742850000000</v>
      </c>
      <c r="L1557" s="56">
        <v>1719950000000</v>
      </c>
      <c r="M1557" s="56">
        <v>1683510000000</v>
      </c>
      <c r="N1557" s="56">
        <v>1669530000000</v>
      </c>
      <c r="O1557" s="56">
        <v>1645090000000</v>
      </c>
      <c r="P1557" s="56">
        <v>1630460000000</v>
      </c>
      <c r="Q1557" s="56">
        <v>1611040000000</v>
      </c>
      <c r="R1557" s="56">
        <v>1608690000000</v>
      </c>
      <c r="S1557" s="56">
        <v>1610920000000</v>
      </c>
      <c r="T1557" s="56">
        <v>1594460000000</v>
      </c>
      <c r="U1557" s="56">
        <v>1579130000000</v>
      </c>
      <c r="V1557" s="56">
        <v>1580260000000</v>
      </c>
      <c r="W1557" s="56">
        <v>1563710000000</v>
      </c>
      <c r="X1557" s="56">
        <v>1563600000000</v>
      </c>
      <c r="Y1557" s="56">
        <v>1567010000000</v>
      </c>
      <c r="Z1557" s="56">
        <v>1570710000000</v>
      </c>
      <c r="AA1557" s="56">
        <v>1565540000000</v>
      </c>
      <c r="AB1557" s="56">
        <v>1557470000000</v>
      </c>
      <c r="AC1557" s="56">
        <v>1555730000000</v>
      </c>
      <c r="AD1557" s="56">
        <v>1549650000000</v>
      </c>
      <c r="AE1557" s="56">
        <v>1547440000000</v>
      </c>
      <c r="AF1557" s="56">
        <v>1543550000000</v>
      </c>
      <c r="AG1557" s="56">
        <v>1552660000000</v>
      </c>
      <c r="AH1557" s="56">
        <v>248872000</v>
      </c>
    </row>
    <row r="1558" spans="1:34">
      <c r="A1558" s="113" t="s">
        <v>7422</v>
      </c>
      <c r="B1558" s="113" t="s">
        <v>511</v>
      </c>
      <c r="C1558" s="113">
        <v>0</v>
      </c>
      <c r="D1558" s="113">
        <v>0</v>
      </c>
      <c r="E1558" s="113">
        <v>0</v>
      </c>
      <c r="F1558" s="113">
        <v>0</v>
      </c>
      <c r="G1558" s="113">
        <v>0</v>
      </c>
      <c r="H1558" s="113">
        <v>0</v>
      </c>
      <c r="I1558" s="113">
        <v>0</v>
      </c>
      <c r="J1558" s="113">
        <v>0</v>
      </c>
      <c r="K1558" s="113">
        <v>0</v>
      </c>
      <c r="L1558" s="113">
        <v>0</v>
      </c>
      <c r="M1558" s="113">
        <v>0</v>
      </c>
      <c r="N1558" s="113">
        <v>0</v>
      </c>
      <c r="O1558" s="113">
        <v>0</v>
      </c>
      <c r="P1558" s="113">
        <v>0</v>
      </c>
      <c r="Q1558" s="113">
        <v>0</v>
      </c>
      <c r="R1558" s="113">
        <v>0</v>
      </c>
      <c r="S1558" s="113">
        <v>0</v>
      </c>
      <c r="T1558" s="113">
        <v>0</v>
      </c>
      <c r="U1558" s="113">
        <v>0</v>
      </c>
      <c r="V1558" s="113">
        <v>0</v>
      </c>
      <c r="W1558" s="113">
        <v>0</v>
      </c>
      <c r="X1558" s="113">
        <v>0</v>
      </c>
      <c r="Y1558" s="113">
        <v>0</v>
      </c>
      <c r="Z1558" s="113">
        <v>0</v>
      </c>
      <c r="AA1558" s="113">
        <v>0</v>
      </c>
      <c r="AB1558" s="113">
        <v>0</v>
      </c>
      <c r="AC1558" s="113">
        <v>0</v>
      </c>
      <c r="AD1558" s="113">
        <v>0</v>
      </c>
      <c r="AE1558" s="113">
        <v>0</v>
      </c>
      <c r="AF1558" s="113">
        <v>0</v>
      </c>
      <c r="AG1558" s="113">
        <v>0</v>
      </c>
      <c r="AH1558" s="56">
        <v>19023100</v>
      </c>
    </row>
    <row r="1559" spans="1:34">
      <c r="A1559" s="113" t="s">
        <v>7423</v>
      </c>
      <c r="B1559" s="113" t="s">
        <v>511</v>
      </c>
      <c r="C1559" s="56">
        <v>65000000000000</v>
      </c>
      <c r="D1559" s="56">
        <v>64680000000000</v>
      </c>
      <c r="E1559" s="56">
        <v>66520000000000</v>
      </c>
      <c r="F1559" s="56">
        <v>68720000000000</v>
      </c>
      <c r="G1559" s="56">
        <v>71110000000000</v>
      </c>
      <c r="H1559" s="56">
        <v>73480000000000</v>
      </c>
      <c r="I1559" s="56">
        <v>74640000000000</v>
      </c>
      <c r="J1559" s="56">
        <v>75410000000000</v>
      </c>
      <c r="K1559" s="56">
        <v>76040000000000</v>
      </c>
      <c r="L1559" s="56">
        <v>76700000000000</v>
      </c>
      <c r="M1559" s="56">
        <v>77270000000000</v>
      </c>
      <c r="N1559" s="56">
        <v>77830000000000</v>
      </c>
      <c r="O1559" s="56">
        <v>78640000000000</v>
      </c>
      <c r="P1559" s="56">
        <v>79160000000000</v>
      </c>
      <c r="Q1559" s="56">
        <v>79960000000000</v>
      </c>
      <c r="R1559" s="56">
        <v>81140000000000</v>
      </c>
      <c r="S1559" s="56">
        <v>82250000000000</v>
      </c>
      <c r="T1559" s="56">
        <v>83010000000000</v>
      </c>
      <c r="U1559" s="56">
        <v>83790000000000</v>
      </c>
      <c r="V1559" s="56">
        <v>84630000000000</v>
      </c>
      <c r="W1559" s="56">
        <v>85610000000000</v>
      </c>
      <c r="X1559" s="56">
        <v>86800000000000</v>
      </c>
      <c r="Y1559" s="56">
        <v>87930000000000</v>
      </c>
      <c r="Z1559" s="56">
        <v>89120000000000</v>
      </c>
      <c r="AA1559" s="56">
        <v>89980000000000</v>
      </c>
      <c r="AB1559" s="56">
        <v>91060000000000</v>
      </c>
      <c r="AC1559" s="56">
        <v>92340000000000</v>
      </c>
      <c r="AD1559" s="56">
        <v>92940000000000</v>
      </c>
      <c r="AE1559" s="56">
        <v>94220000000000</v>
      </c>
      <c r="AF1559" s="56">
        <v>95690000000000</v>
      </c>
      <c r="AG1559" s="56">
        <v>97000000000000</v>
      </c>
      <c r="AH1559" s="56">
        <v>41033300</v>
      </c>
    </row>
    <row r="1560" spans="1:34">
      <c r="A1560" s="113" t="s">
        <v>7424</v>
      </c>
      <c r="B1560" s="113" t="s">
        <v>511</v>
      </c>
      <c r="C1560" s="56">
        <v>178561000000</v>
      </c>
      <c r="D1560" s="56">
        <v>178604000000</v>
      </c>
      <c r="E1560" s="56">
        <v>180702000000</v>
      </c>
      <c r="F1560" s="56">
        <v>183268000000</v>
      </c>
      <c r="G1560" s="56">
        <v>185834000000</v>
      </c>
      <c r="H1560" s="56">
        <v>187117000000</v>
      </c>
      <c r="I1560" s="56">
        <v>188400000000</v>
      </c>
      <c r="J1560" s="56">
        <v>189684000000</v>
      </c>
      <c r="K1560" s="56">
        <v>190967000000</v>
      </c>
      <c r="L1560" s="56">
        <v>191608000000</v>
      </c>
      <c r="M1560" s="56">
        <v>192250000000</v>
      </c>
      <c r="N1560" s="56">
        <v>192891000000</v>
      </c>
      <c r="O1560" s="56">
        <v>193533000000</v>
      </c>
      <c r="P1560" s="56">
        <v>193533000000</v>
      </c>
      <c r="Q1560" s="56">
        <v>193533000000</v>
      </c>
      <c r="R1560" s="56">
        <v>193533000000</v>
      </c>
      <c r="S1560" s="56">
        <v>193533000000</v>
      </c>
      <c r="T1560" s="56">
        <v>193533000000</v>
      </c>
      <c r="U1560" s="56">
        <v>193533000000</v>
      </c>
      <c r="V1560" s="56">
        <v>193533000000</v>
      </c>
      <c r="W1560" s="56">
        <v>193533000000</v>
      </c>
      <c r="X1560" s="56">
        <v>193533000000</v>
      </c>
      <c r="Y1560" s="56">
        <v>193533000000</v>
      </c>
      <c r="Z1560" s="56">
        <v>193533000000</v>
      </c>
      <c r="AA1560" s="56">
        <v>193533000000</v>
      </c>
      <c r="AB1560" s="56">
        <v>193533000000</v>
      </c>
      <c r="AC1560" s="56">
        <v>193533000000</v>
      </c>
      <c r="AD1560" s="56">
        <v>193533000000</v>
      </c>
      <c r="AE1560" s="56">
        <v>193533000000</v>
      </c>
      <c r="AF1560" s="56">
        <v>193533000000</v>
      </c>
      <c r="AG1560" s="56">
        <v>193533000000</v>
      </c>
      <c r="AH1560" s="56">
        <v>106514000</v>
      </c>
    </row>
    <row r="1561" spans="1:34">
      <c r="A1561" s="113" t="s">
        <v>7425</v>
      </c>
      <c r="B1561" s="113" t="s">
        <v>511</v>
      </c>
      <c r="C1561" s="56">
        <v>74341000000000</v>
      </c>
      <c r="D1561" s="56">
        <v>65909600000000</v>
      </c>
      <c r="E1561" s="56">
        <v>71286900000000</v>
      </c>
      <c r="F1561" s="56">
        <v>74379600000000</v>
      </c>
      <c r="G1561" s="56">
        <v>77119500000000</v>
      </c>
      <c r="H1561" s="56">
        <v>78714700000000</v>
      </c>
      <c r="I1561" s="56">
        <v>78754900000000</v>
      </c>
      <c r="J1561" s="56">
        <v>77579000000000</v>
      </c>
      <c r="K1561" s="56">
        <v>76348400000000</v>
      </c>
      <c r="L1561" s="56">
        <v>75439600000000</v>
      </c>
      <c r="M1561" s="56">
        <v>74472000000000</v>
      </c>
      <c r="N1561" s="56">
        <v>74116700000000</v>
      </c>
      <c r="O1561" s="56">
        <v>74060900000000</v>
      </c>
      <c r="P1561" s="56">
        <v>74066500000000</v>
      </c>
      <c r="Q1561" s="56">
        <v>74574600000000</v>
      </c>
      <c r="R1561" s="56">
        <v>75434100000000</v>
      </c>
      <c r="S1561" s="56">
        <v>76229700000000</v>
      </c>
      <c r="T1561" s="56">
        <v>76752900000000</v>
      </c>
      <c r="U1561" s="56">
        <v>77343700000000</v>
      </c>
      <c r="V1561" s="56">
        <v>77963900000000</v>
      </c>
      <c r="W1561" s="56">
        <v>78750500000000</v>
      </c>
      <c r="X1561" s="56">
        <v>79610300000000</v>
      </c>
      <c r="Y1561" s="56">
        <v>80406500000000</v>
      </c>
      <c r="Z1561" s="56">
        <v>81323000000000</v>
      </c>
      <c r="AA1561" s="56">
        <v>81904200000000</v>
      </c>
      <c r="AB1561" s="56">
        <v>82776200000000</v>
      </c>
      <c r="AC1561" s="56">
        <v>83786400000000</v>
      </c>
      <c r="AD1561" s="56">
        <v>84089400000000</v>
      </c>
      <c r="AE1561" s="56">
        <v>85117500000000</v>
      </c>
      <c r="AF1561" s="56">
        <v>86294000000000</v>
      </c>
      <c r="AG1561" s="56">
        <v>87155100000000</v>
      </c>
      <c r="AH1561" s="56">
        <v>78607800</v>
      </c>
    </row>
    <row r="1562" spans="1:34">
      <c r="A1562" s="113" t="s">
        <v>7426</v>
      </c>
      <c r="B1562" s="113" t="s">
        <v>511</v>
      </c>
      <c r="C1562" s="113">
        <v>0</v>
      </c>
      <c r="D1562" s="113">
        <v>0</v>
      </c>
      <c r="E1562" s="113">
        <v>0</v>
      </c>
      <c r="F1562" s="113">
        <v>0</v>
      </c>
      <c r="G1562" s="113">
        <v>0</v>
      </c>
      <c r="H1562" s="113">
        <v>0</v>
      </c>
      <c r="I1562" s="113">
        <v>0</v>
      </c>
      <c r="J1562" s="113">
        <v>0</v>
      </c>
      <c r="K1562" s="113">
        <v>0</v>
      </c>
      <c r="L1562" s="113">
        <v>0</v>
      </c>
      <c r="M1562" s="113">
        <v>0</v>
      </c>
      <c r="N1562" s="113">
        <v>0</v>
      </c>
      <c r="O1562" s="113">
        <v>0</v>
      </c>
      <c r="P1562" s="113">
        <v>0</v>
      </c>
      <c r="Q1562" s="113">
        <v>0</v>
      </c>
      <c r="R1562" s="113">
        <v>0</v>
      </c>
      <c r="S1562" s="113">
        <v>0</v>
      </c>
      <c r="T1562" s="113">
        <v>0</v>
      </c>
      <c r="U1562" s="113">
        <v>0</v>
      </c>
      <c r="V1562" s="113">
        <v>0</v>
      </c>
      <c r="W1562" s="113">
        <v>0</v>
      </c>
      <c r="X1562" s="113">
        <v>0</v>
      </c>
      <c r="Y1562" s="113">
        <v>0</v>
      </c>
      <c r="Z1562" s="113">
        <v>0</v>
      </c>
      <c r="AA1562" s="113">
        <v>0</v>
      </c>
      <c r="AB1562" s="113">
        <v>0</v>
      </c>
      <c r="AC1562" s="113">
        <v>0</v>
      </c>
      <c r="AD1562" s="113">
        <v>0</v>
      </c>
      <c r="AE1562" s="113">
        <v>0</v>
      </c>
      <c r="AF1562" s="113">
        <v>0</v>
      </c>
      <c r="AG1562" s="113">
        <v>0</v>
      </c>
      <c r="AH1562" s="56">
        <v>7860780</v>
      </c>
    </row>
    <row r="1563" spans="1:34">
      <c r="A1563" s="113" t="s">
        <v>7427</v>
      </c>
      <c r="B1563" s="113" t="s">
        <v>511</v>
      </c>
      <c r="C1563" s="56">
        <v>2804580000000</v>
      </c>
      <c r="D1563" s="56">
        <v>3359650000000</v>
      </c>
      <c r="E1563" s="56">
        <v>3269930000000</v>
      </c>
      <c r="F1563" s="56">
        <v>3016640000000</v>
      </c>
      <c r="G1563" s="56">
        <v>2927830000000</v>
      </c>
      <c r="H1563" s="56">
        <v>2964180000000</v>
      </c>
      <c r="I1563" s="56">
        <v>2949070000000</v>
      </c>
      <c r="J1563" s="56">
        <v>2964160000000</v>
      </c>
      <c r="K1563" s="56">
        <v>2983950000000</v>
      </c>
      <c r="L1563" s="56">
        <v>3014070000000</v>
      </c>
      <c r="M1563" s="56">
        <v>3033280000000</v>
      </c>
      <c r="N1563" s="56">
        <v>3056890000000</v>
      </c>
      <c r="O1563" s="56">
        <v>3075600000000</v>
      </c>
      <c r="P1563" s="56">
        <v>3090660000000</v>
      </c>
      <c r="Q1563" s="56">
        <v>3112960000000</v>
      </c>
      <c r="R1563" s="56">
        <v>3160280000000</v>
      </c>
      <c r="S1563" s="56">
        <v>3201980000000</v>
      </c>
      <c r="T1563" s="56">
        <v>3221630000000</v>
      </c>
      <c r="U1563" s="56">
        <v>3241620000000</v>
      </c>
      <c r="V1563" s="56">
        <v>3270720000000</v>
      </c>
      <c r="W1563" s="56">
        <v>3291120000000</v>
      </c>
      <c r="X1563" s="56">
        <v>3328610000000</v>
      </c>
      <c r="Y1563" s="56">
        <v>3364810000000</v>
      </c>
      <c r="Z1563" s="56">
        <v>3400880000000</v>
      </c>
      <c r="AA1563" s="56">
        <v>3420930000000</v>
      </c>
      <c r="AB1563" s="56">
        <v>3449020000000</v>
      </c>
      <c r="AC1563" s="56">
        <v>3486830000000</v>
      </c>
      <c r="AD1563" s="56">
        <v>3496770000000</v>
      </c>
      <c r="AE1563" s="56">
        <v>3538510000000</v>
      </c>
      <c r="AF1563" s="56">
        <v>3581460000000</v>
      </c>
      <c r="AG1563" s="56">
        <v>3621450000000</v>
      </c>
      <c r="AH1563" s="98">
        <v>0</v>
      </c>
    </row>
    <row r="1564" spans="1:34">
      <c r="A1564" s="113" t="s">
        <v>7428</v>
      </c>
      <c r="B1564" s="113" t="s">
        <v>511</v>
      </c>
      <c r="C1564" s="113">
        <v>0</v>
      </c>
      <c r="D1564" s="113">
        <v>0</v>
      </c>
      <c r="E1564" s="113">
        <v>0</v>
      </c>
      <c r="F1564" s="113">
        <v>0</v>
      </c>
      <c r="G1564" s="113">
        <v>0</v>
      </c>
      <c r="H1564" s="113">
        <v>0</v>
      </c>
      <c r="I1564" s="113">
        <v>0</v>
      </c>
      <c r="J1564" s="113">
        <v>0</v>
      </c>
      <c r="K1564" s="113">
        <v>0</v>
      </c>
      <c r="L1564" s="113">
        <v>0</v>
      </c>
      <c r="M1564" s="113">
        <v>0</v>
      </c>
      <c r="N1564" s="113">
        <v>0</v>
      </c>
      <c r="O1564" s="113">
        <v>0</v>
      </c>
      <c r="P1564" s="113">
        <v>0</v>
      </c>
      <c r="Q1564" s="113">
        <v>0</v>
      </c>
      <c r="R1564" s="113">
        <v>0</v>
      </c>
      <c r="S1564" s="113">
        <v>0</v>
      </c>
      <c r="T1564" s="113">
        <v>0</v>
      </c>
      <c r="U1564" s="113">
        <v>0</v>
      </c>
      <c r="V1564" s="113">
        <v>0</v>
      </c>
      <c r="W1564" s="113">
        <v>0</v>
      </c>
      <c r="X1564" s="113">
        <v>0</v>
      </c>
      <c r="Y1564" s="113">
        <v>0</v>
      </c>
      <c r="Z1564" s="113">
        <v>0</v>
      </c>
      <c r="AA1564" s="113">
        <v>0</v>
      </c>
      <c r="AB1564" s="113">
        <v>0</v>
      </c>
      <c r="AC1564" s="113">
        <v>0</v>
      </c>
      <c r="AD1564" s="113">
        <v>0</v>
      </c>
      <c r="AE1564" s="113">
        <v>0</v>
      </c>
      <c r="AF1564" s="113">
        <v>0</v>
      </c>
      <c r="AG1564" s="113">
        <v>0</v>
      </c>
      <c r="AH1564" s="56">
        <v>539843000000</v>
      </c>
    </row>
    <row r="1565" spans="1:34">
      <c r="A1565" s="113" t="s">
        <v>7429</v>
      </c>
      <c r="B1565" s="113" t="s">
        <v>511</v>
      </c>
      <c r="C1565" s="113">
        <v>0</v>
      </c>
      <c r="D1565" s="113">
        <v>0</v>
      </c>
      <c r="E1565" s="113">
        <v>0</v>
      </c>
      <c r="F1565" s="113">
        <v>0</v>
      </c>
      <c r="G1565" s="113">
        <v>0</v>
      </c>
      <c r="H1565" s="113">
        <v>0</v>
      </c>
      <c r="I1565" s="113">
        <v>0</v>
      </c>
      <c r="J1565" s="113">
        <v>0</v>
      </c>
      <c r="K1565" s="113">
        <v>0</v>
      </c>
      <c r="L1565" s="113">
        <v>0</v>
      </c>
      <c r="M1565" s="113">
        <v>0</v>
      </c>
      <c r="N1565" s="113">
        <v>0</v>
      </c>
      <c r="O1565" s="113">
        <v>0</v>
      </c>
      <c r="P1565" s="113">
        <v>0</v>
      </c>
      <c r="Q1565" s="113">
        <v>0</v>
      </c>
      <c r="R1565" s="113">
        <v>0</v>
      </c>
      <c r="S1565" s="113">
        <v>0</v>
      </c>
      <c r="T1565" s="113">
        <v>0</v>
      </c>
      <c r="U1565" s="113">
        <v>0</v>
      </c>
      <c r="V1565" s="113">
        <v>0</v>
      </c>
      <c r="W1565" s="113">
        <v>0</v>
      </c>
      <c r="X1565" s="113">
        <v>0</v>
      </c>
      <c r="Y1565" s="113">
        <v>0</v>
      </c>
      <c r="Z1565" s="113">
        <v>0</v>
      </c>
      <c r="AA1565" s="113">
        <v>0</v>
      </c>
      <c r="AB1565" s="113">
        <v>0</v>
      </c>
      <c r="AC1565" s="113">
        <v>0</v>
      </c>
      <c r="AD1565" s="113">
        <v>0</v>
      </c>
      <c r="AE1565" s="113">
        <v>0</v>
      </c>
      <c r="AF1565" s="113">
        <v>0</v>
      </c>
      <c r="AG1565" s="113">
        <v>0</v>
      </c>
      <c r="AH1565" s="56">
        <v>8196920</v>
      </c>
    </row>
    <row r="1566" spans="1:34">
      <c r="A1566" s="113" t="s">
        <v>7430</v>
      </c>
      <c r="B1566" s="113" t="s">
        <v>511</v>
      </c>
      <c r="C1566" s="113">
        <v>0</v>
      </c>
      <c r="D1566" s="113">
        <v>0</v>
      </c>
      <c r="E1566" s="113">
        <v>0</v>
      </c>
      <c r="F1566" s="113">
        <v>0</v>
      </c>
      <c r="G1566" s="113">
        <v>0</v>
      </c>
      <c r="H1566" s="113">
        <v>0</v>
      </c>
      <c r="I1566" s="113">
        <v>0</v>
      </c>
      <c r="J1566" s="113">
        <v>0</v>
      </c>
      <c r="K1566" s="113">
        <v>0</v>
      </c>
      <c r="L1566" s="113">
        <v>0</v>
      </c>
      <c r="M1566" s="113">
        <v>0</v>
      </c>
      <c r="N1566" s="113">
        <v>0</v>
      </c>
      <c r="O1566" s="113">
        <v>0</v>
      </c>
      <c r="P1566" s="113">
        <v>0</v>
      </c>
      <c r="Q1566" s="113">
        <v>0</v>
      </c>
      <c r="R1566" s="113">
        <v>0</v>
      </c>
      <c r="S1566" s="113">
        <v>0</v>
      </c>
      <c r="T1566" s="113">
        <v>0</v>
      </c>
      <c r="U1566" s="113">
        <v>0</v>
      </c>
      <c r="V1566" s="113">
        <v>0</v>
      </c>
      <c r="W1566" s="113">
        <v>0</v>
      </c>
      <c r="X1566" s="113">
        <v>0</v>
      </c>
      <c r="Y1566" s="113">
        <v>0</v>
      </c>
      <c r="Z1566" s="113">
        <v>0</v>
      </c>
      <c r="AA1566" s="113">
        <v>0</v>
      </c>
      <c r="AB1566" s="113">
        <v>0</v>
      </c>
      <c r="AC1566" s="113">
        <v>0</v>
      </c>
      <c r="AD1566" s="113">
        <v>0</v>
      </c>
      <c r="AE1566" s="113">
        <v>0</v>
      </c>
      <c r="AF1566" s="113">
        <v>0</v>
      </c>
      <c r="AG1566" s="113">
        <v>0</v>
      </c>
      <c r="AH1566" s="56">
        <v>171398000</v>
      </c>
    </row>
    <row r="1567" spans="1:34">
      <c r="A1567" s="113" t="s">
        <v>7431</v>
      </c>
      <c r="B1567" s="113" t="s">
        <v>511</v>
      </c>
      <c r="C1567" s="56">
        <v>3541730000000</v>
      </c>
      <c r="D1567" s="56">
        <v>4292540000000</v>
      </c>
      <c r="E1567" s="56">
        <v>3032160000000</v>
      </c>
      <c r="F1567" s="56">
        <v>3914600000000</v>
      </c>
      <c r="G1567" s="56">
        <v>3490240000000</v>
      </c>
      <c r="H1567" s="56">
        <v>3397270000000</v>
      </c>
      <c r="I1567" s="56">
        <v>3302840000000</v>
      </c>
      <c r="J1567" s="56">
        <v>3276430000000</v>
      </c>
      <c r="K1567" s="56">
        <v>3226470000000</v>
      </c>
      <c r="L1567" s="56">
        <v>3201110000000</v>
      </c>
      <c r="M1567" s="56">
        <v>3129700000000</v>
      </c>
      <c r="N1567" s="56">
        <v>3113630000000</v>
      </c>
      <c r="O1567" s="56">
        <v>3089950000000</v>
      </c>
      <c r="P1567" s="56">
        <v>3077960000000</v>
      </c>
      <c r="Q1567" s="56">
        <v>3066840000000</v>
      </c>
      <c r="R1567" s="56">
        <v>3082860000000</v>
      </c>
      <c r="S1567" s="56">
        <v>3094900000000</v>
      </c>
      <c r="T1567" s="56">
        <v>3061850000000</v>
      </c>
      <c r="U1567" s="56">
        <v>3035050000000</v>
      </c>
      <c r="V1567" s="56">
        <v>3033520000000</v>
      </c>
      <c r="W1567" s="56">
        <v>3010540000000</v>
      </c>
      <c r="X1567" s="56">
        <v>3015200000000</v>
      </c>
      <c r="Y1567" s="56">
        <v>3021250000000</v>
      </c>
      <c r="Z1567" s="56">
        <v>3036330000000</v>
      </c>
      <c r="AA1567" s="56">
        <v>3031230000000</v>
      </c>
      <c r="AB1567" s="56">
        <v>3029910000000</v>
      </c>
      <c r="AC1567" s="56">
        <v>3033200000000</v>
      </c>
      <c r="AD1567" s="56">
        <v>3021580000000</v>
      </c>
      <c r="AE1567" s="56">
        <v>3025250000000</v>
      </c>
      <c r="AF1567" s="56">
        <v>3026870000000</v>
      </c>
      <c r="AG1567" s="56">
        <v>3038840000000</v>
      </c>
      <c r="AH1567" s="56">
        <v>454137000</v>
      </c>
    </row>
    <row r="1568" spans="1:34">
      <c r="A1568" s="113" t="s">
        <v>7432</v>
      </c>
      <c r="B1568" s="113" t="s">
        <v>511</v>
      </c>
      <c r="C1568" s="113">
        <v>0</v>
      </c>
      <c r="D1568" s="113">
        <v>0</v>
      </c>
      <c r="E1568" s="113">
        <v>0</v>
      </c>
      <c r="F1568" s="113">
        <v>0</v>
      </c>
      <c r="G1568" s="113">
        <v>0</v>
      </c>
      <c r="H1568" s="113">
        <v>0</v>
      </c>
      <c r="I1568" s="113">
        <v>0</v>
      </c>
      <c r="J1568" s="113">
        <v>0</v>
      </c>
      <c r="K1568" s="113">
        <v>0</v>
      </c>
      <c r="L1568" s="113">
        <v>0</v>
      </c>
      <c r="M1568" s="113">
        <v>0</v>
      </c>
      <c r="N1568" s="113">
        <v>0</v>
      </c>
      <c r="O1568" s="113">
        <v>0</v>
      </c>
      <c r="P1568" s="113">
        <v>0</v>
      </c>
      <c r="Q1568" s="113">
        <v>0</v>
      </c>
      <c r="R1568" s="113">
        <v>0</v>
      </c>
      <c r="S1568" s="113">
        <v>0</v>
      </c>
      <c r="T1568" s="113">
        <v>0</v>
      </c>
      <c r="U1568" s="113">
        <v>0</v>
      </c>
      <c r="V1568" s="113">
        <v>0</v>
      </c>
      <c r="W1568" s="113">
        <v>0</v>
      </c>
      <c r="X1568" s="113">
        <v>0</v>
      </c>
      <c r="Y1568" s="113">
        <v>0</v>
      </c>
      <c r="Z1568" s="113">
        <v>0</v>
      </c>
      <c r="AA1568" s="113">
        <v>0</v>
      </c>
      <c r="AB1568" s="113">
        <v>0</v>
      </c>
      <c r="AC1568" s="113">
        <v>0</v>
      </c>
      <c r="AD1568" s="113">
        <v>0</v>
      </c>
      <c r="AE1568" s="113">
        <v>0</v>
      </c>
      <c r="AF1568" s="113">
        <v>0</v>
      </c>
      <c r="AG1568" s="113">
        <v>0</v>
      </c>
      <c r="AH1568" s="56">
        <v>57356500</v>
      </c>
    </row>
    <row r="1569" spans="1:34">
      <c r="A1569" s="113" t="s">
        <v>7433</v>
      </c>
      <c r="B1569" s="113" t="s">
        <v>511</v>
      </c>
      <c r="C1569" s="56">
        <v>77500000000000</v>
      </c>
      <c r="D1569" s="56">
        <v>79475000000000</v>
      </c>
      <c r="E1569" s="56">
        <v>80075400000000</v>
      </c>
      <c r="F1569" s="56">
        <v>83122700000000</v>
      </c>
      <c r="G1569" s="56">
        <v>85804600000000</v>
      </c>
      <c r="H1569" s="56">
        <v>88331300000000</v>
      </c>
      <c r="I1569" s="56">
        <v>90602400000000</v>
      </c>
      <c r="J1569" s="56">
        <v>92261200000000</v>
      </c>
      <c r="K1569" s="56">
        <v>93375700000000</v>
      </c>
      <c r="L1569" s="56">
        <v>93046200000000</v>
      </c>
      <c r="M1569" s="56">
        <v>92717100000000</v>
      </c>
      <c r="N1569" s="56">
        <v>92889900000000</v>
      </c>
      <c r="O1569" s="56">
        <v>93951800000000</v>
      </c>
      <c r="P1569" s="56">
        <v>94867100000000</v>
      </c>
      <c r="Q1569" s="56">
        <v>96097200000000</v>
      </c>
      <c r="R1569" s="56">
        <v>97296400000000</v>
      </c>
      <c r="S1569" s="56">
        <v>98580000000000</v>
      </c>
      <c r="T1569" s="56">
        <v>99641300000000</v>
      </c>
      <c r="U1569" s="56">
        <v>100635000000000</v>
      </c>
      <c r="V1569" s="56">
        <v>101920000000000</v>
      </c>
      <c r="W1569" s="56">
        <v>103153000000000</v>
      </c>
      <c r="X1569" s="56">
        <v>104506000000000</v>
      </c>
      <c r="Y1569" s="56">
        <v>105816000000000</v>
      </c>
      <c r="Z1569" s="56">
        <v>106949000000000</v>
      </c>
      <c r="AA1569" s="56">
        <v>108012000000000</v>
      </c>
      <c r="AB1569" s="56">
        <v>108943000000000</v>
      </c>
      <c r="AC1569" s="56">
        <v>109821000000000</v>
      </c>
      <c r="AD1569" s="56">
        <v>110510000000000</v>
      </c>
      <c r="AE1569" s="56">
        <v>111063000000000</v>
      </c>
      <c r="AF1569" s="56">
        <v>111813000000000</v>
      </c>
      <c r="AG1569" s="56">
        <v>112318000000000</v>
      </c>
      <c r="AH1569" s="56">
        <v>51334700</v>
      </c>
    </row>
    <row r="1570" spans="1:34">
      <c r="A1570" s="113" t="s">
        <v>7434</v>
      </c>
      <c r="B1570" s="113" t="s">
        <v>511</v>
      </c>
      <c r="C1570" s="56">
        <v>126281000000</v>
      </c>
      <c r="D1570" s="56">
        <v>126199000000</v>
      </c>
      <c r="E1570" s="56">
        <v>127572000000</v>
      </c>
      <c r="F1570" s="56">
        <v>129269000000</v>
      </c>
      <c r="G1570" s="56">
        <v>130955000000</v>
      </c>
      <c r="H1570" s="56">
        <v>131735000000</v>
      </c>
      <c r="I1570" s="56">
        <v>132509000000</v>
      </c>
      <c r="J1570" s="56">
        <v>133275000000</v>
      </c>
      <c r="K1570" s="56">
        <v>134036000000</v>
      </c>
      <c r="L1570" s="56">
        <v>134330000000</v>
      </c>
      <c r="M1570" s="56">
        <v>134618000000</v>
      </c>
      <c r="N1570" s="56">
        <v>134906000000</v>
      </c>
      <c r="O1570" s="56">
        <v>135206000000</v>
      </c>
      <c r="P1570" s="56">
        <v>135055000000</v>
      </c>
      <c r="Q1570" s="56">
        <v>134902000000</v>
      </c>
      <c r="R1570" s="56">
        <v>134744000000</v>
      </c>
      <c r="S1570" s="56">
        <v>134579000000</v>
      </c>
      <c r="T1570" s="56">
        <v>134402000000</v>
      </c>
      <c r="U1570" s="56">
        <v>134219000000</v>
      </c>
      <c r="V1570" s="56">
        <v>134035000000</v>
      </c>
      <c r="W1570" s="56">
        <v>133834000000</v>
      </c>
      <c r="X1570" s="56">
        <v>133618000000</v>
      </c>
      <c r="Y1570" s="56">
        <v>133385000000</v>
      </c>
      <c r="Z1570" s="56">
        <v>133123000000</v>
      </c>
      <c r="AA1570" s="56">
        <v>132832000000</v>
      </c>
      <c r="AB1570" s="56">
        <v>132514000000</v>
      </c>
      <c r="AC1570" s="56">
        <v>132166000000</v>
      </c>
      <c r="AD1570" s="56">
        <v>131784000000</v>
      </c>
      <c r="AE1570" s="56">
        <v>131372000000</v>
      </c>
      <c r="AF1570" s="56">
        <v>130933000000</v>
      </c>
      <c r="AG1570" s="56">
        <v>130443000000</v>
      </c>
      <c r="AH1570" s="56">
        <v>3700660</v>
      </c>
    </row>
    <row r="1571" spans="1:34">
      <c r="A1571" s="113" t="s">
        <v>7435</v>
      </c>
      <c r="B1571" s="113" t="s">
        <v>511</v>
      </c>
      <c r="C1571" s="56">
        <v>99952400000000</v>
      </c>
      <c r="D1571" s="56">
        <v>92718300000000</v>
      </c>
      <c r="E1571" s="56">
        <v>98526400000000</v>
      </c>
      <c r="F1571" s="56">
        <v>103861000000000</v>
      </c>
      <c r="G1571" s="56">
        <v>107883000000000</v>
      </c>
      <c r="H1571" s="56">
        <v>110332000000000</v>
      </c>
      <c r="I1571" s="56">
        <v>111930000000000</v>
      </c>
      <c r="J1571" s="56">
        <v>111820000000000</v>
      </c>
      <c r="K1571" s="56">
        <v>111286000000000</v>
      </c>
      <c r="L1571" s="56">
        <v>109543000000000</v>
      </c>
      <c r="M1571" s="56">
        <v>107249000000000</v>
      </c>
      <c r="N1571" s="56">
        <v>106869000000000</v>
      </c>
      <c r="O1571" s="56">
        <v>107381000000000</v>
      </c>
      <c r="P1571" s="56">
        <v>108307000000000</v>
      </c>
      <c r="Q1571" s="56">
        <v>109872000000000</v>
      </c>
      <c r="R1571" s="56">
        <v>111531000000000</v>
      </c>
      <c r="S1571" s="56">
        <v>113213000000000</v>
      </c>
      <c r="T1571" s="56">
        <v>114737000000000</v>
      </c>
      <c r="U1571" s="56">
        <v>116252000000000</v>
      </c>
      <c r="V1571" s="56">
        <v>118089000000000</v>
      </c>
      <c r="W1571" s="56">
        <v>119975000000000</v>
      </c>
      <c r="X1571" s="56">
        <v>121863000000000</v>
      </c>
      <c r="Y1571" s="56">
        <v>123691000000000</v>
      </c>
      <c r="Z1571" s="56">
        <v>125397000000000</v>
      </c>
      <c r="AA1571" s="56">
        <v>126986000000000</v>
      </c>
      <c r="AB1571" s="56">
        <v>128633000000000</v>
      </c>
      <c r="AC1571" s="56">
        <v>130168000000000</v>
      </c>
      <c r="AD1571" s="56">
        <v>131368000000000</v>
      </c>
      <c r="AE1571" s="56">
        <v>132688000000000</v>
      </c>
      <c r="AF1571" s="56">
        <v>134225000000000</v>
      </c>
      <c r="AG1571" s="56">
        <v>135313000000000</v>
      </c>
      <c r="AH1571" s="56">
        <v>5131290</v>
      </c>
    </row>
    <row r="1572" spans="1:34">
      <c r="A1572" s="113" t="s">
        <v>7436</v>
      </c>
      <c r="B1572" s="113" t="s">
        <v>511</v>
      </c>
      <c r="C1572" s="113">
        <v>0</v>
      </c>
      <c r="D1572" s="113">
        <v>0</v>
      </c>
      <c r="E1572" s="113">
        <v>0</v>
      </c>
      <c r="F1572" s="113">
        <v>0</v>
      </c>
      <c r="G1572" s="113">
        <v>0</v>
      </c>
      <c r="H1572" s="113">
        <v>0</v>
      </c>
      <c r="I1572" s="113">
        <v>0</v>
      </c>
      <c r="J1572" s="113">
        <v>0</v>
      </c>
      <c r="K1572" s="113">
        <v>0</v>
      </c>
      <c r="L1572" s="113">
        <v>0</v>
      </c>
      <c r="M1572" s="113">
        <v>0</v>
      </c>
      <c r="N1572" s="113">
        <v>0</v>
      </c>
      <c r="O1572" s="113">
        <v>0</v>
      </c>
      <c r="P1572" s="113">
        <v>0</v>
      </c>
      <c r="Q1572" s="113">
        <v>0</v>
      </c>
      <c r="R1572" s="113">
        <v>0</v>
      </c>
      <c r="S1572" s="113">
        <v>0</v>
      </c>
      <c r="T1572" s="113">
        <v>0</v>
      </c>
      <c r="U1572" s="113">
        <v>0</v>
      </c>
      <c r="V1572" s="113">
        <v>0</v>
      </c>
      <c r="W1572" s="113">
        <v>0</v>
      </c>
      <c r="X1572" s="113">
        <v>0</v>
      </c>
      <c r="Y1572" s="113">
        <v>0</v>
      </c>
      <c r="Z1572" s="113">
        <v>0</v>
      </c>
      <c r="AA1572" s="113">
        <v>0</v>
      </c>
      <c r="AB1572" s="113">
        <v>0</v>
      </c>
      <c r="AC1572" s="113">
        <v>0</v>
      </c>
      <c r="AD1572" s="113">
        <v>0</v>
      </c>
      <c r="AE1572" s="113">
        <v>0</v>
      </c>
      <c r="AF1572" s="113">
        <v>0</v>
      </c>
      <c r="AG1572" s="113">
        <v>0</v>
      </c>
      <c r="AH1572" s="56">
        <v>12831900</v>
      </c>
    </row>
    <row r="1573" spans="1:34">
      <c r="A1573" s="113" t="s">
        <v>7437</v>
      </c>
      <c r="B1573" s="113" t="s">
        <v>511</v>
      </c>
      <c r="C1573" s="56">
        <v>1469370000000</v>
      </c>
      <c r="D1573" s="56">
        <v>1977990000000</v>
      </c>
      <c r="E1573" s="56">
        <v>1767920000000</v>
      </c>
      <c r="F1573" s="56">
        <v>1503060000000</v>
      </c>
      <c r="G1573" s="56">
        <v>1375830000000</v>
      </c>
      <c r="H1573" s="56">
        <v>1376410000000</v>
      </c>
      <c r="I1573" s="56">
        <v>1371580000000</v>
      </c>
      <c r="J1573" s="56">
        <v>1374700000000</v>
      </c>
      <c r="K1573" s="56">
        <v>1371380000000</v>
      </c>
      <c r="L1573" s="56">
        <v>1347770000000</v>
      </c>
      <c r="M1573" s="56">
        <v>1318430000000</v>
      </c>
      <c r="N1573" s="56">
        <v>1309190000000</v>
      </c>
      <c r="O1573" s="56">
        <v>1301450000000</v>
      </c>
      <c r="P1573" s="56">
        <v>1300610000000</v>
      </c>
      <c r="Q1573" s="56">
        <v>1301040000000</v>
      </c>
      <c r="R1573" s="56">
        <v>1308510000000</v>
      </c>
      <c r="S1573" s="56">
        <v>1319680000000</v>
      </c>
      <c r="T1573" s="56">
        <v>1312830000000</v>
      </c>
      <c r="U1573" s="56">
        <v>1300860000000</v>
      </c>
      <c r="V1573" s="56">
        <v>1309740000000</v>
      </c>
      <c r="W1573" s="56">
        <v>1291130000000</v>
      </c>
      <c r="X1573" s="56">
        <v>1289540000000</v>
      </c>
      <c r="Y1573" s="56">
        <v>1290610000000</v>
      </c>
      <c r="Z1573" s="56">
        <v>1286080000000</v>
      </c>
      <c r="AA1573" s="56">
        <v>1281840000000</v>
      </c>
      <c r="AB1573" s="56">
        <v>1267880000000</v>
      </c>
      <c r="AC1573" s="56">
        <v>1261350000000</v>
      </c>
      <c r="AD1573" s="56">
        <v>1256330000000</v>
      </c>
      <c r="AE1573" s="56">
        <v>1247540000000</v>
      </c>
      <c r="AF1573" s="56">
        <v>1233540000000</v>
      </c>
      <c r="AG1573" s="56">
        <v>1225180000000</v>
      </c>
      <c r="AH1573" s="56">
        <v>21897400</v>
      </c>
    </row>
    <row r="1574" spans="1:34">
      <c r="A1574" s="113" t="s">
        <v>7438</v>
      </c>
      <c r="B1574" s="113" t="s">
        <v>511</v>
      </c>
      <c r="C1574" s="113">
        <v>0</v>
      </c>
      <c r="D1574" s="113">
        <v>0</v>
      </c>
      <c r="E1574" s="113">
        <v>0</v>
      </c>
      <c r="F1574" s="113">
        <v>0</v>
      </c>
      <c r="G1574" s="113">
        <v>0</v>
      </c>
      <c r="H1574" s="113">
        <v>0</v>
      </c>
      <c r="I1574" s="113">
        <v>0</v>
      </c>
      <c r="J1574" s="113">
        <v>0</v>
      </c>
      <c r="K1574" s="113">
        <v>0</v>
      </c>
      <c r="L1574" s="113">
        <v>0</v>
      </c>
      <c r="M1574" s="113">
        <v>0</v>
      </c>
      <c r="N1574" s="113">
        <v>0</v>
      </c>
      <c r="O1574" s="113">
        <v>0</v>
      </c>
      <c r="P1574" s="113">
        <v>0</v>
      </c>
      <c r="Q1574" s="113">
        <v>0</v>
      </c>
      <c r="R1574" s="113">
        <v>0</v>
      </c>
      <c r="S1574" s="113">
        <v>0</v>
      </c>
      <c r="T1574" s="113">
        <v>0</v>
      </c>
      <c r="U1574" s="113">
        <v>0</v>
      </c>
      <c r="V1574" s="113">
        <v>0</v>
      </c>
      <c r="W1574" s="113">
        <v>0</v>
      </c>
      <c r="X1574" s="113">
        <v>0</v>
      </c>
      <c r="Y1574" s="113">
        <v>0</v>
      </c>
      <c r="Z1574" s="113">
        <v>0</v>
      </c>
      <c r="AA1574" s="113">
        <v>0</v>
      </c>
      <c r="AB1574" s="113">
        <v>0</v>
      </c>
      <c r="AC1574" s="113">
        <v>0</v>
      </c>
      <c r="AD1574" s="113">
        <v>0</v>
      </c>
      <c r="AE1574" s="113">
        <v>0</v>
      </c>
      <c r="AF1574" s="113">
        <v>0</v>
      </c>
      <c r="AG1574" s="113">
        <v>0</v>
      </c>
      <c r="AH1574" s="56">
        <v>4379480</v>
      </c>
    </row>
    <row r="1575" spans="1:34">
      <c r="A1575" s="113" t="s">
        <v>7439</v>
      </c>
      <c r="B1575" s="113" t="s">
        <v>511</v>
      </c>
      <c r="C1575" s="113">
        <v>0</v>
      </c>
      <c r="D1575" s="113">
        <v>0</v>
      </c>
      <c r="E1575" s="113">
        <v>0</v>
      </c>
      <c r="F1575" s="113">
        <v>0</v>
      </c>
      <c r="G1575" s="113">
        <v>0</v>
      </c>
      <c r="H1575" s="113">
        <v>0</v>
      </c>
      <c r="I1575" s="113">
        <v>0</v>
      </c>
      <c r="J1575" s="113">
        <v>0</v>
      </c>
      <c r="K1575" s="113">
        <v>0</v>
      </c>
      <c r="L1575" s="113">
        <v>0</v>
      </c>
      <c r="M1575" s="113">
        <v>0</v>
      </c>
      <c r="N1575" s="113">
        <v>0</v>
      </c>
      <c r="O1575" s="113">
        <v>0</v>
      </c>
      <c r="P1575" s="113">
        <v>0</v>
      </c>
      <c r="Q1575" s="113">
        <v>0</v>
      </c>
      <c r="R1575" s="113">
        <v>0</v>
      </c>
      <c r="S1575" s="113">
        <v>0</v>
      </c>
      <c r="T1575" s="113">
        <v>0</v>
      </c>
      <c r="U1575" s="113">
        <v>0</v>
      </c>
      <c r="V1575" s="113">
        <v>0</v>
      </c>
      <c r="W1575" s="113">
        <v>0</v>
      </c>
      <c r="X1575" s="113">
        <v>0</v>
      </c>
      <c r="Y1575" s="113">
        <v>0</v>
      </c>
      <c r="Z1575" s="113">
        <v>0</v>
      </c>
      <c r="AA1575" s="113">
        <v>0</v>
      </c>
      <c r="AB1575" s="113">
        <v>0</v>
      </c>
      <c r="AC1575" s="113">
        <v>0</v>
      </c>
      <c r="AD1575" s="113">
        <v>0</v>
      </c>
      <c r="AE1575" s="113">
        <v>0</v>
      </c>
      <c r="AF1575" s="113">
        <v>0</v>
      </c>
      <c r="AG1575" s="113">
        <v>0</v>
      </c>
      <c r="AH1575" s="98">
        <v>0</v>
      </c>
    </row>
    <row r="1576" spans="1:34">
      <c r="A1576" s="113" t="s">
        <v>7440</v>
      </c>
      <c r="B1576" s="113" t="s">
        <v>511</v>
      </c>
      <c r="C1576" s="56">
        <v>995187000000</v>
      </c>
      <c r="D1576" s="56">
        <v>1948010000000</v>
      </c>
      <c r="E1576" s="56">
        <v>1498330000000</v>
      </c>
      <c r="F1576" s="56">
        <v>1000540000000</v>
      </c>
      <c r="G1576" s="56">
        <v>705636000000</v>
      </c>
      <c r="H1576" s="56">
        <v>612102000000</v>
      </c>
      <c r="I1576" s="56">
        <v>532455000000</v>
      </c>
      <c r="J1576" s="56">
        <v>554344000000</v>
      </c>
      <c r="K1576" s="56">
        <v>578570000000</v>
      </c>
      <c r="L1576" s="56">
        <v>597667000000</v>
      </c>
      <c r="M1576" s="56">
        <v>602263000000</v>
      </c>
      <c r="N1576" s="56">
        <v>616869000000</v>
      </c>
      <c r="O1576" s="56">
        <v>620275000000</v>
      </c>
      <c r="P1576" s="56">
        <v>630112000000</v>
      </c>
      <c r="Q1576" s="56">
        <v>630992000000</v>
      </c>
      <c r="R1576" s="56">
        <v>640989000000</v>
      </c>
      <c r="S1576" s="56">
        <v>652981000000</v>
      </c>
      <c r="T1576" s="56">
        <v>645175000000</v>
      </c>
      <c r="U1576" s="56">
        <v>632128000000</v>
      </c>
      <c r="V1576" s="56">
        <v>640112000000</v>
      </c>
      <c r="W1576" s="56">
        <v>616246000000</v>
      </c>
      <c r="X1576" s="56">
        <v>615513000000</v>
      </c>
      <c r="Y1576" s="56">
        <v>616163000000</v>
      </c>
      <c r="Z1576" s="56">
        <v>610477000000</v>
      </c>
      <c r="AA1576" s="56">
        <v>606090000000</v>
      </c>
      <c r="AB1576" s="56">
        <v>588493000000</v>
      </c>
      <c r="AC1576" s="56">
        <v>581622000000</v>
      </c>
      <c r="AD1576" s="56">
        <v>583465000000</v>
      </c>
      <c r="AE1576" s="56">
        <v>575724000000</v>
      </c>
      <c r="AF1576" s="56">
        <v>560036000000</v>
      </c>
      <c r="AG1576" s="56">
        <v>559051000000</v>
      </c>
      <c r="AH1576" s="98">
        <v>0</v>
      </c>
    </row>
    <row r="1577" spans="1:34">
      <c r="A1577" s="113" t="s">
        <v>7441</v>
      </c>
      <c r="B1577" s="113" t="s">
        <v>511</v>
      </c>
      <c r="C1577" s="56">
        <v>1190110000000</v>
      </c>
      <c r="D1577" s="56">
        <v>1378330000000</v>
      </c>
      <c r="E1577" s="56">
        <v>969263000000</v>
      </c>
      <c r="F1577" s="56">
        <v>2769260000000</v>
      </c>
      <c r="G1577" s="56">
        <v>2636650000000</v>
      </c>
      <c r="H1577" s="56">
        <v>2614730000000</v>
      </c>
      <c r="I1577" s="56">
        <v>2629430000000</v>
      </c>
      <c r="J1577" s="56">
        <v>2649300000000</v>
      </c>
      <c r="K1577" s="56">
        <v>2622510000000</v>
      </c>
      <c r="L1577" s="56">
        <v>2569430000000</v>
      </c>
      <c r="M1577" s="56">
        <v>2486840000000</v>
      </c>
      <c r="N1577" s="56">
        <v>2455380000000</v>
      </c>
      <c r="O1577" s="56">
        <v>2443270000000</v>
      </c>
      <c r="P1577" s="56">
        <v>2439030000000</v>
      </c>
      <c r="Q1577" s="56">
        <v>2438340000000</v>
      </c>
      <c r="R1577" s="56">
        <v>2447070000000</v>
      </c>
      <c r="S1577" s="56">
        <v>2451970000000</v>
      </c>
      <c r="T1577" s="56">
        <v>2429620000000</v>
      </c>
      <c r="U1577" s="56">
        <v>2412910000000</v>
      </c>
      <c r="V1577" s="56">
        <v>2418700000000</v>
      </c>
      <c r="W1577" s="56">
        <v>2408960000000</v>
      </c>
      <c r="X1577" s="56">
        <v>2411080000000</v>
      </c>
      <c r="Y1577" s="56">
        <v>2415220000000</v>
      </c>
      <c r="Z1577" s="56">
        <v>2422170000000</v>
      </c>
      <c r="AA1577" s="56">
        <v>2419720000000</v>
      </c>
      <c r="AB1577" s="56">
        <v>2412170000000</v>
      </c>
      <c r="AC1577" s="56">
        <v>2401870000000</v>
      </c>
      <c r="AD1577" s="56">
        <v>2392630000000</v>
      </c>
      <c r="AE1577" s="56">
        <v>2375330000000</v>
      </c>
      <c r="AF1577" s="56">
        <v>2355610000000</v>
      </c>
      <c r="AG1577" s="56">
        <v>2340740000000</v>
      </c>
      <c r="AH1577" s="98">
        <v>0</v>
      </c>
    </row>
    <row r="1578" spans="1:34">
      <c r="A1578" s="113" t="s">
        <v>7442</v>
      </c>
      <c r="B1578" s="113" t="s">
        <v>511</v>
      </c>
      <c r="C1578" s="113">
        <v>0</v>
      </c>
      <c r="D1578" s="113">
        <v>0</v>
      </c>
      <c r="E1578" s="113">
        <v>0</v>
      </c>
      <c r="F1578" s="113">
        <v>0</v>
      </c>
      <c r="G1578" s="113">
        <v>0</v>
      </c>
      <c r="H1578" s="113">
        <v>0</v>
      </c>
      <c r="I1578" s="113">
        <v>0</v>
      </c>
      <c r="J1578" s="113">
        <v>0</v>
      </c>
      <c r="K1578" s="113">
        <v>0</v>
      </c>
      <c r="L1578" s="113">
        <v>0</v>
      </c>
      <c r="M1578" s="113">
        <v>0</v>
      </c>
      <c r="N1578" s="113">
        <v>0</v>
      </c>
      <c r="O1578" s="113">
        <v>0</v>
      </c>
      <c r="P1578" s="113">
        <v>0</v>
      </c>
      <c r="Q1578" s="113">
        <v>0</v>
      </c>
      <c r="R1578" s="113">
        <v>0</v>
      </c>
      <c r="S1578" s="113">
        <v>0</v>
      </c>
      <c r="T1578" s="113">
        <v>0</v>
      </c>
      <c r="U1578" s="113">
        <v>0</v>
      </c>
      <c r="V1578" s="113">
        <v>0</v>
      </c>
      <c r="W1578" s="113">
        <v>0</v>
      </c>
      <c r="X1578" s="113">
        <v>0</v>
      </c>
      <c r="Y1578" s="113">
        <v>0</v>
      </c>
      <c r="Z1578" s="113">
        <v>0</v>
      </c>
      <c r="AA1578" s="113">
        <v>0</v>
      </c>
      <c r="AB1578" s="113">
        <v>0</v>
      </c>
      <c r="AC1578" s="113">
        <v>0</v>
      </c>
      <c r="AD1578" s="113">
        <v>0</v>
      </c>
      <c r="AE1578" s="113">
        <v>0</v>
      </c>
      <c r="AF1578" s="113">
        <v>0</v>
      </c>
      <c r="AG1578" s="113">
        <v>0</v>
      </c>
      <c r="AH1578" s="98">
        <v>0</v>
      </c>
    </row>
    <row r="1579" spans="1:34">
      <c r="A1579" s="113" t="s">
        <v>7443</v>
      </c>
      <c r="B1579" s="113" t="s">
        <v>511</v>
      </c>
      <c r="C1579" s="56">
        <v>43900000000000</v>
      </c>
      <c r="D1579" s="56">
        <v>44991500000000</v>
      </c>
      <c r="E1579" s="56">
        <v>45331400000000</v>
      </c>
      <c r="F1579" s="56">
        <v>47056500000000</v>
      </c>
      <c r="G1579" s="56">
        <v>48574800000000</v>
      </c>
      <c r="H1579" s="56">
        <v>50005200000000</v>
      </c>
      <c r="I1579" s="56">
        <v>51290900000000</v>
      </c>
      <c r="J1579" s="56">
        <v>52229900000000</v>
      </c>
      <c r="K1579" s="56">
        <v>52860900000000</v>
      </c>
      <c r="L1579" s="56">
        <v>52674300000000</v>
      </c>
      <c r="M1579" s="56">
        <v>52488000000000</v>
      </c>
      <c r="N1579" s="56">
        <v>52585800000000</v>
      </c>
      <c r="O1579" s="56">
        <v>53187000000000</v>
      </c>
      <c r="P1579" s="56">
        <v>53705100000000</v>
      </c>
      <c r="Q1579" s="56">
        <v>54401500000000</v>
      </c>
      <c r="R1579" s="56">
        <v>55080400000000</v>
      </c>
      <c r="S1579" s="56">
        <v>55807000000000</v>
      </c>
      <c r="T1579" s="56">
        <v>56407800000000</v>
      </c>
      <c r="U1579" s="56">
        <v>56970200000000</v>
      </c>
      <c r="V1579" s="56">
        <v>57697900000000</v>
      </c>
      <c r="W1579" s="56">
        <v>58395700000000</v>
      </c>
      <c r="X1579" s="56">
        <v>59161600000000</v>
      </c>
      <c r="Y1579" s="56">
        <v>59903400000000</v>
      </c>
      <c r="Z1579" s="56">
        <v>60544800000000</v>
      </c>
      <c r="AA1579" s="56">
        <v>61146600000000</v>
      </c>
      <c r="AB1579" s="56">
        <v>61673700000000</v>
      </c>
      <c r="AC1579" s="56">
        <v>62170700000000</v>
      </c>
      <c r="AD1579" s="56">
        <v>62561000000000</v>
      </c>
      <c r="AE1579" s="56">
        <v>62873800000000</v>
      </c>
      <c r="AF1579" s="56">
        <v>63298400000000</v>
      </c>
      <c r="AG1579" s="56">
        <v>63584200000000</v>
      </c>
      <c r="AH1579" s="98">
        <v>0</v>
      </c>
    </row>
    <row r="1580" spans="1:34">
      <c r="A1580" s="113" t="s">
        <v>7444</v>
      </c>
      <c r="B1580" s="113" t="s">
        <v>511</v>
      </c>
      <c r="C1580" s="56">
        <v>71488900000</v>
      </c>
      <c r="D1580" s="56">
        <v>71442600000</v>
      </c>
      <c r="E1580" s="56">
        <v>72219800000</v>
      </c>
      <c r="F1580" s="56">
        <v>73180200000</v>
      </c>
      <c r="G1580" s="56">
        <v>74134900000</v>
      </c>
      <c r="H1580" s="56">
        <v>74576300000</v>
      </c>
      <c r="I1580" s="56">
        <v>75014400000</v>
      </c>
      <c r="J1580" s="56">
        <v>75448100000</v>
      </c>
      <c r="K1580" s="56">
        <v>75879000000</v>
      </c>
      <c r="L1580" s="56">
        <v>76045600000</v>
      </c>
      <c r="M1580" s="56">
        <v>76208300000</v>
      </c>
      <c r="N1580" s="56">
        <v>76371700000</v>
      </c>
      <c r="O1580" s="56">
        <v>76541600000</v>
      </c>
      <c r="P1580" s="56">
        <v>76455900000</v>
      </c>
      <c r="Q1580" s="56">
        <v>76369500000</v>
      </c>
      <c r="R1580" s="56">
        <v>76279900000</v>
      </c>
      <c r="S1580" s="56">
        <v>76186300000</v>
      </c>
      <c r="T1580" s="56">
        <v>76086100000</v>
      </c>
      <c r="U1580" s="56">
        <v>75982800000</v>
      </c>
      <c r="V1580" s="56">
        <v>75878600000</v>
      </c>
      <c r="W1580" s="56">
        <v>75764400000</v>
      </c>
      <c r="X1580" s="56">
        <v>75642600000</v>
      </c>
      <c r="Y1580" s="56">
        <v>75510700000</v>
      </c>
      <c r="Z1580" s="56">
        <v>75362100000</v>
      </c>
      <c r="AA1580" s="56">
        <v>75197600000</v>
      </c>
      <c r="AB1580" s="56">
        <v>75017600000</v>
      </c>
      <c r="AC1580" s="56">
        <v>74820200000</v>
      </c>
      <c r="AD1580" s="56">
        <v>74604100000</v>
      </c>
      <c r="AE1580" s="56">
        <v>74370900000</v>
      </c>
      <c r="AF1580" s="56">
        <v>74122200000</v>
      </c>
      <c r="AG1580" s="56">
        <v>73845000000</v>
      </c>
      <c r="AH1580" s="98">
        <v>0</v>
      </c>
    </row>
    <row r="1581" spans="1:34">
      <c r="A1581" s="113" t="s">
        <v>7445</v>
      </c>
      <c r="B1581" s="113" t="s">
        <v>511</v>
      </c>
      <c r="C1581" s="56">
        <v>56584000000000</v>
      </c>
      <c r="D1581" s="56">
        <v>52488700000000</v>
      </c>
      <c r="E1581" s="56">
        <v>55776700000000</v>
      </c>
      <c r="F1581" s="56">
        <v>58796400000000</v>
      </c>
      <c r="G1581" s="56">
        <v>61073600000000</v>
      </c>
      <c r="H1581" s="56">
        <v>62459800000000</v>
      </c>
      <c r="I1581" s="56">
        <v>63364800000000</v>
      </c>
      <c r="J1581" s="56">
        <v>63302300000000</v>
      </c>
      <c r="K1581" s="56">
        <v>63000000000000</v>
      </c>
      <c r="L1581" s="56">
        <v>62013100000000</v>
      </c>
      <c r="M1581" s="56">
        <v>60714800000000</v>
      </c>
      <c r="N1581" s="56">
        <v>60499400000000</v>
      </c>
      <c r="O1581" s="56">
        <v>60789600000000</v>
      </c>
      <c r="P1581" s="56">
        <v>61313400000000</v>
      </c>
      <c r="Q1581" s="56">
        <v>62199800000000</v>
      </c>
      <c r="R1581" s="56">
        <v>63139000000000</v>
      </c>
      <c r="S1581" s="56">
        <v>64090800000000</v>
      </c>
      <c r="T1581" s="56">
        <v>64953400000000</v>
      </c>
      <c r="U1581" s="56">
        <v>65811400000000</v>
      </c>
      <c r="V1581" s="56">
        <v>66851400000000</v>
      </c>
      <c r="W1581" s="56">
        <v>67918900000000</v>
      </c>
      <c r="X1581" s="56">
        <v>68987600000000</v>
      </c>
      <c r="Y1581" s="56">
        <v>70022600000000</v>
      </c>
      <c r="Z1581" s="56">
        <v>70988200000000</v>
      </c>
      <c r="AA1581" s="56">
        <v>71888100000000</v>
      </c>
      <c r="AB1581" s="56">
        <v>72820100000000</v>
      </c>
      <c r="AC1581" s="56">
        <v>73689500000000</v>
      </c>
      <c r="AD1581" s="56">
        <v>74368400000000</v>
      </c>
      <c r="AE1581" s="56">
        <v>75115700000000</v>
      </c>
      <c r="AF1581" s="56">
        <v>75985800000000</v>
      </c>
      <c r="AG1581" s="56">
        <v>76601800000000</v>
      </c>
      <c r="AH1581" s="98">
        <v>0</v>
      </c>
    </row>
    <row r="1582" spans="1:34">
      <c r="A1582" s="113" t="s">
        <v>7446</v>
      </c>
      <c r="B1582" s="113" t="s">
        <v>511</v>
      </c>
      <c r="C1582" s="113">
        <v>0</v>
      </c>
      <c r="D1582" s="113">
        <v>0</v>
      </c>
      <c r="E1582" s="113">
        <v>0</v>
      </c>
      <c r="F1582" s="113">
        <v>0</v>
      </c>
      <c r="G1582" s="113">
        <v>0</v>
      </c>
      <c r="H1582" s="113">
        <v>0</v>
      </c>
      <c r="I1582" s="113">
        <v>0</v>
      </c>
      <c r="J1582" s="113">
        <v>0</v>
      </c>
      <c r="K1582" s="113">
        <v>0</v>
      </c>
      <c r="L1582" s="113">
        <v>0</v>
      </c>
      <c r="M1582" s="113">
        <v>0</v>
      </c>
      <c r="N1582" s="113">
        <v>0</v>
      </c>
      <c r="O1582" s="113">
        <v>0</v>
      </c>
      <c r="P1582" s="113">
        <v>0</v>
      </c>
      <c r="Q1582" s="113">
        <v>0</v>
      </c>
      <c r="R1582" s="113">
        <v>0</v>
      </c>
      <c r="S1582" s="113">
        <v>0</v>
      </c>
      <c r="T1582" s="113">
        <v>0</v>
      </c>
      <c r="U1582" s="113">
        <v>0</v>
      </c>
      <c r="V1582" s="113">
        <v>0</v>
      </c>
      <c r="W1582" s="113">
        <v>0</v>
      </c>
      <c r="X1582" s="113">
        <v>0</v>
      </c>
      <c r="Y1582" s="113">
        <v>0</v>
      </c>
      <c r="Z1582" s="113">
        <v>0</v>
      </c>
      <c r="AA1582" s="113">
        <v>0</v>
      </c>
      <c r="AB1582" s="113">
        <v>0</v>
      </c>
      <c r="AC1582" s="113">
        <v>0</v>
      </c>
      <c r="AD1582" s="113">
        <v>0</v>
      </c>
      <c r="AE1582" s="113">
        <v>0</v>
      </c>
      <c r="AF1582" s="113">
        <v>0</v>
      </c>
      <c r="AG1582" s="113">
        <v>0</v>
      </c>
      <c r="AH1582" s="98">
        <v>0</v>
      </c>
    </row>
    <row r="1583" spans="1:34">
      <c r="A1583" s="113" t="s">
        <v>7447</v>
      </c>
      <c r="B1583" s="113" t="s">
        <v>511</v>
      </c>
      <c r="C1583" s="56">
        <v>831826000000</v>
      </c>
      <c r="D1583" s="56">
        <v>1119760000000</v>
      </c>
      <c r="E1583" s="56">
        <v>1000830000000</v>
      </c>
      <c r="F1583" s="56">
        <v>850894000000</v>
      </c>
      <c r="G1583" s="56">
        <v>778869000000</v>
      </c>
      <c r="H1583" s="56">
        <v>779196000000</v>
      </c>
      <c r="I1583" s="56">
        <v>776461000000</v>
      </c>
      <c r="J1583" s="56">
        <v>778228000000</v>
      </c>
      <c r="K1583" s="56">
        <v>776353000000</v>
      </c>
      <c r="L1583" s="56">
        <v>762984000000</v>
      </c>
      <c r="M1583" s="56">
        <v>746377000000</v>
      </c>
      <c r="N1583" s="56">
        <v>741146000000</v>
      </c>
      <c r="O1583" s="56">
        <v>736761000000</v>
      </c>
      <c r="P1583" s="56">
        <v>736290000000</v>
      </c>
      <c r="Q1583" s="56">
        <v>736530000000</v>
      </c>
      <c r="R1583" s="56">
        <v>740759000000</v>
      </c>
      <c r="S1583" s="56">
        <v>747083000000</v>
      </c>
      <c r="T1583" s="56">
        <v>743205000000</v>
      </c>
      <c r="U1583" s="56">
        <v>736430000000</v>
      </c>
      <c r="V1583" s="56">
        <v>741458000000</v>
      </c>
      <c r="W1583" s="56">
        <v>730921000000</v>
      </c>
      <c r="X1583" s="56">
        <v>730020000000</v>
      </c>
      <c r="Y1583" s="56">
        <v>730624000000</v>
      </c>
      <c r="Z1583" s="56">
        <v>728064000000</v>
      </c>
      <c r="AA1583" s="56">
        <v>725661000000</v>
      </c>
      <c r="AB1583" s="56">
        <v>717759000000</v>
      </c>
      <c r="AC1583" s="56">
        <v>714062000000</v>
      </c>
      <c r="AD1583" s="56">
        <v>711218000000</v>
      </c>
      <c r="AE1583" s="56">
        <v>706243000000</v>
      </c>
      <c r="AF1583" s="56">
        <v>698316000000</v>
      </c>
      <c r="AG1583" s="56">
        <v>693586000000</v>
      </c>
      <c r="AH1583" s="98">
        <v>0</v>
      </c>
    </row>
    <row r="1584" spans="1:34">
      <c r="A1584" s="113" t="s">
        <v>7448</v>
      </c>
      <c r="B1584" s="113" t="s">
        <v>511</v>
      </c>
      <c r="C1584" s="113">
        <v>0</v>
      </c>
      <c r="D1584" s="113">
        <v>0</v>
      </c>
      <c r="E1584" s="113">
        <v>0</v>
      </c>
      <c r="F1584" s="113">
        <v>0</v>
      </c>
      <c r="G1584" s="113">
        <v>0</v>
      </c>
      <c r="H1584" s="113">
        <v>0</v>
      </c>
      <c r="I1584" s="113">
        <v>0</v>
      </c>
      <c r="J1584" s="113">
        <v>0</v>
      </c>
      <c r="K1584" s="113">
        <v>0</v>
      </c>
      <c r="L1584" s="113">
        <v>0</v>
      </c>
      <c r="M1584" s="113">
        <v>0</v>
      </c>
      <c r="N1584" s="113">
        <v>0</v>
      </c>
      <c r="O1584" s="113">
        <v>0</v>
      </c>
      <c r="P1584" s="113">
        <v>0</v>
      </c>
      <c r="Q1584" s="113">
        <v>0</v>
      </c>
      <c r="R1584" s="113">
        <v>0</v>
      </c>
      <c r="S1584" s="113">
        <v>0</v>
      </c>
      <c r="T1584" s="113">
        <v>0</v>
      </c>
      <c r="U1584" s="113">
        <v>0</v>
      </c>
      <c r="V1584" s="113">
        <v>0</v>
      </c>
      <c r="W1584" s="113">
        <v>0</v>
      </c>
      <c r="X1584" s="113">
        <v>0</v>
      </c>
      <c r="Y1584" s="113">
        <v>0</v>
      </c>
      <c r="Z1584" s="113">
        <v>0</v>
      </c>
      <c r="AA1584" s="113">
        <v>0</v>
      </c>
      <c r="AB1584" s="113">
        <v>0</v>
      </c>
      <c r="AC1584" s="113">
        <v>0</v>
      </c>
      <c r="AD1584" s="113">
        <v>0</v>
      </c>
      <c r="AE1584" s="113">
        <v>0</v>
      </c>
      <c r="AF1584" s="113">
        <v>0</v>
      </c>
      <c r="AG1584" s="113">
        <v>0</v>
      </c>
      <c r="AH1584" s="98">
        <v>0</v>
      </c>
    </row>
    <row r="1585" spans="1:34">
      <c r="A1585" s="113" t="s">
        <v>7449</v>
      </c>
      <c r="B1585" s="113" t="s">
        <v>511</v>
      </c>
      <c r="C1585" s="113">
        <v>0</v>
      </c>
      <c r="D1585" s="113">
        <v>0</v>
      </c>
      <c r="E1585" s="113">
        <v>0</v>
      </c>
      <c r="F1585" s="113">
        <v>0</v>
      </c>
      <c r="G1585" s="113">
        <v>0</v>
      </c>
      <c r="H1585" s="113">
        <v>0</v>
      </c>
      <c r="I1585" s="113">
        <v>0</v>
      </c>
      <c r="J1585" s="113">
        <v>0</v>
      </c>
      <c r="K1585" s="113">
        <v>0</v>
      </c>
      <c r="L1585" s="113">
        <v>0</v>
      </c>
      <c r="M1585" s="113">
        <v>0</v>
      </c>
      <c r="N1585" s="113">
        <v>0</v>
      </c>
      <c r="O1585" s="113">
        <v>0</v>
      </c>
      <c r="P1585" s="113">
        <v>0</v>
      </c>
      <c r="Q1585" s="113">
        <v>0</v>
      </c>
      <c r="R1585" s="113">
        <v>0</v>
      </c>
      <c r="S1585" s="113">
        <v>0</v>
      </c>
      <c r="T1585" s="113">
        <v>0</v>
      </c>
      <c r="U1585" s="113">
        <v>0</v>
      </c>
      <c r="V1585" s="113">
        <v>0</v>
      </c>
      <c r="W1585" s="113">
        <v>0</v>
      </c>
      <c r="X1585" s="113">
        <v>0</v>
      </c>
      <c r="Y1585" s="113">
        <v>0</v>
      </c>
      <c r="Z1585" s="113">
        <v>0</v>
      </c>
      <c r="AA1585" s="113">
        <v>0</v>
      </c>
      <c r="AB1585" s="113">
        <v>0</v>
      </c>
      <c r="AC1585" s="113">
        <v>0</v>
      </c>
      <c r="AD1585" s="113">
        <v>0</v>
      </c>
      <c r="AE1585" s="113">
        <v>0</v>
      </c>
      <c r="AF1585" s="113">
        <v>0</v>
      </c>
      <c r="AG1585" s="113">
        <v>0</v>
      </c>
      <c r="AH1585" s="98">
        <v>0</v>
      </c>
    </row>
    <row r="1586" spans="1:34">
      <c r="A1586" s="113" t="s">
        <v>7450</v>
      </c>
      <c r="B1586" s="113" t="s">
        <v>511</v>
      </c>
      <c r="C1586" s="56">
        <v>563385000000</v>
      </c>
      <c r="D1586" s="56">
        <v>1102790000000</v>
      </c>
      <c r="E1586" s="56">
        <v>848221000000</v>
      </c>
      <c r="F1586" s="56">
        <v>566413000000</v>
      </c>
      <c r="G1586" s="56">
        <v>399467000000</v>
      </c>
      <c r="H1586" s="56">
        <v>346516000000</v>
      </c>
      <c r="I1586" s="56">
        <v>301427000000</v>
      </c>
      <c r="J1586" s="56">
        <v>313819000000</v>
      </c>
      <c r="K1586" s="56">
        <v>327534000000</v>
      </c>
      <c r="L1586" s="56">
        <v>338344000000</v>
      </c>
      <c r="M1586" s="56">
        <v>340946000000</v>
      </c>
      <c r="N1586" s="56">
        <v>349215000000</v>
      </c>
      <c r="O1586" s="56">
        <v>351143000000</v>
      </c>
      <c r="P1586" s="56">
        <v>356712000000</v>
      </c>
      <c r="Q1586" s="56">
        <v>357211000000</v>
      </c>
      <c r="R1586" s="56">
        <v>362869000000</v>
      </c>
      <c r="S1586" s="56">
        <v>369659000000</v>
      </c>
      <c r="T1586" s="56">
        <v>365240000000</v>
      </c>
      <c r="U1586" s="56">
        <v>357853000000</v>
      </c>
      <c r="V1586" s="56">
        <v>362373000000</v>
      </c>
      <c r="W1586" s="56">
        <v>348862000000</v>
      </c>
      <c r="X1586" s="56">
        <v>348447000000</v>
      </c>
      <c r="Y1586" s="56">
        <v>348816000000</v>
      </c>
      <c r="Z1586" s="56">
        <v>345597000000</v>
      </c>
      <c r="AA1586" s="56">
        <v>343113000000</v>
      </c>
      <c r="AB1586" s="56">
        <v>333152000000</v>
      </c>
      <c r="AC1586" s="56">
        <v>329262000000</v>
      </c>
      <c r="AD1586" s="56">
        <v>330305000000</v>
      </c>
      <c r="AE1586" s="56">
        <v>325922000000</v>
      </c>
      <c r="AF1586" s="56">
        <v>317042000000</v>
      </c>
      <c r="AG1586" s="56">
        <v>316484000000</v>
      </c>
      <c r="AH1586" s="98">
        <v>0</v>
      </c>
    </row>
    <row r="1587" spans="1:34">
      <c r="A1587" s="113" t="s">
        <v>7451</v>
      </c>
      <c r="B1587" s="113" t="s">
        <v>511</v>
      </c>
      <c r="C1587" s="56">
        <v>673732000000</v>
      </c>
      <c r="D1587" s="56">
        <v>780288000000</v>
      </c>
      <c r="E1587" s="56">
        <v>548709000000</v>
      </c>
      <c r="F1587" s="56">
        <v>1567700000000</v>
      </c>
      <c r="G1587" s="56">
        <v>1492630000000</v>
      </c>
      <c r="H1587" s="56">
        <v>1480220000000</v>
      </c>
      <c r="I1587" s="56">
        <v>1488550000000</v>
      </c>
      <c r="J1587" s="56">
        <v>1499790000000</v>
      </c>
      <c r="K1587" s="56">
        <v>1484630000000</v>
      </c>
      <c r="L1587" s="56">
        <v>1454580000000</v>
      </c>
      <c r="M1587" s="56">
        <v>1407820000000</v>
      </c>
      <c r="N1587" s="56">
        <v>1390010000000</v>
      </c>
      <c r="O1587" s="56">
        <v>1383160000000</v>
      </c>
      <c r="P1587" s="56">
        <v>1380760000000</v>
      </c>
      <c r="Q1587" s="56">
        <v>1380370000000</v>
      </c>
      <c r="R1587" s="56">
        <v>1385310000000</v>
      </c>
      <c r="S1587" s="56">
        <v>1388080000000</v>
      </c>
      <c r="T1587" s="56">
        <v>1375430000000</v>
      </c>
      <c r="U1587" s="56">
        <v>1365970000000</v>
      </c>
      <c r="V1587" s="56">
        <v>1369250000000</v>
      </c>
      <c r="W1587" s="56">
        <v>1363730000000</v>
      </c>
      <c r="X1587" s="56">
        <v>1364940000000</v>
      </c>
      <c r="Y1587" s="56">
        <v>1367280000000</v>
      </c>
      <c r="Z1587" s="56">
        <v>1371210000000</v>
      </c>
      <c r="AA1587" s="56">
        <v>1369830000000</v>
      </c>
      <c r="AB1587" s="56">
        <v>1365550000000</v>
      </c>
      <c r="AC1587" s="56">
        <v>1359720000000</v>
      </c>
      <c r="AD1587" s="56">
        <v>1354490000000</v>
      </c>
      <c r="AE1587" s="56">
        <v>1344700000000</v>
      </c>
      <c r="AF1587" s="56">
        <v>1333530000000</v>
      </c>
      <c r="AG1587" s="56">
        <v>1325110000000</v>
      </c>
      <c r="AH1587" s="98">
        <v>0</v>
      </c>
    </row>
    <row r="1588" spans="1:34">
      <c r="A1588" s="113" t="s">
        <v>7452</v>
      </c>
      <c r="B1588" s="113" t="s">
        <v>511</v>
      </c>
      <c r="C1588" s="113">
        <v>0</v>
      </c>
      <c r="D1588" s="113">
        <v>0</v>
      </c>
      <c r="E1588" s="113">
        <v>0</v>
      </c>
      <c r="F1588" s="113">
        <v>0</v>
      </c>
      <c r="G1588" s="113">
        <v>0</v>
      </c>
      <c r="H1588" s="113">
        <v>0</v>
      </c>
      <c r="I1588" s="113">
        <v>0</v>
      </c>
      <c r="J1588" s="113">
        <v>0</v>
      </c>
      <c r="K1588" s="113">
        <v>0</v>
      </c>
      <c r="L1588" s="113">
        <v>0</v>
      </c>
      <c r="M1588" s="113">
        <v>0</v>
      </c>
      <c r="N1588" s="113">
        <v>0</v>
      </c>
      <c r="O1588" s="113">
        <v>0</v>
      </c>
      <c r="P1588" s="113">
        <v>0</v>
      </c>
      <c r="Q1588" s="113">
        <v>0</v>
      </c>
      <c r="R1588" s="113">
        <v>0</v>
      </c>
      <c r="S1588" s="113">
        <v>0</v>
      </c>
      <c r="T1588" s="113">
        <v>0</v>
      </c>
      <c r="U1588" s="113">
        <v>0</v>
      </c>
      <c r="V1588" s="113">
        <v>0</v>
      </c>
      <c r="W1588" s="113">
        <v>0</v>
      </c>
      <c r="X1588" s="113">
        <v>0</v>
      </c>
      <c r="Y1588" s="113">
        <v>0</v>
      </c>
      <c r="Z1588" s="113">
        <v>0</v>
      </c>
      <c r="AA1588" s="113">
        <v>0</v>
      </c>
      <c r="AB1588" s="113">
        <v>0</v>
      </c>
      <c r="AC1588" s="113">
        <v>0</v>
      </c>
      <c r="AD1588" s="113">
        <v>0</v>
      </c>
      <c r="AE1588" s="113">
        <v>0</v>
      </c>
      <c r="AF1588" s="113">
        <v>0</v>
      </c>
      <c r="AG1588" s="113">
        <v>0</v>
      </c>
      <c r="AH1588" s="98">
        <v>0</v>
      </c>
    </row>
    <row r="1589" spans="1:34">
      <c r="A1589" s="113" t="s">
        <v>7453</v>
      </c>
      <c r="B1589" s="113" t="s">
        <v>511</v>
      </c>
      <c r="C1589" s="56">
        <v>142000000000000</v>
      </c>
      <c r="D1589" s="56">
        <v>143310000000000</v>
      </c>
      <c r="E1589" s="56">
        <v>145656000000000</v>
      </c>
      <c r="F1589" s="56">
        <v>149379000000000</v>
      </c>
      <c r="G1589" s="56">
        <v>153017000000000</v>
      </c>
      <c r="H1589" s="56">
        <v>156285000000000</v>
      </c>
      <c r="I1589" s="56">
        <v>158941000000000</v>
      </c>
      <c r="J1589" s="56">
        <v>161023000000000</v>
      </c>
      <c r="K1589" s="56">
        <v>162581000000000</v>
      </c>
      <c r="L1589" s="56">
        <v>163541000000000</v>
      </c>
      <c r="M1589" s="56">
        <v>164701000000000</v>
      </c>
      <c r="N1589" s="56">
        <v>165760000000000</v>
      </c>
      <c r="O1589" s="56">
        <v>166710000000000</v>
      </c>
      <c r="P1589" s="56">
        <v>167237000000000</v>
      </c>
      <c r="Q1589" s="56">
        <v>168020000000000</v>
      </c>
      <c r="R1589" s="56">
        <v>169267000000000</v>
      </c>
      <c r="S1589" s="56">
        <v>170684000000000</v>
      </c>
      <c r="T1589" s="56">
        <v>171926000000000</v>
      </c>
      <c r="U1589" s="56">
        <v>173368000000000</v>
      </c>
      <c r="V1589" s="56">
        <v>175003000000000</v>
      </c>
      <c r="W1589" s="56">
        <v>176661000000000</v>
      </c>
      <c r="X1589" s="56">
        <v>178601000000000</v>
      </c>
      <c r="Y1589" s="56">
        <v>180870000000000</v>
      </c>
      <c r="Z1589" s="56">
        <v>183473000000000</v>
      </c>
      <c r="AA1589" s="56">
        <v>185921000000000</v>
      </c>
      <c r="AB1589" s="56">
        <v>187695000000000</v>
      </c>
      <c r="AC1589" s="56">
        <v>189378000000000</v>
      </c>
      <c r="AD1589" s="56">
        <v>190905000000000</v>
      </c>
      <c r="AE1589" s="56">
        <v>192687000000000</v>
      </c>
      <c r="AF1589" s="56">
        <v>194859000000000</v>
      </c>
      <c r="AG1589" s="56">
        <v>196784000000000</v>
      </c>
      <c r="AH1589" s="56">
        <v>1390100</v>
      </c>
    </row>
    <row r="1590" spans="1:34">
      <c r="A1590" s="113" t="s">
        <v>7454</v>
      </c>
      <c r="B1590" s="113" t="s">
        <v>511</v>
      </c>
      <c r="C1590" s="56">
        <v>23087500000000</v>
      </c>
      <c r="D1590" s="56">
        <v>23291100000000</v>
      </c>
      <c r="E1590" s="56">
        <v>24316000000000</v>
      </c>
      <c r="F1590" s="56">
        <v>24829100000000</v>
      </c>
      <c r="G1590" s="56">
        <v>25403400000000</v>
      </c>
      <c r="H1590" s="56">
        <v>25933600000000</v>
      </c>
      <c r="I1590" s="56">
        <v>26366200000000</v>
      </c>
      <c r="J1590" s="56">
        <v>26712500000000</v>
      </c>
      <c r="K1590" s="56">
        <v>27003300000000</v>
      </c>
      <c r="L1590" s="56">
        <v>27206700000000</v>
      </c>
      <c r="M1590" s="56">
        <v>27419200000000</v>
      </c>
      <c r="N1590" s="56">
        <v>27656300000000</v>
      </c>
      <c r="O1590" s="56">
        <v>27897500000000</v>
      </c>
      <c r="P1590" s="56">
        <v>28056600000000</v>
      </c>
      <c r="Q1590" s="56">
        <v>28252800000000</v>
      </c>
      <c r="R1590" s="56">
        <v>28539400000000</v>
      </c>
      <c r="S1590" s="56">
        <v>28831400000000</v>
      </c>
      <c r="T1590" s="56">
        <v>29090100000000</v>
      </c>
      <c r="U1590" s="56">
        <v>29390700000000</v>
      </c>
      <c r="V1590" s="56">
        <v>29717300000000</v>
      </c>
      <c r="W1590" s="56">
        <v>30053500000000</v>
      </c>
      <c r="X1590" s="56">
        <v>30438300000000</v>
      </c>
      <c r="Y1590" s="56">
        <v>30871400000000</v>
      </c>
      <c r="Z1590" s="56">
        <v>31345200000000</v>
      </c>
      <c r="AA1590" s="56">
        <v>31805000000000</v>
      </c>
      <c r="AB1590" s="56">
        <v>32181900000000</v>
      </c>
      <c r="AC1590" s="56">
        <v>32533800000000</v>
      </c>
      <c r="AD1590" s="56">
        <v>32861500000000</v>
      </c>
      <c r="AE1590" s="56">
        <v>33234600000000</v>
      </c>
      <c r="AF1590" s="56">
        <v>33657400000000</v>
      </c>
      <c r="AG1590" s="56">
        <v>34070200000000</v>
      </c>
      <c r="AH1590" s="56">
        <v>22042600</v>
      </c>
    </row>
    <row r="1591" spans="1:34">
      <c r="A1591" s="113" t="s">
        <v>7455</v>
      </c>
      <c r="B1591" s="113" t="s">
        <v>511</v>
      </c>
      <c r="C1591" s="56">
        <v>348791000000000</v>
      </c>
      <c r="D1591" s="56">
        <v>314635000000000</v>
      </c>
      <c r="E1591" s="56">
        <v>348219000000000</v>
      </c>
      <c r="F1591" s="56">
        <v>377724000000000</v>
      </c>
      <c r="G1591" s="56">
        <v>406861000000000</v>
      </c>
      <c r="H1591" s="56">
        <v>424173000000000</v>
      </c>
      <c r="I1591" s="56">
        <v>439126000000000</v>
      </c>
      <c r="J1591" s="56">
        <v>440848000000000</v>
      </c>
      <c r="K1591" s="56">
        <v>440988000000000</v>
      </c>
      <c r="L1591" s="56">
        <v>441027000000000</v>
      </c>
      <c r="M1591" s="56">
        <v>441450000000000</v>
      </c>
      <c r="N1591" s="56">
        <v>443690000000000</v>
      </c>
      <c r="O1591" s="56">
        <v>446883000000000</v>
      </c>
      <c r="P1591" s="56">
        <v>450191000000000</v>
      </c>
      <c r="Q1591" s="56">
        <v>455669000000000</v>
      </c>
      <c r="R1591" s="56">
        <v>462021000000000</v>
      </c>
      <c r="S1591" s="56">
        <v>468139000000000</v>
      </c>
      <c r="T1591" s="56">
        <v>475806000000000</v>
      </c>
      <c r="U1591" s="56">
        <v>484779000000000</v>
      </c>
      <c r="V1591" s="56">
        <v>492643000000000</v>
      </c>
      <c r="W1591" s="56">
        <v>503624000000000</v>
      </c>
      <c r="X1591" s="56">
        <v>513056000000000</v>
      </c>
      <c r="Y1591" s="56">
        <v>523262000000000</v>
      </c>
      <c r="Z1591" s="56">
        <v>535054000000000</v>
      </c>
      <c r="AA1591" s="56">
        <v>546379000000000</v>
      </c>
      <c r="AB1591" s="56">
        <v>557449000000000</v>
      </c>
      <c r="AC1591" s="56">
        <v>567130000000000</v>
      </c>
      <c r="AD1591" s="56">
        <v>575157000000000</v>
      </c>
      <c r="AE1591" s="56">
        <v>585449000000000</v>
      </c>
      <c r="AF1591" s="56">
        <v>597874000000000</v>
      </c>
      <c r="AG1591" s="56">
        <v>607910000000000</v>
      </c>
      <c r="AH1591" s="56">
        <v>145148000</v>
      </c>
    </row>
    <row r="1592" spans="1:34">
      <c r="A1592" s="113" t="s">
        <v>7456</v>
      </c>
      <c r="B1592" s="113" t="s">
        <v>511</v>
      </c>
      <c r="C1592" s="113">
        <v>0</v>
      </c>
      <c r="D1592" s="113">
        <v>0</v>
      </c>
      <c r="E1592" s="113">
        <v>0</v>
      </c>
      <c r="F1592" s="113">
        <v>0</v>
      </c>
      <c r="G1592" s="113">
        <v>0</v>
      </c>
      <c r="H1592" s="113">
        <v>0</v>
      </c>
      <c r="I1592" s="113">
        <v>0</v>
      </c>
      <c r="J1592" s="113">
        <v>0</v>
      </c>
      <c r="K1592" s="113">
        <v>0</v>
      </c>
      <c r="L1592" s="113">
        <v>0</v>
      </c>
      <c r="M1592" s="113">
        <v>0</v>
      </c>
      <c r="N1592" s="113">
        <v>0</v>
      </c>
      <c r="O1592" s="113">
        <v>0</v>
      </c>
      <c r="P1592" s="113">
        <v>0</v>
      </c>
      <c r="Q1592" s="113">
        <v>0</v>
      </c>
      <c r="R1592" s="113">
        <v>0</v>
      </c>
      <c r="S1592" s="113">
        <v>0</v>
      </c>
      <c r="T1592" s="113">
        <v>0</v>
      </c>
      <c r="U1592" s="113">
        <v>0</v>
      </c>
      <c r="V1592" s="113">
        <v>0</v>
      </c>
      <c r="W1592" s="113">
        <v>0</v>
      </c>
      <c r="X1592" s="113">
        <v>0</v>
      </c>
      <c r="Y1592" s="113">
        <v>0</v>
      </c>
      <c r="Z1592" s="113">
        <v>0</v>
      </c>
      <c r="AA1592" s="113">
        <v>0</v>
      </c>
      <c r="AB1592" s="113">
        <v>0</v>
      </c>
      <c r="AC1592" s="113">
        <v>0</v>
      </c>
      <c r="AD1592" s="113">
        <v>0</v>
      </c>
      <c r="AE1592" s="113">
        <v>0</v>
      </c>
      <c r="AF1592" s="113">
        <v>0</v>
      </c>
      <c r="AG1592" s="113">
        <v>0</v>
      </c>
      <c r="AH1592" s="56">
        <v>3243560</v>
      </c>
    </row>
    <row r="1593" spans="1:34">
      <c r="A1593" s="113" t="s">
        <v>7457</v>
      </c>
      <c r="B1593" s="113" t="s">
        <v>511</v>
      </c>
      <c r="C1593" s="56">
        <v>11669300000000</v>
      </c>
      <c r="D1593" s="56">
        <v>13954900000000</v>
      </c>
      <c r="E1593" s="56">
        <v>12774100000000</v>
      </c>
      <c r="F1593" s="56">
        <v>13423800000000</v>
      </c>
      <c r="G1593" s="56">
        <v>13559900000000</v>
      </c>
      <c r="H1593" s="56">
        <v>13796800000000</v>
      </c>
      <c r="I1593" s="56">
        <v>13786800000000</v>
      </c>
      <c r="J1593" s="56">
        <v>14469000000000</v>
      </c>
      <c r="K1593" s="56">
        <v>15249700000000</v>
      </c>
      <c r="L1593" s="56">
        <v>15740600000000</v>
      </c>
      <c r="M1593" s="56">
        <v>16303300000000</v>
      </c>
      <c r="N1593" s="56">
        <v>16794700000000</v>
      </c>
      <c r="O1593" s="56">
        <v>17090100000000</v>
      </c>
      <c r="P1593" s="56">
        <v>17161700000000</v>
      </c>
      <c r="Q1593" s="56">
        <v>17148800000000</v>
      </c>
      <c r="R1593" s="56">
        <v>17296400000000</v>
      </c>
      <c r="S1593" s="56">
        <v>17533800000000</v>
      </c>
      <c r="T1593" s="56">
        <v>17468500000000</v>
      </c>
      <c r="U1593" s="56">
        <v>17339600000000</v>
      </c>
      <c r="V1593" s="56">
        <v>17431300000000</v>
      </c>
      <c r="W1593" s="56">
        <v>17181900000000</v>
      </c>
      <c r="X1593" s="56">
        <v>17256700000000</v>
      </c>
      <c r="Y1593" s="56">
        <v>17402100000000</v>
      </c>
      <c r="Z1593" s="56">
        <v>17479900000000</v>
      </c>
      <c r="AA1593" s="56">
        <v>17511800000000</v>
      </c>
      <c r="AB1593" s="56">
        <v>17430800000000</v>
      </c>
      <c r="AC1593" s="56">
        <v>17406500000000</v>
      </c>
      <c r="AD1593" s="56">
        <v>17455500000000</v>
      </c>
      <c r="AE1593" s="56">
        <v>17510400000000</v>
      </c>
      <c r="AF1593" s="56">
        <v>17465200000000</v>
      </c>
      <c r="AG1593" s="56">
        <v>17626900000000</v>
      </c>
      <c r="AH1593" s="56">
        <v>2865110</v>
      </c>
    </row>
    <row r="1594" spans="1:34">
      <c r="A1594" s="113" t="s">
        <v>7458</v>
      </c>
      <c r="B1594" s="113" t="s">
        <v>511</v>
      </c>
      <c r="C1594" s="113">
        <v>0</v>
      </c>
      <c r="D1594" s="113">
        <v>0</v>
      </c>
      <c r="E1594" s="113">
        <v>0</v>
      </c>
      <c r="F1594" s="113">
        <v>0</v>
      </c>
      <c r="G1594" s="113">
        <v>0</v>
      </c>
      <c r="H1594" s="113">
        <v>0</v>
      </c>
      <c r="I1594" s="113">
        <v>0</v>
      </c>
      <c r="J1594" s="113">
        <v>0</v>
      </c>
      <c r="K1594" s="113">
        <v>0</v>
      </c>
      <c r="L1594" s="113">
        <v>0</v>
      </c>
      <c r="M1594" s="113">
        <v>0</v>
      </c>
      <c r="N1594" s="113">
        <v>0</v>
      </c>
      <c r="O1594" s="113">
        <v>0</v>
      </c>
      <c r="P1594" s="113">
        <v>0</v>
      </c>
      <c r="Q1594" s="113">
        <v>0</v>
      </c>
      <c r="R1594" s="113">
        <v>0</v>
      </c>
      <c r="S1594" s="113">
        <v>0</v>
      </c>
      <c r="T1594" s="113">
        <v>0</v>
      </c>
      <c r="U1594" s="113">
        <v>0</v>
      </c>
      <c r="V1594" s="113">
        <v>0</v>
      </c>
      <c r="W1594" s="113">
        <v>0</v>
      </c>
      <c r="X1594" s="113">
        <v>0</v>
      </c>
      <c r="Y1594" s="113">
        <v>0</v>
      </c>
      <c r="Z1594" s="113">
        <v>0</v>
      </c>
      <c r="AA1594" s="113">
        <v>0</v>
      </c>
      <c r="AB1594" s="113">
        <v>0</v>
      </c>
      <c r="AC1594" s="113">
        <v>0</v>
      </c>
      <c r="AD1594" s="113">
        <v>0</v>
      </c>
      <c r="AE1594" s="113">
        <v>0</v>
      </c>
      <c r="AF1594" s="113">
        <v>0</v>
      </c>
      <c r="AG1594" s="113">
        <v>0</v>
      </c>
      <c r="AH1594" s="56">
        <v>98328200</v>
      </c>
    </row>
    <row r="1595" spans="1:34">
      <c r="A1595" s="113" t="s">
        <v>7459</v>
      </c>
      <c r="B1595" s="113" t="s">
        <v>511</v>
      </c>
      <c r="C1595" s="113">
        <v>0</v>
      </c>
      <c r="D1595" s="113">
        <v>0</v>
      </c>
      <c r="E1595" s="113">
        <v>0</v>
      </c>
      <c r="F1595" s="113">
        <v>0</v>
      </c>
      <c r="G1595" s="113">
        <v>0</v>
      </c>
      <c r="H1595" s="113">
        <v>0</v>
      </c>
      <c r="I1595" s="113">
        <v>0</v>
      </c>
      <c r="J1595" s="113">
        <v>0</v>
      </c>
      <c r="K1595" s="113">
        <v>0</v>
      </c>
      <c r="L1595" s="113">
        <v>0</v>
      </c>
      <c r="M1595" s="113">
        <v>0</v>
      </c>
      <c r="N1595" s="113">
        <v>0</v>
      </c>
      <c r="O1595" s="113">
        <v>0</v>
      </c>
      <c r="P1595" s="113">
        <v>0</v>
      </c>
      <c r="Q1595" s="113">
        <v>0</v>
      </c>
      <c r="R1595" s="113">
        <v>0</v>
      </c>
      <c r="S1595" s="113">
        <v>0</v>
      </c>
      <c r="T1595" s="113">
        <v>0</v>
      </c>
      <c r="U1595" s="113">
        <v>0</v>
      </c>
      <c r="V1595" s="113">
        <v>0</v>
      </c>
      <c r="W1595" s="113">
        <v>0</v>
      </c>
      <c r="X1595" s="113">
        <v>0</v>
      </c>
      <c r="Y1595" s="113">
        <v>0</v>
      </c>
      <c r="Z1595" s="113">
        <v>0</v>
      </c>
      <c r="AA1595" s="113">
        <v>0</v>
      </c>
      <c r="AB1595" s="113">
        <v>0</v>
      </c>
      <c r="AC1595" s="113">
        <v>0</v>
      </c>
      <c r="AD1595" s="113">
        <v>0</v>
      </c>
      <c r="AE1595" s="113">
        <v>0</v>
      </c>
      <c r="AF1595" s="113">
        <v>0</v>
      </c>
      <c r="AG1595" s="113">
        <v>0</v>
      </c>
      <c r="AH1595" s="98">
        <v>395438</v>
      </c>
    </row>
    <row r="1596" spans="1:34">
      <c r="A1596" s="113" t="s">
        <v>7460</v>
      </c>
      <c r="B1596" s="113" t="s">
        <v>511</v>
      </c>
      <c r="C1596" s="56">
        <v>45158500000000</v>
      </c>
      <c r="D1596" s="56">
        <v>55792200000000</v>
      </c>
      <c r="E1596" s="56">
        <v>36619400000000</v>
      </c>
      <c r="F1596" s="56">
        <v>33039300000000</v>
      </c>
      <c r="G1596" s="56">
        <v>29077600000000</v>
      </c>
      <c r="H1596" s="56">
        <v>27533600000000</v>
      </c>
      <c r="I1596" s="56">
        <v>25658600000000</v>
      </c>
      <c r="J1596" s="56">
        <v>26347600000000</v>
      </c>
      <c r="K1596" s="56">
        <v>27215600000000</v>
      </c>
      <c r="L1596" s="56">
        <v>28005000000000</v>
      </c>
      <c r="M1596" s="56">
        <v>28441600000000</v>
      </c>
      <c r="N1596" s="56">
        <v>29131500000000</v>
      </c>
      <c r="O1596" s="56">
        <v>29274300000000</v>
      </c>
      <c r="P1596" s="56">
        <v>29460800000000</v>
      </c>
      <c r="Q1596" s="56">
        <v>29357900000000</v>
      </c>
      <c r="R1596" s="56">
        <v>29598900000000</v>
      </c>
      <c r="S1596" s="56">
        <v>29964400000000</v>
      </c>
      <c r="T1596" s="56">
        <v>29712400000000</v>
      </c>
      <c r="U1596" s="56">
        <v>29322200000000</v>
      </c>
      <c r="V1596" s="56">
        <v>29482000000000</v>
      </c>
      <c r="W1596" s="56">
        <v>28792300000000</v>
      </c>
      <c r="X1596" s="56">
        <v>28834400000000</v>
      </c>
      <c r="Y1596" s="56">
        <v>28959900000000</v>
      </c>
      <c r="Z1596" s="56">
        <v>28960300000000</v>
      </c>
      <c r="AA1596" s="56">
        <v>28958700000000</v>
      </c>
      <c r="AB1596" s="56">
        <v>28557100000000</v>
      </c>
      <c r="AC1596" s="56">
        <v>28383600000000</v>
      </c>
      <c r="AD1596" s="56">
        <v>28445300000000</v>
      </c>
      <c r="AE1596" s="56">
        <v>28311000000000</v>
      </c>
      <c r="AF1596" s="56">
        <v>27951200000000</v>
      </c>
      <c r="AG1596" s="56">
        <v>28101300000000</v>
      </c>
      <c r="AH1596" s="98">
        <v>934010</v>
      </c>
    </row>
    <row r="1597" spans="1:34">
      <c r="A1597" s="113" t="s">
        <v>7461</v>
      </c>
      <c r="B1597" s="113" t="s">
        <v>511</v>
      </c>
      <c r="C1597" s="113">
        <v>0</v>
      </c>
      <c r="D1597" s="113">
        <v>0</v>
      </c>
      <c r="E1597" s="113">
        <v>0</v>
      </c>
      <c r="F1597" s="56">
        <v>726092000000</v>
      </c>
      <c r="G1597" s="56">
        <v>725259000000</v>
      </c>
      <c r="H1597" s="56">
        <v>726955000000</v>
      </c>
      <c r="I1597" s="56">
        <v>735940000000</v>
      </c>
      <c r="J1597" s="56">
        <v>738536000000</v>
      </c>
      <c r="K1597" s="56">
        <v>731677000000</v>
      </c>
      <c r="L1597" s="56">
        <v>725566000000</v>
      </c>
      <c r="M1597" s="56">
        <v>713424000000</v>
      </c>
      <c r="N1597" s="56">
        <v>708142000000</v>
      </c>
      <c r="O1597" s="56">
        <v>702197000000</v>
      </c>
      <c r="P1597" s="56">
        <v>696824000000</v>
      </c>
      <c r="Q1597" s="56">
        <v>692523000000</v>
      </c>
      <c r="R1597" s="56">
        <v>692258000000</v>
      </c>
      <c r="S1597" s="56">
        <v>691359000000</v>
      </c>
      <c r="T1597" s="56">
        <v>686317000000</v>
      </c>
      <c r="U1597" s="56">
        <v>685258000000</v>
      </c>
      <c r="V1597" s="56">
        <v>687006000000</v>
      </c>
      <c r="W1597" s="56">
        <v>688004000000</v>
      </c>
      <c r="X1597" s="56">
        <v>690264000000</v>
      </c>
      <c r="Y1597" s="56">
        <v>693853000000</v>
      </c>
      <c r="Z1597" s="56">
        <v>701509000000</v>
      </c>
      <c r="AA1597" s="56">
        <v>705917000000</v>
      </c>
      <c r="AB1597" s="56">
        <v>708498000000</v>
      </c>
      <c r="AC1597" s="56">
        <v>709676000000</v>
      </c>
      <c r="AD1597" s="56">
        <v>710352000000</v>
      </c>
      <c r="AE1597" s="56">
        <v>712151000000</v>
      </c>
      <c r="AF1597" s="56">
        <v>714617000000</v>
      </c>
      <c r="AG1597" s="56">
        <v>716769000000</v>
      </c>
      <c r="AH1597" s="98">
        <v>0</v>
      </c>
    </row>
    <row r="1598" spans="1:34">
      <c r="A1598" s="113" t="s">
        <v>7462</v>
      </c>
      <c r="B1598" s="113" t="s">
        <v>511</v>
      </c>
      <c r="C1598" s="113">
        <v>0</v>
      </c>
      <c r="D1598" s="113">
        <v>0</v>
      </c>
      <c r="E1598" s="113">
        <v>0</v>
      </c>
      <c r="F1598" s="113">
        <v>0</v>
      </c>
      <c r="G1598" s="113">
        <v>0</v>
      </c>
      <c r="H1598" s="113">
        <v>0</v>
      </c>
      <c r="I1598" s="113">
        <v>0</v>
      </c>
      <c r="J1598" s="113">
        <v>0</v>
      </c>
      <c r="K1598" s="113">
        <v>0</v>
      </c>
      <c r="L1598" s="113">
        <v>0</v>
      </c>
      <c r="M1598" s="113">
        <v>0</v>
      </c>
      <c r="N1598" s="113">
        <v>0</v>
      </c>
      <c r="O1598" s="113">
        <v>0</v>
      </c>
      <c r="P1598" s="113">
        <v>0</v>
      </c>
      <c r="Q1598" s="113">
        <v>0</v>
      </c>
      <c r="R1598" s="113">
        <v>0</v>
      </c>
      <c r="S1598" s="113">
        <v>0</v>
      </c>
      <c r="T1598" s="113">
        <v>0</v>
      </c>
      <c r="U1598" s="113">
        <v>0</v>
      </c>
      <c r="V1598" s="113">
        <v>0</v>
      </c>
      <c r="W1598" s="113">
        <v>0</v>
      </c>
      <c r="X1598" s="113">
        <v>0</v>
      </c>
      <c r="Y1598" s="113">
        <v>0</v>
      </c>
      <c r="Z1598" s="113">
        <v>0</v>
      </c>
      <c r="AA1598" s="113">
        <v>0</v>
      </c>
      <c r="AB1598" s="113">
        <v>0</v>
      </c>
      <c r="AC1598" s="113">
        <v>0</v>
      </c>
      <c r="AD1598" s="113">
        <v>0</v>
      </c>
      <c r="AE1598" s="113">
        <v>0</v>
      </c>
      <c r="AF1598" s="113">
        <v>0</v>
      </c>
      <c r="AG1598" s="113">
        <v>0</v>
      </c>
      <c r="AH1598" s="98">
        <v>0</v>
      </c>
    </row>
    <row r="1599" spans="1:34">
      <c r="A1599" s="113" t="s">
        <v>7463</v>
      </c>
      <c r="B1599" s="113" t="s">
        <v>511</v>
      </c>
      <c r="C1599" s="113">
        <v>0</v>
      </c>
      <c r="D1599" s="113">
        <v>0</v>
      </c>
      <c r="E1599" s="113">
        <v>0</v>
      </c>
      <c r="F1599" s="113">
        <v>0</v>
      </c>
      <c r="G1599" s="113">
        <v>0</v>
      </c>
      <c r="H1599" s="113">
        <v>0</v>
      </c>
      <c r="I1599" s="113">
        <v>0</v>
      </c>
      <c r="J1599" s="113">
        <v>0</v>
      </c>
      <c r="K1599" s="113">
        <v>0</v>
      </c>
      <c r="L1599" s="113">
        <v>0</v>
      </c>
      <c r="M1599" s="113">
        <v>0</v>
      </c>
      <c r="N1599" s="113">
        <v>0</v>
      </c>
      <c r="O1599" s="113">
        <v>0</v>
      </c>
      <c r="P1599" s="113">
        <v>0</v>
      </c>
      <c r="Q1599" s="113">
        <v>0</v>
      </c>
      <c r="R1599" s="113">
        <v>0</v>
      </c>
      <c r="S1599" s="113">
        <v>0</v>
      </c>
      <c r="T1599" s="113">
        <v>0</v>
      </c>
      <c r="U1599" s="113">
        <v>0</v>
      </c>
      <c r="V1599" s="113">
        <v>0</v>
      </c>
      <c r="W1599" s="113">
        <v>0</v>
      </c>
      <c r="X1599" s="113">
        <v>0</v>
      </c>
      <c r="Y1599" s="113">
        <v>0</v>
      </c>
      <c r="Z1599" s="113">
        <v>0</v>
      </c>
      <c r="AA1599" s="113">
        <v>0</v>
      </c>
      <c r="AB1599" s="113">
        <v>0</v>
      </c>
      <c r="AC1599" s="113">
        <v>0</v>
      </c>
      <c r="AD1599" s="113">
        <v>0</v>
      </c>
      <c r="AE1599" s="113">
        <v>0</v>
      </c>
      <c r="AF1599" s="113">
        <v>0</v>
      </c>
      <c r="AG1599" s="113">
        <v>0</v>
      </c>
      <c r="AH1599" s="98">
        <v>0</v>
      </c>
    </row>
    <row r="1600" spans="1:34">
      <c r="A1600" s="113" t="s">
        <v>7464</v>
      </c>
      <c r="B1600" s="113" t="s">
        <v>511</v>
      </c>
      <c r="C1600" s="113">
        <v>0</v>
      </c>
      <c r="D1600" s="113">
        <v>0</v>
      </c>
      <c r="E1600" s="113">
        <v>0</v>
      </c>
      <c r="F1600" s="113">
        <v>0</v>
      </c>
      <c r="G1600" s="113">
        <v>0</v>
      </c>
      <c r="H1600" s="113">
        <v>0</v>
      </c>
      <c r="I1600" s="113">
        <v>0</v>
      </c>
      <c r="J1600" s="113">
        <v>0</v>
      </c>
      <c r="K1600" s="113">
        <v>0</v>
      </c>
      <c r="L1600" s="113">
        <v>0</v>
      </c>
      <c r="M1600" s="113">
        <v>0</v>
      </c>
      <c r="N1600" s="113">
        <v>0</v>
      </c>
      <c r="O1600" s="113">
        <v>0</v>
      </c>
      <c r="P1600" s="113">
        <v>0</v>
      </c>
      <c r="Q1600" s="113">
        <v>0</v>
      </c>
      <c r="R1600" s="113">
        <v>0</v>
      </c>
      <c r="S1600" s="113">
        <v>0</v>
      </c>
      <c r="T1600" s="113">
        <v>0</v>
      </c>
      <c r="U1600" s="113">
        <v>0</v>
      </c>
      <c r="V1600" s="113">
        <v>0</v>
      </c>
      <c r="W1600" s="113">
        <v>0</v>
      </c>
      <c r="X1600" s="113">
        <v>0</v>
      </c>
      <c r="Y1600" s="113">
        <v>0</v>
      </c>
      <c r="Z1600" s="113">
        <v>0</v>
      </c>
      <c r="AA1600" s="113">
        <v>0</v>
      </c>
      <c r="AB1600" s="113">
        <v>0</v>
      </c>
      <c r="AC1600" s="113">
        <v>0</v>
      </c>
      <c r="AD1600" s="113">
        <v>0</v>
      </c>
      <c r="AE1600" s="113">
        <v>0</v>
      </c>
      <c r="AF1600" s="113">
        <v>0</v>
      </c>
      <c r="AG1600" s="113">
        <v>0</v>
      </c>
      <c r="AH1600" s="98">
        <v>0</v>
      </c>
    </row>
    <row r="1601" spans="1:34">
      <c r="A1601" s="113" t="s">
        <v>7465</v>
      </c>
      <c r="B1601" s="113" t="s">
        <v>511</v>
      </c>
      <c r="C1601" s="56">
        <v>1066220000000000</v>
      </c>
      <c r="D1601" s="56">
        <v>1257860000000000</v>
      </c>
      <c r="E1601" s="56">
        <v>1241800000000000</v>
      </c>
      <c r="F1601" s="56">
        <v>1224120000000000</v>
      </c>
      <c r="G1601" s="56">
        <v>1273860000000000</v>
      </c>
      <c r="H1601" s="56">
        <v>1361790000000000</v>
      </c>
      <c r="I1601" s="56">
        <v>1394900000000000</v>
      </c>
      <c r="J1601" s="56">
        <v>1436100000000000</v>
      </c>
      <c r="K1601" s="56">
        <v>1469020000000000</v>
      </c>
      <c r="L1601" s="56">
        <v>1529320000000000</v>
      </c>
      <c r="M1601" s="56">
        <v>1583970000000000</v>
      </c>
      <c r="N1601" s="56">
        <v>1616090000000000</v>
      </c>
      <c r="O1601" s="56">
        <v>1651730000000000</v>
      </c>
      <c r="P1601" s="56">
        <v>1681800000000000</v>
      </c>
      <c r="Q1601" s="56">
        <v>1711840000000000</v>
      </c>
      <c r="R1601" s="56">
        <v>1746610000000000</v>
      </c>
      <c r="S1601" s="56">
        <v>1787910000000000</v>
      </c>
      <c r="T1601" s="56">
        <v>1826480000000000</v>
      </c>
      <c r="U1601" s="56">
        <v>1865370000000000</v>
      </c>
      <c r="V1601" s="56">
        <v>1901160000000000</v>
      </c>
      <c r="W1601" s="56">
        <v>1938050000000000</v>
      </c>
      <c r="X1601" s="56">
        <v>1954270000000000</v>
      </c>
      <c r="Y1601" s="56">
        <v>1958430000000000</v>
      </c>
      <c r="Z1601" s="56">
        <v>1965510000000000</v>
      </c>
      <c r="AA1601" s="56">
        <v>1978430000000000</v>
      </c>
      <c r="AB1601" s="56">
        <v>1983020000000000</v>
      </c>
      <c r="AC1601" s="56">
        <v>1991060000000000</v>
      </c>
      <c r="AD1601" s="56">
        <v>2000230000000000</v>
      </c>
      <c r="AE1601" s="56">
        <v>1997360000000000</v>
      </c>
      <c r="AF1601" s="56">
        <v>1994580000000000</v>
      </c>
      <c r="AG1601" s="56">
        <v>2002000000000000</v>
      </c>
      <c r="AH1601" s="98">
        <v>0</v>
      </c>
    </row>
    <row r="1602" spans="1:34">
      <c r="A1602" s="113" t="s">
        <v>7466</v>
      </c>
      <c r="B1602" s="113" t="s">
        <v>511</v>
      </c>
      <c r="C1602" s="113">
        <v>0</v>
      </c>
      <c r="D1602" s="113">
        <v>0</v>
      </c>
      <c r="E1602" s="113">
        <v>0</v>
      </c>
      <c r="F1602" s="113">
        <v>0</v>
      </c>
      <c r="G1602" s="113">
        <v>0</v>
      </c>
      <c r="H1602" s="113">
        <v>0</v>
      </c>
      <c r="I1602" s="113">
        <v>0</v>
      </c>
      <c r="J1602" s="113">
        <v>0</v>
      </c>
      <c r="K1602" s="113">
        <v>0</v>
      </c>
      <c r="L1602" s="113">
        <v>0</v>
      </c>
      <c r="M1602" s="113">
        <v>0</v>
      </c>
      <c r="N1602" s="113">
        <v>0</v>
      </c>
      <c r="O1602" s="113">
        <v>0</v>
      </c>
      <c r="P1602" s="113">
        <v>0</v>
      </c>
      <c r="Q1602" s="113">
        <v>0</v>
      </c>
      <c r="R1602" s="113">
        <v>0</v>
      </c>
      <c r="S1602" s="113">
        <v>0</v>
      </c>
      <c r="T1602" s="113">
        <v>0</v>
      </c>
      <c r="U1602" s="113">
        <v>0</v>
      </c>
      <c r="V1602" s="113">
        <v>0</v>
      </c>
      <c r="W1602" s="113">
        <v>0</v>
      </c>
      <c r="X1602" s="113">
        <v>0</v>
      </c>
      <c r="Y1602" s="113">
        <v>0</v>
      </c>
      <c r="Z1602" s="113">
        <v>0</v>
      </c>
      <c r="AA1602" s="113">
        <v>0</v>
      </c>
      <c r="AB1602" s="113">
        <v>0</v>
      </c>
      <c r="AC1602" s="113">
        <v>0</v>
      </c>
      <c r="AD1602" s="113">
        <v>0</v>
      </c>
      <c r="AE1602" s="113">
        <v>0</v>
      </c>
      <c r="AF1602" s="113">
        <v>0</v>
      </c>
      <c r="AG1602" s="113">
        <v>0</v>
      </c>
      <c r="AH1602" s="98">
        <v>0</v>
      </c>
    </row>
    <row r="1603" spans="1:34">
      <c r="A1603" s="113" t="s">
        <v>7467</v>
      </c>
      <c r="B1603" s="113" t="s">
        <v>511</v>
      </c>
      <c r="C1603" s="113">
        <v>0</v>
      </c>
      <c r="D1603" s="113">
        <v>0</v>
      </c>
      <c r="E1603" s="113">
        <v>0</v>
      </c>
      <c r="F1603" s="113">
        <v>0</v>
      </c>
      <c r="G1603" s="113">
        <v>0</v>
      </c>
      <c r="H1603" s="113">
        <v>0</v>
      </c>
      <c r="I1603" s="113">
        <v>0</v>
      </c>
      <c r="J1603" s="113">
        <v>0</v>
      </c>
      <c r="K1603" s="113">
        <v>0</v>
      </c>
      <c r="L1603" s="113">
        <v>0</v>
      </c>
      <c r="M1603" s="113">
        <v>0</v>
      </c>
      <c r="N1603" s="113">
        <v>0</v>
      </c>
      <c r="O1603" s="113">
        <v>0</v>
      </c>
      <c r="P1603" s="113">
        <v>0</v>
      </c>
      <c r="Q1603" s="113">
        <v>0</v>
      </c>
      <c r="R1603" s="113">
        <v>0</v>
      </c>
      <c r="S1603" s="113">
        <v>0</v>
      </c>
      <c r="T1603" s="113">
        <v>0</v>
      </c>
      <c r="U1603" s="113">
        <v>0</v>
      </c>
      <c r="V1603" s="113">
        <v>0</v>
      </c>
      <c r="W1603" s="113">
        <v>0</v>
      </c>
      <c r="X1603" s="113">
        <v>0</v>
      </c>
      <c r="Y1603" s="113">
        <v>0</v>
      </c>
      <c r="Z1603" s="113">
        <v>0</v>
      </c>
      <c r="AA1603" s="113">
        <v>0</v>
      </c>
      <c r="AB1603" s="113">
        <v>0</v>
      </c>
      <c r="AC1603" s="113">
        <v>0</v>
      </c>
      <c r="AD1603" s="113">
        <v>0</v>
      </c>
      <c r="AE1603" s="113">
        <v>0</v>
      </c>
      <c r="AF1603" s="113">
        <v>0</v>
      </c>
      <c r="AG1603" s="113">
        <v>0</v>
      </c>
      <c r="AH1603" s="98">
        <v>0</v>
      </c>
    </row>
    <row r="1604" spans="1:34">
      <c r="A1604" s="113" t="s">
        <v>7468</v>
      </c>
      <c r="B1604" s="113" t="s">
        <v>511</v>
      </c>
      <c r="C1604" s="113">
        <v>0</v>
      </c>
      <c r="D1604" s="113">
        <v>0</v>
      </c>
      <c r="E1604" s="113">
        <v>0</v>
      </c>
      <c r="F1604" s="113">
        <v>0</v>
      </c>
      <c r="G1604" s="113">
        <v>0</v>
      </c>
      <c r="H1604" s="113">
        <v>0</v>
      </c>
      <c r="I1604" s="113">
        <v>0</v>
      </c>
      <c r="J1604" s="113">
        <v>0</v>
      </c>
      <c r="K1604" s="113">
        <v>0</v>
      </c>
      <c r="L1604" s="113">
        <v>0</v>
      </c>
      <c r="M1604" s="113">
        <v>0</v>
      </c>
      <c r="N1604" s="113">
        <v>0</v>
      </c>
      <c r="O1604" s="113">
        <v>0</v>
      </c>
      <c r="P1604" s="113">
        <v>0</v>
      </c>
      <c r="Q1604" s="113">
        <v>0</v>
      </c>
      <c r="R1604" s="113">
        <v>0</v>
      </c>
      <c r="S1604" s="113">
        <v>0</v>
      </c>
      <c r="T1604" s="113">
        <v>0</v>
      </c>
      <c r="U1604" s="113">
        <v>0</v>
      </c>
      <c r="V1604" s="113">
        <v>0</v>
      </c>
      <c r="W1604" s="113">
        <v>0</v>
      </c>
      <c r="X1604" s="113">
        <v>0</v>
      </c>
      <c r="Y1604" s="113">
        <v>0</v>
      </c>
      <c r="Z1604" s="113">
        <v>0</v>
      </c>
      <c r="AA1604" s="113">
        <v>0</v>
      </c>
      <c r="AB1604" s="113">
        <v>0</v>
      </c>
      <c r="AC1604" s="113">
        <v>0</v>
      </c>
      <c r="AD1604" s="113">
        <v>0</v>
      </c>
      <c r="AE1604" s="113">
        <v>0</v>
      </c>
      <c r="AF1604" s="113">
        <v>0</v>
      </c>
      <c r="AG1604" s="113">
        <v>0</v>
      </c>
      <c r="AH1604" s="98">
        <v>0</v>
      </c>
    </row>
    <row r="1605" spans="1:34">
      <c r="A1605" s="113" t="s">
        <v>7469</v>
      </c>
      <c r="B1605" s="113" t="s">
        <v>511</v>
      </c>
      <c r="C1605" s="113">
        <v>0</v>
      </c>
      <c r="D1605" s="113">
        <v>0</v>
      </c>
      <c r="E1605" s="113">
        <v>0</v>
      </c>
      <c r="F1605" s="113">
        <v>0</v>
      </c>
      <c r="G1605" s="113">
        <v>0</v>
      </c>
      <c r="H1605" s="113">
        <v>0</v>
      </c>
      <c r="I1605" s="113">
        <v>0</v>
      </c>
      <c r="J1605" s="113">
        <v>0</v>
      </c>
      <c r="K1605" s="113">
        <v>0</v>
      </c>
      <c r="L1605" s="113">
        <v>0</v>
      </c>
      <c r="M1605" s="113">
        <v>0</v>
      </c>
      <c r="N1605" s="113">
        <v>0</v>
      </c>
      <c r="O1605" s="113">
        <v>0</v>
      </c>
      <c r="P1605" s="113">
        <v>0</v>
      </c>
      <c r="Q1605" s="113">
        <v>0</v>
      </c>
      <c r="R1605" s="113">
        <v>0</v>
      </c>
      <c r="S1605" s="113">
        <v>0</v>
      </c>
      <c r="T1605" s="113">
        <v>0</v>
      </c>
      <c r="U1605" s="113">
        <v>0</v>
      </c>
      <c r="V1605" s="113">
        <v>0</v>
      </c>
      <c r="W1605" s="113">
        <v>0</v>
      </c>
      <c r="X1605" s="113">
        <v>0</v>
      </c>
      <c r="Y1605" s="113">
        <v>0</v>
      </c>
      <c r="Z1605" s="113">
        <v>0</v>
      </c>
      <c r="AA1605" s="113">
        <v>0</v>
      </c>
      <c r="AB1605" s="113">
        <v>0</v>
      </c>
      <c r="AC1605" s="113">
        <v>0</v>
      </c>
      <c r="AD1605" s="113">
        <v>0</v>
      </c>
      <c r="AE1605" s="113">
        <v>0</v>
      </c>
      <c r="AF1605" s="113">
        <v>0</v>
      </c>
      <c r="AG1605" s="113">
        <v>0</v>
      </c>
      <c r="AH1605" s="98">
        <v>0</v>
      </c>
    </row>
    <row r="1606" spans="1:34">
      <c r="A1606" s="113" t="s">
        <v>7470</v>
      </c>
      <c r="B1606" s="113" t="s">
        <v>511</v>
      </c>
      <c r="C1606" s="113">
        <v>0</v>
      </c>
      <c r="D1606" s="113">
        <v>0</v>
      </c>
      <c r="E1606" s="113">
        <v>0</v>
      </c>
      <c r="F1606" s="113">
        <v>0</v>
      </c>
      <c r="G1606" s="113">
        <v>0</v>
      </c>
      <c r="H1606" s="113">
        <v>0</v>
      </c>
      <c r="I1606" s="113">
        <v>0</v>
      </c>
      <c r="J1606" s="113">
        <v>0</v>
      </c>
      <c r="K1606" s="113">
        <v>0</v>
      </c>
      <c r="L1606" s="113">
        <v>0</v>
      </c>
      <c r="M1606" s="113">
        <v>0</v>
      </c>
      <c r="N1606" s="113">
        <v>0</v>
      </c>
      <c r="O1606" s="113">
        <v>0</v>
      </c>
      <c r="P1606" s="113">
        <v>0</v>
      </c>
      <c r="Q1606" s="113">
        <v>0</v>
      </c>
      <c r="R1606" s="113">
        <v>0</v>
      </c>
      <c r="S1606" s="113">
        <v>0</v>
      </c>
      <c r="T1606" s="113">
        <v>0</v>
      </c>
      <c r="U1606" s="113">
        <v>0</v>
      </c>
      <c r="V1606" s="113">
        <v>0</v>
      </c>
      <c r="W1606" s="113">
        <v>0</v>
      </c>
      <c r="X1606" s="113">
        <v>0</v>
      </c>
      <c r="Y1606" s="113">
        <v>0</v>
      </c>
      <c r="Z1606" s="113">
        <v>0</v>
      </c>
      <c r="AA1606" s="113">
        <v>0</v>
      </c>
      <c r="AB1606" s="113">
        <v>0</v>
      </c>
      <c r="AC1606" s="113">
        <v>0</v>
      </c>
      <c r="AD1606" s="113">
        <v>0</v>
      </c>
      <c r="AE1606" s="113">
        <v>0</v>
      </c>
      <c r="AF1606" s="113">
        <v>0</v>
      </c>
      <c r="AG1606" s="113">
        <v>0</v>
      </c>
      <c r="AH1606" s="98">
        <v>0</v>
      </c>
    </row>
    <row r="1607" spans="1:34">
      <c r="A1607" s="113" t="s">
        <v>7471</v>
      </c>
      <c r="B1607" s="113" t="s">
        <v>511</v>
      </c>
      <c r="C1607" s="113">
        <v>0</v>
      </c>
      <c r="D1607" s="113">
        <v>0</v>
      </c>
      <c r="E1607" s="113">
        <v>0</v>
      </c>
      <c r="F1607" s="113">
        <v>0</v>
      </c>
      <c r="G1607" s="113">
        <v>0</v>
      </c>
      <c r="H1607" s="113">
        <v>0</v>
      </c>
      <c r="I1607" s="113">
        <v>0</v>
      </c>
      <c r="J1607" s="113">
        <v>0</v>
      </c>
      <c r="K1607" s="113">
        <v>0</v>
      </c>
      <c r="L1607" s="113">
        <v>0</v>
      </c>
      <c r="M1607" s="113">
        <v>0</v>
      </c>
      <c r="N1607" s="113">
        <v>0</v>
      </c>
      <c r="O1607" s="113">
        <v>0</v>
      </c>
      <c r="P1607" s="113">
        <v>0</v>
      </c>
      <c r="Q1607" s="113">
        <v>0</v>
      </c>
      <c r="R1607" s="113">
        <v>0</v>
      </c>
      <c r="S1607" s="113">
        <v>0</v>
      </c>
      <c r="T1607" s="113">
        <v>0</v>
      </c>
      <c r="U1607" s="113">
        <v>0</v>
      </c>
      <c r="V1607" s="113">
        <v>0</v>
      </c>
      <c r="W1607" s="113">
        <v>0</v>
      </c>
      <c r="X1607" s="113">
        <v>0</v>
      </c>
      <c r="Y1607" s="113">
        <v>0</v>
      </c>
      <c r="Z1607" s="113">
        <v>0</v>
      </c>
      <c r="AA1607" s="113">
        <v>0</v>
      </c>
      <c r="AB1607" s="113">
        <v>0</v>
      </c>
      <c r="AC1607" s="113">
        <v>0</v>
      </c>
      <c r="AD1607" s="113">
        <v>0</v>
      </c>
      <c r="AE1607" s="113">
        <v>0</v>
      </c>
      <c r="AF1607" s="113">
        <v>0</v>
      </c>
      <c r="AG1607" s="113">
        <v>0</v>
      </c>
      <c r="AH1607" s="98">
        <v>0</v>
      </c>
    </row>
    <row r="1608" spans="1:34">
      <c r="A1608" s="113" t="s">
        <v>7472</v>
      </c>
      <c r="B1608" s="113" t="s">
        <v>511</v>
      </c>
      <c r="C1608" s="113">
        <v>0</v>
      </c>
      <c r="D1608" s="113">
        <v>0</v>
      </c>
      <c r="E1608" s="113">
        <v>0</v>
      </c>
      <c r="F1608" s="113">
        <v>0</v>
      </c>
      <c r="G1608" s="113">
        <v>0</v>
      </c>
      <c r="H1608" s="113">
        <v>0</v>
      </c>
      <c r="I1608" s="113">
        <v>0</v>
      </c>
      <c r="J1608" s="113">
        <v>0</v>
      </c>
      <c r="K1608" s="113">
        <v>0</v>
      </c>
      <c r="L1608" s="113">
        <v>0</v>
      </c>
      <c r="M1608" s="113">
        <v>0</v>
      </c>
      <c r="N1608" s="113">
        <v>0</v>
      </c>
      <c r="O1608" s="113">
        <v>0</v>
      </c>
      <c r="P1608" s="113">
        <v>0</v>
      </c>
      <c r="Q1608" s="113">
        <v>0</v>
      </c>
      <c r="R1608" s="113">
        <v>0</v>
      </c>
      <c r="S1608" s="113">
        <v>0</v>
      </c>
      <c r="T1608" s="113">
        <v>0</v>
      </c>
      <c r="U1608" s="113">
        <v>0</v>
      </c>
      <c r="V1608" s="113">
        <v>0</v>
      </c>
      <c r="W1608" s="113">
        <v>0</v>
      </c>
      <c r="X1608" s="113">
        <v>0</v>
      </c>
      <c r="Y1608" s="113">
        <v>0</v>
      </c>
      <c r="Z1608" s="113">
        <v>0</v>
      </c>
      <c r="AA1608" s="113">
        <v>0</v>
      </c>
      <c r="AB1608" s="113">
        <v>0</v>
      </c>
      <c r="AC1608" s="113">
        <v>0</v>
      </c>
      <c r="AD1608" s="113">
        <v>0</v>
      </c>
      <c r="AE1608" s="113">
        <v>0</v>
      </c>
      <c r="AF1608" s="113">
        <v>0</v>
      </c>
      <c r="AG1608" s="113">
        <v>0</v>
      </c>
      <c r="AH1608" s="98">
        <v>0</v>
      </c>
    </row>
    <row r="1609" spans="1:34">
      <c r="A1609" s="113" t="s">
        <v>7473</v>
      </c>
      <c r="B1609" s="113" t="s">
        <v>511</v>
      </c>
      <c r="C1609" s="56">
        <v>223000000000000</v>
      </c>
      <c r="D1609" s="56">
        <v>224218000000000</v>
      </c>
      <c r="E1609" s="56">
        <v>225827000000000</v>
      </c>
      <c r="F1609" s="56">
        <v>227428000000000</v>
      </c>
      <c r="G1609" s="56">
        <v>229020000000000</v>
      </c>
      <c r="H1609" s="56">
        <v>230597000000000</v>
      </c>
      <c r="I1609" s="56">
        <v>232157000000000</v>
      </c>
      <c r="J1609" s="56">
        <v>233699000000000</v>
      </c>
      <c r="K1609" s="56">
        <v>235224000000000</v>
      </c>
      <c r="L1609" s="56">
        <v>236727000000000</v>
      </c>
      <c r="M1609" s="56">
        <v>238205000000000</v>
      </c>
      <c r="N1609" s="56">
        <v>239655000000000</v>
      </c>
      <c r="O1609" s="56">
        <v>241076000000000</v>
      </c>
      <c r="P1609" s="56">
        <v>242465000000000</v>
      </c>
      <c r="Q1609" s="56">
        <v>243823000000000</v>
      </c>
      <c r="R1609" s="56">
        <v>245148000000000</v>
      </c>
      <c r="S1609" s="56">
        <v>246441000000000</v>
      </c>
      <c r="T1609" s="56">
        <v>247703000000000</v>
      </c>
      <c r="U1609" s="56">
        <v>248934000000000</v>
      </c>
      <c r="V1609" s="56">
        <v>250137000000000</v>
      </c>
      <c r="W1609" s="56">
        <v>251313000000000</v>
      </c>
      <c r="X1609" s="56">
        <v>252461000000000</v>
      </c>
      <c r="Y1609" s="56">
        <v>253586000000000</v>
      </c>
      <c r="Z1609" s="56">
        <v>254689000000000</v>
      </c>
      <c r="AA1609" s="56">
        <v>255771000000000</v>
      </c>
      <c r="AB1609" s="56">
        <v>256835000000000</v>
      </c>
      <c r="AC1609" s="56">
        <v>257886000000000</v>
      </c>
      <c r="AD1609" s="56">
        <v>258924000000000</v>
      </c>
      <c r="AE1609" s="56">
        <v>259954000000000</v>
      </c>
      <c r="AF1609" s="56">
        <v>260977000000000</v>
      </c>
      <c r="AG1609" s="56">
        <v>261998000000000</v>
      </c>
      <c r="AH1609" s="98">
        <v>0</v>
      </c>
    </row>
    <row r="1610" spans="1:34">
      <c r="A1610" s="113" t="s">
        <v>7474</v>
      </c>
      <c r="B1610" s="113" t="s">
        <v>511</v>
      </c>
      <c r="C1610" s="113">
        <v>0</v>
      </c>
      <c r="D1610" s="113">
        <v>0</v>
      </c>
      <c r="E1610" s="113">
        <v>0</v>
      </c>
      <c r="F1610" s="113">
        <v>0</v>
      </c>
      <c r="G1610" s="113">
        <v>0</v>
      </c>
      <c r="H1610" s="113">
        <v>0</v>
      </c>
      <c r="I1610" s="113">
        <v>0</v>
      </c>
      <c r="J1610" s="113">
        <v>0</v>
      </c>
      <c r="K1610" s="113">
        <v>0</v>
      </c>
      <c r="L1610" s="113">
        <v>0</v>
      </c>
      <c r="M1610" s="113">
        <v>0</v>
      </c>
      <c r="N1610" s="113">
        <v>0</v>
      </c>
      <c r="O1610" s="113">
        <v>0</v>
      </c>
      <c r="P1610" s="113">
        <v>0</v>
      </c>
      <c r="Q1610" s="113">
        <v>0</v>
      </c>
      <c r="R1610" s="113">
        <v>0</v>
      </c>
      <c r="S1610" s="113">
        <v>0</v>
      </c>
      <c r="T1610" s="113">
        <v>0</v>
      </c>
      <c r="U1610" s="113">
        <v>0</v>
      </c>
      <c r="V1610" s="113">
        <v>0</v>
      </c>
      <c r="W1610" s="113">
        <v>0</v>
      </c>
      <c r="X1610" s="113">
        <v>0</v>
      </c>
      <c r="Y1610" s="113">
        <v>0</v>
      </c>
      <c r="Z1610" s="113">
        <v>0</v>
      </c>
      <c r="AA1610" s="113">
        <v>0</v>
      </c>
      <c r="AB1610" s="113">
        <v>0</v>
      </c>
      <c r="AC1610" s="113">
        <v>0</v>
      </c>
      <c r="AD1610" s="113">
        <v>0</v>
      </c>
      <c r="AE1610" s="113">
        <v>0</v>
      </c>
      <c r="AF1610" s="113">
        <v>0</v>
      </c>
      <c r="AG1610" s="113">
        <v>0</v>
      </c>
      <c r="AH1610" s="98">
        <v>0</v>
      </c>
    </row>
    <row r="1611" spans="1:34">
      <c r="A1611" s="113" t="s">
        <v>7475</v>
      </c>
      <c r="B1611" s="113" t="s">
        <v>511</v>
      </c>
      <c r="C1611" s="113">
        <v>0</v>
      </c>
      <c r="D1611" s="113">
        <v>0</v>
      </c>
      <c r="E1611" s="113">
        <v>0</v>
      </c>
      <c r="F1611" s="113">
        <v>0</v>
      </c>
      <c r="G1611" s="113">
        <v>0</v>
      </c>
      <c r="H1611" s="113">
        <v>0</v>
      </c>
      <c r="I1611" s="113">
        <v>0</v>
      </c>
      <c r="J1611" s="113">
        <v>0</v>
      </c>
      <c r="K1611" s="113">
        <v>0</v>
      </c>
      <c r="L1611" s="113">
        <v>0</v>
      </c>
      <c r="M1611" s="113">
        <v>0</v>
      </c>
      <c r="N1611" s="113">
        <v>0</v>
      </c>
      <c r="O1611" s="113">
        <v>0</v>
      </c>
      <c r="P1611" s="113">
        <v>0</v>
      </c>
      <c r="Q1611" s="113">
        <v>0</v>
      </c>
      <c r="R1611" s="113">
        <v>0</v>
      </c>
      <c r="S1611" s="113">
        <v>0</v>
      </c>
      <c r="T1611" s="113">
        <v>0</v>
      </c>
      <c r="U1611" s="113">
        <v>0</v>
      </c>
      <c r="V1611" s="113">
        <v>0</v>
      </c>
      <c r="W1611" s="113">
        <v>0</v>
      </c>
      <c r="X1611" s="113">
        <v>0</v>
      </c>
      <c r="Y1611" s="113">
        <v>0</v>
      </c>
      <c r="Z1611" s="113">
        <v>0</v>
      </c>
      <c r="AA1611" s="113">
        <v>0</v>
      </c>
      <c r="AB1611" s="113">
        <v>0</v>
      </c>
      <c r="AC1611" s="113">
        <v>0</v>
      </c>
      <c r="AD1611" s="113">
        <v>0</v>
      </c>
      <c r="AE1611" s="113">
        <v>0</v>
      </c>
      <c r="AF1611" s="113">
        <v>0</v>
      </c>
      <c r="AG1611" s="113">
        <v>0</v>
      </c>
      <c r="AH1611" s="98">
        <v>0</v>
      </c>
    </row>
    <row r="1612" spans="1:34">
      <c r="A1612" s="113" t="s">
        <v>7476</v>
      </c>
      <c r="B1612" s="113" t="s">
        <v>511</v>
      </c>
      <c r="C1612" s="113">
        <v>0</v>
      </c>
      <c r="D1612" s="113">
        <v>0</v>
      </c>
      <c r="E1612" s="113">
        <v>0</v>
      </c>
      <c r="F1612" s="113">
        <v>0</v>
      </c>
      <c r="G1612" s="113">
        <v>0</v>
      </c>
      <c r="H1612" s="113">
        <v>0</v>
      </c>
      <c r="I1612" s="113">
        <v>0</v>
      </c>
      <c r="J1612" s="113">
        <v>0</v>
      </c>
      <c r="K1612" s="113">
        <v>0</v>
      </c>
      <c r="L1612" s="113">
        <v>0</v>
      </c>
      <c r="M1612" s="113">
        <v>0</v>
      </c>
      <c r="N1612" s="113">
        <v>0</v>
      </c>
      <c r="O1612" s="113">
        <v>0</v>
      </c>
      <c r="P1612" s="113">
        <v>0</v>
      </c>
      <c r="Q1612" s="113">
        <v>0</v>
      </c>
      <c r="R1612" s="113">
        <v>0</v>
      </c>
      <c r="S1612" s="113">
        <v>0</v>
      </c>
      <c r="T1612" s="113">
        <v>0</v>
      </c>
      <c r="U1612" s="113">
        <v>0</v>
      </c>
      <c r="V1612" s="113">
        <v>0</v>
      </c>
      <c r="W1612" s="113">
        <v>0</v>
      </c>
      <c r="X1612" s="113">
        <v>0</v>
      </c>
      <c r="Y1612" s="113">
        <v>0</v>
      </c>
      <c r="Z1612" s="113">
        <v>0</v>
      </c>
      <c r="AA1612" s="113">
        <v>0</v>
      </c>
      <c r="AB1612" s="113">
        <v>0</v>
      </c>
      <c r="AC1612" s="113">
        <v>0</v>
      </c>
      <c r="AD1612" s="113">
        <v>0</v>
      </c>
      <c r="AE1612" s="113">
        <v>0</v>
      </c>
      <c r="AF1612" s="113">
        <v>0</v>
      </c>
      <c r="AG1612" s="113">
        <v>0</v>
      </c>
      <c r="AH1612" s="98">
        <v>0</v>
      </c>
    </row>
    <row r="1613" spans="1:34">
      <c r="A1613" s="113" t="s">
        <v>7477</v>
      </c>
      <c r="B1613" s="113" t="s">
        <v>511</v>
      </c>
      <c r="C1613" s="113">
        <v>0</v>
      </c>
      <c r="D1613" s="113">
        <v>0</v>
      </c>
      <c r="E1613" s="113">
        <v>0</v>
      </c>
      <c r="F1613" s="113">
        <v>0</v>
      </c>
      <c r="G1613" s="113">
        <v>0</v>
      </c>
      <c r="H1613" s="113">
        <v>0</v>
      </c>
      <c r="I1613" s="113">
        <v>0</v>
      </c>
      <c r="J1613" s="113">
        <v>0</v>
      </c>
      <c r="K1613" s="113">
        <v>0</v>
      </c>
      <c r="L1613" s="113">
        <v>0</v>
      </c>
      <c r="M1613" s="113">
        <v>0</v>
      </c>
      <c r="N1613" s="113">
        <v>0</v>
      </c>
      <c r="O1613" s="113">
        <v>0</v>
      </c>
      <c r="P1613" s="113">
        <v>0</v>
      </c>
      <c r="Q1613" s="113">
        <v>0</v>
      </c>
      <c r="R1613" s="113">
        <v>0</v>
      </c>
      <c r="S1613" s="113">
        <v>0</v>
      </c>
      <c r="T1613" s="113">
        <v>0</v>
      </c>
      <c r="U1613" s="113">
        <v>0</v>
      </c>
      <c r="V1613" s="113">
        <v>0</v>
      </c>
      <c r="W1613" s="113">
        <v>0</v>
      </c>
      <c r="X1613" s="113">
        <v>0</v>
      </c>
      <c r="Y1613" s="113">
        <v>0</v>
      </c>
      <c r="Z1613" s="113">
        <v>0</v>
      </c>
      <c r="AA1613" s="113">
        <v>0</v>
      </c>
      <c r="AB1613" s="113">
        <v>0</v>
      </c>
      <c r="AC1613" s="113">
        <v>0</v>
      </c>
      <c r="AD1613" s="113">
        <v>0</v>
      </c>
      <c r="AE1613" s="113">
        <v>0</v>
      </c>
      <c r="AF1613" s="113">
        <v>0</v>
      </c>
      <c r="AG1613" s="113">
        <v>0</v>
      </c>
      <c r="AH1613" s="98">
        <v>0</v>
      </c>
    </row>
    <row r="1614" spans="1:34">
      <c r="A1614" s="113" t="s">
        <v>7478</v>
      </c>
      <c r="B1614" s="113" t="s">
        <v>511</v>
      </c>
      <c r="C1614" s="113">
        <v>0</v>
      </c>
      <c r="D1614" s="113">
        <v>0</v>
      </c>
      <c r="E1614" s="113">
        <v>0</v>
      </c>
      <c r="F1614" s="113">
        <v>0</v>
      </c>
      <c r="G1614" s="113">
        <v>0</v>
      </c>
      <c r="H1614" s="113">
        <v>0</v>
      </c>
      <c r="I1614" s="113">
        <v>0</v>
      </c>
      <c r="J1614" s="113">
        <v>0</v>
      </c>
      <c r="K1614" s="113">
        <v>0</v>
      </c>
      <c r="L1614" s="113">
        <v>0</v>
      </c>
      <c r="M1614" s="113">
        <v>0</v>
      </c>
      <c r="N1614" s="113">
        <v>0</v>
      </c>
      <c r="O1614" s="113">
        <v>0</v>
      </c>
      <c r="P1614" s="113">
        <v>0</v>
      </c>
      <c r="Q1614" s="113">
        <v>0</v>
      </c>
      <c r="R1614" s="113">
        <v>0</v>
      </c>
      <c r="S1614" s="113">
        <v>0</v>
      </c>
      <c r="T1614" s="113">
        <v>0</v>
      </c>
      <c r="U1614" s="113">
        <v>0</v>
      </c>
      <c r="V1614" s="113">
        <v>0</v>
      </c>
      <c r="W1614" s="113">
        <v>0</v>
      </c>
      <c r="X1614" s="113">
        <v>0</v>
      </c>
      <c r="Y1614" s="113">
        <v>0</v>
      </c>
      <c r="Z1614" s="113">
        <v>0</v>
      </c>
      <c r="AA1614" s="113">
        <v>0</v>
      </c>
      <c r="AB1614" s="113">
        <v>0</v>
      </c>
      <c r="AC1614" s="113">
        <v>0</v>
      </c>
      <c r="AD1614" s="113">
        <v>0</v>
      </c>
      <c r="AE1614" s="113">
        <v>0</v>
      </c>
      <c r="AF1614" s="113">
        <v>0</v>
      </c>
      <c r="AG1614" s="113">
        <v>0</v>
      </c>
      <c r="AH1614" s="98">
        <v>0</v>
      </c>
    </row>
    <row r="1615" spans="1:34">
      <c r="A1615" s="113" t="s">
        <v>7479</v>
      </c>
      <c r="B1615" s="113" t="s">
        <v>511</v>
      </c>
      <c r="C1615" s="113">
        <v>0</v>
      </c>
      <c r="D1615" s="113">
        <v>0</v>
      </c>
      <c r="E1615" s="113">
        <v>0</v>
      </c>
      <c r="F1615" s="113">
        <v>0</v>
      </c>
      <c r="G1615" s="113">
        <v>0</v>
      </c>
      <c r="H1615" s="113">
        <v>0</v>
      </c>
      <c r="I1615" s="113">
        <v>0</v>
      </c>
      <c r="J1615" s="113">
        <v>0</v>
      </c>
      <c r="K1615" s="113">
        <v>0</v>
      </c>
      <c r="L1615" s="113">
        <v>0</v>
      </c>
      <c r="M1615" s="113">
        <v>0</v>
      </c>
      <c r="N1615" s="113">
        <v>0</v>
      </c>
      <c r="O1615" s="113">
        <v>0</v>
      </c>
      <c r="P1615" s="113">
        <v>0</v>
      </c>
      <c r="Q1615" s="113">
        <v>0</v>
      </c>
      <c r="R1615" s="113">
        <v>0</v>
      </c>
      <c r="S1615" s="113">
        <v>0</v>
      </c>
      <c r="T1615" s="113">
        <v>0</v>
      </c>
      <c r="U1615" s="113">
        <v>0</v>
      </c>
      <c r="V1615" s="113">
        <v>0</v>
      </c>
      <c r="W1615" s="113">
        <v>0</v>
      </c>
      <c r="X1615" s="113">
        <v>0</v>
      </c>
      <c r="Y1615" s="113">
        <v>0</v>
      </c>
      <c r="Z1615" s="113">
        <v>0</v>
      </c>
      <c r="AA1615" s="113">
        <v>0</v>
      </c>
      <c r="AB1615" s="113">
        <v>0</v>
      </c>
      <c r="AC1615" s="113">
        <v>0</v>
      </c>
      <c r="AD1615" s="113">
        <v>0</v>
      </c>
      <c r="AE1615" s="113">
        <v>0</v>
      </c>
      <c r="AF1615" s="113">
        <v>0</v>
      </c>
      <c r="AG1615" s="113">
        <v>0</v>
      </c>
      <c r="AH1615" s="98">
        <v>0</v>
      </c>
    </row>
    <row r="1616" spans="1:34">
      <c r="A1616" s="113" t="s">
        <v>7480</v>
      </c>
      <c r="B1616" s="113" t="s">
        <v>511</v>
      </c>
      <c r="C1616" s="113">
        <v>0</v>
      </c>
      <c r="D1616" s="113">
        <v>0</v>
      </c>
      <c r="E1616" s="113">
        <v>0</v>
      </c>
      <c r="F1616" s="113">
        <v>0</v>
      </c>
      <c r="G1616" s="113">
        <v>0</v>
      </c>
      <c r="H1616" s="113">
        <v>0</v>
      </c>
      <c r="I1616" s="113">
        <v>0</v>
      </c>
      <c r="J1616" s="113">
        <v>0</v>
      </c>
      <c r="K1616" s="113">
        <v>0</v>
      </c>
      <c r="L1616" s="113">
        <v>0</v>
      </c>
      <c r="M1616" s="113">
        <v>0</v>
      </c>
      <c r="N1616" s="113">
        <v>0</v>
      </c>
      <c r="O1616" s="113">
        <v>0</v>
      </c>
      <c r="P1616" s="113">
        <v>0</v>
      </c>
      <c r="Q1616" s="113">
        <v>0</v>
      </c>
      <c r="R1616" s="113">
        <v>0</v>
      </c>
      <c r="S1616" s="113">
        <v>0</v>
      </c>
      <c r="T1616" s="113">
        <v>0</v>
      </c>
      <c r="U1616" s="113">
        <v>0</v>
      </c>
      <c r="V1616" s="113">
        <v>0</v>
      </c>
      <c r="W1616" s="113">
        <v>0</v>
      </c>
      <c r="X1616" s="113">
        <v>0</v>
      </c>
      <c r="Y1616" s="113">
        <v>0</v>
      </c>
      <c r="Z1616" s="113">
        <v>0</v>
      </c>
      <c r="AA1616" s="113">
        <v>0</v>
      </c>
      <c r="AB1616" s="113">
        <v>0</v>
      </c>
      <c r="AC1616" s="113">
        <v>0</v>
      </c>
      <c r="AD1616" s="113">
        <v>0</v>
      </c>
      <c r="AE1616" s="113">
        <v>0</v>
      </c>
      <c r="AF1616" s="113">
        <v>0</v>
      </c>
      <c r="AG1616" s="113">
        <v>0</v>
      </c>
      <c r="AH1616" s="98">
        <v>0</v>
      </c>
    </row>
    <row r="1617" spans="1:34">
      <c r="A1617" s="113" t="s">
        <v>7481</v>
      </c>
      <c r="B1617" s="113" t="s">
        <v>511</v>
      </c>
      <c r="C1617" s="113">
        <v>0</v>
      </c>
      <c r="D1617" s="113">
        <v>0</v>
      </c>
      <c r="E1617" s="113">
        <v>0</v>
      </c>
      <c r="F1617" s="113">
        <v>0</v>
      </c>
      <c r="G1617" s="113">
        <v>0</v>
      </c>
      <c r="H1617" s="113">
        <v>0</v>
      </c>
      <c r="I1617" s="113">
        <v>0</v>
      </c>
      <c r="J1617" s="113">
        <v>0</v>
      </c>
      <c r="K1617" s="113">
        <v>0</v>
      </c>
      <c r="L1617" s="113">
        <v>0</v>
      </c>
      <c r="M1617" s="113">
        <v>0</v>
      </c>
      <c r="N1617" s="113">
        <v>0</v>
      </c>
      <c r="O1617" s="113">
        <v>0</v>
      </c>
      <c r="P1617" s="113">
        <v>0</v>
      </c>
      <c r="Q1617" s="113">
        <v>0</v>
      </c>
      <c r="R1617" s="113">
        <v>0</v>
      </c>
      <c r="S1617" s="113">
        <v>0</v>
      </c>
      <c r="T1617" s="113">
        <v>0</v>
      </c>
      <c r="U1617" s="113">
        <v>0</v>
      </c>
      <c r="V1617" s="113">
        <v>0</v>
      </c>
      <c r="W1617" s="113">
        <v>0</v>
      </c>
      <c r="X1617" s="113">
        <v>0</v>
      </c>
      <c r="Y1617" s="113">
        <v>0</v>
      </c>
      <c r="Z1617" s="113">
        <v>0</v>
      </c>
      <c r="AA1617" s="113">
        <v>0</v>
      </c>
      <c r="AB1617" s="113">
        <v>0</v>
      </c>
      <c r="AC1617" s="113">
        <v>0</v>
      </c>
      <c r="AD1617" s="113">
        <v>0</v>
      </c>
      <c r="AE1617" s="113">
        <v>0</v>
      </c>
      <c r="AF1617" s="113">
        <v>0</v>
      </c>
      <c r="AG1617" s="113">
        <v>0</v>
      </c>
      <c r="AH1617" s="98">
        <v>0</v>
      </c>
    </row>
    <row r="1618" spans="1:34">
      <c r="A1618" s="113" t="s">
        <v>7482</v>
      </c>
      <c r="B1618" s="113" t="s">
        <v>511</v>
      </c>
      <c r="C1618" s="113">
        <v>0</v>
      </c>
      <c r="D1618" s="113">
        <v>0</v>
      </c>
      <c r="E1618" s="113">
        <v>0</v>
      </c>
      <c r="F1618" s="113">
        <v>0</v>
      </c>
      <c r="G1618" s="113">
        <v>0</v>
      </c>
      <c r="H1618" s="113">
        <v>0</v>
      </c>
      <c r="I1618" s="113">
        <v>0</v>
      </c>
      <c r="J1618" s="113">
        <v>0</v>
      </c>
      <c r="K1618" s="113">
        <v>0</v>
      </c>
      <c r="L1618" s="113">
        <v>0</v>
      </c>
      <c r="M1618" s="113">
        <v>0</v>
      </c>
      <c r="N1618" s="113">
        <v>0</v>
      </c>
      <c r="O1618" s="113">
        <v>0</v>
      </c>
      <c r="P1618" s="113">
        <v>0</v>
      </c>
      <c r="Q1618" s="113">
        <v>0</v>
      </c>
      <c r="R1618" s="113">
        <v>0</v>
      </c>
      <c r="S1618" s="113">
        <v>0</v>
      </c>
      <c r="T1618" s="113">
        <v>0</v>
      </c>
      <c r="U1618" s="113">
        <v>0</v>
      </c>
      <c r="V1618" s="113">
        <v>0</v>
      </c>
      <c r="W1618" s="113">
        <v>0</v>
      </c>
      <c r="X1618" s="113">
        <v>0</v>
      </c>
      <c r="Y1618" s="113">
        <v>0</v>
      </c>
      <c r="Z1618" s="113">
        <v>0</v>
      </c>
      <c r="AA1618" s="113">
        <v>0</v>
      </c>
      <c r="AB1618" s="113">
        <v>0</v>
      </c>
      <c r="AC1618" s="113">
        <v>0</v>
      </c>
      <c r="AD1618" s="113">
        <v>0</v>
      </c>
      <c r="AE1618" s="113">
        <v>0</v>
      </c>
      <c r="AF1618" s="113">
        <v>0</v>
      </c>
      <c r="AG1618" s="113">
        <v>0</v>
      </c>
      <c r="AH1618" s="98">
        <v>0</v>
      </c>
    </row>
    <row r="1619" spans="1:34">
      <c r="A1619" s="113" t="s">
        <v>7483</v>
      </c>
      <c r="B1619" s="113" t="s">
        <v>511</v>
      </c>
      <c r="C1619" s="56">
        <v>162000000000000</v>
      </c>
      <c r="D1619" s="56">
        <v>158772000000000</v>
      </c>
      <c r="E1619" s="56">
        <v>157941000000000</v>
      </c>
      <c r="F1619" s="56">
        <v>164520000000000</v>
      </c>
      <c r="G1619" s="56">
        <v>172598000000000</v>
      </c>
      <c r="H1619" s="56">
        <v>179648000000000</v>
      </c>
      <c r="I1619" s="56">
        <v>185017000000000</v>
      </c>
      <c r="J1619" s="56">
        <v>188397000000000</v>
      </c>
      <c r="K1619" s="56">
        <v>190738000000000</v>
      </c>
      <c r="L1619" s="56">
        <v>192747000000000</v>
      </c>
      <c r="M1619" s="56">
        <v>194861000000000</v>
      </c>
      <c r="N1619" s="56">
        <v>197316000000000</v>
      </c>
      <c r="O1619" s="56">
        <v>200116000000000</v>
      </c>
      <c r="P1619" s="56">
        <v>202413000000000</v>
      </c>
      <c r="Q1619" s="56">
        <v>204778000000000</v>
      </c>
      <c r="R1619" s="56">
        <v>207872000000000</v>
      </c>
      <c r="S1619" s="56">
        <v>210605000000000</v>
      </c>
      <c r="T1619" s="56">
        <v>212956000000000</v>
      </c>
      <c r="U1619" s="56">
        <v>215619000000000</v>
      </c>
      <c r="V1619" s="56">
        <v>218333000000000</v>
      </c>
      <c r="W1619" s="56">
        <v>221939000000000</v>
      </c>
      <c r="X1619" s="56">
        <v>225989000000000</v>
      </c>
      <c r="Y1619" s="56">
        <v>229514000000000</v>
      </c>
      <c r="Z1619" s="56">
        <v>233277000000000</v>
      </c>
      <c r="AA1619" s="56">
        <v>237223000000000</v>
      </c>
      <c r="AB1619" s="56">
        <v>241397000000000</v>
      </c>
      <c r="AC1619" s="56">
        <v>246138000000000</v>
      </c>
      <c r="AD1619" s="56">
        <v>250082000000000</v>
      </c>
      <c r="AE1619" s="56">
        <v>254370000000000</v>
      </c>
      <c r="AF1619" s="56">
        <v>259216000000000</v>
      </c>
      <c r="AG1619" s="56">
        <v>264290000000000</v>
      </c>
      <c r="AH1619" s="98">
        <v>0</v>
      </c>
    </row>
    <row r="1620" spans="1:34">
      <c r="A1620" s="113" t="s">
        <v>7484</v>
      </c>
      <c r="B1620" s="113" t="s">
        <v>511</v>
      </c>
      <c r="C1620" s="113">
        <v>0</v>
      </c>
      <c r="D1620" s="113">
        <v>0</v>
      </c>
      <c r="E1620" s="113">
        <v>0</v>
      </c>
      <c r="F1620" s="113">
        <v>0</v>
      </c>
      <c r="G1620" s="113">
        <v>0</v>
      </c>
      <c r="H1620" s="113">
        <v>0</v>
      </c>
      <c r="I1620" s="113">
        <v>0</v>
      </c>
      <c r="J1620" s="113">
        <v>0</v>
      </c>
      <c r="K1620" s="113">
        <v>0</v>
      </c>
      <c r="L1620" s="113">
        <v>0</v>
      </c>
      <c r="M1620" s="113">
        <v>0</v>
      </c>
      <c r="N1620" s="113">
        <v>0</v>
      </c>
      <c r="O1620" s="113">
        <v>0</v>
      </c>
      <c r="P1620" s="113">
        <v>0</v>
      </c>
      <c r="Q1620" s="113">
        <v>0</v>
      </c>
      <c r="R1620" s="113">
        <v>0</v>
      </c>
      <c r="S1620" s="113">
        <v>0</v>
      </c>
      <c r="T1620" s="113">
        <v>0</v>
      </c>
      <c r="U1620" s="113">
        <v>0</v>
      </c>
      <c r="V1620" s="113">
        <v>0</v>
      </c>
      <c r="W1620" s="113">
        <v>0</v>
      </c>
      <c r="X1620" s="113">
        <v>0</v>
      </c>
      <c r="Y1620" s="113">
        <v>0</v>
      </c>
      <c r="Z1620" s="113">
        <v>0</v>
      </c>
      <c r="AA1620" s="113">
        <v>0</v>
      </c>
      <c r="AB1620" s="113">
        <v>0</v>
      </c>
      <c r="AC1620" s="113">
        <v>0</v>
      </c>
      <c r="AD1620" s="113">
        <v>0</v>
      </c>
      <c r="AE1620" s="113">
        <v>0</v>
      </c>
      <c r="AF1620" s="113">
        <v>0</v>
      </c>
      <c r="AG1620" s="113">
        <v>0</v>
      </c>
      <c r="AH1620" s="98">
        <v>0</v>
      </c>
    </row>
    <row r="1621" spans="1:34">
      <c r="A1621" s="113" t="s">
        <v>7485</v>
      </c>
      <c r="B1621" s="113" t="s">
        <v>511</v>
      </c>
      <c r="C1621" s="56">
        <v>12511200000000</v>
      </c>
      <c r="D1621" s="56">
        <v>12291900000000</v>
      </c>
      <c r="E1621" s="56">
        <v>12666600000000</v>
      </c>
      <c r="F1621" s="56">
        <v>12747300000000</v>
      </c>
      <c r="G1621" s="56">
        <v>12887500000000</v>
      </c>
      <c r="H1621" s="56">
        <v>13113800000000</v>
      </c>
      <c r="I1621" s="56">
        <v>13238100000000</v>
      </c>
      <c r="J1621" s="56">
        <v>13244500000000</v>
      </c>
      <c r="K1621" s="56">
        <v>13189500000000</v>
      </c>
      <c r="L1621" s="56">
        <v>13202200000000</v>
      </c>
      <c r="M1621" s="56">
        <v>13216500000000</v>
      </c>
      <c r="N1621" s="56">
        <v>13253300000000</v>
      </c>
      <c r="O1621" s="56">
        <v>13302900000000</v>
      </c>
      <c r="P1621" s="56">
        <v>13409300000000</v>
      </c>
      <c r="Q1621" s="56">
        <v>13516800000000</v>
      </c>
      <c r="R1621" s="56">
        <v>13663500000000</v>
      </c>
      <c r="S1621" s="56">
        <v>13792800000000</v>
      </c>
      <c r="T1621" s="56">
        <v>13904200000000</v>
      </c>
      <c r="U1621" s="56">
        <v>14031200000000</v>
      </c>
      <c r="V1621" s="56">
        <v>14161700000000</v>
      </c>
      <c r="W1621" s="56">
        <v>14340900000000</v>
      </c>
      <c r="X1621" s="56">
        <v>14544500000000</v>
      </c>
      <c r="Y1621" s="56">
        <v>14720700000000</v>
      </c>
      <c r="Z1621" s="56">
        <v>14910900000000</v>
      </c>
      <c r="AA1621" s="56">
        <v>15111600000000</v>
      </c>
      <c r="AB1621" s="56">
        <v>15325000000000</v>
      </c>
      <c r="AC1621" s="56">
        <v>15570000000000</v>
      </c>
      <c r="AD1621" s="56">
        <v>15771700000000</v>
      </c>
      <c r="AE1621" s="56">
        <v>15993100000000</v>
      </c>
      <c r="AF1621" s="56">
        <v>16245400000000</v>
      </c>
      <c r="AG1621" s="56">
        <v>16509600000000</v>
      </c>
      <c r="AH1621" s="98">
        <v>0</v>
      </c>
    </row>
    <row r="1622" spans="1:34">
      <c r="A1622" s="113" t="s">
        <v>7486</v>
      </c>
      <c r="B1622" s="113" t="s">
        <v>511</v>
      </c>
      <c r="C1622" s="113">
        <v>0</v>
      </c>
      <c r="D1622" s="113">
        <v>0</v>
      </c>
      <c r="E1622" s="113">
        <v>0</v>
      </c>
      <c r="F1622" s="113">
        <v>0</v>
      </c>
      <c r="G1622" s="113">
        <v>0</v>
      </c>
      <c r="H1622" s="113">
        <v>0</v>
      </c>
      <c r="I1622" s="113">
        <v>0</v>
      </c>
      <c r="J1622" s="113">
        <v>0</v>
      </c>
      <c r="K1622" s="113">
        <v>0</v>
      </c>
      <c r="L1622" s="113">
        <v>0</v>
      </c>
      <c r="M1622" s="113">
        <v>0</v>
      </c>
      <c r="N1622" s="113">
        <v>0</v>
      </c>
      <c r="O1622" s="113">
        <v>0</v>
      </c>
      <c r="P1622" s="113">
        <v>0</v>
      </c>
      <c r="Q1622" s="113">
        <v>0</v>
      </c>
      <c r="R1622" s="113">
        <v>0</v>
      </c>
      <c r="S1622" s="113">
        <v>0</v>
      </c>
      <c r="T1622" s="113">
        <v>0</v>
      </c>
      <c r="U1622" s="113">
        <v>0</v>
      </c>
      <c r="V1622" s="113">
        <v>0</v>
      </c>
      <c r="W1622" s="113">
        <v>0</v>
      </c>
      <c r="X1622" s="113">
        <v>0</v>
      </c>
      <c r="Y1622" s="113">
        <v>0</v>
      </c>
      <c r="Z1622" s="113">
        <v>0</v>
      </c>
      <c r="AA1622" s="113">
        <v>0</v>
      </c>
      <c r="AB1622" s="113">
        <v>0</v>
      </c>
      <c r="AC1622" s="113">
        <v>0</v>
      </c>
      <c r="AD1622" s="113">
        <v>0</v>
      </c>
      <c r="AE1622" s="113">
        <v>0</v>
      </c>
      <c r="AF1622" s="113">
        <v>0</v>
      </c>
      <c r="AG1622" s="113">
        <v>0</v>
      </c>
      <c r="AH1622" s="98">
        <v>0</v>
      </c>
    </row>
    <row r="1623" spans="1:34">
      <c r="A1623" s="113" t="s">
        <v>7487</v>
      </c>
      <c r="B1623" s="113" t="s">
        <v>511</v>
      </c>
      <c r="C1623" s="56">
        <v>1466640000000000</v>
      </c>
      <c r="D1623" s="56">
        <v>1438290000000000</v>
      </c>
      <c r="E1623" s="56">
        <v>1519640000000000</v>
      </c>
      <c r="F1623" s="56">
        <v>1540820000000000</v>
      </c>
      <c r="G1623" s="56">
        <v>1581540000000000</v>
      </c>
      <c r="H1623" s="56">
        <v>1620510000000000</v>
      </c>
      <c r="I1623" s="56">
        <v>1643140000000000</v>
      </c>
      <c r="J1623" s="56">
        <v>1650450000000000</v>
      </c>
      <c r="K1623" s="56">
        <v>1653930000000000</v>
      </c>
      <c r="L1623" s="56">
        <v>1662590000000000</v>
      </c>
      <c r="M1623" s="56">
        <v>1673280000000000</v>
      </c>
      <c r="N1623" s="56">
        <v>1688500000000000</v>
      </c>
      <c r="O1623" s="56">
        <v>1705230000000000</v>
      </c>
      <c r="P1623" s="56">
        <v>1722150000000000</v>
      </c>
      <c r="Q1623" s="56">
        <v>1739930000000000</v>
      </c>
      <c r="R1623" s="56">
        <v>1765940000000000</v>
      </c>
      <c r="S1623" s="56">
        <v>1786790000000000</v>
      </c>
      <c r="T1623" s="56">
        <v>1807510000000000</v>
      </c>
      <c r="U1623" s="56">
        <v>1832840000000000</v>
      </c>
      <c r="V1623" s="56">
        <v>1857180000000000</v>
      </c>
      <c r="W1623" s="56">
        <v>1883440000000000</v>
      </c>
      <c r="X1623" s="56">
        <v>1915500000000000</v>
      </c>
      <c r="Y1623" s="56">
        <v>1942650000000000</v>
      </c>
      <c r="Z1623" s="56">
        <v>1973010000000000</v>
      </c>
      <c r="AA1623" s="56">
        <v>2003920000000000</v>
      </c>
      <c r="AB1623" s="56">
        <v>2036040000000000</v>
      </c>
      <c r="AC1623" s="56">
        <v>2074480000000000</v>
      </c>
      <c r="AD1623" s="56">
        <v>2108710000000000</v>
      </c>
      <c r="AE1623" s="56">
        <v>2147100000000000</v>
      </c>
      <c r="AF1623" s="56">
        <v>2189180000000000</v>
      </c>
      <c r="AG1623" s="56">
        <v>2232640000000000</v>
      </c>
      <c r="AH1623" s="98">
        <v>0</v>
      </c>
    </row>
    <row r="1624" spans="1:34">
      <c r="A1624" s="113" t="s">
        <v>7488</v>
      </c>
      <c r="B1624" s="113" t="s">
        <v>511</v>
      </c>
      <c r="C1624" s="113">
        <v>0</v>
      </c>
      <c r="D1624" s="113">
        <v>0</v>
      </c>
      <c r="E1624" s="113">
        <v>0</v>
      </c>
      <c r="F1624" s="113">
        <v>0</v>
      </c>
      <c r="G1624" s="113">
        <v>0</v>
      </c>
      <c r="H1624" s="113">
        <v>0</v>
      </c>
      <c r="I1624" s="113">
        <v>0</v>
      </c>
      <c r="J1624" s="113">
        <v>0</v>
      </c>
      <c r="K1624" s="113">
        <v>0</v>
      </c>
      <c r="L1624" s="113">
        <v>0</v>
      </c>
      <c r="M1624" s="113">
        <v>0</v>
      </c>
      <c r="N1624" s="113">
        <v>0</v>
      </c>
      <c r="O1624" s="113">
        <v>0</v>
      </c>
      <c r="P1624" s="113">
        <v>0</v>
      </c>
      <c r="Q1624" s="113">
        <v>0</v>
      </c>
      <c r="R1624" s="113">
        <v>0</v>
      </c>
      <c r="S1624" s="113">
        <v>0</v>
      </c>
      <c r="T1624" s="113">
        <v>0</v>
      </c>
      <c r="U1624" s="113">
        <v>0</v>
      </c>
      <c r="V1624" s="113">
        <v>0</v>
      </c>
      <c r="W1624" s="113">
        <v>0</v>
      </c>
      <c r="X1624" s="113">
        <v>0</v>
      </c>
      <c r="Y1624" s="113">
        <v>0</v>
      </c>
      <c r="Z1624" s="113">
        <v>0</v>
      </c>
      <c r="AA1624" s="113">
        <v>0</v>
      </c>
      <c r="AB1624" s="113">
        <v>0</v>
      </c>
      <c r="AC1624" s="113">
        <v>0</v>
      </c>
      <c r="AD1624" s="113">
        <v>0</v>
      </c>
      <c r="AE1624" s="113">
        <v>0</v>
      </c>
      <c r="AF1624" s="113">
        <v>0</v>
      </c>
      <c r="AG1624" s="113">
        <v>0</v>
      </c>
      <c r="AH1624" s="56">
        <v>182229000000</v>
      </c>
    </row>
    <row r="1625" spans="1:34">
      <c r="A1625" s="113" t="s">
        <v>7489</v>
      </c>
      <c r="B1625" s="113" t="s">
        <v>511</v>
      </c>
      <c r="C1625" s="113">
        <v>0</v>
      </c>
      <c r="D1625" s="113">
        <v>0</v>
      </c>
      <c r="E1625" s="113">
        <v>0</v>
      </c>
      <c r="F1625" s="113">
        <v>0</v>
      </c>
      <c r="G1625" s="113">
        <v>0</v>
      </c>
      <c r="H1625" s="113">
        <v>0</v>
      </c>
      <c r="I1625" s="113">
        <v>0</v>
      </c>
      <c r="J1625" s="113">
        <v>0</v>
      </c>
      <c r="K1625" s="113">
        <v>0</v>
      </c>
      <c r="L1625" s="113">
        <v>0</v>
      </c>
      <c r="M1625" s="113">
        <v>0</v>
      </c>
      <c r="N1625" s="113">
        <v>0</v>
      </c>
      <c r="O1625" s="113">
        <v>0</v>
      </c>
      <c r="P1625" s="113">
        <v>0</v>
      </c>
      <c r="Q1625" s="113">
        <v>0</v>
      </c>
      <c r="R1625" s="113">
        <v>0</v>
      </c>
      <c r="S1625" s="113">
        <v>0</v>
      </c>
      <c r="T1625" s="113">
        <v>0</v>
      </c>
      <c r="U1625" s="113">
        <v>0</v>
      </c>
      <c r="V1625" s="113">
        <v>0</v>
      </c>
      <c r="W1625" s="113">
        <v>0</v>
      </c>
      <c r="X1625" s="113">
        <v>0</v>
      </c>
      <c r="Y1625" s="113">
        <v>0</v>
      </c>
      <c r="Z1625" s="113">
        <v>0</v>
      </c>
      <c r="AA1625" s="113">
        <v>0</v>
      </c>
      <c r="AB1625" s="113">
        <v>0</v>
      </c>
      <c r="AC1625" s="113">
        <v>0</v>
      </c>
      <c r="AD1625" s="113">
        <v>0</v>
      </c>
      <c r="AE1625" s="113">
        <v>0</v>
      </c>
      <c r="AF1625" s="113">
        <v>0</v>
      </c>
      <c r="AG1625" s="113">
        <v>0</v>
      </c>
      <c r="AH1625" s="56">
        <v>11771100</v>
      </c>
    </row>
    <row r="1626" spans="1:34">
      <c r="A1626" s="113" t="s">
        <v>7490</v>
      </c>
      <c r="B1626" s="113" t="s">
        <v>511</v>
      </c>
      <c r="C1626" s="56">
        <v>88182300000000</v>
      </c>
      <c r="D1626" s="56">
        <v>86491200000000</v>
      </c>
      <c r="E1626" s="56">
        <v>60269700000000</v>
      </c>
      <c r="F1626" s="56">
        <v>65630700000000</v>
      </c>
      <c r="G1626" s="56">
        <v>71761600000000</v>
      </c>
      <c r="H1626" s="56">
        <v>76164500000000</v>
      </c>
      <c r="I1626" s="56">
        <v>79948600000000</v>
      </c>
      <c r="J1626" s="56">
        <v>82916900000000</v>
      </c>
      <c r="K1626" s="56">
        <v>85447800000000</v>
      </c>
      <c r="L1626" s="56">
        <v>87081300000000</v>
      </c>
      <c r="M1626" s="56">
        <v>88769000000000</v>
      </c>
      <c r="N1626" s="56">
        <v>90623500000000</v>
      </c>
      <c r="O1626" s="56">
        <v>92652700000000</v>
      </c>
      <c r="P1626" s="56">
        <v>93680800000000</v>
      </c>
      <c r="Q1626" s="56">
        <v>94741800000000</v>
      </c>
      <c r="R1626" s="56">
        <v>96136200000000</v>
      </c>
      <c r="S1626" s="56">
        <v>97366700000000</v>
      </c>
      <c r="T1626" s="56">
        <v>98426900000000</v>
      </c>
      <c r="U1626" s="56">
        <v>99626200000000</v>
      </c>
      <c r="V1626" s="56">
        <v>100847000000000</v>
      </c>
      <c r="W1626" s="56">
        <v>102473000000000</v>
      </c>
      <c r="X1626" s="56">
        <v>104301000000000</v>
      </c>
      <c r="Y1626" s="56">
        <v>105895000000000</v>
      </c>
      <c r="Z1626" s="56">
        <v>107598000000000</v>
      </c>
      <c r="AA1626" s="56">
        <v>109386000000000</v>
      </c>
      <c r="AB1626" s="56">
        <v>111276000000000</v>
      </c>
      <c r="AC1626" s="56">
        <v>113427000000000</v>
      </c>
      <c r="AD1626" s="56">
        <v>115209000000000</v>
      </c>
      <c r="AE1626" s="56">
        <v>117151000000000</v>
      </c>
      <c r="AF1626" s="56">
        <v>119349000000000</v>
      </c>
      <c r="AG1626" s="56">
        <v>121651000000000</v>
      </c>
      <c r="AH1626" s="56">
        <v>9728170</v>
      </c>
    </row>
    <row r="1627" spans="1:34">
      <c r="A1627" s="113" t="s">
        <v>7491</v>
      </c>
      <c r="B1627" s="113" t="s">
        <v>511</v>
      </c>
      <c r="C1627" s="56">
        <v>36703700000000</v>
      </c>
      <c r="D1627" s="56">
        <v>35796300000000</v>
      </c>
      <c r="E1627" s="56">
        <v>28565600000000</v>
      </c>
      <c r="F1627" s="56">
        <v>59474200000000</v>
      </c>
      <c r="G1627" s="56">
        <v>61440100000000</v>
      </c>
      <c r="H1627" s="56">
        <v>63471800000000</v>
      </c>
      <c r="I1627" s="56">
        <v>64926200000000</v>
      </c>
      <c r="J1627" s="56">
        <v>65650400000000</v>
      </c>
      <c r="K1627" s="56">
        <v>65984800000000</v>
      </c>
      <c r="L1627" s="56">
        <v>66424400000000</v>
      </c>
      <c r="M1627" s="56">
        <v>66906600000000</v>
      </c>
      <c r="N1627" s="56">
        <v>67489000000000</v>
      </c>
      <c r="O1627" s="56">
        <v>68185900000000</v>
      </c>
      <c r="P1627" s="56">
        <v>68943500000000</v>
      </c>
      <c r="Q1627" s="56">
        <v>69716900000000</v>
      </c>
      <c r="R1627" s="56">
        <v>70750900000000</v>
      </c>
      <c r="S1627" s="56">
        <v>71649300000000</v>
      </c>
      <c r="T1627" s="56">
        <v>72425100000000</v>
      </c>
      <c r="U1627" s="56">
        <v>73316200000000</v>
      </c>
      <c r="V1627" s="56">
        <v>74193700000000</v>
      </c>
      <c r="W1627" s="56">
        <v>75321100000000</v>
      </c>
      <c r="X1627" s="56">
        <v>76594100000000</v>
      </c>
      <c r="Y1627" s="56">
        <v>77742200000000</v>
      </c>
      <c r="Z1627" s="56">
        <v>78965200000000</v>
      </c>
      <c r="AA1627" s="56">
        <v>80246000000000</v>
      </c>
      <c r="AB1627" s="56">
        <v>81597500000000</v>
      </c>
      <c r="AC1627" s="56">
        <v>83130800000000</v>
      </c>
      <c r="AD1627" s="56">
        <v>84390000000000</v>
      </c>
      <c r="AE1627" s="56">
        <v>85769600000000</v>
      </c>
      <c r="AF1627" s="56">
        <v>87332200000000</v>
      </c>
      <c r="AG1627" s="56">
        <v>88966500000000</v>
      </c>
      <c r="AH1627" s="56">
        <v>191266000</v>
      </c>
    </row>
    <row r="1628" spans="1:34">
      <c r="A1628" s="113" t="s">
        <v>7492</v>
      </c>
      <c r="B1628" s="113" t="s">
        <v>511</v>
      </c>
      <c r="C1628" s="113">
        <v>0</v>
      </c>
      <c r="D1628" s="113">
        <v>0</v>
      </c>
      <c r="E1628" s="113">
        <v>0</v>
      </c>
      <c r="F1628" s="113">
        <v>0</v>
      </c>
      <c r="G1628" s="113">
        <v>0</v>
      </c>
      <c r="H1628" s="113">
        <v>0</v>
      </c>
      <c r="I1628" s="113">
        <v>0</v>
      </c>
      <c r="J1628" s="113">
        <v>0</v>
      </c>
      <c r="K1628" s="113">
        <v>0</v>
      </c>
      <c r="L1628" s="113">
        <v>0</v>
      </c>
      <c r="M1628" s="113">
        <v>0</v>
      </c>
      <c r="N1628" s="113">
        <v>0</v>
      </c>
      <c r="O1628" s="113">
        <v>0</v>
      </c>
      <c r="P1628" s="113">
        <v>0</v>
      </c>
      <c r="Q1628" s="113">
        <v>0</v>
      </c>
      <c r="R1628" s="113">
        <v>0</v>
      </c>
      <c r="S1628" s="113">
        <v>0</v>
      </c>
      <c r="T1628" s="113">
        <v>0</v>
      </c>
      <c r="U1628" s="113">
        <v>0</v>
      </c>
      <c r="V1628" s="113">
        <v>0</v>
      </c>
      <c r="W1628" s="113">
        <v>0</v>
      </c>
      <c r="X1628" s="113">
        <v>0</v>
      </c>
      <c r="Y1628" s="113">
        <v>0</v>
      </c>
      <c r="Z1628" s="113">
        <v>0</v>
      </c>
      <c r="AA1628" s="113">
        <v>0</v>
      </c>
      <c r="AB1628" s="113">
        <v>0</v>
      </c>
      <c r="AC1628" s="113">
        <v>0</v>
      </c>
      <c r="AD1628" s="113">
        <v>0</v>
      </c>
      <c r="AE1628" s="113">
        <v>0</v>
      </c>
      <c r="AF1628" s="113">
        <v>0</v>
      </c>
      <c r="AG1628" s="113">
        <v>0</v>
      </c>
      <c r="AH1628" s="56">
        <v>10300400</v>
      </c>
    </row>
    <row r="1629" spans="1:34">
      <c r="A1629" s="113" t="s">
        <v>760</v>
      </c>
      <c r="B1629" s="113" t="s">
        <v>511</v>
      </c>
      <c r="C1629" s="113">
        <v>1641.39</v>
      </c>
      <c r="D1629" s="113">
        <v>1753.63</v>
      </c>
      <c r="E1629" s="113">
        <v>1790.52</v>
      </c>
      <c r="F1629" s="113">
        <v>1815.13</v>
      </c>
      <c r="G1629" s="113">
        <v>1832.31</v>
      </c>
      <c r="H1629" s="113">
        <v>1842.63</v>
      </c>
      <c r="I1629" s="113">
        <v>1844.46</v>
      </c>
      <c r="J1629" s="113">
        <v>1837.22</v>
      </c>
      <c r="K1629" s="113">
        <v>1830.99</v>
      </c>
      <c r="L1629" s="113">
        <v>1817.9</v>
      </c>
      <c r="M1629" s="113">
        <v>1795.07</v>
      </c>
      <c r="N1629" s="113">
        <v>1770.36</v>
      </c>
      <c r="O1629" s="113">
        <v>1741.64</v>
      </c>
      <c r="P1629" s="113">
        <v>1712.99</v>
      </c>
      <c r="Q1629" s="113">
        <v>1683.76</v>
      </c>
      <c r="R1629" s="113">
        <v>1657.45</v>
      </c>
      <c r="S1629" s="113">
        <v>1626.79</v>
      </c>
      <c r="T1629" s="113">
        <v>1594.78</v>
      </c>
      <c r="U1629" s="113">
        <v>1563.6</v>
      </c>
      <c r="V1629" s="113">
        <v>1532.82</v>
      </c>
      <c r="W1629" s="113">
        <v>1504.64</v>
      </c>
      <c r="X1629" s="113">
        <v>1479.9</v>
      </c>
      <c r="Y1629" s="113">
        <v>1455.98</v>
      </c>
      <c r="Z1629" s="113">
        <v>1437.38</v>
      </c>
      <c r="AA1629" s="113">
        <v>1420.94</v>
      </c>
      <c r="AB1629" s="113">
        <v>1408.84</v>
      </c>
      <c r="AC1629" s="113">
        <v>1398.07</v>
      </c>
      <c r="AD1629" s="113">
        <v>1388.66</v>
      </c>
      <c r="AE1629" s="113">
        <v>1384.52</v>
      </c>
      <c r="AF1629" s="113">
        <v>1382.82</v>
      </c>
      <c r="AG1629" s="113">
        <v>1383.37</v>
      </c>
      <c r="AH1629" s="56">
        <v>10300400</v>
      </c>
    </row>
    <row r="1630" spans="1:34">
      <c r="A1630" s="113" t="s">
        <v>761</v>
      </c>
      <c r="B1630" s="113" t="s">
        <v>511</v>
      </c>
      <c r="C1630" s="113">
        <v>1473.65</v>
      </c>
      <c r="D1630" s="113">
        <v>1834.38</v>
      </c>
      <c r="E1630" s="113">
        <v>1789.74</v>
      </c>
      <c r="F1630" s="113">
        <v>1599.48</v>
      </c>
      <c r="G1630" s="113">
        <v>1451.22</v>
      </c>
      <c r="H1630" s="113">
        <v>1278.3</v>
      </c>
      <c r="I1630" s="113">
        <v>1289.33</v>
      </c>
      <c r="J1630" s="113">
        <v>1283.5</v>
      </c>
      <c r="K1630" s="113">
        <v>1300.3499999999999</v>
      </c>
      <c r="L1630" s="113">
        <v>1308.8399999999999</v>
      </c>
      <c r="M1630" s="113">
        <v>1312.01</v>
      </c>
      <c r="N1630" s="113">
        <v>1309.81</v>
      </c>
      <c r="O1630" s="113">
        <v>1306.3499999999999</v>
      </c>
      <c r="P1630" s="113">
        <v>1309.03</v>
      </c>
      <c r="Q1630" s="113">
        <v>1297.53</v>
      </c>
      <c r="R1630" s="113">
        <v>1289.55</v>
      </c>
      <c r="S1630" s="113">
        <v>1294.1099999999999</v>
      </c>
      <c r="T1630" s="113">
        <v>1291.02</v>
      </c>
      <c r="U1630" s="113">
        <v>1271.78</v>
      </c>
      <c r="V1630" s="113">
        <v>1268.24</v>
      </c>
      <c r="W1630" s="113">
        <v>1266.23</v>
      </c>
      <c r="X1630" s="113">
        <v>1264.99</v>
      </c>
      <c r="Y1630" s="113">
        <v>1266.05</v>
      </c>
      <c r="Z1630" s="113">
        <v>1265.25</v>
      </c>
      <c r="AA1630" s="113">
        <v>1272.6600000000001</v>
      </c>
      <c r="AB1630" s="113">
        <v>1254.3699999999999</v>
      </c>
      <c r="AC1630" s="113">
        <v>1250.81</v>
      </c>
      <c r="AD1630" s="113">
        <v>1246.51</v>
      </c>
      <c r="AE1630" s="113">
        <v>1237.83</v>
      </c>
      <c r="AF1630" s="113">
        <v>1235.83</v>
      </c>
      <c r="AG1630" s="113">
        <v>1240.77</v>
      </c>
      <c r="AH1630" s="98">
        <v>0</v>
      </c>
    </row>
    <row r="1631" spans="1:34">
      <c r="A1631" s="113" t="s">
        <v>762</v>
      </c>
      <c r="B1631" s="113" t="s">
        <v>511</v>
      </c>
      <c r="C1631" s="113">
        <v>323.40699999999998</v>
      </c>
      <c r="D1631" s="113">
        <v>319.642</v>
      </c>
      <c r="E1631" s="113">
        <v>326.77699999999999</v>
      </c>
      <c r="F1631" s="113">
        <v>325.97500000000002</v>
      </c>
      <c r="G1631" s="113">
        <v>325.78800000000001</v>
      </c>
      <c r="H1631" s="113">
        <v>325.29700000000003</v>
      </c>
      <c r="I1631" s="113">
        <v>324.31299999999999</v>
      </c>
      <c r="J1631" s="113">
        <v>323.03500000000003</v>
      </c>
      <c r="K1631" s="113">
        <v>321.94</v>
      </c>
      <c r="L1631" s="113">
        <v>320.76</v>
      </c>
      <c r="M1631" s="113">
        <v>319.20800000000003</v>
      </c>
      <c r="N1631" s="113">
        <v>317.89499999999998</v>
      </c>
      <c r="O1631" s="113">
        <v>316.72699999999998</v>
      </c>
      <c r="P1631" s="113">
        <v>315.69799999999998</v>
      </c>
      <c r="Q1631" s="113">
        <v>314.75900000000001</v>
      </c>
      <c r="R1631" s="113">
        <v>314.01</v>
      </c>
      <c r="S1631" s="113">
        <v>313.28399999999999</v>
      </c>
      <c r="T1631" s="113">
        <v>312.61700000000002</v>
      </c>
      <c r="U1631" s="113">
        <v>311.90199999999999</v>
      </c>
      <c r="V1631" s="113">
        <v>311.33699999999999</v>
      </c>
      <c r="W1631" s="113">
        <v>310.846</v>
      </c>
      <c r="X1631" s="113">
        <v>310.34800000000001</v>
      </c>
      <c r="Y1631" s="113">
        <v>309.75099999999998</v>
      </c>
      <c r="Z1631" s="113">
        <v>309.27199999999999</v>
      </c>
      <c r="AA1631" s="113">
        <v>308.69099999999997</v>
      </c>
      <c r="AB1631" s="113">
        <v>308.22199999999998</v>
      </c>
      <c r="AC1631" s="113">
        <v>307.76499999999999</v>
      </c>
      <c r="AD1631" s="113">
        <v>307.31</v>
      </c>
      <c r="AE1631" s="113">
        <v>306.94499999999999</v>
      </c>
      <c r="AF1631" s="113">
        <v>306.55599999999998</v>
      </c>
      <c r="AG1631" s="113">
        <v>306.16399999999999</v>
      </c>
      <c r="AH1631" s="56">
        <v>1698940</v>
      </c>
    </row>
    <row r="1632" spans="1:34">
      <c r="A1632" s="113" t="s">
        <v>763</v>
      </c>
      <c r="B1632" s="113" t="s">
        <v>511</v>
      </c>
      <c r="C1632" s="113">
        <v>230.91900000000001</v>
      </c>
      <c r="D1632" s="113">
        <v>239.37899999999999</v>
      </c>
      <c r="E1632" s="113">
        <v>238.91</v>
      </c>
      <c r="F1632" s="113">
        <v>246.297</v>
      </c>
      <c r="G1632" s="113">
        <v>251.30600000000001</v>
      </c>
      <c r="H1632" s="113">
        <v>255.90899999999999</v>
      </c>
      <c r="I1632" s="113">
        <v>257.005</v>
      </c>
      <c r="J1632" s="113">
        <v>257.38600000000002</v>
      </c>
      <c r="K1632" s="113">
        <v>257.61399999999998</v>
      </c>
      <c r="L1632" s="113">
        <v>257.43599999999998</v>
      </c>
      <c r="M1632" s="113">
        <v>256.75799999999998</v>
      </c>
      <c r="N1632" s="113">
        <v>256.59699999999998</v>
      </c>
      <c r="O1632" s="113">
        <v>256.75299999999999</v>
      </c>
      <c r="P1632" s="113">
        <v>256.99700000000001</v>
      </c>
      <c r="Q1632" s="113">
        <v>257.334</v>
      </c>
      <c r="R1632" s="113">
        <v>257.83699999999999</v>
      </c>
      <c r="S1632" s="113">
        <v>258.40899999999999</v>
      </c>
      <c r="T1632" s="113">
        <v>258.86399999999998</v>
      </c>
      <c r="U1632" s="113">
        <v>259.35199999999998</v>
      </c>
      <c r="V1632" s="113">
        <v>259.86799999999999</v>
      </c>
      <c r="W1632" s="113">
        <v>260.30500000000001</v>
      </c>
      <c r="X1632" s="113">
        <v>260.77600000000001</v>
      </c>
      <c r="Y1632" s="113">
        <v>261.166</v>
      </c>
      <c r="Z1632" s="113">
        <v>261.46699999999998</v>
      </c>
      <c r="AA1632" s="113">
        <v>261.73200000000003</v>
      </c>
      <c r="AB1632" s="113">
        <v>261.97300000000001</v>
      </c>
      <c r="AC1632" s="113">
        <v>262.29599999999999</v>
      </c>
      <c r="AD1632" s="113">
        <v>262.58499999999998</v>
      </c>
      <c r="AE1632" s="113">
        <v>263.00200000000001</v>
      </c>
      <c r="AF1632" s="113">
        <v>263.35399999999998</v>
      </c>
      <c r="AG1632" s="113">
        <v>263.58499999999998</v>
      </c>
      <c r="AH1632" s="56">
        <v>4408960</v>
      </c>
    </row>
    <row r="1633" spans="1:34">
      <c r="A1633" s="113" t="s">
        <v>764</v>
      </c>
      <c r="B1633" s="113" t="s">
        <v>511</v>
      </c>
      <c r="C1633" s="113">
        <v>844.28200000000004</v>
      </c>
      <c r="D1633" s="113">
        <v>850.89200000000005</v>
      </c>
      <c r="E1633" s="113">
        <v>866.27300000000002</v>
      </c>
      <c r="F1633" s="113">
        <v>891.36900000000003</v>
      </c>
      <c r="G1633" s="113">
        <v>917.35199999999998</v>
      </c>
      <c r="H1633" s="113">
        <v>942.48900000000003</v>
      </c>
      <c r="I1633" s="113">
        <v>955.28499999999997</v>
      </c>
      <c r="J1633" s="113">
        <v>962.28099999999995</v>
      </c>
      <c r="K1633" s="113">
        <v>969.43200000000002</v>
      </c>
      <c r="L1633" s="113">
        <v>976.83299999999997</v>
      </c>
      <c r="M1633" s="113">
        <v>984.76800000000003</v>
      </c>
      <c r="N1633" s="113">
        <v>990.726</v>
      </c>
      <c r="O1633" s="113">
        <v>998.98599999999999</v>
      </c>
      <c r="P1633" s="113">
        <v>1005.09</v>
      </c>
      <c r="Q1633" s="113">
        <v>1015.27</v>
      </c>
      <c r="R1633" s="113">
        <v>1026.71</v>
      </c>
      <c r="S1633" s="113">
        <v>1038.83</v>
      </c>
      <c r="T1633" s="113">
        <v>1050.8499999999999</v>
      </c>
      <c r="U1633" s="113">
        <v>1061.94</v>
      </c>
      <c r="V1633" s="113">
        <v>1074.8499999999999</v>
      </c>
      <c r="W1633" s="113">
        <v>1085.55</v>
      </c>
      <c r="X1633" s="113">
        <v>1096.19</v>
      </c>
      <c r="Y1633" s="113">
        <v>1106.7</v>
      </c>
      <c r="Z1633" s="113">
        <v>1120.1400000000001</v>
      </c>
      <c r="AA1633" s="113">
        <v>1133.77</v>
      </c>
      <c r="AB1633" s="113">
        <v>1147.45</v>
      </c>
      <c r="AC1633" s="113">
        <v>1156.95</v>
      </c>
      <c r="AD1633" s="113">
        <v>1167.79</v>
      </c>
      <c r="AE1633" s="113">
        <v>1176.71</v>
      </c>
      <c r="AF1633" s="113">
        <v>1188.52</v>
      </c>
      <c r="AG1633" s="113">
        <v>1200.9100000000001</v>
      </c>
      <c r="AH1633" s="56">
        <v>8895000</v>
      </c>
    </row>
    <row r="1634" spans="1:34">
      <c r="A1634" s="113" t="s">
        <v>1398</v>
      </c>
      <c r="B1634" s="113" t="s">
        <v>511</v>
      </c>
      <c r="C1634" s="113">
        <v>12.467599999999999</v>
      </c>
      <c r="D1634" s="113">
        <v>12.9047</v>
      </c>
      <c r="E1634" s="113">
        <v>12.867699999999999</v>
      </c>
      <c r="F1634" s="113">
        <v>12.8939</v>
      </c>
      <c r="G1634" s="113">
        <v>13.001899999999999</v>
      </c>
      <c r="H1634" s="113">
        <v>13.0771</v>
      </c>
      <c r="I1634" s="113">
        <v>13.097200000000001</v>
      </c>
      <c r="J1634" s="113">
        <v>13.073600000000001</v>
      </c>
      <c r="K1634" s="113">
        <v>13.039899999999999</v>
      </c>
      <c r="L1634" s="113">
        <v>12.985200000000001</v>
      </c>
      <c r="M1634" s="113">
        <v>12.9099</v>
      </c>
      <c r="N1634" s="113">
        <v>12.866099999999999</v>
      </c>
      <c r="O1634" s="113">
        <v>12.835800000000001</v>
      </c>
      <c r="P1634" s="113">
        <v>12.8126</v>
      </c>
      <c r="Q1634" s="113">
        <v>12.7926</v>
      </c>
      <c r="R1634" s="113">
        <v>12.7872</v>
      </c>
      <c r="S1634" s="113">
        <v>12.789</v>
      </c>
      <c r="T1634" s="113">
        <v>12.786799999999999</v>
      </c>
      <c r="U1634" s="113">
        <v>12.7842</v>
      </c>
      <c r="V1634" s="113">
        <v>12.788500000000001</v>
      </c>
      <c r="W1634" s="113">
        <v>12.7919</v>
      </c>
      <c r="X1634" s="113">
        <v>12.794499999999999</v>
      </c>
      <c r="Y1634" s="113">
        <v>12.795999999999999</v>
      </c>
      <c r="Z1634" s="113">
        <v>12.7928</v>
      </c>
      <c r="AA1634" s="113">
        <v>12.786799999999999</v>
      </c>
      <c r="AB1634" s="113">
        <v>12.782500000000001</v>
      </c>
      <c r="AC1634" s="113">
        <v>12.7783</v>
      </c>
      <c r="AD1634" s="113">
        <v>12.774800000000001</v>
      </c>
      <c r="AE1634" s="113">
        <v>12.782</v>
      </c>
      <c r="AF1634" s="113">
        <v>12.779299999999999</v>
      </c>
      <c r="AG1634" s="113">
        <v>12.7746</v>
      </c>
      <c r="AH1634" s="56">
        <v>1779000</v>
      </c>
    </row>
    <row r="1635" spans="1:34">
      <c r="A1635" s="113" t="s">
        <v>765</v>
      </c>
      <c r="B1635" s="113" t="s">
        <v>511</v>
      </c>
      <c r="C1635" s="113">
        <v>0</v>
      </c>
      <c r="D1635" s="113">
        <v>0</v>
      </c>
      <c r="E1635" s="113">
        <v>0</v>
      </c>
      <c r="F1635" s="113">
        <v>0</v>
      </c>
      <c r="G1635" s="113">
        <v>0</v>
      </c>
      <c r="H1635" s="113">
        <v>0</v>
      </c>
      <c r="I1635" s="113">
        <v>0</v>
      </c>
      <c r="J1635" s="113">
        <v>0</v>
      </c>
      <c r="K1635" s="113">
        <v>0</v>
      </c>
      <c r="L1635" s="113">
        <v>0</v>
      </c>
      <c r="M1635" s="113">
        <v>0</v>
      </c>
      <c r="N1635" s="113">
        <v>0</v>
      </c>
      <c r="O1635" s="113">
        <v>0</v>
      </c>
      <c r="P1635" s="113">
        <v>0</v>
      </c>
      <c r="Q1635" s="113">
        <v>0</v>
      </c>
      <c r="R1635" s="113">
        <v>0</v>
      </c>
      <c r="S1635" s="113">
        <v>0</v>
      </c>
      <c r="T1635" s="113">
        <v>0</v>
      </c>
      <c r="U1635" s="113">
        <v>0</v>
      </c>
      <c r="V1635" s="113">
        <v>0</v>
      </c>
      <c r="W1635" s="113">
        <v>0</v>
      </c>
      <c r="X1635" s="113">
        <v>0</v>
      </c>
      <c r="Y1635" s="113">
        <v>0</v>
      </c>
      <c r="Z1635" s="113">
        <v>0</v>
      </c>
      <c r="AA1635" s="113">
        <v>0</v>
      </c>
      <c r="AB1635" s="113">
        <v>0</v>
      </c>
      <c r="AC1635" s="113">
        <v>0</v>
      </c>
      <c r="AD1635" s="113">
        <v>0</v>
      </c>
      <c r="AE1635" s="113">
        <v>0</v>
      </c>
      <c r="AF1635" s="113">
        <v>0</v>
      </c>
      <c r="AG1635" s="113">
        <v>0</v>
      </c>
      <c r="AH1635" s="98">
        <v>0</v>
      </c>
    </row>
    <row r="1636" spans="1:34">
      <c r="A1636" s="113" t="s">
        <v>1473</v>
      </c>
      <c r="B1636" s="113" t="s">
        <v>511</v>
      </c>
      <c r="C1636" s="113">
        <v>0</v>
      </c>
      <c r="D1636" s="113">
        <v>0</v>
      </c>
      <c r="E1636" s="113">
        <v>0</v>
      </c>
      <c r="F1636" s="113">
        <v>0</v>
      </c>
      <c r="G1636" s="113">
        <v>0</v>
      </c>
      <c r="H1636" s="113">
        <v>0</v>
      </c>
      <c r="I1636" s="113">
        <v>0</v>
      </c>
      <c r="J1636" s="113">
        <v>0</v>
      </c>
      <c r="K1636" s="113">
        <v>0</v>
      </c>
      <c r="L1636" s="113">
        <v>0</v>
      </c>
      <c r="M1636" s="113">
        <v>0</v>
      </c>
      <c r="N1636" s="113">
        <v>0</v>
      </c>
      <c r="O1636" s="113">
        <v>0</v>
      </c>
      <c r="P1636" s="113">
        <v>0</v>
      </c>
      <c r="Q1636" s="113">
        <v>0</v>
      </c>
      <c r="R1636" s="113">
        <v>0</v>
      </c>
      <c r="S1636" s="113">
        <v>0</v>
      </c>
      <c r="T1636" s="113">
        <v>0</v>
      </c>
      <c r="U1636" s="113">
        <v>0</v>
      </c>
      <c r="V1636" s="113">
        <v>0</v>
      </c>
      <c r="W1636" s="113">
        <v>0</v>
      </c>
      <c r="X1636" s="113">
        <v>0</v>
      </c>
      <c r="Y1636" s="113">
        <v>0</v>
      </c>
      <c r="Z1636" s="113">
        <v>0</v>
      </c>
      <c r="AA1636" s="113">
        <v>0</v>
      </c>
      <c r="AB1636" s="113">
        <v>0</v>
      </c>
      <c r="AC1636" s="113">
        <v>0</v>
      </c>
      <c r="AD1636" s="113">
        <v>0</v>
      </c>
      <c r="AE1636" s="113">
        <v>0</v>
      </c>
      <c r="AF1636" s="113">
        <v>0</v>
      </c>
      <c r="AG1636" s="113">
        <v>0</v>
      </c>
      <c r="AH1636" s="98">
        <v>0</v>
      </c>
    </row>
    <row r="1637" spans="1:34">
      <c r="A1637" s="113" t="s">
        <v>766</v>
      </c>
      <c r="B1637" s="113" t="s">
        <v>511</v>
      </c>
      <c r="C1637" s="113">
        <v>53.872199999999999</v>
      </c>
      <c r="D1637" s="113">
        <v>56.718200000000003</v>
      </c>
      <c r="E1637" s="113">
        <v>57.526000000000003</v>
      </c>
      <c r="F1637" s="113">
        <v>61.165700000000001</v>
      </c>
      <c r="G1637" s="113">
        <v>62.370600000000003</v>
      </c>
      <c r="H1637" s="113">
        <v>63.445599999999999</v>
      </c>
      <c r="I1637" s="113">
        <v>64.427199999999999</v>
      </c>
      <c r="J1637" s="113">
        <v>65.333799999999997</v>
      </c>
      <c r="K1637" s="113">
        <v>66.206900000000005</v>
      </c>
      <c r="L1637" s="113">
        <v>66.991500000000002</v>
      </c>
      <c r="M1637" s="113">
        <v>67.7684</v>
      </c>
      <c r="N1637" s="113">
        <v>68.557699999999997</v>
      </c>
      <c r="O1637" s="113">
        <v>69.591800000000006</v>
      </c>
      <c r="P1637" s="113">
        <v>70.378500000000003</v>
      </c>
      <c r="Q1637" s="113">
        <v>71.309200000000004</v>
      </c>
      <c r="R1637" s="113">
        <v>72.278899999999993</v>
      </c>
      <c r="S1637" s="113">
        <v>73.239099999999993</v>
      </c>
      <c r="T1637" s="113">
        <v>74.241100000000003</v>
      </c>
      <c r="U1637" s="113">
        <v>75.251599999999996</v>
      </c>
      <c r="V1637" s="113">
        <v>76.281400000000005</v>
      </c>
      <c r="W1637" s="113">
        <v>77.304900000000004</v>
      </c>
      <c r="X1637" s="113">
        <v>78.308800000000005</v>
      </c>
      <c r="Y1637" s="113">
        <v>79.321700000000007</v>
      </c>
      <c r="Z1637" s="113">
        <v>80.342200000000005</v>
      </c>
      <c r="AA1637" s="113">
        <v>81.366399999999999</v>
      </c>
      <c r="AB1637" s="113">
        <v>82.431700000000006</v>
      </c>
      <c r="AC1637" s="113">
        <v>83.486500000000007</v>
      </c>
      <c r="AD1637" s="113">
        <v>84.542699999999996</v>
      </c>
      <c r="AE1637" s="113">
        <v>85.664500000000004</v>
      </c>
      <c r="AF1637" s="113">
        <v>86.787700000000001</v>
      </c>
      <c r="AG1637" s="113">
        <v>87.948800000000006</v>
      </c>
      <c r="AH1637" s="98">
        <v>0</v>
      </c>
    </row>
    <row r="1638" spans="1:34">
      <c r="A1638" s="113" t="s">
        <v>767</v>
      </c>
      <c r="B1638" s="113" t="s">
        <v>511</v>
      </c>
      <c r="C1638" s="113">
        <v>0</v>
      </c>
      <c r="D1638" s="113">
        <v>0</v>
      </c>
      <c r="E1638" s="113">
        <v>0</v>
      </c>
      <c r="F1638" s="113">
        <v>0</v>
      </c>
      <c r="G1638" s="113">
        <v>0</v>
      </c>
      <c r="H1638" s="113">
        <v>0</v>
      </c>
      <c r="I1638" s="113">
        <v>0</v>
      </c>
      <c r="J1638" s="113">
        <v>0</v>
      </c>
      <c r="K1638" s="113">
        <v>0</v>
      </c>
      <c r="L1638" s="113">
        <v>0</v>
      </c>
      <c r="M1638" s="113">
        <v>0</v>
      </c>
      <c r="N1638" s="113">
        <v>0</v>
      </c>
      <c r="O1638" s="113">
        <v>0</v>
      </c>
      <c r="P1638" s="113">
        <v>0</v>
      </c>
      <c r="Q1638" s="113">
        <v>0</v>
      </c>
      <c r="R1638" s="113">
        <v>0</v>
      </c>
      <c r="S1638" s="113">
        <v>0</v>
      </c>
      <c r="T1638" s="113">
        <v>0</v>
      </c>
      <c r="U1638" s="113">
        <v>0</v>
      </c>
      <c r="V1638" s="113">
        <v>0</v>
      </c>
      <c r="W1638" s="113">
        <v>0</v>
      </c>
      <c r="X1638" s="113">
        <v>0</v>
      </c>
      <c r="Y1638" s="113">
        <v>0</v>
      </c>
      <c r="Z1638" s="113">
        <v>0</v>
      </c>
      <c r="AA1638" s="113">
        <v>0</v>
      </c>
      <c r="AB1638" s="113">
        <v>0</v>
      </c>
      <c r="AC1638" s="113">
        <v>0</v>
      </c>
      <c r="AD1638" s="113">
        <v>0</v>
      </c>
      <c r="AE1638" s="113">
        <v>0</v>
      </c>
      <c r="AF1638" s="113">
        <v>0</v>
      </c>
      <c r="AG1638" s="113">
        <v>0</v>
      </c>
      <c r="AH1638" s="98">
        <v>0</v>
      </c>
    </row>
    <row r="1639" spans="1:34">
      <c r="A1639" s="113" t="s">
        <v>771</v>
      </c>
      <c r="B1639" s="113" t="s">
        <v>511</v>
      </c>
      <c r="C1639" s="113">
        <v>0</v>
      </c>
      <c r="D1639" s="113">
        <v>0</v>
      </c>
      <c r="E1639" s="113">
        <v>0</v>
      </c>
      <c r="F1639" s="113">
        <v>0</v>
      </c>
      <c r="G1639" s="113">
        <v>0</v>
      </c>
      <c r="H1639" s="113">
        <v>0</v>
      </c>
      <c r="I1639" s="113">
        <v>0</v>
      </c>
      <c r="J1639" s="113">
        <v>0</v>
      </c>
      <c r="K1639" s="113">
        <v>0</v>
      </c>
      <c r="L1639" s="113">
        <v>0</v>
      </c>
      <c r="M1639" s="113">
        <v>0</v>
      </c>
      <c r="N1639" s="113">
        <v>0</v>
      </c>
      <c r="O1639" s="113">
        <v>0</v>
      </c>
      <c r="P1639" s="113">
        <v>0</v>
      </c>
      <c r="Q1639" s="113">
        <v>0</v>
      </c>
      <c r="R1639" s="113">
        <v>0</v>
      </c>
      <c r="S1639" s="113">
        <v>0</v>
      </c>
      <c r="T1639" s="113">
        <v>0</v>
      </c>
      <c r="U1639" s="113">
        <v>0</v>
      </c>
      <c r="V1639" s="113">
        <v>0</v>
      </c>
      <c r="W1639" s="113">
        <v>0</v>
      </c>
      <c r="X1639" s="113">
        <v>0</v>
      </c>
      <c r="Y1639" s="113">
        <v>0</v>
      </c>
      <c r="Z1639" s="113">
        <v>0</v>
      </c>
      <c r="AA1639" s="113">
        <v>0</v>
      </c>
      <c r="AB1639" s="113">
        <v>0</v>
      </c>
      <c r="AC1639" s="113">
        <v>0</v>
      </c>
      <c r="AD1639" s="113">
        <v>0</v>
      </c>
      <c r="AE1639" s="113">
        <v>0</v>
      </c>
      <c r="AF1639" s="113">
        <v>0</v>
      </c>
      <c r="AG1639" s="113">
        <v>0</v>
      </c>
      <c r="AH1639" s="98">
        <v>0</v>
      </c>
    </row>
    <row r="1640" spans="1:34">
      <c r="A1640" s="113" t="s">
        <v>1474</v>
      </c>
      <c r="B1640" s="113" t="s">
        <v>511</v>
      </c>
      <c r="C1640" s="113">
        <v>0</v>
      </c>
      <c r="D1640" s="113">
        <v>0</v>
      </c>
      <c r="E1640" s="113">
        <v>0</v>
      </c>
      <c r="F1640" s="113">
        <v>0</v>
      </c>
      <c r="G1640" s="113">
        <v>0</v>
      </c>
      <c r="H1640" s="113">
        <v>0</v>
      </c>
      <c r="I1640" s="113">
        <v>0</v>
      </c>
      <c r="J1640" s="113">
        <v>0</v>
      </c>
      <c r="K1640" s="113">
        <v>0</v>
      </c>
      <c r="L1640" s="113">
        <v>0</v>
      </c>
      <c r="M1640" s="113">
        <v>0</v>
      </c>
      <c r="N1640" s="113">
        <v>0</v>
      </c>
      <c r="O1640" s="113">
        <v>0</v>
      </c>
      <c r="P1640" s="113">
        <v>0</v>
      </c>
      <c r="Q1640" s="113">
        <v>0</v>
      </c>
      <c r="R1640" s="113">
        <v>0</v>
      </c>
      <c r="S1640" s="113">
        <v>0</v>
      </c>
      <c r="T1640" s="113">
        <v>0</v>
      </c>
      <c r="U1640" s="113">
        <v>0</v>
      </c>
      <c r="V1640" s="113">
        <v>0</v>
      </c>
      <c r="W1640" s="113">
        <v>0</v>
      </c>
      <c r="X1640" s="113">
        <v>0</v>
      </c>
      <c r="Y1640" s="113">
        <v>0</v>
      </c>
      <c r="Z1640" s="113">
        <v>0</v>
      </c>
      <c r="AA1640" s="113">
        <v>0</v>
      </c>
      <c r="AB1640" s="113">
        <v>0</v>
      </c>
      <c r="AC1640" s="113">
        <v>0</v>
      </c>
      <c r="AD1640" s="113">
        <v>0</v>
      </c>
      <c r="AE1640" s="113">
        <v>0</v>
      </c>
      <c r="AF1640" s="113">
        <v>0</v>
      </c>
      <c r="AG1640" s="113">
        <v>0</v>
      </c>
      <c r="AH1640" s="98">
        <v>0</v>
      </c>
    </row>
    <row r="1641" spans="1:34">
      <c r="A1641" s="113" t="s">
        <v>1475</v>
      </c>
      <c r="B1641" s="113" t="s">
        <v>511</v>
      </c>
      <c r="C1641" s="113">
        <v>0</v>
      </c>
      <c r="D1641" s="113">
        <v>0</v>
      </c>
      <c r="E1641" s="113">
        <v>0</v>
      </c>
      <c r="F1641" s="113">
        <v>0</v>
      </c>
      <c r="G1641" s="113">
        <v>0</v>
      </c>
      <c r="H1641" s="113">
        <v>0</v>
      </c>
      <c r="I1641" s="113">
        <v>0</v>
      </c>
      <c r="J1641" s="113">
        <v>0</v>
      </c>
      <c r="K1641" s="113">
        <v>0</v>
      </c>
      <c r="L1641" s="113">
        <v>0</v>
      </c>
      <c r="M1641" s="113">
        <v>0</v>
      </c>
      <c r="N1641" s="113">
        <v>0</v>
      </c>
      <c r="O1641" s="113">
        <v>0</v>
      </c>
      <c r="P1641" s="113">
        <v>0</v>
      </c>
      <c r="Q1641" s="113">
        <v>0</v>
      </c>
      <c r="R1641" s="113">
        <v>0</v>
      </c>
      <c r="S1641" s="113">
        <v>0</v>
      </c>
      <c r="T1641" s="113">
        <v>0</v>
      </c>
      <c r="U1641" s="113">
        <v>0</v>
      </c>
      <c r="V1641" s="113">
        <v>0</v>
      </c>
      <c r="W1641" s="113">
        <v>0</v>
      </c>
      <c r="X1641" s="113">
        <v>0</v>
      </c>
      <c r="Y1641" s="113">
        <v>0</v>
      </c>
      <c r="Z1641" s="113">
        <v>0</v>
      </c>
      <c r="AA1641" s="113">
        <v>0</v>
      </c>
      <c r="AB1641" s="113">
        <v>0</v>
      </c>
      <c r="AC1641" s="113">
        <v>0</v>
      </c>
      <c r="AD1641" s="113">
        <v>0</v>
      </c>
      <c r="AE1641" s="113">
        <v>0</v>
      </c>
      <c r="AF1641" s="113">
        <v>0</v>
      </c>
      <c r="AG1641" s="113">
        <v>0</v>
      </c>
      <c r="AH1641" s="98">
        <v>0</v>
      </c>
    </row>
    <row r="1642" spans="1:34">
      <c r="A1642" s="113" t="s">
        <v>1476</v>
      </c>
      <c r="B1642" s="113" t="s">
        <v>511</v>
      </c>
      <c r="C1642" s="113">
        <v>0</v>
      </c>
      <c r="D1642" s="113">
        <v>0</v>
      </c>
      <c r="E1642" s="113">
        <v>0</v>
      </c>
      <c r="F1642" s="113">
        <v>0</v>
      </c>
      <c r="G1642" s="113">
        <v>0</v>
      </c>
      <c r="H1642" s="113">
        <v>0</v>
      </c>
      <c r="I1642" s="113">
        <v>0</v>
      </c>
      <c r="J1642" s="113">
        <v>0</v>
      </c>
      <c r="K1642" s="113">
        <v>0</v>
      </c>
      <c r="L1642" s="113">
        <v>0</v>
      </c>
      <c r="M1642" s="113">
        <v>0</v>
      </c>
      <c r="N1642" s="113">
        <v>0</v>
      </c>
      <c r="O1642" s="113">
        <v>0</v>
      </c>
      <c r="P1642" s="113">
        <v>0</v>
      </c>
      <c r="Q1642" s="113">
        <v>0</v>
      </c>
      <c r="R1642" s="113">
        <v>0</v>
      </c>
      <c r="S1642" s="113">
        <v>0</v>
      </c>
      <c r="T1642" s="113">
        <v>0</v>
      </c>
      <c r="U1642" s="113">
        <v>0</v>
      </c>
      <c r="V1642" s="113">
        <v>0</v>
      </c>
      <c r="W1642" s="113">
        <v>0</v>
      </c>
      <c r="X1642" s="113">
        <v>0</v>
      </c>
      <c r="Y1642" s="113">
        <v>0</v>
      </c>
      <c r="Z1642" s="113">
        <v>0</v>
      </c>
      <c r="AA1642" s="113">
        <v>0</v>
      </c>
      <c r="AB1642" s="113">
        <v>0</v>
      </c>
      <c r="AC1642" s="113">
        <v>0</v>
      </c>
      <c r="AD1642" s="113">
        <v>0</v>
      </c>
      <c r="AE1642" s="113">
        <v>0</v>
      </c>
      <c r="AF1642" s="113">
        <v>0</v>
      </c>
      <c r="AG1642" s="113">
        <v>0</v>
      </c>
      <c r="AH1642" s="98">
        <v>0</v>
      </c>
    </row>
    <row r="1643" spans="1:34">
      <c r="A1643" s="113" t="s">
        <v>1477</v>
      </c>
      <c r="B1643" s="113" t="s">
        <v>511</v>
      </c>
      <c r="C1643" s="113">
        <v>0</v>
      </c>
      <c r="D1643" s="113">
        <v>0</v>
      </c>
      <c r="E1643" s="113">
        <v>0</v>
      </c>
      <c r="F1643" s="113">
        <v>0</v>
      </c>
      <c r="G1643" s="113">
        <v>0</v>
      </c>
      <c r="H1643" s="113">
        <v>0</v>
      </c>
      <c r="I1643" s="113">
        <v>0</v>
      </c>
      <c r="J1643" s="113">
        <v>0</v>
      </c>
      <c r="K1643" s="113">
        <v>0</v>
      </c>
      <c r="L1643" s="113">
        <v>0</v>
      </c>
      <c r="M1643" s="113">
        <v>0</v>
      </c>
      <c r="N1643" s="113">
        <v>0</v>
      </c>
      <c r="O1643" s="113">
        <v>0</v>
      </c>
      <c r="P1643" s="113">
        <v>0</v>
      </c>
      <c r="Q1643" s="113">
        <v>0</v>
      </c>
      <c r="R1643" s="113">
        <v>0</v>
      </c>
      <c r="S1643" s="113">
        <v>0</v>
      </c>
      <c r="T1643" s="113">
        <v>0</v>
      </c>
      <c r="U1643" s="113">
        <v>0</v>
      </c>
      <c r="V1643" s="113">
        <v>0</v>
      </c>
      <c r="W1643" s="113">
        <v>0</v>
      </c>
      <c r="X1643" s="113">
        <v>0</v>
      </c>
      <c r="Y1643" s="113">
        <v>0</v>
      </c>
      <c r="Z1643" s="113">
        <v>0</v>
      </c>
      <c r="AA1643" s="113">
        <v>0</v>
      </c>
      <c r="AB1643" s="113">
        <v>0</v>
      </c>
      <c r="AC1643" s="113">
        <v>0</v>
      </c>
      <c r="AD1643" s="113">
        <v>0</v>
      </c>
      <c r="AE1643" s="113">
        <v>0</v>
      </c>
      <c r="AF1643" s="113">
        <v>0</v>
      </c>
      <c r="AG1643" s="113">
        <v>0</v>
      </c>
      <c r="AH1643" s="98">
        <v>0</v>
      </c>
    </row>
    <row r="1644" spans="1:34">
      <c r="A1644" s="113" t="s">
        <v>1478</v>
      </c>
      <c r="B1644" s="113" t="s">
        <v>511</v>
      </c>
      <c r="C1644" s="113">
        <v>0</v>
      </c>
      <c r="D1644" s="113">
        <v>0</v>
      </c>
      <c r="E1644" s="113">
        <v>0</v>
      </c>
      <c r="F1644" s="113">
        <v>0</v>
      </c>
      <c r="G1644" s="113">
        <v>0</v>
      </c>
      <c r="H1644" s="113">
        <v>0</v>
      </c>
      <c r="I1644" s="113">
        <v>0</v>
      </c>
      <c r="J1644" s="113">
        <v>0</v>
      </c>
      <c r="K1644" s="113">
        <v>0</v>
      </c>
      <c r="L1644" s="113">
        <v>0</v>
      </c>
      <c r="M1644" s="113">
        <v>0</v>
      </c>
      <c r="N1644" s="113">
        <v>0</v>
      </c>
      <c r="O1644" s="113">
        <v>0</v>
      </c>
      <c r="P1644" s="113">
        <v>0</v>
      </c>
      <c r="Q1644" s="113">
        <v>0</v>
      </c>
      <c r="R1644" s="113">
        <v>0</v>
      </c>
      <c r="S1644" s="113">
        <v>0</v>
      </c>
      <c r="T1644" s="113">
        <v>0</v>
      </c>
      <c r="U1644" s="113">
        <v>0</v>
      </c>
      <c r="V1644" s="113">
        <v>0</v>
      </c>
      <c r="W1644" s="113">
        <v>0</v>
      </c>
      <c r="X1644" s="113">
        <v>0</v>
      </c>
      <c r="Y1644" s="113">
        <v>0</v>
      </c>
      <c r="Z1644" s="113">
        <v>0</v>
      </c>
      <c r="AA1644" s="113">
        <v>0</v>
      </c>
      <c r="AB1644" s="113">
        <v>0</v>
      </c>
      <c r="AC1644" s="113">
        <v>0</v>
      </c>
      <c r="AD1644" s="113">
        <v>0</v>
      </c>
      <c r="AE1644" s="113">
        <v>0</v>
      </c>
      <c r="AF1644" s="113">
        <v>0</v>
      </c>
      <c r="AG1644" s="113">
        <v>0</v>
      </c>
      <c r="AH1644" s="98">
        <v>0</v>
      </c>
    </row>
    <row r="1645" spans="1:34">
      <c r="A1645" s="113" t="s">
        <v>1479</v>
      </c>
      <c r="B1645" s="113" t="s">
        <v>511</v>
      </c>
      <c r="C1645" s="113">
        <v>0</v>
      </c>
      <c r="D1645" s="113">
        <v>0</v>
      </c>
      <c r="E1645" s="113">
        <v>0</v>
      </c>
      <c r="F1645" s="113">
        <v>0</v>
      </c>
      <c r="G1645" s="113">
        <v>0</v>
      </c>
      <c r="H1645" s="113">
        <v>0</v>
      </c>
      <c r="I1645" s="113">
        <v>0</v>
      </c>
      <c r="J1645" s="113">
        <v>0</v>
      </c>
      <c r="K1645" s="113">
        <v>0</v>
      </c>
      <c r="L1645" s="113">
        <v>0</v>
      </c>
      <c r="M1645" s="113">
        <v>0</v>
      </c>
      <c r="N1645" s="113">
        <v>0</v>
      </c>
      <c r="O1645" s="113">
        <v>0</v>
      </c>
      <c r="P1645" s="113">
        <v>0</v>
      </c>
      <c r="Q1645" s="113">
        <v>0</v>
      </c>
      <c r="R1645" s="113">
        <v>0</v>
      </c>
      <c r="S1645" s="113">
        <v>0</v>
      </c>
      <c r="T1645" s="113">
        <v>0</v>
      </c>
      <c r="U1645" s="113">
        <v>0</v>
      </c>
      <c r="V1645" s="113">
        <v>0</v>
      </c>
      <c r="W1645" s="113">
        <v>0</v>
      </c>
      <c r="X1645" s="113">
        <v>0</v>
      </c>
      <c r="Y1645" s="113">
        <v>0</v>
      </c>
      <c r="Z1645" s="113">
        <v>0</v>
      </c>
      <c r="AA1645" s="113">
        <v>0</v>
      </c>
      <c r="AB1645" s="113">
        <v>0</v>
      </c>
      <c r="AC1645" s="113">
        <v>0</v>
      </c>
      <c r="AD1645" s="113">
        <v>0</v>
      </c>
      <c r="AE1645" s="113">
        <v>0</v>
      </c>
      <c r="AF1645" s="113">
        <v>0</v>
      </c>
      <c r="AG1645" s="113">
        <v>0</v>
      </c>
      <c r="AH1645" s="98">
        <v>0</v>
      </c>
    </row>
    <row r="1646" spans="1:34">
      <c r="A1646" s="113" t="s">
        <v>1480</v>
      </c>
      <c r="B1646" s="113" t="s">
        <v>511</v>
      </c>
      <c r="C1646" s="113">
        <v>0</v>
      </c>
      <c r="D1646" s="113">
        <v>0</v>
      </c>
      <c r="E1646" s="113">
        <v>0</v>
      </c>
      <c r="F1646" s="113">
        <v>0</v>
      </c>
      <c r="G1646" s="113">
        <v>0</v>
      </c>
      <c r="H1646" s="113">
        <v>0</v>
      </c>
      <c r="I1646" s="113">
        <v>0</v>
      </c>
      <c r="J1646" s="113">
        <v>0</v>
      </c>
      <c r="K1646" s="113">
        <v>0</v>
      </c>
      <c r="L1646" s="113">
        <v>0</v>
      </c>
      <c r="M1646" s="113">
        <v>0</v>
      </c>
      <c r="N1646" s="113">
        <v>0</v>
      </c>
      <c r="O1646" s="113">
        <v>0</v>
      </c>
      <c r="P1646" s="113">
        <v>0</v>
      </c>
      <c r="Q1646" s="113">
        <v>0</v>
      </c>
      <c r="R1646" s="113">
        <v>0</v>
      </c>
      <c r="S1646" s="113">
        <v>0</v>
      </c>
      <c r="T1646" s="113">
        <v>0</v>
      </c>
      <c r="U1646" s="113">
        <v>0</v>
      </c>
      <c r="V1646" s="113">
        <v>0</v>
      </c>
      <c r="W1646" s="113">
        <v>0</v>
      </c>
      <c r="X1646" s="113">
        <v>0</v>
      </c>
      <c r="Y1646" s="113">
        <v>0</v>
      </c>
      <c r="Z1646" s="113">
        <v>0</v>
      </c>
      <c r="AA1646" s="113">
        <v>0</v>
      </c>
      <c r="AB1646" s="113">
        <v>0</v>
      </c>
      <c r="AC1646" s="113">
        <v>0</v>
      </c>
      <c r="AD1646" s="113">
        <v>0</v>
      </c>
      <c r="AE1646" s="113">
        <v>0</v>
      </c>
      <c r="AF1646" s="113">
        <v>0</v>
      </c>
      <c r="AG1646" s="113">
        <v>0</v>
      </c>
      <c r="AH1646" s="98">
        <v>0</v>
      </c>
    </row>
    <row r="1647" spans="1:34">
      <c r="A1647" s="113" t="s">
        <v>1481</v>
      </c>
      <c r="B1647" s="113" t="s">
        <v>511</v>
      </c>
      <c r="C1647" s="113">
        <v>0</v>
      </c>
      <c r="D1647" s="113">
        <v>0</v>
      </c>
      <c r="E1647" s="113">
        <v>0</v>
      </c>
      <c r="F1647" s="113">
        <v>0</v>
      </c>
      <c r="G1647" s="113">
        <v>0</v>
      </c>
      <c r="H1647" s="113">
        <v>0</v>
      </c>
      <c r="I1647" s="113">
        <v>0</v>
      </c>
      <c r="J1647" s="113">
        <v>0</v>
      </c>
      <c r="K1647" s="113">
        <v>0</v>
      </c>
      <c r="L1647" s="113">
        <v>0</v>
      </c>
      <c r="M1647" s="113">
        <v>0</v>
      </c>
      <c r="N1647" s="113">
        <v>0</v>
      </c>
      <c r="O1647" s="113">
        <v>0</v>
      </c>
      <c r="P1647" s="113">
        <v>0</v>
      </c>
      <c r="Q1647" s="113">
        <v>0</v>
      </c>
      <c r="R1647" s="113">
        <v>0</v>
      </c>
      <c r="S1647" s="113">
        <v>0</v>
      </c>
      <c r="T1647" s="113">
        <v>0</v>
      </c>
      <c r="U1647" s="113">
        <v>0</v>
      </c>
      <c r="V1647" s="113">
        <v>0</v>
      </c>
      <c r="W1647" s="113">
        <v>0</v>
      </c>
      <c r="X1647" s="113">
        <v>0</v>
      </c>
      <c r="Y1647" s="113">
        <v>0</v>
      </c>
      <c r="Z1647" s="113">
        <v>0</v>
      </c>
      <c r="AA1647" s="113">
        <v>0</v>
      </c>
      <c r="AB1647" s="113">
        <v>0</v>
      </c>
      <c r="AC1647" s="113">
        <v>0</v>
      </c>
      <c r="AD1647" s="113">
        <v>0</v>
      </c>
      <c r="AE1647" s="113">
        <v>0</v>
      </c>
      <c r="AF1647" s="113">
        <v>0</v>
      </c>
      <c r="AG1647" s="113">
        <v>0</v>
      </c>
      <c r="AH1647" s="98">
        <v>0</v>
      </c>
    </row>
    <row r="1648" spans="1:34">
      <c r="A1648" s="113" t="s">
        <v>1482</v>
      </c>
      <c r="B1648" s="113" t="s">
        <v>511</v>
      </c>
      <c r="C1648" s="113">
        <v>0</v>
      </c>
      <c r="D1648" s="113">
        <v>0</v>
      </c>
      <c r="E1648" s="113">
        <v>0</v>
      </c>
      <c r="F1648" s="113">
        <v>0</v>
      </c>
      <c r="G1648" s="113">
        <v>0</v>
      </c>
      <c r="H1648" s="113">
        <v>0</v>
      </c>
      <c r="I1648" s="113">
        <v>0</v>
      </c>
      <c r="J1648" s="113">
        <v>0</v>
      </c>
      <c r="K1648" s="113">
        <v>0</v>
      </c>
      <c r="L1648" s="113">
        <v>0</v>
      </c>
      <c r="M1648" s="113">
        <v>0</v>
      </c>
      <c r="N1648" s="113">
        <v>0</v>
      </c>
      <c r="O1648" s="113">
        <v>0</v>
      </c>
      <c r="P1648" s="113">
        <v>0</v>
      </c>
      <c r="Q1648" s="113">
        <v>0</v>
      </c>
      <c r="R1648" s="113">
        <v>0</v>
      </c>
      <c r="S1648" s="113">
        <v>0</v>
      </c>
      <c r="T1648" s="113">
        <v>0</v>
      </c>
      <c r="U1648" s="113">
        <v>0</v>
      </c>
      <c r="V1648" s="113">
        <v>0</v>
      </c>
      <c r="W1648" s="113">
        <v>0</v>
      </c>
      <c r="X1648" s="113">
        <v>0</v>
      </c>
      <c r="Y1648" s="113">
        <v>0</v>
      </c>
      <c r="Z1648" s="113">
        <v>0</v>
      </c>
      <c r="AA1648" s="113">
        <v>0</v>
      </c>
      <c r="AB1648" s="113">
        <v>0</v>
      </c>
      <c r="AC1648" s="113">
        <v>0</v>
      </c>
      <c r="AD1648" s="113">
        <v>0</v>
      </c>
      <c r="AE1648" s="113">
        <v>0</v>
      </c>
      <c r="AF1648" s="113">
        <v>0</v>
      </c>
      <c r="AG1648" s="113">
        <v>0</v>
      </c>
      <c r="AH1648" s="98">
        <v>0</v>
      </c>
    </row>
    <row r="1649" spans="1:34">
      <c r="A1649" s="113" t="s">
        <v>1483</v>
      </c>
      <c r="B1649" s="113" t="s">
        <v>511</v>
      </c>
      <c r="C1649" s="113">
        <v>0</v>
      </c>
      <c r="D1649" s="113">
        <v>0</v>
      </c>
      <c r="E1649" s="113">
        <v>0</v>
      </c>
      <c r="F1649" s="113">
        <v>0</v>
      </c>
      <c r="G1649" s="113">
        <v>0</v>
      </c>
      <c r="H1649" s="113">
        <v>0</v>
      </c>
      <c r="I1649" s="113">
        <v>0</v>
      </c>
      <c r="J1649" s="113">
        <v>0</v>
      </c>
      <c r="K1649" s="113">
        <v>0</v>
      </c>
      <c r="L1649" s="113">
        <v>0</v>
      </c>
      <c r="M1649" s="113">
        <v>0</v>
      </c>
      <c r="N1649" s="113">
        <v>0</v>
      </c>
      <c r="O1649" s="113">
        <v>0</v>
      </c>
      <c r="P1649" s="113">
        <v>0</v>
      </c>
      <c r="Q1649" s="113">
        <v>0</v>
      </c>
      <c r="R1649" s="113">
        <v>0</v>
      </c>
      <c r="S1649" s="113">
        <v>0</v>
      </c>
      <c r="T1649" s="113">
        <v>0</v>
      </c>
      <c r="U1649" s="113">
        <v>0</v>
      </c>
      <c r="V1649" s="113">
        <v>0</v>
      </c>
      <c r="W1649" s="113">
        <v>0</v>
      </c>
      <c r="X1649" s="113">
        <v>0</v>
      </c>
      <c r="Y1649" s="113">
        <v>0</v>
      </c>
      <c r="Z1649" s="113">
        <v>0</v>
      </c>
      <c r="AA1649" s="113">
        <v>0</v>
      </c>
      <c r="AB1649" s="113">
        <v>0</v>
      </c>
      <c r="AC1649" s="113">
        <v>0</v>
      </c>
      <c r="AD1649" s="113">
        <v>0</v>
      </c>
      <c r="AE1649" s="113">
        <v>0</v>
      </c>
      <c r="AF1649" s="113">
        <v>0</v>
      </c>
      <c r="AG1649" s="113">
        <v>0</v>
      </c>
      <c r="AH1649" s="56">
        <v>5108200000</v>
      </c>
    </row>
    <row r="1650" spans="1:34">
      <c r="A1650" s="113" t="s">
        <v>1484</v>
      </c>
      <c r="B1650" s="113" t="s">
        <v>511</v>
      </c>
      <c r="C1650" s="113">
        <v>0</v>
      </c>
      <c r="D1650" s="113">
        <v>0</v>
      </c>
      <c r="E1650" s="113">
        <v>0</v>
      </c>
      <c r="F1650" s="113">
        <v>0</v>
      </c>
      <c r="G1650" s="113">
        <v>0</v>
      </c>
      <c r="H1650" s="113">
        <v>0</v>
      </c>
      <c r="I1650" s="113">
        <v>0</v>
      </c>
      <c r="J1650" s="113">
        <v>0</v>
      </c>
      <c r="K1650" s="113">
        <v>0</v>
      </c>
      <c r="L1650" s="113">
        <v>0</v>
      </c>
      <c r="M1650" s="113">
        <v>0</v>
      </c>
      <c r="N1650" s="113">
        <v>0</v>
      </c>
      <c r="O1650" s="113">
        <v>0</v>
      </c>
      <c r="P1650" s="113">
        <v>0</v>
      </c>
      <c r="Q1650" s="113">
        <v>0</v>
      </c>
      <c r="R1650" s="113">
        <v>0</v>
      </c>
      <c r="S1650" s="113">
        <v>0</v>
      </c>
      <c r="T1650" s="113">
        <v>0</v>
      </c>
      <c r="U1650" s="113">
        <v>0</v>
      </c>
      <c r="V1650" s="113">
        <v>0</v>
      </c>
      <c r="W1650" s="113">
        <v>0</v>
      </c>
      <c r="X1650" s="113">
        <v>0</v>
      </c>
      <c r="Y1650" s="113">
        <v>0</v>
      </c>
      <c r="Z1650" s="113">
        <v>0</v>
      </c>
      <c r="AA1650" s="113">
        <v>0</v>
      </c>
      <c r="AB1650" s="113">
        <v>0</v>
      </c>
      <c r="AC1650" s="113">
        <v>0</v>
      </c>
      <c r="AD1650" s="113">
        <v>0</v>
      </c>
      <c r="AE1650" s="113">
        <v>0</v>
      </c>
      <c r="AF1650" s="113">
        <v>0</v>
      </c>
      <c r="AG1650" s="113">
        <v>0</v>
      </c>
      <c r="AH1650" s="56">
        <v>10287500000000</v>
      </c>
    </row>
    <row r="1651" spans="1:34">
      <c r="A1651" s="113" t="s">
        <v>772</v>
      </c>
      <c r="B1651" s="113" t="s">
        <v>511</v>
      </c>
      <c r="C1651" s="113">
        <v>0</v>
      </c>
      <c r="D1651" s="113">
        <v>0</v>
      </c>
      <c r="E1651" s="113">
        <v>0</v>
      </c>
      <c r="F1651" s="113">
        <v>0</v>
      </c>
      <c r="G1651" s="113">
        <v>0</v>
      </c>
      <c r="H1651" s="113">
        <v>0</v>
      </c>
      <c r="I1651" s="113">
        <v>0</v>
      </c>
      <c r="J1651" s="113">
        <v>0</v>
      </c>
      <c r="K1651" s="113">
        <v>0</v>
      </c>
      <c r="L1651" s="113">
        <v>0</v>
      </c>
      <c r="M1651" s="113">
        <v>0</v>
      </c>
      <c r="N1651" s="113">
        <v>0</v>
      </c>
      <c r="O1651" s="113">
        <v>0</v>
      </c>
      <c r="P1651" s="113">
        <v>0</v>
      </c>
      <c r="Q1651" s="113">
        <v>0</v>
      </c>
      <c r="R1651" s="113">
        <v>0</v>
      </c>
      <c r="S1651" s="113">
        <v>0</v>
      </c>
      <c r="T1651" s="113">
        <v>0</v>
      </c>
      <c r="U1651" s="113">
        <v>0</v>
      </c>
      <c r="V1651" s="113">
        <v>0</v>
      </c>
      <c r="W1651" s="113">
        <v>0</v>
      </c>
      <c r="X1651" s="113">
        <v>0</v>
      </c>
      <c r="Y1651" s="113">
        <v>0</v>
      </c>
      <c r="Z1651" s="113">
        <v>0</v>
      </c>
      <c r="AA1651" s="113">
        <v>0</v>
      </c>
      <c r="AB1651" s="113">
        <v>0</v>
      </c>
      <c r="AC1651" s="113">
        <v>0</v>
      </c>
      <c r="AD1651" s="113">
        <v>0</v>
      </c>
      <c r="AE1651" s="113">
        <v>0</v>
      </c>
      <c r="AF1651" s="113">
        <v>0</v>
      </c>
      <c r="AG1651" s="113">
        <v>0</v>
      </c>
      <c r="AH1651" s="56">
        <v>46880700000</v>
      </c>
    </row>
    <row r="1652" spans="1:34">
      <c r="A1652" s="113" t="s">
        <v>1485</v>
      </c>
      <c r="B1652" s="113" t="s">
        <v>511</v>
      </c>
      <c r="C1652" s="113">
        <v>0</v>
      </c>
      <c r="D1652" s="113">
        <v>0</v>
      </c>
      <c r="E1652" s="113">
        <v>0</v>
      </c>
      <c r="F1652" s="113">
        <v>0</v>
      </c>
      <c r="G1652" s="113">
        <v>0</v>
      </c>
      <c r="H1652" s="113">
        <v>0</v>
      </c>
      <c r="I1652" s="113">
        <v>0</v>
      </c>
      <c r="J1652" s="113">
        <v>0</v>
      </c>
      <c r="K1652" s="113">
        <v>0</v>
      </c>
      <c r="L1652" s="113">
        <v>0</v>
      </c>
      <c r="M1652" s="113">
        <v>0</v>
      </c>
      <c r="N1652" s="113">
        <v>0</v>
      </c>
      <c r="O1652" s="113">
        <v>0</v>
      </c>
      <c r="P1652" s="113">
        <v>0</v>
      </c>
      <c r="Q1652" s="113">
        <v>0</v>
      </c>
      <c r="R1652" s="113">
        <v>0</v>
      </c>
      <c r="S1652" s="113">
        <v>0</v>
      </c>
      <c r="T1652" s="113">
        <v>0</v>
      </c>
      <c r="U1652" s="113">
        <v>0</v>
      </c>
      <c r="V1652" s="113">
        <v>0</v>
      </c>
      <c r="W1652" s="113">
        <v>0</v>
      </c>
      <c r="X1652" s="113">
        <v>0</v>
      </c>
      <c r="Y1652" s="113">
        <v>0</v>
      </c>
      <c r="Z1652" s="113">
        <v>0</v>
      </c>
      <c r="AA1652" s="113">
        <v>0</v>
      </c>
      <c r="AB1652" s="113">
        <v>0</v>
      </c>
      <c r="AC1652" s="113">
        <v>0</v>
      </c>
      <c r="AD1652" s="113">
        <v>0</v>
      </c>
      <c r="AE1652" s="113">
        <v>0</v>
      </c>
      <c r="AF1652" s="113">
        <v>0</v>
      </c>
      <c r="AG1652" s="113">
        <v>0</v>
      </c>
      <c r="AH1652" s="56">
        <v>5200650000</v>
      </c>
    </row>
    <row r="1653" spans="1:34">
      <c r="A1653" s="113" t="s">
        <v>1486</v>
      </c>
      <c r="B1653" s="113" t="s">
        <v>511</v>
      </c>
      <c r="C1653" s="113">
        <v>0</v>
      </c>
      <c r="D1653" s="113">
        <v>0</v>
      </c>
      <c r="E1653" s="113">
        <v>0</v>
      </c>
      <c r="F1653" s="113">
        <v>0</v>
      </c>
      <c r="G1653" s="113">
        <v>0</v>
      </c>
      <c r="H1653" s="113">
        <v>0</v>
      </c>
      <c r="I1653" s="113">
        <v>0</v>
      </c>
      <c r="J1653" s="113">
        <v>0</v>
      </c>
      <c r="K1653" s="113">
        <v>0</v>
      </c>
      <c r="L1653" s="113">
        <v>0</v>
      </c>
      <c r="M1653" s="113">
        <v>0</v>
      </c>
      <c r="N1653" s="113">
        <v>0</v>
      </c>
      <c r="O1653" s="113">
        <v>0</v>
      </c>
      <c r="P1653" s="113">
        <v>0</v>
      </c>
      <c r="Q1653" s="113">
        <v>0</v>
      </c>
      <c r="R1653" s="113">
        <v>0</v>
      </c>
      <c r="S1653" s="113">
        <v>0</v>
      </c>
      <c r="T1653" s="113">
        <v>0</v>
      </c>
      <c r="U1653" s="113">
        <v>0</v>
      </c>
      <c r="V1653" s="113">
        <v>0</v>
      </c>
      <c r="W1653" s="113">
        <v>0</v>
      </c>
      <c r="X1653" s="113">
        <v>0</v>
      </c>
      <c r="Y1653" s="113">
        <v>0</v>
      </c>
      <c r="Z1653" s="113">
        <v>0</v>
      </c>
      <c r="AA1653" s="113">
        <v>0</v>
      </c>
      <c r="AB1653" s="113">
        <v>0</v>
      </c>
      <c r="AC1653" s="113">
        <v>0</v>
      </c>
      <c r="AD1653" s="113">
        <v>0</v>
      </c>
      <c r="AE1653" s="113">
        <v>0</v>
      </c>
      <c r="AF1653" s="113">
        <v>0</v>
      </c>
      <c r="AG1653" s="113">
        <v>0</v>
      </c>
      <c r="AH1653" s="56">
        <v>600019000</v>
      </c>
    </row>
    <row r="1654" spans="1:34">
      <c r="A1654" s="113" t="s">
        <v>1487</v>
      </c>
      <c r="B1654" s="113" t="s">
        <v>511</v>
      </c>
      <c r="C1654" s="113">
        <v>0</v>
      </c>
      <c r="D1654" s="113">
        <v>0</v>
      </c>
      <c r="E1654" s="113">
        <v>0</v>
      </c>
      <c r="F1654" s="113">
        <v>0</v>
      </c>
      <c r="G1654" s="113">
        <v>0</v>
      </c>
      <c r="H1654" s="113">
        <v>0</v>
      </c>
      <c r="I1654" s="113">
        <v>0</v>
      </c>
      <c r="J1654" s="113">
        <v>0</v>
      </c>
      <c r="K1654" s="113">
        <v>0</v>
      </c>
      <c r="L1654" s="113">
        <v>0</v>
      </c>
      <c r="M1654" s="113">
        <v>0</v>
      </c>
      <c r="N1654" s="113">
        <v>0</v>
      </c>
      <c r="O1654" s="113">
        <v>0</v>
      </c>
      <c r="P1654" s="113">
        <v>0</v>
      </c>
      <c r="Q1654" s="113">
        <v>0</v>
      </c>
      <c r="R1654" s="113">
        <v>0</v>
      </c>
      <c r="S1654" s="113">
        <v>0</v>
      </c>
      <c r="T1654" s="113">
        <v>0</v>
      </c>
      <c r="U1654" s="113">
        <v>0</v>
      </c>
      <c r="V1654" s="113">
        <v>0</v>
      </c>
      <c r="W1654" s="113">
        <v>0</v>
      </c>
      <c r="X1654" s="113">
        <v>0</v>
      </c>
      <c r="Y1654" s="113">
        <v>0</v>
      </c>
      <c r="Z1654" s="113">
        <v>0</v>
      </c>
      <c r="AA1654" s="113">
        <v>0</v>
      </c>
      <c r="AB1654" s="113">
        <v>0</v>
      </c>
      <c r="AC1654" s="113">
        <v>0</v>
      </c>
      <c r="AD1654" s="113">
        <v>0</v>
      </c>
      <c r="AE1654" s="113">
        <v>0</v>
      </c>
      <c r="AF1654" s="113">
        <v>0</v>
      </c>
      <c r="AG1654" s="113">
        <v>0</v>
      </c>
      <c r="AH1654" s="98">
        <v>0</v>
      </c>
    </row>
    <row r="1655" spans="1:34">
      <c r="A1655" s="113" t="s">
        <v>1488</v>
      </c>
      <c r="B1655" s="113" t="s">
        <v>511</v>
      </c>
      <c r="C1655" s="113">
        <v>0</v>
      </c>
      <c r="D1655" s="113">
        <v>0</v>
      </c>
      <c r="E1655" s="113">
        <v>0</v>
      </c>
      <c r="F1655" s="113">
        <v>0</v>
      </c>
      <c r="G1655" s="113">
        <v>0</v>
      </c>
      <c r="H1655" s="113">
        <v>0</v>
      </c>
      <c r="I1655" s="113">
        <v>0</v>
      </c>
      <c r="J1655" s="113">
        <v>0</v>
      </c>
      <c r="K1655" s="113">
        <v>0</v>
      </c>
      <c r="L1655" s="113">
        <v>0</v>
      </c>
      <c r="M1655" s="113">
        <v>0</v>
      </c>
      <c r="N1655" s="113">
        <v>0</v>
      </c>
      <c r="O1655" s="113">
        <v>0</v>
      </c>
      <c r="P1655" s="113">
        <v>0</v>
      </c>
      <c r="Q1655" s="113">
        <v>0</v>
      </c>
      <c r="R1655" s="113">
        <v>0</v>
      </c>
      <c r="S1655" s="113">
        <v>0</v>
      </c>
      <c r="T1655" s="113">
        <v>0</v>
      </c>
      <c r="U1655" s="113">
        <v>0</v>
      </c>
      <c r="V1655" s="113">
        <v>0</v>
      </c>
      <c r="W1655" s="113">
        <v>0</v>
      </c>
      <c r="X1655" s="113">
        <v>0</v>
      </c>
      <c r="Y1655" s="113">
        <v>0</v>
      </c>
      <c r="Z1655" s="113">
        <v>0</v>
      </c>
      <c r="AA1655" s="113">
        <v>0</v>
      </c>
      <c r="AB1655" s="113">
        <v>0</v>
      </c>
      <c r="AC1655" s="113">
        <v>0</v>
      </c>
      <c r="AD1655" s="113">
        <v>0</v>
      </c>
      <c r="AE1655" s="113">
        <v>0</v>
      </c>
      <c r="AF1655" s="113">
        <v>0</v>
      </c>
      <c r="AG1655" s="113">
        <v>0</v>
      </c>
      <c r="AH1655" s="98">
        <v>0</v>
      </c>
    </row>
    <row r="1656" spans="1:34">
      <c r="A1656" s="113" t="s">
        <v>1489</v>
      </c>
      <c r="B1656" s="113" t="s">
        <v>511</v>
      </c>
      <c r="C1656" s="113">
        <v>0</v>
      </c>
      <c r="D1656" s="113">
        <v>0</v>
      </c>
      <c r="E1656" s="113">
        <v>0</v>
      </c>
      <c r="F1656" s="113">
        <v>0</v>
      </c>
      <c r="G1656" s="113">
        <v>0</v>
      </c>
      <c r="H1656" s="113">
        <v>0</v>
      </c>
      <c r="I1656" s="113">
        <v>0</v>
      </c>
      <c r="J1656" s="113">
        <v>0</v>
      </c>
      <c r="K1656" s="113">
        <v>0</v>
      </c>
      <c r="L1656" s="113">
        <v>0</v>
      </c>
      <c r="M1656" s="113">
        <v>0</v>
      </c>
      <c r="N1656" s="113">
        <v>0</v>
      </c>
      <c r="O1656" s="113">
        <v>0</v>
      </c>
      <c r="P1656" s="113">
        <v>0</v>
      </c>
      <c r="Q1656" s="113">
        <v>0</v>
      </c>
      <c r="R1656" s="113">
        <v>0</v>
      </c>
      <c r="S1656" s="113">
        <v>0</v>
      </c>
      <c r="T1656" s="113">
        <v>0</v>
      </c>
      <c r="U1656" s="113">
        <v>0</v>
      </c>
      <c r="V1656" s="113">
        <v>0</v>
      </c>
      <c r="W1656" s="113">
        <v>0</v>
      </c>
      <c r="X1656" s="113">
        <v>0</v>
      </c>
      <c r="Y1656" s="113">
        <v>0</v>
      </c>
      <c r="Z1656" s="113">
        <v>0</v>
      </c>
      <c r="AA1656" s="113">
        <v>0</v>
      </c>
      <c r="AB1656" s="113">
        <v>0</v>
      </c>
      <c r="AC1656" s="113">
        <v>0</v>
      </c>
      <c r="AD1656" s="113">
        <v>0</v>
      </c>
      <c r="AE1656" s="113">
        <v>0</v>
      </c>
      <c r="AF1656" s="113">
        <v>0</v>
      </c>
      <c r="AG1656" s="113">
        <v>0</v>
      </c>
      <c r="AH1656" s="56">
        <v>3783250000</v>
      </c>
    </row>
    <row r="1657" spans="1:34">
      <c r="A1657" s="113" t="s">
        <v>1490</v>
      </c>
      <c r="B1657" s="113" t="s">
        <v>511</v>
      </c>
      <c r="C1657" s="113">
        <v>0</v>
      </c>
      <c r="D1657" s="113">
        <v>0</v>
      </c>
      <c r="E1657" s="113">
        <v>0</v>
      </c>
      <c r="F1657" s="113">
        <v>0</v>
      </c>
      <c r="G1657" s="113">
        <v>0</v>
      </c>
      <c r="H1657" s="113">
        <v>0</v>
      </c>
      <c r="I1657" s="113">
        <v>0</v>
      </c>
      <c r="J1657" s="113">
        <v>0</v>
      </c>
      <c r="K1657" s="113">
        <v>0</v>
      </c>
      <c r="L1657" s="113">
        <v>0</v>
      </c>
      <c r="M1657" s="113">
        <v>0</v>
      </c>
      <c r="N1657" s="113">
        <v>0</v>
      </c>
      <c r="O1657" s="113">
        <v>0</v>
      </c>
      <c r="P1657" s="113">
        <v>0</v>
      </c>
      <c r="Q1657" s="113">
        <v>0</v>
      </c>
      <c r="R1657" s="113">
        <v>0</v>
      </c>
      <c r="S1657" s="113">
        <v>0</v>
      </c>
      <c r="T1657" s="113">
        <v>0</v>
      </c>
      <c r="U1657" s="113">
        <v>0</v>
      </c>
      <c r="V1657" s="113">
        <v>0</v>
      </c>
      <c r="W1657" s="113">
        <v>0</v>
      </c>
      <c r="X1657" s="113">
        <v>0</v>
      </c>
      <c r="Y1657" s="113">
        <v>0</v>
      </c>
      <c r="Z1657" s="113">
        <v>0</v>
      </c>
      <c r="AA1657" s="113">
        <v>0</v>
      </c>
      <c r="AB1657" s="113">
        <v>0</v>
      </c>
      <c r="AC1657" s="113">
        <v>0</v>
      </c>
      <c r="AD1657" s="113">
        <v>0</v>
      </c>
      <c r="AE1657" s="113">
        <v>0</v>
      </c>
      <c r="AF1657" s="113">
        <v>0</v>
      </c>
      <c r="AG1657" s="113">
        <v>0</v>
      </c>
      <c r="AH1657" s="98">
        <v>0</v>
      </c>
    </row>
    <row r="1658" spans="1:34">
      <c r="A1658" s="113" t="s">
        <v>1491</v>
      </c>
      <c r="B1658" s="113" t="s">
        <v>511</v>
      </c>
      <c r="C1658" s="113">
        <v>0</v>
      </c>
      <c r="D1658" s="113">
        <v>0</v>
      </c>
      <c r="E1658" s="113">
        <v>0</v>
      </c>
      <c r="F1658" s="113">
        <v>0</v>
      </c>
      <c r="G1658" s="113">
        <v>0</v>
      </c>
      <c r="H1658" s="113">
        <v>0</v>
      </c>
      <c r="I1658" s="113">
        <v>0</v>
      </c>
      <c r="J1658" s="113">
        <v>0</v>
      </c>
      <c r="K1658" s="113">
        <v>0</v>
      </c>
      <c r="L1658" s="113">
        <v>0</v>
      </c>
      <c r="M1658" s="113">
        <v>0</v>
      </c>
      <c r="N1658" s="113">
        <v>0</v>
      </c>
      <c r="O1658" s="113">
        <v>0</v>
      </c>
      <c r="P1658" s="113">
        <v>0</v>
      </c>
      <c r="Q1658" s="113">
        <v>0</v>
      </c>
      <c r="R1658" s="113">
        <v>0</v>
      </c>
      <c r="S1658" s="113">
        <v>0</v>
      </c>
      <c r="T1658" s="113">
        <v>0</v>
      </c>
      <c r="U1658" s="113">
        <v>0</v>
      </c>
      <c r="V1658" s="113">
        <v>0</v>
      </c>
      <c r="W1658" s="113">
        <v>0</v>
      </c>
      <c r="X1658" s="113">
        <v>0</v>
      </c>
      <c r="Y1658" s="113">
        <v>0</v>
      </c>
      <c r="Z1658" s="113">
        <v>0</v>
      </c>
      <c r="AA1658" s="113">
        <v>0</v>
      </c>
      <c r="AB1658" s="113">
        <v>0</v>
      </c>
      <c r="AC1658" s="113">
        <v>0</v>
      </c>
      <c r="AD1658" s="113">
        <v>0</v>
      </c>
      <c r="AE1658" s="113">
        <v>0</v>
      </c>
      <c r="AF1658" s="113">
        <v>0</v>
      </c>
      <c r="AG1658" s="113">
        <v>0</v>
      </c>
      <c r="AH1658" s="98">
        <v>0</v>
      </c>
    </row>
    <row r="1659" spans="1:34">
      <c r="A1659" s="113" t="s">
        <v>1492</v>
      </c>
      <c r="B1659" s="113" t="s">
        <v>511</v>
      </c>
      <c r="C1659" s="113">
        <v>0</v>
      </c>
      <c r="D1659" s="113">
        <v>0</v>
      </c>
      <c r="E1659" s="113">
        <v>0</v>
      </c>
      <c r="F1659" s="113">
        <v>0</v>
      </c>
      <c r="G1659" s="113">
        <v>0</v>
      </c>
      <c r="H1659" s="113">
        <v>0</v>
      </c>
      <c r="I1659" s="113">
        <v>0</v>
      </c>
      <c r="J1659" s="113">
        <v>0</v>
      </c>
      <c r="K1659" s="113">
        <v>0</v>
      </c>
      <c r="L1659" s="113">
        <v>0</v>
      </c>
      <c r="M1659" s="113">
        <v>0</v>
      </c>
      <c r="N1659" s="113">
        <v>0</v>
      </c>
      <c r="O1659" s="113">
        <v>0</v>
      </c>
      <c r="P1659" s="113">
        <v>0</v>
      </c>
      <c r="Q1659" s="113">
        <v>0</v>
      </c>
      <c r="R1659" s="113">
        <v>0</v>
      </c>
      <c r="S1659" s="113">
        <v>0</v>
      </c>
      <c r="T1659" s="113">
        <v>0</v>
      </c>
      <c r="U1659" s="113">
        <v>0</v>
      </c>
      <c r="V1659" s="113">
        <v>0</v>
      </c>
      <c r="W1659" s="113">
        <v>0</v>
      </c>
      <c r="X1659" s="113">
        <v>0</v>
      </c>
      <c r="Y1659" s="113">
        <v>0</v>
      </c>
      <c r="Z1659" s="113">
        <v>0</v>
      </c>
      <c r="AA1659" s="113">
        <v>0</v>
      </c>
      <c r="AB1659" s="113">
        <v>0</v>
      </c>
      <c r="AC1659" s="113">
        <v>0</v>
      </c>
      <c r="AD1659" s="113">
        <v>0</v>
      </c>
      <c r="AE1659" s="113">
        <v>0</v>
      </c>
      <c r="AF1659" s="113">
        <v>0</v>
      </c>
      <c r="AG1659" s="113">
        <v>0</v>
      </c>
      <c r="AH1659" s="56">
        <v>126412000</v>
      </c>
    </row>
    <row r="1660" spans="1:34">
      <c r="A1660" s="113" t="s">
        <v>1493</v>
      </c>
      <c r="B1660" s="113" t="s">
        <v>511</v>
      </c>
      <c r="C1660" s="113">
        <v>0</v>
      </c>
      <c r="D1660" s="113">
        <v>0</v>
      </c>
      <c r="E1660" s="113">
        <v>0</v>
      </c>
      <c r="F1660" s="113">
        <v>0</v>
      </c>
      <c r="G1660" s="113">
        <v>0</v>
      </c>
      <c r="H1660" s="113">
        <v>0</v>
      </c>
      <c r="I1660" s="113">
        <v>0</v>
      </c>
      <c r="J1660" s="113">
        <v>0</v>
      </c>
      <c r="K1660" s="113">
        <v>0</v>
      </c>
      <c r="L1660" s="113">
        <v>0</v>
      </c>
      <c r="M1660" s="113">
        <v>0</v>
      </c>
      <c r="N1660" s="113">
        <v>0</v>
      </c>
      <c r="O1660" s="113">
        <v>0</v>
      </c>
      <c r="P1660" s="113">
        <v>0</v>
      </c>
      <c r="Q1660" s="113">
        <v>0</v>
      </c>
      <c r="R1660" s="113">
        <v>0</v>
      </c>
      <c r="S1660" s="113">
        <v>0</v>
      </c>
      <c r="T1660" s="113">
        <v>0</v>
      </c>
      <c r="U1660" s="113">
        <v>0</v>
      </c>
      <c r="V1660" s="113">
        <v>0</v>
      </c>
      <c r="W1660" s="113">
        <v>0</v>
      </c>
      <c r="X1660" s="113">
        <v>0</v>
      </c>
      <c r="Y1660" s="113">
        <v>0</v>
      </c>
      <c r="Z1660" s="113">
        <v>0</v>
      </c>
      <c r="AA1660" s="113">
        <v>0</v>
      </c>
      <c r="AB1660" s="113">
        <v>0</v>
      </c>
      <c r="AC1660" s="113">
        <v>0</v>
      </c>
      <c r="AD1660" s="113">
        <v>0</v>
      </c>
      <c r="AE1660" s="113">
        <v>0</v>
      </c>
      <c r="AF1660" s="113">
        <v>0</v>
      </c>
      <c r="AG1660" s="113">
        <v>0</v>
      </c>
      <c r="AH1660" s="56">
        <v>240931000000</v>
      </c>
    </row>
    <row r="1661" spans="1:34">
      <c r="A1661" s="113" t="s">
        <v>1494</v>
      </c>
      <c r="B1661" s="113" t="s">
        <v>511</v>
      </c>
      <c r="C1661" s="113">
        <v>0</v>
      </c>
      <c r="D1661" s="113">
        <v>0</v>
      </c>
      <c r="E1661" s="113">
        <v>0</v>
      </c>
      <c r="F1661" s="113">
        <v>0</v>
      </c>
      <c r="G1661" s="113">
        <v>0</v>
      </c>
      <c r="H1661" s="113">
        <v>0</v>
      </c>
      <c r="I1661" s="113">
        <v>0</v>
      </c>
      <c r="J1661" s="113">
        <v>0</v>
      </c>
      <c r="K1661" s="113">
        <v>0</v>
      </c>
      <c r="L1661" s="113">
        <v>0</v>
      </c>
      <c r="M1661" s="113">
        <v>0</v>
      </c>
      <c r="N1661" s="113">
        <v>0</v>
      </c>
      <c r="O1661" s="113">
        <v>0</v>
      </c>
      <c r="P1661" s="113">
        <v>0</v>
      </c>
      <c r="Q1661" s="113">
        <v>0</v>
      </c>
      <c r="R1661" s="113">
        <v>0</v>
      </c>
      <c r="S1661" s="113">
        <v>0</v>
      </c>
      <c r="T1661" s="113">
        <v>0</v>
      </c>
      <c r="U1661" s="113">
        <v>0</v>
      </c>
      <c r="V1661" s="113">
        <v>0</v>
      </c>
      <c r="W1661" s="113">
        <v>0</v>
      </c>
      <c r="X1661" s="113">
        <v>0</v>
      </c>
      <c r="Y1661" s="113">
        <v>0</v>
      </c>
      <c r="Z1661" s="113">
        <v>0</v>
      </c>
      <c r="AA1661" s="113">
        <v>0</v>
      </c>
      <c r="AB1661" s="113">
        <v>0</v>
      </c>
      <c r="AC1661" s="113">
        <v>0</v>
      </c>
      <c r="AD1661" s="113">
        <v>0</v>
      </c>
      <c r="AE1661" s="113">
        <v>0</v>
      </c>
      <c r="AF1661" s="113">
        <v>0</v>
      </c>
      <c r="AG1661" s="113">
        <v>0</v>
      </c>
      <c r="AH1661" s="56">
        <v>139226000000</v>
      </c>
    </row>
    <row r="1662" spans="1:34">
      <c r="A1662" s="113" t="s">
        <v>1495</v>
      </c>
      <c r="B1662" s="113" t="s">
        <v>511</v>
      </c>
      <c r="C1662" s="113">
        <v>0</v>
      </c>
      <c r="D1662" s="113">
        <v>0</v>
      </c>
      <c r="E1662" s="113">
        <v>0</v>
      </c>
      <c r="F1662" s="113">
        <v>0</v>
      </c>
      <c r="G1662" s="113">
        <v>0</v>
      </c>
      <c r="H1662" s="113">
        <v>0</v>
      </c>
      <c r="I1662" s="113">
        <v>0</v>
      </c>
      <c r="J1662" s="113">
        <v>0</v>
      </c>
      <c r="K1662" s="113">
        <v>0</v>
      </c>
      <c r="L1662" s="113">
        <v>0</v>
      </c>
      <c r="M1662" s="113">
        <v>0</v>
      </c>
      <c r="N1662" s="113">
        <v>0</v>
      </c>
      <c r="O1662" s="113">
        <v>0</v>
      </c>
      <c r="P1662" s="113">
        <v>0</v>
      </c>
      <c r="Q1662" s="113">
        <v>0</v>
      </c>
      <c r="R1662" s="113">
        <v>0</v>
      </c>
      <c r="S1662" s="113">
        <v>0</v>
      </c>
      <c r="T1662" s="113">
        <v>0</v>
      </c>
      <c r="U1662" s="113">
        <v>0</v>
      </c>
      <c r="V1662" s="113">
        <v>0</v>
      </c>
      <c r="W1662" s="113">
        <v>0</v>
      </c>
      <c r="X1662" s="113">
        <v>0</v>
      </c>
      <c r="Y1662" s="113">
        <v>0</v>
      </c>
      <c r="Z1662" s="113">
        <v>0</v>
      </c>
      <c r="AA1662" s="113">
        <v>0</v>
      </c>
      <c r="AB1662" s="113">
        <v>0</v>
      </c>
      <c r="AC1662" s="113">
        <v>0</v>
      </c>
      <c r="AD1662" s="113">
        <v>0</v>
      </c>
      <c r="AE1662" s="113">
        <v>0</v>
      </c>
      <c r="AF1662" s="113">
        <v>0</v>
      </c>
      <c r="AG1662" s="113">
        <v>0</v>
      </c>
      <c r="AH1662" s="56">
        <v>1725660000</v>
      </c>
    </row>
    <row r="1663" spans="1:34">
      <c r="A1663" s="113" t="s">
        <v>773</v>
      </c>
      <c r="B1663" s="113" t="s">
        <v>511</v>
      </c>
      <c r="C1663" s="56">
        <v>211256000000000</v>
      </c>
      <c r="D1663" s="56">
        <v>205788000000000</v>
      </c>
      <c r="E1663" s="56">
        <v>211768000000000</v>
      </c>
      <c r="F1663" s="56">
        <v>211992000000000</v>
      </c>
      <c r="G1663" s="56">
        <v>212633000000000</v>
      </c>
      <c r="H1663" s="56">
        <v>212919000000000</v>
      </c>
      <c r="I1663" s="56">
        <v>212771000000000</v>
      </c>
      <c r="J1663" s="56">
        <v>212298000000000</v>
      </c>
      <c r="K1663" s="56">
        <v>211944000000000</v>
      </c>
      <c r="L1663" s="56">
        <v>211489000000000</v>
      </c>
      <c r="M1663" s="56">
        <v>210745000000000</v>
      </c>
      <c r="N1663" s="56">
        <v>210176000000000</v>
      </c>
      <c r="O1663" s="56">
        <v>209709000000000</v>
      </c>
      <c r="P1663" s="56">
        <v>209316000000000</v>
      </c>
      <c r="Q1663" s="56">
        <v>208989000000000</v>
      </c>
      <c r="R1663" s="56">
        <v>208756000000000</v>
      </c>
      <c r="S1663" s="56">
        <v>208528000000000</v>
      </c>
      <c r="T1663" s="56">
        <v>208364000000000</v>
      </c>
      <c r="U1663" s="56">
        <v>208142000000000</v>
      </c>
      <c r="V1663" s="56">
        <v>208028000000000</v>
      </c>
      <c r="W1663" s="56">
        <v>207973000000000</v>
      </c>
      <c r="X1663" s="56">
        <v>207910000000000</v>
      </c>
      <c r="Y1663" s="56">
        <v>207748000000000</v>
      </c>
      <c r="Z1663" s="56">
        <v>207685000000000</v>
      </c>
      <c r="AA1663" s="56">
        <v>207518000000000</v>
      </c>
      <c r="AB1663" s="56">
        <v>207456000000000</v>
      </c>
      <c r="AC1663" s="56">
        <v>207394000000000</v>
      </c>
      <c r="AD1663" s="56">
        <v>207332000000000</v>
      </c>
      <c r="AE1663" s="56">
        <v>207330000000000</v>
      </c>
      <c r="AF1663" s="56">
        <v>207327000000000</v>
      </c>
      <c r="AG1663" s="56">
        <v>207320000000000</v>
      </c>
      <c r="AH1663" s="56">
        <v>1781940000</v>
      </c>
    </row>
    <row r="1664" spans="1:34">
      <c r="A1664" s="113" t="s">
        <v>1496</v>
      </c>
      <c r="B1664" s="113" t="s">
        <v>511</v>
      </c>
      <c r="C1664" s="56">
        <v>18975600000</v>
      </c>
      <c r="D1664" s="56">
        <v>18484500000</v>
      </c>
      <c r="E1664" s="56">
        <v>19021600000</v>
      </c>
      <c r="F1664" s="56">
        <v>19041700000</v>
      </c>
      <c r="G1664" s="56">
        <v>19099300000</v>
      </c>
      <c r="H1664" s="56">
        <v>19125000000</v>
      </c>
      <c r="I1664" s="56">
        <v>19111700000</v>
      </c>
      <c r="J1664" s="56">
        <v>19069200000</v>
      </c>
      <c r="K1664" s="56">
        <v>19037500000</v>
      </c>
      <c r="L1664" s="56">
        <v>18996600000</v>
      </c>
      <c r="M1664" s="56">
        <v>18929700000</v>
      </c>
      <c r="N1664" s="56">
        <v>18878600000</v>
      </c>
      <c r="O1664" s="56">
        <v>18836600000</v>
      </c>
      <c r="P1664" s="56">
        <v>18801400000</v>
      </c>
      <c r="Q1664" s="56">
        <v>18771900000</v>
      </c>
      <c r="R1664" s="56">
        <v>18751100000</v>
      </c>
      <c r="S1664" s="56">
        <v>18730600000</v>
      </c>
      <c r="T1664" s="56">
        <v>18715900000</v>
      </c>
      <c r="U1664" s="56">
        <v>18695900000</v>
      </c>
      <c r="V1664" s="56">
        <v>18685700000</v>
      </c>
      <c r="W1664" s="56">
        <v>18680700000</v>
      </c>
      <c r="X1664" s="56">
        <v>18675100000</v>
      </c>
      <c r="Y1664" s="56">
        <v>18660500000</v>
      </c>
      <c r="Z1664" s="56">
        <v>18654900000</v>
      </c>
      <c r="AA1664" s="56">
        <v>18639800000</v>
      </c>
      <c r="AB1664" s="56">
        <v>18634300000</v>
      </c>
      <c r="AC1664" s="56">
        <v>18628700000</v>
      </c>
      <c r="AD1664" s="56">
        <v>18623200000</v>
      </c>
      <c r="AE1664" s="56">
        <v>18623000000</v>
      </c>
      <c r="AF1664" s="56">
        <v>18622700000</v>
      </c>
      <c r="AG1664" s="56">
        <v>18622100000</v>
      </c>
      <c r="AH1664" s="98">
        <v>0</v>
      </c>
    </row>
    <row r="1665" spans="1:34">
      <c r="A1665" s="113" t="s">
        <v>1497</v>
      </c>
      <c r="B1665" s="113" t="s">
        <v>511</v>
      </c>
      <c r="C1665" s="56">
        <v>116748000000</v>
      </c>
      <c r="D1665" s="56">
        <v>113726000000</v>
      </c>
      <c r="E1665" s="56">
        <v>117031000000</v>
      </c>
      <c r="F1665" s="56">
        <v>117155000000</v>
      </c>
      <c r="G1665" s="56">
        <v>117509000000</v>
      </c>
      <c r="H1665" s="56">
        <v>117667000000</v>
      </c>
      <c r="I1665" s="56">
        <v>117586000000</v>
      </c>
      <c r="J1665" s="56">
        <v>117324000000</v>
      </c>
      <c r="K1665" s="56">
        <v>117129000000</v>
      </c>
      <c r="L1665" s="56">
        <v>116877000000</v>
      </c>
      <c r="M1665" s="56">
        <v>116466000000</v>
      </c>
      <c r="N1665" s="56">
        <v>116151000000</v>
      </c>
      <c r="O1665" s="56">
        <v>115893000000</v>
      </c>
      <c r="P1665" s="56">
        <v>115676000000</v>
      </c>
      <c r="Q1665" s="56">
        <v>115495000000</v>
      </c>
      <c r="R1665" s="56">
        <v>115367000000</v>
      </c>
      <c r="S1665" s="56">
        <v>115241000000</v>
      </c>
      <c r="T1665" s="56">
        <v>115150000000</v>
      </c>
      <c r="U1665" s="56">
        <v>115027000000</v>
      </c>
      <c r="V1665" s="56">
        <v>114964000000</v>
      </c>
      <c r="W1665" s="56">
        <v>114934000000</v>
      </c>
      <c r="X1665" s="56">
        <v>114899000000</v>
      </c>
      <c r="Y1665" s="56">
        <v>114810000000</v>
      </c>
      <c r="Z1665" s="56">
        <v>114775000000</v>
      </c>
      <c r="AA1665" s="56">
        <v>114682000000</v>
      </c>
      <c r="AB1665" s="56">
        <v>114648000000</v>
      </c>
      <c r="AC1665" s="56">
        <v>114614000000</v>
      </c>
      <c r="AD1665" s="56">
        <v>114580000000</v>
      </c>
      <c r="AE1665" s="56">
        <v>114579000000</v>
      </c>
      <c r="AF1665" s="56">
        <v>114577000000</v>
      </c>
      <c r="AG1665" s="56">
        <v>114573000000</v>
      </c>
      <c r="AH1665" s="98">
        <v>0</v>
      </c>
    </row>
    <row r="1666" spans="1:34">
      <c r="A1666" s="113" t="s">
        <v>1498</v>
      </c>
      <c r="B1666" s="113" t="s">
        <v>511</v>
      </c>
      <c r="C1666" s="56">
        <v>160592000000</v>
      </c>
      <c r="D1666" s="56">
        <v>156435000000</v>
      </c>
      <c r="E1666" s="56">
        <v>160981000000</v>
      </c>
      <c r="F1666" s="56">
        <v>161151000000</v>
      </c>
      <c r="G1666" s="56">
        <v>161638000000</v>
      </c>
      <c r="H1666" s="56">
        <v>161856000000</v>
      </c>
      <c r="I1666" s="56">
        <v>161744000000</v>
      </c>
      <c r="J1666" s="56">
        <v>161384000000</v>
      </c>
      <c r="K1666" s="56">
        <v>161115000000</v>
      </c>
      <c r="L1666" s="56">
        <v>160769000000</v>
      </c>
      <c r="M1666" s="56">
        <v>160203000000</v>
      </c>
      <c r="N1666" s="56">
        <v>159771000000</v>
      </c>
      <c r="O1666" s="56">
        <v>159416000000</v>
      </c>
      <c r="P1666" s="56">
        <v>159117000000</v>
      </c>
      <c r="Q1666" s="56">
        <v>158868000000</v>
      </c>
      <c r="R1666" s="56">
        <v>158692000000</v>
      </c>
      <c r="S1666" s="56">
        <v>158518000000</v>
      </c>
      <c r="T1666" s="56">
        <v>158394000000</v>
      </c>
      <c r="U1666" s="56">
        <v>158225000000</v>
      </c>
      <c r="V1666" s="56">
        <v>158138000000</v>
      </c>
      <c r="W1666" s="56">
        <v>158096000000</v>
      </c>
      <c r="X1666" s="56">
        <v>158049000000</v>
      </c>
      <c r="Y1666" s="56">
        <v>157925000000</v>
      </c>
      <c r="Z1666" s="56">
        <v>157878000000</v>
      </c>
      <c r="AA1666" s="56">
        <v>157750000000</v>
      </c>
      <c r="AB1666" s="56">
        <v>157703000000</v>
      </c>
      <c r="AC1666" s="56">
        <v>157656000000</v>
      </c>
      <c r="AD1666" s="56">
        <v>157609000000</v>
      </c>
      <c r="AE1666" s="56">
        <v>157608000000</v>
      </c>
      <c r="AF1666" s="56">
        <v>157605000000</v>
      </c>
      <c r="AG1666" s="56">
        <v>157600000000</v>
      </c>
      <c r="AH1666" s="98">
        <v>0</v>
      </c>
    </row>
    <row r="1667" spans="1:34">
      <c r="A1667" s="113" t="s">
        <v>1499</v>
      </c>
      <c r="B1667" s="113" t="s">
        <v>511</v>
      </c>
      <c r="C1667" s="56">
        <v>62174500000</v>
      </c>
      <c r="D1667" s="56">
        <v>60565100000</v>
      </c>
      <c r="E1667" s="56">
        <v>62325200000</v>
      </c>
      <c r="F1667" s="56">
        <v>62390900000</v>
      </c>
      <c r="G1667" s="56">
        <v>62579600000</v>
      </c>
      <c r="H1667" s="56">
        <v>62663700000</v>
      </c>
      <c r="I1667" s="56">
        <v>62620300000</v>
      </c>
      <c r="J1667" s="56">
        <v>62481200000</v>
      </c>
      <c r="K1667" s="56">
        <v>62377000000</v>
      </c>
      <c r="L1667" s="56">
        <v>62243000000</v>
      </c>
      <c r="M1667" s="56">
        <v>62024000000</v>
      </c>
      <c r="N1667" s="56">
        <v>61856600000</v>
      </c>
      <c r="O1667" s="56">
        <v>61719000000</v>
      </c>
      <c r="P1667" s="56">
        <v>61603400000</v>
      </c>
      <c r="Q1667" s="56">
        <v>61507100000</v>
      </c>
      <c r="R1667" s="56">
        <v>61438700000</v>
      </c>
      <c r="S1667" s="56">
        <v>61371500000</v>
      </c>
      <c r="T1667" s="56">
        <v>61323300000</v>
      </c>
      <c r="U1667" s="56">
        <v>61258000000</v>
      </c>
      <c r="V1667" s="56">
        <v>61224400000</v>
      </c>
      <c r="W1667" s="56">
        <v>61208200000</v>
      </c>
      <c r="X1667" s="56">
        <v>61189800000</v>
      </c>
      <c r="Y1667" s="56">
        <v>61142000000</v>
      </c>
      <c r="Z1667" s="56">
        <v>61123600000</v>
      </c>
      <c r="AA1667" s="56">
        <v>61074200000</v>
      </c>
      <c r="AB1667" s="56">
        <v>61055900000</v>
      </c>
      <c r="AC1667" s="56">
        <v>61037800000</v>
      </c>
      <c r="AD1667" s="56">
        <v>61019600000</v>
      </c>
      <c r="AE1667" s="56">
        <v>61018900000</v>
      </c>
      <c r="AF1667" s="56">
        <v>61018200000</v>
      </c>
      <c r="AG1667" s="56">
        <v>61016100000</v>
      </c>
      <c r="AH1667" s="98">
        <v>0</v>
      </c>
    </row>
    <row r="1668" spans="1:34">
      <c r="A1668" s="113" t="s">
        <v>1500</v>
      </c>
      <c r="B1668" s="113" t="s">
        <v>511</v>
      </c>
      <c r="C1668" s="56">
        <v>58216900000</v>
      </c>
      <c r="D1668" s="56">
        <v>56710000000</v>
      </c>
      <c r="E1668" s="56">
        <v>58358000000</v>
      </c>
      <c r="F1668" s="56">
        <v>58419600000</v>
      </c>
      <c r="G1668" s="56">
        <v>58596200000</v>
      </c>
      <c r="H1668" s="56">
        <v>58675000000</v>
      </c>
      <c r="I1668" s="56">
        <v>58634400000</v>
      </c>
      <c r="J1668" s="56">
        <v>58504100000</v>
      </c>
      <c r="K1668" s="56">
        <v>58406600000</v>
      </c>
      <c r="L1668" s="56">
        <v>58281100000</v>
      </c>
      <c r="M1668" s="56">
        <v>58076000000</v>
      </c>
      <c r="N1668" s="56">
        <v>57919200000</v>
      </c>
      <c r="O1668" s="56">
        <v>57790400000</v>
      </c>
      <c r="P1668" s="56">
        <v>57682200000</v>
      </c>
      <c r="Q1668" s="56">
        <v>57592000000</v>
      </c>
      <c r="R1668" s="56">
        <v>57527900000</v>
      </c>
      <c r="S1668" s="56">
        <v>57465100000</v>
      </c>
      <c r="T1668" s="56">
        <v>57419900000</v>
      </c>
      <c r="U1668" s="56">
        <v>57358800000</v>
      </c>
      <c r="V1668" s="56">
        <v>57327300000</v>
      </c>
      <c r="W1668" s="56">
        <v>57312100000</v>
      </c>
      <c r="X1668" s="56">
        <v>57294900000</v>
      </c>
      <c r="Y1668" s="56">
        <v>57250100000</v>
      </c>
      <c r="Z1668" s="56">
        <v>57232900000</v>
      </c>
      <c r="AA1668" s="56">
        <v>57186700000</v>
      </c>
      <c r="AB1668" s="56">
        <v>57169600000</v>
      </c>
      <c r="AC1668" s="56">
        <v>57152600000</v>
      </c>
      <c r="AD1668" s="56">
        <v>57135500000</v>
      </c>
      <c r="AE1668" s="56">
        <v>57134900000</v>
      </c>
      <c r="AF1668" s="56">
        <v>57134200000</v>
      </c>
      <c r="AG1668" s="56">
        <v>57132300000</v>
      </c>
      <c r="AH1668" s="98">
        <v>0</v>
      </c>
    </row>
    <row r="1669" spans="1:34">
      <c r="A1669" s="113" t="s">
        <v>1501</v>
      </c>
      <c r="B1669" s="113" t="s">
        <v>511</v>
      </c>
      <c r="C1669" s="56">
        <v>1297960000</v>
      </c>
      <c r="D1669" s="56">
        <v>1264360000</v>
      </c>
      <c r="E1669" s="56">
        <v>1301100000</v>
      </c>
      <c r="F1669" s="56">
        <v>1302470000</v>
      </c>
      <c r="G1669" s="56">
        <v>1306410000</v>
      </c>
      <c r="H1669" s="56">
        <v>1308170000</v>
      </c>
      <c r="I1669" s="56">
        <v>1307260000</v>
      </c>
      <c r="J1669" s="56">
        <v>1304360000</v>
      </c>
      <c r="K1669" s="56">
        <v>1302180000</v>
      </c>
      <c r="L1669" s="56">
        <v>1299390000</v>
      </c>
      <c r="M1669" s="56">
        <v>1294810000</v>
      </c>
      <c r="N1669" s="56">
        <v>1291320000</v>
      </c>
      <c r="O1669" s="56">
        <v>1288450000</v>
      </c>
      <c r="P1669" s="56">
        <v>1286030000</v>
      </c>
      <c r="Q1669" s="56">
        <v>1284020000</v>
      </c>
      <c r="R1669" s="56">
        <v>1282600000</v>
      </c>
      <c r="S1669" s="56">
        <v>1281190000</v>
      </c>
      <c r="T1669" s="56">
        <v>1280190000</v>
      </c>
      <c r="U1669" s="56">
        <v>1278820000</v>
      </c>
      <c r="V1669" s="56">
        <v>1278120000</v>
      </c>
      <c r="W1669" s="56">
        <v>1277780000</v>
      </c>
      <c r="X1669" s="56">
        <v>1277400000</v>
      </c>
      <c r="Y1669" s="56">
        <v>1276400000</v>
      </c>
      <c r="Z1669" s="56">
        <v>1276020000</v>
      </c>
      <c r="AA1669" s="56">
        <v>1274990000</v>
      </c>
      <c r="AB1669" s="56">
        <v>1274610000</v>
      </c>
      <c r="AC1669" s="56">
        <v>1274230000</v>
      </c>
      <c r="AD1669" s="56">
        <v>1273850000</v>
      </c>
      <c r="AE1669" s="56">
        <v>1273830000</v>
      </c>
      <c r="AF1669" s="56">
        <v>1273820000</v>
      </c>
      <c r="AG1669" s="56">
        <v>1273770000</v>
      </c>
      <c r="AH1669" s="56">
        <v>3344950</v>
      </c>
    </row>
    <row r="1670" spans="1:34">
      <c r="A1670" s="113" t="s">
        <v>1502</v>
      </c>
      <c r="B1670" s="113" t="s">
        <v>511</v>
      </c>
      <c r="C1670" s="56">
        <v>2122120000</v>
      </c>
      <c r="D1670" s="56">
        <v>2067190000</v>
      </c>
      <c r="E1670" s="56">
        <v>2127260000</v>
      </c>
      <c r="F1670" s="56">
        <v>2129510000</v>
      </c>
      <c r="G1670" s="56">
        <v>2135940000</v>
      </c>
      <c r="H1670" s="56">
        <v>2138820000</v>
      </c>
      <c r="I1670" s="56">
        <v>2137340000</v>
      </c>
      <c r="J1670" s="56">
        <v>2132590000</v>
      </c>
      <c r="K1670" s="56">
        <v>2129030000</v>
      </c>
      <c r="L1670" s="56">
        <v>2124460000</v>
      </c>
      <c r="M1670" s="56">
        <v>2116980000</v>
      </c>
      <c r="N1670" s="56">
        <v>2111270000</v>
      </c>
      <c r="O1670" s="56">
        <v>2106570000</v>
      </c>
      <c r="P1670" s="56">
        <v>2102630000</v>
      </c>
      <c r="Q1670" s="56">
        <v>2099340000</v>
      </c>
      <c r="R1670" s="56">
        <v>2097000000</v>
      </c>
      <c r="S1670" s="56">
        <v>2094710000</v>
      </c>
      <c r="T1670" s="56">
        <v>2093070000</v>
      </c>
      <c r="U1670" s="56">
        <v>2090840000</v>
      </c>
      <c r="V1670" s="56">
        <v>2089690000</v>
      </c>
      <c r="W1670" s="56">
        <v>2089140000</v>
      </c>
      <c r="X1670" s="56">
        <v>2088510000</v>
      </c>
      <c r="Y1670" s="56">
        <v>2086880000</v>
      </c>
      <c r="Z1670" s="56">
        <v>2086250000</v>
      </c>
      <c r="AA1670" s="56">
        <v>2084560000</v>
      </c>
      <c r="AB1670" s="56">
        <v>2083940000</v>
      </c>
      <c r="AC1670" s="56">
        <v>2083320000</v>
      </c>
      <c r="AD1670" s="56">
        <v>2082700000</v>
      </c>
      <c r="AE1670" s="56">
        <v>2082680000</v>
      </c>
      <c r="AF1670" s="56">
        <v>2082650000</v>
      </c>
      <c r="AG1670" s="56">
        <v>2082580000</v>
      </c>
      <c r="AH1670" s="56">
        <v>7297960000</v>
      </c>
    </row>
    <row r="1671" spans="1:34">
      <c r="A1671" s="113" t="s">
        <v>1503</v>
      </c>
      <c r="B1671" s="113" t="s">
        <v>511</v>
      </c>
      <c r="C1671" s="56">
        <v>37417800000</v>
      </c>
      <c r="D1671" s="56">
        <v>36449200000</v>
      </c>
      <c r="E1671" s="56">
        <v>37508500000</v>
      </c>
      <c r="F1671" s="56">
        <v>37548000000</v>
      </c>
      <c r="G1671" s="56">
        <v>37661500000</v>
      </c>
      <c r="H1671" s="56">
        <v>37712200000</v>
      </c>
      <c r="I1671" s="56">
        <v>37686100000</v>
      </c>
      <c r="J1671" s="56">
        <v>37602300000</v>
      </c>
      <c r="K1671" s="56">
        <v>37539700000</v>
      </c>
      <c r="L1671" s="56">
        <v>37459000000</v>
      </c>
      <c r="M1671" s="56">
        <v>37327200000</v>
      </c>
      <c r="N1671" s="56">
        <v>37226400000</v>
      </c>
      <c r="O1671" s="56">
        <v>37143600000</v>
      </c>
      <c r="P1671" s="56">
        <v>37074100000</v>
      </c>
      <c r="Q1671" s="56">
        <v>37016100000</v>
      </c>
      <c r="R1671" s="56">
        <v>36974900000</v>
      </c>
      <c r="S1671" s="56">
        <v>36934500000</v>
      </c>
      <c r="T1671" s="56">
        <v>36905500000</v>
      </c>
      <c r="U1671" s="56">
        <v>36866200000</v>
      </c>
      <c r="V1671" s="56">
        <v>36846000000</v>
      </c>
      <c r="W1671" s="56">
        <v>36836200000</v>
      </c>
      <c r="X1671" s="56">
        <v>36825100000</v>
      </c>
      <c r="Y1671" s="56">
        <v>36796400000</v>
      </c>
      <c r="Z1671" s="56">
        <v>36785300000</v>
      </c>
      <c r="AA1671" s="56">
        <v>36755600000</v>
      </c>
      <c r="AB1671" s="56">
        <v>36744600000</v>
      </c>
      <c r="AC1671" s="56">
        <v>36733700000</v>
      </c>
      <c r="AD1671" s="56">
        <v>36722700000</v>
      </c>
      <c r="AE1671" s="56">
        <v>36722300000</v>
      </c>
      <c r="AF1671" s="56">
        <v>36721900000</v>
      </c>
      <c r="AG1671" s="56">
        <v>36720600000</v>
      </c>
      <c r="AH1671" s="56">
        <v>20220100</v>
      </c>
    </row>
    <row r="1672" spans="1:34">
      <c r="A1672" s="113" t="s">
        <v>1504</v>
      </c>
      <c r="B1672" s="113" t="s">
        <v>511</v>
      </c>
      <c r="C1672" s="56">
        <v>3981460000</v>
      </c>
      <c r="D1672" s="56">
        <v>3878400000</v>
      </c>
      <c r="E1672" s="56">
        <v>3991110000</v>
      </c>
      <c r="F1672" s="56">
        <v>3995320000</v>
      </c>
      <c r="G1672" s="56">
        <v>4007400000</v>
      </c>
      <c r="H1672" s="56">
        <v>4012790000</v>
      </c>
      <c r="I1672" s="56">
        <v>4010010000</v>
      </c>
      <c r="J1672" s="56">
        <v>4001100000</v>
      </c>
      <c r="K1672" s="56">
        <v>3994430000</v>
      </c>
      <c r="L1672" s="56">
        <v>3985850000</v>
      </c>
      <c r="M1672" s="56">
        <v>3971820000</v>
      </c>
      <c r="N1672" s="56">
        <v>3961100000</v>
      </c>
      <c r="O1672" s="56">
        <v>3952290000</v>
      </c>
      <c r="P1672" s="56">
        <v>3944890000</v>
      </c>
      <c r="Q1672" s="56">
        <v>3938720000</v>
      </c>
      <c r="R1672" s="56">
        <v>3934340000</v>
      </c>
      <c r="S1672" s="56">
        <v>3930040000</v>
      </c>
      <c r="T1672" s="56">
        <v>3926950000</v>
      </c>
      <c r="U1672" s="56">
        <v>3922770000</v>
      </c>
      <c r="V1672" s="56">
        <v>3920620000</v>
      </c>
      <c r="W1672" s="56">
        <v>3919580000</v>
      </c>
      <c r="X1672" s="56">
        <v>3918400000</v>
      </c>
      <c r="Y1672" s="56">
        <v>3915340000</v>
      </c>
      <c r="Z1672" s="56">
        <v>3914160000</v>
      </c>
      <c r="AA1672" s="56">
        <v>3911000000</v>
      </c>
      <c r="AB1672" s="56">
        <v>3909830000</v>
      </c>
      <c r="AC1672" s="56">
        <v>3908670000</v>
      </c>
      <c r="AD1672" s="56">
        <v>3907500000</v>
      </c>
      <c r="AE1672" s="56">
        <v>3907460000</v>
      </c>
      <c r="AF1672" s="56">
        <v>3907410000</v>
      </c>
      <c r="AG1672" s="56">
        <v>3907280000</v>
      </c>
      <c r="AH1672" s="56">
        <v>5954980</v>
      </c>
    </row>
    <row r="1673" spans="1:34">
      <c r="A1673" s="113" t="s">
        <v>1505</v>
      </c>
      <c r="B1673" s="113" t="s">
        <v>511</v>
      </c>
      <c r="C1673" s="56">
        <v>398146000</v>
      </c>
      <c r="D1673" s="56">
        <v>387840000</v>
      </c>
      <c r="E1673" s="56">
        <v>399111000</v>
      </c>
      <c r="F1673" s="56">
        <v>399532000</v>
      </c>
      <c r="G1673" s="56">
        <v>400740000</v>
      </c>
      <c r="H1673" s="56">
        <v>401279000</v>
      </c>
      <c r="I1673" s="56">
        <v>401001000</v>
      </c>
      <c r="J1673" s="56">
        <v>400110000</v>
      </c>
      <c r="K1673" s="56">
        <v>399443000</v>
      </c>
      <c r="L1673" s="56">
        <v>398585000</v>
      </c>
      <c r="M1673" s="56">
        <v>397182000</v>
      </c>
      <c r="N1673" s="56">
        <v>396110000</v>
      </c>
      <c r="O1673" s="56">
        <v>395229000</v>
      </c>
      <c r="P1673" s="56">
        <v>394489000</v>
      </c>
      <c r="Q1673" s="56">
        <v>393872000</v>
      </c>
      <c r="R1673" s="56">
        <v>393434000</v>
      </c>
      <c r="S1673" s="56">
        <v>393004000</v>
      </c>
      <c r="T1673" s="56">
        <v>392695000</v>
      </c>
      <c r="U1673" s="56">
        <v>392277000</v>
      </c>
      <c r="V1673" s="56">
        <v>392062000</v>
      </c>
      <c r="W1673" s="56">
        <v>391958000</v>
      </c>
      <c r="X1673" s="56">
        <v>391840000</v>
      </c>
      <c r="Y1673" s="56">
        <v>391534000</v>
      </c>
      <c r="Z1673" s="56">
        <v>391416000</v>
      </c>
      <c r="AA1673" s="56">
        <v>391100000</v>
      </c>
      <c r="AB1673" s="56">
        <v>390983000</v>
      </c>
      <c r="AC1673" s="56">
        <v>390867000</v>
      </c>
      <c r="AD1673" s="56">
        <v>390750000</v>
      </c>
      <c r="AE1673" s="56">
        <v>390746000</v>
      </c>
      <c r="AF1673" s="56">
        <v>390741000</v>
      </c>
      <c r="AG1673" s="56">
        <v>390728000</v>
      </c>
      <c r="AH1673" s="56">
        <v>1298990</v>
      </c>
    </row>
    <row r="1674" spans="1:34">
      <c r="A1674" s="113" t="s">
        <v>1506</v>
      </c>
      <c r="B1674" s="113" t="s">
        <v>511</v>
      </c>
      <c r="C1674" s="113">
        <v>0</v>
      </c>
      <c r="D1674" s="113">
        <v>0</v>
      </c>
      <c r="E1674" s="113">
        <v>0</v>
      </c>
      <c r="F1674" s="113">
        <v>0</v>
      </c>
      <c r="G1674" s="113">
        <v>0</v>
      </c>
      <c r="H1674" s="113">
        <v>0</v>
      </c>
      <c r="I1674" s="113">
        <v>0</v>
      </c>
      <c r="J1674" s="113">
        <v>0</v>
      </c>
      <c r="K1674" s="113">
        <v>0</v>
      </c>
      <c r="L1674" s="113">
        <v>0</v>
      </c>
      <c r="M1674" s="113">
        <v>0</v>
      </c>
      <c r="N1674" s="113">
        <v>0</v>
      </c>
      <c r="O1674" s="113">
        <v>0</v>
      </c>
      <c r="P1674" s="113">
        <v>0</v>
      </c>
      <c r="Q1674" s="113">
        <v>0</v>
      </c>
      <c r="R1674" s="113">
        <v>0</v>
      </c>
      <c r="S1674" s="113">
        <v>0</v>
      </c>
      <c r="T1674" s="113">
        <v>0</v>
      </c>
      <c r="U1674" s="113">
        <v>0</v>
      </c>
      <c r="V1674" s="113">
        <v>0</v>
      </c>
      <c r="W1674" s="113">
        <v>0</v>
      </c>
      <c r="X1674" s="113">
        <v>0</v>
      </c>
      <c r="Y1674" s="113">
        <v>0</v>
      </c>
      <c r="Z1674" s="113">
        <v>0</v>
      </c>
      <c r="AA1674" s="113">
        <v>0</v>
      </c>
      <c r="AB1674" s="113">
        <v>0</v>
      </c>
      <c r="AC1674" s="113">
        <v>0</v>
      </c>
      <c r="AD1674" s="113">
        <v>0</v>
      </c>
      <c r="AE1674" s="113">
        <v>0</v>
      </c>
      <c r="AF1674" s="113">
        <v>0</v>
      </c>
      <c r="AG1674" s="113">
        <v>0</v>
      </c>
      <c r="AH1674" s="98">
        <v>0</v>
      </c>
    </row>
    <row r="1675" spans="1:34">
      <c r="A1675" s="113" t="s">
        <v>774</v>
      </c>
      <c r="B1675" s="113" t="s">
        <v>511</v>
      </c>
      <c r="C1675" s="56">
        <v>25438500000000</v>
      </c>
      <c r="D1675" s="56">
        <v>26956300000000</v>
      </c>
      <c r="E1675" s="56">
        <v>26829900000000</v>
      </c>
      <c r="F1675" s="56">
        <v>26085700000000</v>
      </c>
      <c r="G1675" s="56">
        <v>25393400000000</v>
      </c>
      <c r="H1675" s="56">
        <v>24804700000000</v>
      </c>
      <c r="I1675" s="56">
        <v>24250800000000</v>
      </c>
      <c r="J1675" s="56">
        <v>23748400000000</v>
      </c>
      <c r="K1675" s="56">
        <v>23304900000000</v>
      </c>
      <c r="L1675" s="56">
        <v>22896400000000</v>
      </c>
      <c r="M1675" s="56">
        <v>22512200000000</v>
      </c>
      <c r="N1675" s="56">
        <v>22157100000000</v>
      </c>
      <c r="O1675" s="56">
        <v>21799900000000</v>
      </c>
      <c r="P1675" s="56">
        <v>21464200000000</v>
      </c>
      <c r="Q1675" s="56">
        <v>21135200000000</v>
      </c>
      <c r="R1675" s="56">
        <v>20836900000000</v>
      </c>
      <c r="S1675" s="56">
        <v>20547100000000</v>
      </c>
      <c r="T1675" s="56">
        <v>20263500000000</v>
      </c>
      <c r="U1675" s="56">
        <v>19962700000000</v>
      </c>
      <c r="V1675" s="56">
        <v>19694000000000</v>
      </c>
      <c r="W1675" s="56">
        <v>19409300000000</v>
      </c>
      <c r="X1675" s="56">
        <v>19124700000000</v>
      </c>
      <c r="Y1675" s="56">
        <v>18841500000000</v>
      </c>
      <c r="Z1675" s="56">
        <v>18568200000000</v>
      </c>
      <c r="AA1675" s="56">
        <v>18288100000000</v>
      </c>
      <c r="AB1675" s="56">
        <v>18001200000000</v>
      </c>
      <c r="AC1675" s="56">
        <v>17724000000000</v>
      </c>
      <c r="AD1675" s="56">
        <v>17447700000000</v>
      </c>
      <c r="AE1675" s="56">
        <v>17187800000000</v>
      </c>
      <c r="AF1675" s="56">
        <v>16913800000000</v>
      </c>
      <c r="AG1675" s="56">
        <v>16646300000000</v>
      </c>
      <c r="AH1675" s="98">
        <v>0</v>
      </c>
    </row>
    <row r="1676" spans="1:34">
      <c r="A1676" s="113" t="s">
        <v>1507</v>
      </c>
      <c r="B1676" s="113" t="s">
        <v>511</v>
      </c>
      <c r="C1676" s="56">
        <v>1413980000</v>
      </c>
      <c r="D1676" s="56">
        <v>1498340000</v>
      </c>
      <c r="E1676" s="56">
        <v>1491310000</v>
      </c>
      <c r="F1676" s="56">
        <v>1449950000</v>
      </c>
      <c r="G1676" s="56">
        <v>1411470000</v>
      </c>
      <c r="H1676" s="56">
        <v>1378750000</v>
      </c>
      <c r="I1676" s="56">
        <v>1347960000</v>
      </c>
      <c r="J1676" s="56">
        <v>1320030000</v>
      </c>
      <c r="K1676" s="56">
        <v>1295380000</v>
      </c>
      <c r="L1676" s="56">
        <v>1272680000</v>
      </c>
      <c r="M1676" s="56">
        <v>1251320000</v>
      </c>
      <c r="N1676" s="56">
        <v>1231580000</v>
      </c>
      <c r="O1676" s="56">
        <v>1211730000</v>
      </c>
      <c r="P1676" s="56">
        <v>1193070000</v>
      </c>
      <c r="Q1676" s="56">
        <v>1174780000</v>
      </c>
      <c r="R1676" s="56">
        <v>1158200000</v>
      </c>
      <c r="S1676" s="56">
        <v>1142090000</v>
      </c>
      <c r="T1676" s="56">
        <v>1126330000</v>
      </c>
      <c r="U1676" s="56">
        <v>1109610000</v>
      </c>
      <c r="V1676" s="56">
        <v>1094670000</v>
      </c>
      <c r="W1676" s="56">
        <v>1078850000</v>
      </c>
      <c r="X1676" s="56">
        <v>1063030000</v>
      </c>
      <c r="Y1676" s="56">
        <v>1047290000</v>
      </c>
      <c r="Z1676" s="56">
        <v>1032100000</v>
      </c>
      <c r="AA1676" s="56">
        <v>1016530000</v>
      </c>
      <c r="AB1676" s="56">
        <v>1000580000</v>
      </c>
      <c r="AC1676" s="56">
        <v>985173000</v>
      </c>
      <c r="AD1676" s="56">
        <v>969814000</v>
      </c>
      <c r="AE1676" s="56">
        <v>955368000</v>
      </c>
      <c r="AF1676" s="56">
        <v>940137000</v>
      </c>
      <c r="AG1676" s="56">
        <v>925272000</v>
      </c>
      <c r="AH1676" s="56">
        <v>2494360</v>
      </c>
    </row>
    <row r="1677" spans="1:34">
      <c r="A1677" s="113" t="s">
        <v>1508</v>
      </c>
      <c r="B1677" s="113" t="s">
        <v>511</v>
      </c>
      <c r="C1677" s="56">
        <v>8826100000</v>
      </c>
      <c r="D1677" s="56">
        <v>9352690000</v>
      </c>
      <c r="E1677" s="56">
        <v>9308840000</v>
      </c>
      <c r="F1677" s="56">
        <v>9050640000</v>
      </c>
      <c r="G1677" s="56">
        <v>8810450000</v>
      </c>
      <c r="H1677" s="56">
        <v>8606190000</v>
      </c>
      <c r="I1677" s="56">
        <v>8414010000</v>
      </c>
      <c r="J1677" s="56">
        <v>8239700000</v>
      </c>
      <c r="K1677" s="56">
        <v>8085830000</v>
      </c>
      <c r="L1677" s="56">
        <v>7944080000</v>
      </c>
      <c r="M1677" s="56">
        <v>7810770000</v>
      </c>
      <c r="N1677" s="56">
        <v>7687580000</v>
      </c>
      <c r="O1677" s="56">
        <v>7563630000</v>
      </c>
      <c r="P1677" s="56">
        <v>7447160000</v>
      </c>
      <c r="Q1677" s="56">
        <v>7333020000</v>
      </c>
      <c r="R1677" s="56">
        <v>7229530000</v>
      </c>
      <c r="S1677" s="56">
        <v>7128960000</v>
      </c>
      <c r="T1677" s="56">
        <v>7030580000</v>
      </c>
      <c r="U1677" s="56">
        <v>6926210000</v>
      </c>
      <c r="V1677" s="56">
        <v>6832990000</v>
      </c>
      <c r="W1677" s="56">
        <v>6734220000</v>
      </c>
      <c r="X1677" s="56">
        <v>6635480000</v>
      </c>
      <c r="Y1677" s="56">
        <v>6537220000</v>
      </c>
      <c r="Z1677" s="56">
        <v>6442380000</v>
      </c>
      <c r="AA1677" s="56">
        <v>6345200000</v>
      </c>
      <c r="AB1677" s="56">
        <v>6245660000</v>
      </c>
      <c r="AC1677" s="56">
        <v>6149480000</v>
      </c>
      <c r="AD1677" s="56">
        <v>6053610000</v>
      </c>
      <c r="AE1677" s="56">
        <v>5963440000</v>
      </c>
      <c r="AF1677" s="56">
        <v>5868370000</v>
      </c>
      <c r="AG1677" s="56">
        <v>5775580000</v>
      </c>
      <c r="AH1677" s="98">
        <v>0</v>
      </c>
    </row>
    <row r="1678" spans="1:34">
      <c r="A1678" s="113" t="s">
        <v>1509</v>
      </c>
      <c r="B1678" s="113" t="s">
        <v>511</v>
      </c>
      <c r="C1678" s="56">
        <v>26377500000</v>
      </c>
      <c r="D1678" s="56">
        <v>27951300000</v>
      </c>
      <c r="E1678" s="56">
        <v>27820200000</v>
      </c>
      <c r="F1678" s="56">
        <v>27048600000</v>
      </c>
      <c r="G1678" s="56">
        <v>26330700000</v>
      </c>
      <c r="H1678" s="56">
        <v>25720300000</v>
      </c>
      <c r="I1678" s="56">
        <v>25146000000</v>
      </c>
      <c r="J1678" s="56">
        <v>24625000000</v>
      </c>
      <c r="K1678" s="56">
        <v>24165200000</v>
      </c>
      <c r="L1678" s="56">
        <v>23741500000</v>
      </c>
      <c r="M1678" s="56">
        <v>23343100000</v>
      </c>
      <c r="N1678" s="56">
        <v>22974900000</v>
      </c>
      <c r="O1678" s="56">
        <v>22604500000</v>
      </c>
      <c r="P1678" s="56">
        <v>22256400000</v>
      </c>
      <c r="Q1678" s="56">
        <v>21915300000</v>
      </c>
      <c r="R1678" s="56">
        <v>21606000000</v>
      </c>
      <c r="S1678" s="56">
        <v>21305500000</v>
      </c>
      <c r="T1678" s="56">
        <v>21011500000</v>
      </c>
      <c r="U1678" s="56">
        <v>20699600000</v>
      </c>
      <c r="V1678" s="56">
        <v>20420900000</v>
      </c>
      <c r="W1678" s="56">
        <v>20125800000</v>
      </c>
      <c r="X1678" s="56">
        <v>19830700000</v>
      </c>
      <c r="Y1678" s="56">
        <v>19537000000</v>
      </c>
      <c r="Z1678" s="56">
        <v>19253600000</v>
      </c>
      <c r="AA1678" s="56">
        <v>18963100000</v>
      </c>
      <c r="AB1678" s="56">
        <v>18665700000</v>
      </c>
      <c r="AC1678" s="56">
        <v>18378200000</v>
      </c>
      <c r="AD1678" s="56">
        <v>18091700000</v>
      </c>
      <c r="AE1678" s="56">
        <v>17822200000</v>
      </c>
      <c r="AF1678" s="56">
        <v>17538100000</v>
      </c>
      <c r="AG1678" s="56">
        <v>17260800000</v>
      </c>
      <c r="AH1678" s="98">
        <v>0</v>
      </c>
    </row>
    <row r="1679" spans="1:34">
      <c r="A1679" s="113" t="s">
        <v>1510</v>
      </c>
      <c r="B1679" s="113" t="s">
        <v>511</v>
      </c>
      <c r="C1679" s="56">
        <v>2575500000</v>
      </c>
      <c r="D1679" s="56">
        <v>2729160000</v>
      </c>
      <c r="E1679" s="56">
        <v>2716360000</v>
      </c>
      <c r="F1679" s="56">
        <v>2641020000</v>
      </c>
      <c r="G1679" s="56">
        <v>2570930000</v>
      </c>
      <c r="H1679" s="56">
        <v>2511330000</v>
      </c>
      <c r="I1679" s="56">
        <v>2455250000</v>
      </c>
      <c r="J1679" s="56">
        <v>2404380000</v>
      </c>
      <c r="K1679" s="56">
        <v>2359480000</v>
      </c>
      <c r="L1679" s="56">
        <v>2318120000</v>
      </c>
      <c r="M1679" s="56">
        <v>2279220000</v>
      </c>
      <c r="N1679" s="56">
        <v>2243270000</v>
      </c>
      <c r="O1679" s="56">
        <v>2207100000</v>
      </c>
      <c r="P1679" s="56">
        <v>2173120000</v>
      </c>
      <c r="Q1679" s="56">
        <v>2139810000</v>
      </c>
      <c r="R1679" s="56">
        <v>2109610000</v>
      </c>
      <c r="S1679" s="56">
        <v>2080260000</v>
      </c>
      <c r="T1679" s="56">
        <v>2051560000</v>
      </c>
      <c r="U1679" s="56">
        <v>2021100000</v>
      </c>
      <c r="V1679" s="56">
        <v>1993900000</v>
      </c>
      <c r="W1679" s="56">
        <v>1965080000</v>
      </c>
      <c r="X1679" s="56">
        <v>1936260000</v>
      </c>
      <c r="Y1679" s="56">
        <v>1907590000</v>
      </c>
      <c r="Z1679" s="56">
        <v>1879920000</v>
      </c>
      <c r="AA1679" s="56">
        <v>1851560000</v>
      </c>
      <c r="AB1679" s="56">
        <v>1822510000</v>
      </c>
      <c r="AC1679" s="56">
        <v>1794450000</v>
      </c>
      <c r="AD1679" s="56">
        <v>1766470000</v>
      </c>
      <c r="AE1679" s="56">
        <v>1740160000</v>
      </c>
      <c r="AF1679" s="56">
        <v>1712420000</v>
      </c>
      <c r="AG1679" s="56">
        <v>1685340000</v>
      </c>
      <c r="AH1679" s="98">
        <v>82777.3</v>
      </c>
    </row>
    <row r="1680" spans="1:34">
      <c r="A1680" s="113" t="s">
        <v>1511</v>
      </c>
      <c r="B1680" s="113" t="s">
        <v>511</v>
      </c>
      <c r="C1680" s="56">
        <v>2327170000</v>
      </c>
      <c r="D1680" s="56">
        <v>2466010000</v>
      </c>
      <c r="E1680" s="56">
        <v>2454450000</v>
      </c>
      <c r="F1680" s="56">
        <v>2386370000</v>
      </c>
      <c r="G1680" s="56">
        <v>2323040000</v>
      </c>
      <c r="H1680" s="56">
        <v>2269180000</v>
      </c>
      <c r="I1680" s="56">
        <v>2218510000</v>
      </c>
      <c r="J1680" s="56">
        <v>2172550000</v>
      </c>
      <c r="K1680" s="56">
        <v>2131980000</v>
      </c>
      <c r="L1680" s="56">
        <v>2094610000</v>
      </c>
      <c r="M1680" s="56">
        <v>2059460000</v>
      </c>
      <c r="N1680" s="56">
        <v>2026970000</v>
      </c>
      <c r="O1680" s="56">
        <v>1994290000</v>
      </c>
      <c r="P1680" s="56">
        <v>1963580000</v>
      </c>
      <c r="Q1680" s="56">
        <v>1933490000</v>
      </c>
      <c r="R1680" s="56">
        <v>1906200000</v>
      </c>
      <c r="S1680" s="56">
        <v>1879680000</v>
      </c>
      <c r="T1680" s="56">
        <v>1853740000</v>
      </c>
      <c r="U1680" s="56">
        <v>1826230000</v>
      </c>
      <c r="V1680" s="56">
        <v>1801640000</v>
      </c>
      <c r="W1680" s="56">
        <v>1775600000</v>
      </c>
      <c r="X1680" s="56">
        <v>1749570000</v>
      </c>
      <c r="Y1680" s="56">
        <v>1723660000</v>
      </c>
      <c r="Z1680" s="56">
        <v>1698650000</v>
      </c>
      <c r="AA1680" s="56">
        <v>1673030000</v>
      </c>
      <c r="AB1680" s="56">
        <v>1646780000</v>
      </c>
      <c r="AC1680" s="56">
        <v>1621430000</v>
      </c>
      <c r="AD1680" s="56">
        <v>1596150000</v>
      </c>
      <c r="AE1680" s="56">
        <v>1572370000</v>
      </c>
      <c r="AF1680" s="56">
        <v>1547300000</v>
      </c>
      <c r="AG1680" s="56">
        <v>1522840000</v>
      </c>
      <c r="AH1680" s="56">
        <v>170917000</v>
      </c>
    </row>
    <row r="1681" spans="1:34">
      <c r="A1681" s="113" t="s">
        <v>1512</v>
      </c>
      <c r="B1681" s="113" t="s">
        <v>511</v>
      </c>
      <c r="C1681" s="56">
        <v>6798860000</v>
      </c>
      <c r="D1681" s="56">
        <v>7204500000</v>
      </c>
      <c r="E1681" s="56">
        <v>7170720000</v>
      </c>
      <c r="F1681" s="56">
        <v>6971820000</v>
      </c>
      <c r="G1681" s="56">
        <v>6786800000</v>
      </c>
      <c r="H1681" s="56">
        <v>6629460000</v>
      </c>
      <c r="I1681" s="56">
        <v>6481420000</v>
      </c>
      <c r="J1681" s="56">
        <v>6347150000</v>
      </c>
      <c r="K1681" s="56">
        <v>6228620000</v>
      </c>
      <c r="L1681" s="56">
        <v>6119430000</v>
      </c>
      <c r="M1681" s="56">
        <v>6016740000</v>
      </c>
      <c r="N1681" s="56">
        <v>5921840000</v>
      </c>
      <c r="O1681" s="56">
        <v>5826360000</v>
      </c>
      <c r="P1681" s="56">
        <v>5736640000</v>
      </c>
      <c r="Q1681" s="56">
        <v>5648720000</v>
      </c>
      <c r="R1681" s="56">
        <v>5569000000</v>
      </c>
      <c r="S1681" s="56">
        <v>5491530000</v>
      </c>
      <c r="T1681" s="56">
        <v>5415750000</v>
      </c>
      <c r="U1681" s="56">
        <v>5335350000</v>
      </c>
      <c r="V1681" s="56">
        <v>5263540000</v>
      </c>
      <c r="W1681" s="56">
        <v>5187460000</v>
      </c>
      <c r="X1681" s="56">
        <v>5111390000</v>
      </c>
      <c r="Y1681" s="56">
        <v>5035710000</v>
      </c>
      <c r="Z1681" s="56">
        <v>4962650000</v>
      </c>
      <c r="AA1681" s="56">
        <v>4887790000</v>
      </c>
      <c r="AB1681" s="56">
        <v>4811110000</v>
      </c>
      <c r="AC1681" s="56">
        <v>4737030000</v>
      </c>
      <c r="AD1681" s="56">
        <v>4663180000</v>
      </c>
      <c r="AE1681" s="56">
        <v>4593720000</v>
      </c>
      <c r="AF1681" s="56">
        <v>4520480000</v>
      </c>
      <c r="AG1681" s="56">
        <v>4449000000</v>
      </c>
      <c r="AH1681" s="56">
        <v>60049500</v>
      </c>
    </row>
    <row r="1682" spans="1:34">
      <c r="A1682" s="113" t="s">
        <v>1513</v>
      </c>
      <c r="B1682" s="113" t="s">
        <v>511</v>
      </c>
      <c r="C1682" s="56">
        <v>310931000</v>
      </c>
      <c r="D1682" s="56">
        <v>329482000</v>
      </c>
      <c r="E1682" s="56">
        <v>327937000</v>
      </c>
      <c r="F1682" s="56">
        <v>318841000</v>
      </c>
      <c r="G1682" s="56">
        <v>310379000</v>
      </c>
      <c r="H1682" s="56">
        <v>303184000</v>
      </c>
      <c r="I1682" s="56">
        <v>296414000</v>
      </c>
      <c r="J1682" s="56">
        <v>290273000</v>
      </c>
      <c r="K1682" s="56">
        <v>284852000</v>
      </c>
      <c r="L1682" s="56">
        <v>279859000</v>
      </c>
      <c r="M1682" s="56">
        <v>275162000</v>
      </c>
      <c r="N1682" s="56">
        <v>270822000</v>
      </c>
      <c r="O1682" s="56">
        <v>266456000</v>
      </c>
      <c r="P1682" s="56">
        <v>262353000</v>
      </c>
      <c r="Q1682" s="56">
        <v>258332000</v>
      </c>
      <c r="R1682" s="56">
        <v>254686000</v>
      </c>
      <c r="S1682" s="56">
        <v>251143000</v>
      </c>
      <c r="T1682" s="56">
        <v>247677000</v>
      </c>
      <c r="U1682" s="56">
        <v>244001000</v>
      </c>
      <c r="V1682" s="56">
        <v>240716000</v>
      </c>
      <c r="W1682" s="56">
        <v>237237000</v>
      </c>
      <c r="X1682" s="56">
        <v>233758000</v>
      </c>
      <c r="Y1682" s="56">
        <v>230297000</v>
      </c>
      <c r="Z1682" s="56">
        <v>226956000</v>
      </c>
      <c r="AA1682" s="56">
        <v>223532000</v>
      </c>
      <c r="AB1682" s="56">
        <v>220026000</v>
      </c>
      <c r="AC1682" s="56">
        <v>216637000</v>
      </c>
      <c r="AD1682" s="56">
        <v>213260000</v>
      </c>
      <c r="AE1682" s="56">
        <v>210083000</v>
      </c>
      <c r="AF1682" s="56">
        <v>206734000</v>
      </c>
      <c r="AG1682" s="56">
        <v>203465000</v>
      </c>
      <c r="AH1682" s="56">
        <v>1975960</v>
      </c>
    </row>
    <row r="1683" spans="1:34">
      <c r="A1683" s="113" t="s">
        <v>1514</v>
      </c>
      <c r="B1683" s="113" t="s">
        <v>511</v>
      </c>
      <c r="C1683" s="56">
        <v>558575000</v>
      </c>
      <c r="D1683" s="56">
        <v>591901000</v>
      </c>
      <c r="E1683" s="56">
        <v>589126000</v>
      </c>
      <c r="F1683" s="56">
        <v>572785000</v>
      </c>
      <c r="G1683" s="56">
        <v>557584000</v>
      </c>
      <c r="H1683" s="56">
        <v>544657000</v>
      </c>
      <c r="I1683" s="56">
        <v>532495000</v>
      </c>
      <c r="J1683" s="56">
        <v>521463000</v>
      </c>
      <c r="K1683" s="56">
        <v>511726000</v>
      </c>
      <c r="L1683" s="56">
        <v>502755000</v>
      </c>
      <c r="M1683" s="56">
        <v>494318000</v>
      </c>
      <c r="N1683" s="56">
        <v>486521000</v>
      </c>
      <c r="O1683" s="56">
        <v>478677000</v>
      </c>
      <c r="P1683" s="56">
        <v>471306000</v>
      </c>
      <c r="Q1683" s="56">
        <v>464083000</v>
      </c>
      <c r="R1683" s="56">
        <v>457533000</v>
      </c>
      <c r="S1683" s="56">
        <v>451168000</v>
      </c>
      <c r="T1683" s="56">
        <v>444942000</v>
      </c>
      <c r="U1683" s="56">
        <v>438337000</v>
      </c>
      <c r="V1683" s="56">
        <v>432437000</v>
      </c>
      <c r="W1683" s="56">
        <v>426187000</v>
      </c>
      <c r="X1683" s="56">
        <v>419937000</v>
      </c>
      <c r="Y1683" s="56">
        <v>413719000</v>
      </c>
      <c r="Z1683" s="56">
        <v>407717000</v>
      </c>
      <c r="AA1683" s="56">
        <v>401567000</v>
      </c>
      <c r="AB1683" s="56">
        <v>395267000</v>
      </c>
      <c r="AC1683" s="56">
        <v>389180000</v>
      </c>
      <c r="AD1683" s="56">
        <v>383113000</v>
      </c>
      <c r="AE1683" s="56">
        <v>377406000</v>
      </c>
      <c r="AF1683" s="56">
        <v>371390000</v>
      </c>
      <c r="AG1683" s="56">
        <v>365517000</v>
      </c>
      <c r="AH1683" s="56">
        <v>3857730</v>
      </c>
    </row>
    <row r="1684" spans="1:34">
      <c r="A1684" s="113" t="s">
        <v>1515</v>
      </c>
      <c r="B1684" s="113" t="s">
        <v>511</v>
      </c>
      <c r="C1684" s="56">
        <v>1031850000</v>
      </c>
      <c r="D1684" s="56">
        <v>1093410000</v>
      </c>
      <c r="E1684" s="56">
        <v>1088290000</v>
      </c>
      <c r="F1684" s="56">
        <v>1058100000</v>
      </c>
      <c r="G1684" s="56">
        <v>1030020000</v>
      </c>
      <c r="H1684" s="56">
        <v>1006140000</v>
      </c>
      <c r="I1684" s="56">
        <v>983673000</v>
      </c>
      <c r="J1684" s="56">
        <v>963294000</v>
      </c>
      <c r="K1684" s="56">
        <v>945306000</v>
      </c>
      <c r="L1684" s="56">
        <v>928734000</v>
      </c>
      <c r="M1684" s="56">
        <v>913149000</v>
      </c>
      <c r="N1684" s="56">
        <v>898746000</v>
      </c>
      <c r="O1684" s="56">
        <v>884256000</v>
      </c>
      <c r="P1684" s="56">
        <v>870639000</v>
      </c>
      <c r="Q1684" s="56">
        <v>857295000</v>
      </c>
      <c r="R1684" s="56">
        <v>845196000</v>
      </c>
      <c r="S1684" s="56">
        <v>833439000</v>
      </c>
      <c r="T1684" s="56">
        <v>821937000</v>
      </c>
      <c r="U1684" s="56">
        <v>809736000</v>
      </c>
      <c r="V1684" s="56">
        <v>798837000</v>
      </c>
      <c r="W1684" s="56">
        <v>787290000</v>
      </c>
      <c r="X1684" s="56">
        <v>775746000</v>
      </c>
      <c r="Y1684" s="56">
        <v>764259000</v>
      </c>
      <c r="Z1684" s="56">
        <v>753171000</v>
      </c>
      <c r="AA1684" s="56">
        <v>741810000</v>
      </c>
      <c r="AB1684" s="56">
        <v>730173000</v>
      </c>
      <c r="AC1684" s="56">
        <v>718929000</v>
      </c>
      <c r="AD1684" s="56">
        <v>707721000</v>
      </c>
      <c r="AE1684" s="56">
        <v>697179000</v>
      </c>
      <c r="AF1684" s="56">
        <v>686064000</v>
      </c>
      <c r="AG1684" s="56">
        <v>675216000</v>
      </c>
      <c r="AH1684" s="98">
        <v>0</v>
      </c>
    </row>
    <row r="1685" spans="1:34">
      <c r="A1685" s="113" t="s">
        <v>1516</v>
      </c>
      <c r="B1685" s="113" t="s">
        <v>511</v>
      </c>
      <c r="C1685" s="56">
        <v>206370000</v>
      </c>
      <c r="D1685" s="56">
        <v>218683000</v>
      </c>
      <c r="E1685" s="56">
        <v>217657000</v>
      </c>
      <c r="F1685" s="56">
        <v>211620000</v>
      </c>
      <c r="G1685" s="56">
        <v>206004000</v>
      </c>
      <c r="H1685" s="56">
        <v>201228000</v>
      </c>
      <c r="I1685" s="56">
        <v>196735000</v>
      </c>
      <c r="J1685" s="56">
        <v>192659000</v>
      </c>
      <c r="K1685" s="56">
        <v>189061000</v>
      </c>
      <c r="L1685" s="56">
        <v>185747000</v>
      </c>
      <c r="M1685" s="56">
        <v>182630000</v>
      </c>
      <c r="N1685" s="56">
        <v>179749000</v>
      </c>
      <c r="O1685" s="56">
        <v>176851000</v>
      </c>
      <c r="P1685" s="56">
        <v>174128000</v>
      </c>
      <c r="Q1685" s="56">
        <v>171459000</v>
      </c>
      <c r="R1685" s="56">
        <v>169039000</v>
      </c>
      <c r="S1685" s="56">
        <v>166688000</v>
      </c>
      <c r="T1685" s="56">
        <v>164387000</v>
      </c>
      <c r="U1685" s="56">
        <v>161947000</v>
      </c>
      <c r="V1685" s="56">
        <v>159767000</v>
      </c>
      <c r="W1685" s="56">
        <v>157458000</v>
      </c>
      <c r="X1685" s="56">
        <v>155149000</v>
      </c>
      <c r="Y1685" s="56">
        <v>152852000</v>
      </c>
      <c r="Z1685" s="56">
        <v>150634000</v>
      </c>
      <c r="AA1685" s="56">
        <v>148362000</v>
      </c>
      <c r="AB1685" s="56">
        <v>146035000</v>
      </c>
      <c r="AC1685" s="56">
        <v>143786000</v>
      </c>
      <c r="AD1685" s="56">
        <v>141544000</v>
      </c>
      <c r="AE1685" s="56">
        <v>139436000</v>
      </c>
      <c r="AF1685" s="56">
        <v>137213000</v>
      </c>
      <c r="AG1685" s="56">
        <v>135043000</v>
      </c>
      <c r="AH1685" s="98">
        <v>0</v>
      </c>
    </row>
    <row r="1686" spans="1:34">
      <c r="A1686" s="113" t="s">
        <v>1517</v>
      </c>
      <c r="B1686" s="113" t="s">
        <v>511</v>
      </c>
      <c r="C1686" s="113">
        <v>0</v>
      </c>
      <c r="D1686" s="113">
        <v>0</v>
      </c>
      <c r="E1686" s="113">
        <v>0</v>
      </c>
      <c r="F1686" s="113">
        <v>0</v>
      </c>
      <c r="G1686" s="113">
        <v>0</v>
      </c>
      <c r="H1686" s="113">
        <v>0</v>
      </c>
      <c r="I1686" s="113">
        <v>0</v>
      </c>
      <c r="J1686" s="113">
        <v>0</v>
      </c>
      <c r="K1686" s="113">
        <v>0</v>
      </c>
      <c r="L1686" s="113">
        <v>0</v>
      </c>
      <c r="M1686" s="113">
        <v>0</v>
      </c>
      <c r="N1686" s="113">
        <v>0</v>
      </c>
      <c r="O1686" s="113">
        <v>0</v>
      </c>
      <c r="P1686" s="113">
        <v>0</v>
      </c>
      <c r="Q1686" s="113">
        <v>0</v>
      </c>
      <c r="R1686" s="113">
        <v>0</v>
      </c>
      <c r="S1686" s="113">
        <v>0</v>
      </c>
      <c r="T1686" s="113">
        <v>0</v>
      </c>
      <c r="U1686" s="113">
        <v>0</v>
      </c>
      <c r="V1686" s="113">
        <v>0</v>
      </c>
      <c r="W1686" s="113">
        <v>0</v>
      </c>
      <c r="X1686" s="113">
        <v>0</v>
      </c>
      <c r="Y1686" s="113">
        <v>0</v>
      </c>
      <c r="Z1686" s="113">
        <v>0</v>
      </c>
      <c r="AA1686" s="113">
        <v>0</v>
      </c>
      <c r="AB1686" s="113">
        <v>0</v>
      </c>
      <c r="AC1686" s="113">
        <v>0</v>
      </c>
      <c r="AD1686" s="113">
        <v>0</v>
      </c>
      <c r="AE1686" s="113">
        <v>0</v>
      </c>
      <c r="AF1686" s="113">
        <v>0</v>
      </c>
      <c r="AG1686" s="113">
        <v>0</v>
      </c>
      <c r="AH1686" s="98">
        <v>0</v>
      </c>
    </row>
    <row r="1687" spans="1:34">
      <c r="A1687" s="113" t="s">
        <v>775</v>
      </c>
      <c r="B1687" s="113" t="s">
        <v>511</v>
      </c>
      <c r="C1687" s="113">
        <v>0</v>
      </c>
      <c r="D1687" s="113">
        <v>0</v>
      </c>
      <c r="E1687" s="113">
        <v>0</v>
      </c>
      <c r="F1687" s="113">
        <v>0</v>
      </c>
      <c r="G1687" s="113">
        <v>0</v>
      </c>
      <c r="H1687" s="113">
        <v>0</v>
      </c>
      <c r="I1687" s="113">
        <v>0</v>
      </c>
      <c r="J1687" s="113">
        <v>0</v>
      </c>
      <c r="K1687" s="113">
        <v>0</v>
      </c>
      <c r="L1687" s="113">
        <v>0</v>
      </c>
      <c r="M1687" s="113">
        <v>0</v>
      </c>
      <c r="N1687" s="113">
        <v>0</v>
      </c>
      <c r="O1687" s="113">
        <v>0</v>
      </c>
      <c r="P1687" s="113">
        <v>0</v>
      </c>
      <c r="Q1687" s="113">
        <v>0</v>
      </c>
      <c r="R1687" s="113">
        <v>0</v>
      </c>
      <c r="S1687" s="113">
        <v>0</v>
      </c>
      <c r="T1687" s="113">
        <v>0</v>
      </c>
      <c r="U1687" s="113">
        <v>0</v>
      </c>
      <c r="V1687" s="113">
        <v>0</v>
      </c>
      <c r="W1687" s="113">
        <v>0</v>
      </c>
      <c r="X1687" s="113">
        <v>0</v>
      </c>
      <c r="Y1687" s="113">
        <v>0</v>
      </c>
      <c r="Z1687" s="113">
        <v>0</v>
      </c>
      <c r="AA1687" s="113">
        <v>0</v>
      </c>
      <c r="AB1687" s="113">
        <v>0</v>
      </c>
      <c r="AC1687" s="113">
        <v>0</v>
      </c>
      <c r="AD1687" s="113">
        <v>0</v>
      </c>
      <c r="AE1687" s="113">
        <v>0</v>
      </c>
      <c r="AF1687" s="113">
        <v>0</v>
      </c>
      <c r="AG1687" s="113">
        <v>0</v>
      </c>
      <c r="AH1687" s="98">
        <v>0</v>
      </c>
    </row>
    <row r="1688" spans="1:34">
      <c r="A1688" s="113" t="s">
        <v>1518</v>
      </c>
      <c r="B1688" s="113" t="s">
        <v>511</v>
      </c>
      <c r="C1688" s="113">
        <v>0</v>
      </c>
      <c r="D1688" s="113">
        <v>0</v>
      </c>
      <c r="E1688" s="113">
        <v>0</v>
      </c>
      <c r="F1688" s="113">
        <v>0</v>
      </c>
      <c r="G1688" s="113">
        <v>0</v>
      </c>
      <c r="H1688" s="113">
        <v>0</v>
      </c>
      <c r="I1688" s="113">
        <v>0</v>
      </c>
      <c r="J1688" s="113">
        <v>0</v>
      </c>
      <c r="K1688" s="113">
        <v>0</v>
      </c>
      <c r="L1688" s="113">
        <v>0</v>
      </c>
      <c r="M1688" s="113">
        <v>0</v>
      </c>
      <c r="N1688" s="113">
        <v>0</v>
      </c>
      <c r="O1688" s="113">
        <v>0</v>
      </c>
      <c r="P1688" s="113">
        <v>0</v>
      </c>
      <c r="Q1688" s="113">
        <v>0</v>
      </c>
      <c r="R1688" s="113">
        <v>0</v>
      </c>
      <c r="S1688" s="113">
        <v>0</v>
      </c>
      <c r="T1688" s="113">
        <v>0</v>
      </c>
      <c r="U1688" s="113">
        <v>0</v>
      </c>
      <c r="V1688" s="113">
        <v>0</v>
      </c>
      <c r="W1688" s="113">
        <v>0</v>
      </c>
      <c r="X1688" s="113">
        <v>0</v>
      </c>
      <c r="Y1688" s="113">
        <v>0</v>
      </c>
      <c r="Z1688" s="113">
        <v>0</v>
      </c>
      <c r="AA1688" s="113">
        <v>0</v>
      </c>
      <c r="AB1688" s="113">
        <v>0</v>
      </c>
      <c r="AC1688" s="113">
        <v>0</v>
      </c>
      <c r="AD1688" s="113">
        <v>0</v>
      </c>
      <c r="AE1688" s="113">
        <v>0</v>
      </c>
      <c r="AF1688" s="113">
        <v>0</v>
      </c>
      <c r="AG1688" s="113">
        <v>0</v>
      </c>
      <c r="AH1688" s="98">
        <v>0</v>
      </c>
    </row>
    <row r="1689" spans="1:34">
      <c r="A1689" s="113" t="s">
        <v>1519</v>
      </c>
      <c r="B1689" s="113" t="s">
        <v>511</v>
      </c>
      <c r="C1689" s="113">
        <v>0</v>
      </c>
      <c r="D1689" s="113">
        <v>0</v>
      </c>
      <c r="E1689" s="113">
        <v>0</v>
      </c>
      <c r="F1689" s="113">
        <v>0</v>
      </c>
      <c r="G1689" s="113">
        <v>0</v>
      </c>
      <c r="H1689" s="113">
        <v>0</v>
      </c>
      <c r="I1689" s="113">
        <v>0</v>
      </c>
      <c r="J1689" s="113">
        <v>0</v>
      </c>
      <c r="K1689" s="113">
        <v>0</v>
      </c>
      <c r="L1689" s="113">
        <v>0</v>
      </c>
      <c r="M1689" s="113">
        <v>0</v>
      </c>
      <c r="N1689" s="113">
        <v>0</v>
      </c>
      <c r="O1689" s="113">
        <v>0</v>
      </c>
      <c r="P1689" s="113">
        <v>0</v>
      </c>
      <c r="Q1689" s="113">
        <v>0</v>
      </c>
      <c r="R1689" s="113">
        <v>0</v>
      </c>
      <c r="S1689" s="113">
        <v>0</v>
      </c>
      <c r="T1689" s="113">
        <v>0</v>
      </c>
      <c r="U1689" s="113">
        <v>0</v>
      </c>
      <c r="V1689" s="113">
        <v>0</v>
      </c>
      <c r="W1689" s="113">
        <v>0</v>
      </c>
      <c r="X1689" s="113">
        <v>0</v>
      </c>
      <c r="Y1689" s="113">
        <v>0</v>
      </c>
      <c r="Z1689" s="113">
        <v>0</v>
      </c>
      <c r="AA1689" s="113">
        <v>0</v>
      </c>
      <c r="AB1689" s="113">
        <v>0</v>
      </c>
      <c r="AC1689" s="113">
        <v>0</v>
      </c>
      <c r="AD1689" s="113">
        <v>0</v>
      </c>
      <c r="AE1689" s="113">
        <v>0</v>
      </c>
      <c r="AF1689" s="113">
        <v>0</v>
      </c>
      <c r="AG1689" s="113">
        <v>0</v>
      </c>
      <c r="AH1689" s="56">
        <v>52184600</v>
      </c>
    </row>
    <row r="1690" spans="1:34">
      <c r="A1690" s="113" t="s">
        <v>1520</v>
      </c>
      <c r="B1690" s="113" t="s">
        <v>511</v>
      </c>
      <c r="C1690" s="113">
        <v>0</v>
      </c>
      <c r="D1690" s="113">
        <v>0</v>
      </c>
      <c r="E1690" s="113">
        <v>0</v>
      </c>
      <c r="F1690" s="113">
        <v>0</v>
      </c>
      <c r="G1690" s="113">
        <v>0</v>
      </c>
      <c r="H1690" s="113">
        <v>0</v>
      </c>
      <c r="I1690" s="113">
        <v>0</v>
      </c>
      <c r="J1690" s="113">
        <v>0</v>
      </c>
      <c r="K1690" s="113">
        <v>0</v>
      </c>
      <c r="L1690" s="113">
        <v>0</v>
      </c>
      <c r="M1690" s="113">
        <v>0</v>
      </c>
      <c r="N1690" s="113">
        <v>0</v>
      </c>
      <c r="O1690" s="113">
        <v>0</v>
      </c>
      <c r="P1690" s="113">
        <v>0</v>
      </c>
      <c r="Q1690" s="113">
        <v>0</v>
      </c>
      <c r="R1690" s="113">
        <v>0</v>
      </c>
      <c r="S1690" s="113">
        <v>0</v>
      </c>
      <c r="T1690" s="113">
        <v>0</v>
      </c>
      <c r="U1690" s="113">
        <v>0</v>
      </c>
      <c r="V1690" s="113">
        <v>0</v>
      </c>
      <c r="W1690" s="113">
        <v>0</v>
      </c>
      <c r="X1690" s="113">
        <v>0</v>
      </c>
      <c r="Y1690" s="113">
        <v>0</v>
      </c>
      <c r="Z1690" s="113">
        <v>0</v>
      </c>
      <c r="AA1690" s="113">
        <v>0</v>
      </c>
      <c r="AB1690" s="113">
        <v>0</v>
      </c>
      <c r="AC1690" s="113">
        <v>0</v>
      </c>
      <c r="AD1690" s="113">
        <v>0</v>
      </c>
      <c r="AE1690" s="113">
        <v>0</v>
      </c>
      <c r="AF1690" s="113">
        <v>0</v>
      </c>
      <c r="AG1690" s="113">
        <v>0</v>
      </c>
      <c r="AH1690" s="56">
        <v>82589500000</v>
      </c>
    </row>
    <row r="1691" spans="1:34">
      <c r="A1691" s="113" t="s">
        <v>1521</v>
      </c>
      <c r="B1691" s="113" t="s">
        <v>511</v>
      </c>
      <c r="C1691" s="113">
        <v>0</v>
      </c>
      <c r="D1691" s="113">
        <v>0</v>
      </c>
      <c r="E1691" s="113">
        <v>0</v>
      </c>
      <c r="F1691" s="113">
        <v>0</v>
      </c>
      <c r="G1691" s="113">
        <v>0</v>
      </c>
      <c r="H1691" s="113">
        <v>0</v>
      </c>
      <c r="I1691" s="113">
        <v>0</v>
      </c>
      <c r="J1691" s="113">
        <v>0</v>
      </c>
      <c r="K1691" s="113">
        <v>0</v>
      </c>
      <c r="L1691" s="113">
        <v>0</v>
      </c>
      <c r="M1691" s="113">
        <v>0</v>
      </c>
      <c r="N1691" s="113">
        <v>0</v>
      </c>
      <c r="O1691" s="113">
        <v>0</v>
      </c>
      <c r="P1691" s="113">
        <v>0</v>
      </c>
      <c r="Q1691" s="113">
        <v>0</v>
      </c>
      <c r="R1691" s="113">
        <v>0</v>
      </c>
      <c r="S1691" s="113">
        <v>0</v>
      </c>
      <c r="T1691" s="113">
        <v>0</v>
      </c>
      <c r="U1691" s="113">
        <v>0</v>
      </c>
      <c r="V1691" s="113">
        <v>0</v>
      </c>
      <c r="W1691" s="113">
        <v>0</v>
      </c>
      <c r="X1691" s="113">
        <v>0</v>
      </c>
      <c r="Y1691" s="113">
        <v>0</v>
      </c>
      <c r="Z1691" s="113">
        <v>0</v>
      </c>
      <c r="AA1691" s="113">
        <v>0</v>
      </c>
      <c r="AB1691" s="113">
        <v>0</v>
      </c>
      <c r="AC1691" s="113">
        <v>0</v>
      </c>
      <c r="AD1691" s="113">
        <v>0</v>
      </c>
      <c r="AE1691" s="113">
        <v>0</v>
      </c>
      <c r="AF1691" s="113">
        <v>0</v>
      </c>
      <c r="AG1691" s="113">
        <v>0</v>
      </c>
      <c r="AH1691" s="56">
        <v>462338000</v>
      </c>
    </row>
    <row r="1692" spans="1:34">
      <c r="A1692" s="113" t="s">
        <v>1522</v>
      </c>
      <c r="B1692" s="113" t="s">
        <v>511</v>
      </c>
      <c r="C1692" s="113">
        <v>0</v>
      </c>
      <c r="D1692" s="113">
        <v>0</v>
      </c>
      <c r="E1692" s="113">
        <v>0</v>
      </c>
      <c r="F1692" s="113">
        <v>0</v>
      </c>
      <c r="G1692" s="113">
        <v>0</v>
      </c>
      <c r="H1692" s="113">
        <v>0</v>
      </c>
      <c r="I1692" s="113">
        <v>0</v>
      </c>
      <c r="J1692" s="113">
        <v>0</v>
      </c>
      <c r="K1692" s="113">
        <v>0</v>
      </c>
      <c r="L1692" s="113">
        <v>0</v>
      </c>
      <c r="M1692" s="113">
        <v>0</v>
      </c>
      <c r="N1692" s="113">
        <v>0</v>
      </c>
      <c r="O1692" s="113">
        <v>0</v>
      </c>
      <c r="P1692" s="113">
        <v>0</v>
      </c>
      <c r="Q1692" s="113">
        <v>0</v>
      </c>
      <c r="R1692" s="113">
        <v>0</v>
      </c>
      <c r="S1692" s="113">
        <v>0</v>
      </c>
      <c r="T1692" s="113">
        <v>0</v>
      </c>
      <c r="U1692" s="113">
        <v>0</v>
      </c>
      <c r="V1692" s="113">
        <v>0</v>
      </c>
      <c r="W1692" s="113">
        <v>0</v>
      </c>
      <c r="X1692" s="113">
        <v>0</v>
      </c>
      <c r="Y1692" s="113">
        <v>0</v>
      </c>
      <c r="Z1692" s="113">
        <v>0</v>
      </c>
      <c r="AA1692" s="113">
        <v>0</v>
      </c>
      <c r="AB1692" s="113">
        <v>0</v>
      </c>
      <c r="AC1692" s="113">
        <v>0</v>
      </c>
      <c r="AD1692" s="113">
        <v>0</v>
      </c>
      <c r="AE1692" s="113">
        <v>0</v>
      </c>
      <c r="AF1692" s="113">
        <v>0</v>
      </c>
      <c r="AG1692" s="113">
        <v>0</v>
      </c>
      <c r="AH1692" s="56">
        <v>72113600</v>
      </c>
    </row>
    <row r="1693" spans="1:34">
      <c r="A1693" s="113" t="s">
        <v>1523</v>
      </c>
      <c r="B1693" s="113" t="s">
        <v>511</v>
      </c>
      <c r="C1693" s="113">
        <v>0</v>
      </c>
      <c r="D1693" s="113">
        <v>0</v>
      </c>
      <c r="E1693" s="113">
        <v>0</v>
      </c>
      <c r="F1693" s="113">
        <v>0</v>
      </c>
      <c r="G1693" s="113">
        <v>0</v>
      </c>
      <c r="H1693" s="113">
        <v>0</v>
      </c>
      <c r="I1693" s="113">
        <v>0</v>
      </c>
      <c r="J1693" s="113">
        <v>0</v>
      </c>
      <c r="K1693" s="113">
        <v>0</v>
      </c>
      <c r="L1693" s="113">
        <v>0</v>
      </c>
      <c r="M1693" s="113">
        <v>0</v>
      </c>
      <c r="N1693" s="113">
        <v>0</v>
      </c>
      <c r="O1693" s="113">
        <v>0</v>
      </c>
      <c r="P1693" s="113">
        <v>0</v>
      </c>
      <c r="Q1693" s="113">
        <v>0</v>
      </c>
      <c r="R1693" s="113">
        <v>0</v>
      </c>
      <c r="S1693" s="113">
        <v>0</v>
      </c>
      <c r="T1693" s="113">
        <v>0</v>
      </c>
      <c r="U1693" s="113">
        <v>0</v>
      </c>
      <c r="V1693" s="113">
        <v>0</v>
      </c>
      <c r="W1693" s="113">
        <v>0</v>
      </c>
      <c r="X1693" s="113">
        <v>0</v>
      </c>
      <c r="Y1693" s="113">
        <v>0</v>
      </c>
      <c r="Z1693" s="113">
        <v>0</v>
      </c>
      <c r="AA1693" s="113">
        <v>0</v>
      </c>
      <c r="AB1693" s="113">
        <v>0</v>
      </c>
      <c r="AC1693" s="113">
        <v>0</v>
      </c>
      <c r="AD1693" s="113">
        <v>0</v>
      </c>
      <c r="AE1693" s="113">
        <v>0</v>
      </c>
      <c r="AF1693" s="113">
        <v>0</v>
      </c>
      <c r="AG1693" s="113">
        <v>0</v>
      </c>
      <c r="AH1693" s="56">
        <v>31496200</v>
      </c>
    </row>
    <row r="1694" spans="1:34">
      <c r="A1694" s="113" t="s">
        <v>1524</v>
      </c>
      <c r="B1694" s="113" t="s">
        <v>511</v>
      </c>
      <c r="C1694" s="113">
        <v>0</v>
      </c>
      <c r="D1694" s="113">
        <v>0</v>
      </c>
      <c r="E1694" s="113">
        <v>0</v>
      </c>
      <c r="F1694" s="113">
        <v>0</v>
      </c>
      <c r="G1694" s="113">
        <v>0</v>
      </c>
      <c r="H1694" s="113">
        <v>0</v>
      </c>
      <c r="I1694" s="113">
        <v>0</v>
      </c>
      <c r="J1694" s="113">
        <v>0</v>
      </c>
      <c r="K1694" s="113">
        <v>0</v>
      </c>
      <c r="L1694" s="113">
        <v>0</v>
      </c>
      <c r="M1694" s="113">
        <v>0</v>
      </c>
      <c r="N1694" s="113">
        <v>0</v>
      </c>
      <c r="O1694" s="113">
        <v>0</v>
      </c>
      <c r="P1694" s="113">
        <v>0</v>
      </c>
      <c r="Q1694" s="113">
        <v>0</v>
      </c>
      <c r="R1694" s="113">
        <v>0</v>
      </c>
      <c r="S1694" s="113">
        <v>0</v>
      </c>
      <c r="T1694" s="113">
        <v>0</v>
      </c>
      <c r="U1694" s="113">
        <v>0</v>
      </c>
      <c r="V1694" s="113">
        <v>0</v>
      </c>
      <c r="W1694" s="113">
        <v>0</v>
      </c>
      <c r="X1694" s="113">
        <v>0</v>
      </c>
      <c r="Y1694" s="113">
        <v>0</v>
      </c>
      <c r="Z1694" s="113">
        <v>0</v>
      </c>
      <c r="AA1694" s="113">
        <v>0</v>
      </c>
      <c r="AB1694" s="113">
        <v>0</v>
      </c>
      <c r="AC1694" s="113">
        <v>0</v>
      </c>
      <c r="AD1694" s="113">
        <v>0</v>
      </c>
      <c r="AE1694" s="113">
        <v>0</v>
      </c>
      <c r="AF1694" s="113">
        <v>0</v>
      </c>
      <c r="AG1694" s="113">
        <v>0</v>
      </c>
      <c r="AH1694" s="98">
        <v>0</v>
      </c>
    </row>
    <row r="1695" spans="1:34">
      <c r="A1695" s="113" t="s">
        <v>1525</v>
      </c>
      <c r="B1695" s="113" t="s">
        <v>511</v>
      </c>
      <c r="C1695" s="113">
        <v>0</v>
      </c>
      <c r="D1695" s="113">
        <v>0</v>
      </c>
      <c r="E1695" s="113">
        <v>0</v>
      </c>
      <c r="F1695" s="113">
        <v>0</v>
      </c>
      <c r="G1695" s="113">
        <v>0</v>
      </c>
      <c r="H1695" s="113">
        <v>0</v>
      </c>
      <c r="I1695" s="113">
        <v>0</v>
      </c>
      <c r="J1695" s="113">
        <v>0</v>
      </c>
      <c r="K1695" s="113">
        <v>0</v>
      </c>
      <c r="L1695" s="113">
        <v>0</v>
      </c>
      <c r="M1695" s="113">
        <v>0</v>
      </c>
      <c r="N1695" s="113">
        <v>0</v>
      </c>
      <c r="O1695" s="113">
        <v>0</v>
      </c>
      <c r="P1695" s="113">
        <v>0</v>
      </c>
      <c r="Q1695" s="113">
        <v>0</v>
      </c>
      <c r="R1695" s="113">
        <v>0</v>
      </c>
      <c r="S1695" s="113">
        <v>0</v>
      </c>
      <c r="T1695" s="113">
        <v>0</v>
      </c>
      <c r="U1695" s="113">
        <v>0</v>
      </c>
      <c r="V1695" s="113">
        <v>0</v>
      </c>
      <c r="W1695" s="113">
        <v>0</v>
      </c>
      <c r="X1695" s="113">
        <v>0</v>
      </c>
      <c r="Y1695" s="113">
        <v>0</v>
      </c>
      <c r="Z1695" s="113">
        <v>0</v>
      </c>
      <c r="AA1695" s="113">
        <v>0</v>
      </c>
      <c r="AB1695" s="113">
        <v>0</v>
      </c>
      <c r="AC1695" s="113">
        <v>0</v>
      </c>
      <c r="AD1695" s="113">
        <v>0</v>
      </c>
      <c r="AE1695" s="113">
        <v>0</v>
      </c>
      <c r="AF1695" s="113">
        <v>0</v>
      </c>
      <c r="AG1695" s="113">
        <v>0</v>
      </c>
      <c r="AH1695" s="98">
        <v>0</v>
      </c>
    </row>
    <row r="1696" spans="1:34">
      <c r="A1696" s="113" t="s">
        <v>1526</v>
      </c>
      <c r="B1696" s="113" t="s">
        <v>511</v>
      </c>
      <c r="C1696" s="113">
        <v>0</v>
      </c>
      <c r="D1696" s="113">
        <v>0</v>
      </c>
      <c r="E1696" s="113">
        <v>0</v>
      </c>
      <c r="F1696" s="113">
        <v>0</v>
      </c>
      <c r="G1696" s="113">
        <v>0</v>
      </c>
      <c r="H1696" s="113">
        <v>0</v>
      </c>
      <c r="I1696" s="113">
        <v>0</v>
      </c>
      <c r="J1696" s="113">
        <v>0</v>
      </c>
      <c r="K1696" s="113">
        <v>0</v>
      </c>
      <c r="L1696" s="113">
        <v>0</v>
      </c>
      <c r="M1696" s="113">
        <v>0</v>
      </c>
      <c r="N1696" s="113">
        <v>0</v>
      </c>
      <c r="O1696" s="113">
        <v>0</v>
      </c>
      <c r="P1696" s="113">
        <v>0</v>
      </c>
      <c r="Q1696" s="113">
        <v>0</v>
      </c>
      <c r="R1696" s="113">
        <v>0</v>
      </c>
      <c r="S1696" s="113">
        <v>0</v>
      </c>
      <c r="T1696" s="113">
        <v>0</v>
      </c>
      <c r="U1696" s="113">
        <v>0</v>
      </c>
      <c r="V1696" s="113">
        <v>0</v>
      </c>
      <c r="W1696" s="113">
        <v>0</v>
      </c>
      <c r="X1696" s="113">
        <v>0</v>
      </c>
      <c r="Y1696" s="113">
        <v>0</v>
      </c>
      <c r="Z1696" s="113">
        <v>0</v>
      </c>
      <c r="AA1696" s="113">
        <v>0</v>
      </c>
      <c r="AB1696" s="113">
        <v>0</v>
      </c>
      <c r="AC1696" s="113">
        <v>0</v>
      </c>
      <c r="AD1696" s="113">
        <v>0</v>
      </c>
      <c r="AE1696" s="113">
        <v>0</v>
      </c>
      <c r="AF1696" s="113">
        <v>0</v>
      </c>
      <c r="AG1696" s="113">
        <v>0</v>
      </c>
      <c r="AH1696" s="56">
        <v>32963200</v>
      </c>
    </row>
    <row r="1697" spans="1:34">
      <c r="A1697" s="113" t="s">
        <v>1527</v>
      </c>
      <c r="B1697" s="113" t="s">
        <v>511</v>
      </c>
      <c r="C1697" s="113">
        <v>0</v>
      </c>
      <c r="D1697" s="113">
        <v>0</v>
      </c>
      <c r="E1697" s="113">
        <v>0</v>
      </c>
      <c r="F1697" s="113">
        <v>0</v>
      </c>
      <c r="G1697" s="113">
        <v>0</v>
      </c>
      <c r="H1697" s="113">
        <v>0</v>
      </c>
      <c r="I1697" s="113">
        <v>0</v>
      </c>
      <c r="J1697" s="113">
        <v>0</v>
      </c>
      <c r="K1697" s="113">
        <v>0</v>
      </c>
      <c r="L1697" s="113">
        <v>0</v>
      </c>
      <c r="M1697" s="113">
        <v>0</v>
      </c>
      <c r="N1697" s="113">
        <v>0</v>
      </c>
      <c r="O1697" s="113">
        <v>0</v>
      </c>
      <c r="P1697" s="113">
        <v>0</v>
      </c>
      <c r="Q1697" s="113">
        <v>0</v>
      </c>
      <c r="R1697" s="113">
        <v>0</v>
      </c>
      <c r="S1697" s="113">
        <v>0</v>
      </c>
      <c r="T1697" s="113">
        <v>0</v>
      </c>
      <c r="U1697" s="113">
        <v>0</v>
      </c>
      <c r="V1697" s="113">
        <v>0</v>
      </c>
      <c r="W1697" s="113">
        <v>0</v>
      </c>
      <c r="X1697" s="113">
        <v>0</v>
      </c>
      <c r="Y1697" s="113">
        <v>0</v>
      </c>
      <c r="Z1697" s="113">
        <v>0</v>
      </c>
      <c r="AA1697" s="113">
        <v>0</v>
      </c>
      <c r="AB1697" s="113">
        <v>0</v>
      </c>
      <c r="AC1697" s="113">
        <v>0</v>
      </c>
      <c r="AD1697" s="113">
        <v>0</v>
      </c>
      <c r="AE1697" s="113">
        <v>0</v>
      </c>
      <c r="AF1697" s="113">
        <v>0</v>
      </c>
      <c r="AG1697" s="113">
        <v>0</v>
      </c>
      <c r="AH1697" s="98">
        <v>0</v>
      </c>
    </row>
    <row r="1698" spans="1:34">
      <c r="A1698" s="113" t="s">
        <v>1528</v>
      </c>
      <c r="B1698" s="113" t="s">
        <v>511</v>
      </c>
      <c r="C1698" s="113">
        <v>0</v>
      </c>
      <c r="D1698" s="113">
        <v>0</v>
      </c>
      <c r="E1698" s="113">
        <v>0</v>
      </c>
      <c r="F1698" s="113">
        <v>0</v>
      </c>
      <c r="G1698" s="113">
        <v>0</v>
      </c>
      <c r="H1698" s="113">
        <v>0</v>
      </c>
      <c r="I1698" s="113">
        <v>0</v>
      </c>
      <c r="J1698" s="113">
        <v>0</v>
      </c>
      <c r="K1698" s="113">
        <v>0</v>
      </c>
      <c r="L1698" s="113">
        <v>0</v>
      </c>
      <c r="M1698" s="113">
        <v>0</v>
      </c>
      <c r="N1698" s="113">
        <v>0</v>
      </c>
      <c r="O1698" s="113">
        <v>0</v>
      </c>
      <c r="P1698" s="113">
        <v>0</v>
      </c>
      <c r="Q1698" s="113">
        <v>0</v>
      </c>
      <c r="R1698" s="113">
        <v>0</v>
      </c>
      <c r="S1698" s="113">
        <v>0</v>
      </c>
      <c r="T1698" s="113">
        <v>0</v>
      </c>
      <c r="U1698" s="113">
        <v>0</v>
      </c>
      <c r="V1698" s="113">
        <v>0</v>
      </c>
      <c r="W1698" s="113">
        <v>0</v>
      </c>
      <c r="X1698" s="113">
        <v>0</v>
      </c>
      <c r="Y1698" s="113">
        <v>0</v>
      </c>
      <c r="Z1698" s="113">
        <v>0</v>
      </c>
      <c r="AA1698" s="113">
        <v>0</v>
      </c>
      <c r="AB1698" s="113">
        <v>0</v>
      </c>
      <c r="AC1698" s="113">
        <v>0</v>
      </c>
      <c r="AD1698" s="113">
        <v>0</v>
      </c>
      <c r="AE1698" s="113">
        <v>0</v>
      </c>
      <c r="AF1698" s="113">
        <v>0</v>
      </c>
      <c r="AG1698" s="113">
        <v>0</v>
      </c>
      <c r="AH1698" s="98">
        <v>0</v>
      </c>
    </row>
    <row r="1699" spans="1:34">
      <c r="A1699" s="113" t="s">
        <v>776</v>
      </c>
      <c r="B1699" s="113" t="s">
        <v>511</v>
      </c>
      <c r="C1699" s="113">
        <v>0</v>
      </c>
      <c r="D1699" s="113">
        <v>0</v>
      </c>
      <c r="E1699" s="113">
        <v>0</v>
      </c>
      <c r="F1699" s="113">
        <v>0</v>
      </c>
      <c r="G1699" s="113">
        <v>0</v>
      </c>
      <c r="H1699" s="113">
        <v>0</v>
      </c>
      <c r="I1699" s="113">
        <v>0</v>
      </c>
      <c r="J1699" s="113">
        <v>0</v>
      </c>
      <c r="K1699" s="113">
        <v>0</v>
      </c>
      <c r="L1699" s="113">
        <v>0</v>
      </c>
      <c r="M1699" s="113">
        <v>0</v>
      </c>
      <c r="N1699" s="113">
        <v>0</v>
      </c>
      <c r="O1699" s="113">
        <v>0</v>
      </c>
      <c r="P1699" s="113">
        <v>0</v>
      </c>
      <c r="Q1699" s="113">
        <v>0</v>
      </c>
      <c r="R1699" s="113">
        <v>0</v>
      </c>
      <c r="S1699" s="113">
        <v>0</v>
      </c>
      <c r="T1699" s="113">
        <v>0</v>
      </c>
      <c r="U1699" s="113">
        <v>0</v>
      </c>
      <c r="V1699" s="113">
        <v>0</v>
      </c>
      <c r="W1699" s="113">
        <v>0</v>
      </c>
      <c r="X1699" s="113">
        <v>0</v>
      </c>
      <c r="Y1699" s="113">
        <v>0</v>
      </c>
      <c r="Z1699" s="113">
        <v>0</v>
      </c>
      <c r="AA1699" s="113">
        <v>0</v>
      </c>
      <c r="AB1699" s="113">
        <v>0</v>
      </c>
      <c r="AC1699" s="113">
        <v>0</v>
      </c>
      <c r="AD1699" s="113">
        <v>0</v>
      </c>
      <c r="AE1699" s="113">
        <v>0</v>
      </c>
      <c r="AF1699" s="113">
        <v>0</v>
      </c>
      <c r="AG1699" s="113">
        <v>0</v>
      </c>
      <c r="AH1699" s="56">
        <v>1291410</v>
      </c>
    </row>
    <row r="1700" spans="1:34">
      <c r="A1700" s="113" t="s">
        <v>1529</v>
      </c>
      <c r="B1700" s="113" t="s">
        <v>511</v>
      </c>
      <c r="C1700" s="56">
        <v>218218000000</v>
      </c>
      <c r="D1700" s="56">
        <v>216611000000</v>
      </c>
      <c r="E1700" s="56">
        <v>211135000000</v>
      </c>
      <c r="F1700" s="56">
        <v>211849000000</v>
      </c>
      <c r="G1700" s="56">
        <v>212504000000</v>
      </c>
      <c r="H1700" s="56">
        <v>211016000000</v>
      </c>
      <c r="I1700" s="56">
        <v>209468000000</v>
      </c>
      <c r="J1700" s="56">
        <v>207801000000</v>
      </c>
      <c r="K1700" s="56">
        <v>205837000000</v>
      </c>
      <c r="L1700" s="56">
        <v>203694000000</v>
      </c>
      <c r="M1700" s="56">
        <v>201432000000</v>
      </c>
      <c r="N1700" s="56">
        <v>198754000000</v>
      </c>
      <c r="O1700" s="56">
        <v>195956000000</v>
      </c>
      <c r="P1700" s="56">
        <v>193039000000</v>
      </c>
      <c r="Q1700" s="56">
        <v>189884000000</v>
      </c>
      <c r="R1700" s="56">
        <v>186313000000</v>
      </c>
      <c r="S1700" s="56">
        <v>182325000000</v>
      </c>
      <c r="T1700" s="56">
        <v>178932000000</v>
      </c>
      <c r="U1700" s="56">
        <v>176134000000</v>
      </c>
      <c r="V1700" s="56">
        <v>173039000000</v>
      </c>
      <c r="W1700" s="56">
        <v>170718000000</v>
      </c>
      <c r="X1700" s="56">
        <v>168575000000</v>
      </c>
      <c r="Y1700" s="56">
        <v>166491000000</v>
      </c>
      <c r="Z1700" s="56">
        <v>164408000000</v>
      </c>
      <c r="AA1700" s="56">
        <v>162682000000</v>
      </c>
      <c r="AB1700" s="56">
        <v>161313000000</v>
      </c>
      <c r="AC1700" s="56">
        <v>160003000000</v>
      </c>
      <c r="AD1700" s="56">
        <v>158455000000</v>
      </c>
      <c r="AE1700" s="56">
        <v>156729000000</v>
      </c>
      <c r="AF1700" s="56">
        <v>155122000000</v>
      </c>
      <c r="AG1700" s="56">
        <v>153634000000</v>
      </c>
      <c r="AH1700" s="56">
        <v>1934230000</v>
      </c>
    </row>
    <row r="1701" spans="1:34">
      <c r="A1701" s="113" t="s">
        <v>1530</v>
      </c>
      <c r="B1701" s="113" t="s">
        <v>511</v>
      </c>
      <c r="C1701" s="56">
        <v>1580240000000</v>
      </c>
      <c r="D1701" s="56">
        <v>1568600000000</v>
      </c>
      <c r="E1701" s="56">
        <v>1528950000000</v>
      </c>
      <c r="F1701" s="56">
        <v>1534120000000</v>
      </c>
      <c r="G1701" s="56">
        <v>1538860000000</v>
      </c>
      <c r="H1701" s="56">
        <v>1528080000000</v>
      </c>
      <c r="I1701" s="56">
        <v>1516880000000</v>
      </c>
      <c r="J1701" s="56">
        <v>1504810000000</v>
      </c>
      <c r="K1701" s="56">
        <v>1490580000000</v>
      </c>
      <c r="L1701" s="56">
        <v>1475060000000</v>
      </c>
      <c r="M1701" s="56">
        <v>1458680000000</v>
      </c>
      <c r="N1701" s="56">
        <v>1439290000000</v>
      </c>
      <c r="O1701" s="56">
        <v>1419030000000</v>
      </c>
      <c r="P1701" s="56">
        <v>1397910000000</v>
      </c>
      <c r="Q1701" s="56">
        <v>1375060000000</v>
      </c>
      <c r="R1701" s="56">
        <v>1349200000000</v>
      </c>
      <c r="S1701" s="56">
        <v>1320320000000</v>
      </c>
      <c r="T1701" s="56">
        <v>1295750000000</v>
      </c>
      <c r="U1701" s="56">
        <v>1275490000000</v>
      </c>
      <c r="V1701" s="56">
        <v>1253070000000</v>
      </c>
      <c r="W1701" s="56">
        <v>1236260000000</v>
      </c>
      <c r="X1701" s="56">
        <v>1220740000000</v>
      </c>
      <c r="Y1701" s="56">
        <v>1205660000000</v>
      </c>
      <c r="Z1701" s="56">
        <v>1190570000000</v>
      </c>
      <c r="AA1701" s="56">
        <v>1178070000000</v>
      </c>
      <c r="AB1701" s="56">
        <v>1168150000000</v>
      </c>
      <c r="AC1701" s="56">
        <v>1158670000000</v>
      </c>
      <c r="AD1701" s="56">
        <v>1147460000000</v>
      </c>
      <c r="AE1701" s="56">
        <v>1134960000000</v>
      </c>
      <c r="AF1701" s="56">
        <v>1123330000000</v>
      </c>
      <c r="AG1701" s="56">
        <v>1112550000000</v>
      </c>
      <c r="AH1701" s="56">
        <v>1373050000</v>
      </c>
    </row>
    <row r="1702" spans="1:34">
      <c r="A1702" s="113" t="s">
        <v>1531</v>
      </c>
      <c r="B1702" s="113" t="s">
        <v>511</v>
      </c>
      <c r="C1702" s="56">
        <v>31605300000</v>
      </c>
      <c r="D1702" s="56">
        <v>31372500000</v>
      </c>
      <c r="E1702" s="56">
        <v>30579400000</v>
      </c>
      <c r="F1702" s="56">
        <v>30682900000</v>
      </c>
      <c r="G1702" s="56">
        <v>30777700000</v>
      </c>
      <c r="H1702" s="56">
        <v>30562200000</v>
      </c>
      <c r="I1702" s="56">
        <v>30338000000</v>
      </c>
      <c r="J1702" s="56">
        <v>30096600000</v>
      </c>
      <c r="K1702" s="56">
        <v>29812100000</v>
      </c>
      <c r="L1702" s="56">
        <v>29501800000</v>
      </c>
      <c r="M1702" s="56">
        <v>29174100000</v>
      </c>
      <c r="N1702" s="56">
        <v>28786200000</v>
      </c>
      <c r="O1702" s="56">
        <v>28381000000</v>
      </c>
      <c r="P1702" s="56">
        <v>27958600000</v>
      </c>
      <c r="Q1702" s="56">
        <v>27501600000</v>
      </c>
      <c r="R1702" s="56">
        <v>26984400000</v>
      </c>
      <c r="S1702" s="56">
        <v>26406700000</v>
      </c>
      <c r="T1702" s="56">
        <v>25915300000</v>
      </c>
      <c r="U1702" s="56">
        <v>25510100000</v>
      </c>
      <c r="V1702" s="56">
        <v>25061800000</v>
      </c>
      <c r="W1702" s="56">
        <v>24725600000</v>
      </c>
      <c r="X1702" s="56">
        <v>24415300000</v>
      </c>
      <c r="Y1702" s="56">
        <v>24113500000</v>
      </c>
      <c r="Z1702" s="56">
        <v>23811800000</v>
      </c>
      <c r="AA1702" s="56">
        <v>23561800000</v>
      </c>
      <c r="AB1702" s="56">
        <v>23363500000</v>
      </c>
      <c r="AC1702" s="56">
        <v>23173800000</v>
      </c>
      <c r="AD1702" s="56">
        <v>22949600000</v>
      </c>
      <c r="AE1702" s="56">
        <v>22699600000</v>
      </c>
      <c r="AF1702" s="56">
        <v>22466900000</v>
      </c>
      <c r="AG1702" s="56">
        <v>22251300000</v>
      </c>
      <c r="AH1702" s="56">
        <v>23928500</v>
      </c>
    </row>
    <row r="1703" spans="1:34">
      <c r="A1703" s="113" t="s">
        <v>1532</v>
      </c>
      <c r="B1703" s="113" t="s">
        <v>511</v>
      </c>
      <c r="C1703" s="56">
        <v>231182000000</v>
      </c>
      <c r="D1703" s="56">
        <v>229479000000</v>
      </c>
      <c r="E1703" s="56">
        <v>223678000000</v>
      </c>
      <c r="F1703" s="56">
        <v>224434000000</v>
      </c>
      <c r="G1703" s="56">
        <v>225128000000</v>
      </c>
      <c r="H1703" s="56">
        <v>223552000000</v>
      </c>
      <c r="I1703" s="56">
        <v>221912000000</v>
      </c>
      <c r="J1703" s="56">
        <v>220146000000</v>
      </c>
      <c r="K1703" s="56">
        <v>218065000000</v>
      </c>
      <c r="L1703" s="56">
        <v>215795000000</v>
      </c>
      <c r="M1703" s="56">
        <v>213399000000</v>
      </c>
      <c r="N1703" s="56">
        <v>210561000000</v>
      </c>
      <c r="O1703" s="56">
        <v>207597000000</v>
      </c>
      <c r="P1703" s="56">
        <v>204507000000</v>
      </c>
      <c r="Q1703" s="56">
        <v>201165000000</v>
      </c>
      <c r="R1703" s="56">
        <v>197381000000</v>
      </c>
      <c r="S1703" s="56">
        <v>193156000000</v>
      </c>
      <c r="T1703" s="56">
        <v>189562000000</v>
      </c>
      <c r="U1703" s="56">
        <v>186598000000</v>
      </c>
      <c r="V1703" s="56">
        <v>183319000000</v>
      </c>
      <c r="W1703" s="56">
        <v>180859000000</v>
      </c>
      <c r="X1703" s="56">
        <v>178589000000</v>
      </c>
      <c r="Y1703" s="56">
        <v>176382000000</v>
      </c>
      <c r="Z1703" s="56">
        <v>174175000000</v>
      </c>
      <c r="AA1703" s="56">
        <v>172346000000</v>
      </c>
      <c r="AB1703" s="56">
        <v>170896000000</v>
      </c>
      <c r="AC1703" s="56">
        <v>169508000000</v>
      </c>
      <c r="AD1703" s="56">
        <v>167869000000</v>
      </c>
      <c r="AE1703" s="56">
        <v>166040000000</v>
      </c>
      <c r="AF1703" s="56">
        <v>164337000000</v>
      </c>
      <c r="AG1703" s="56">
        <v>162761000000</v>
      </c>
      <c r="AH1703" s="56">
        <v>93537400</v>
      </c>
    </row>
    <row r="1704" spans="1:34">
      <c r="A1704" s="113" t="s">
        <v>1533</v>
      </c>
      <c r="B1704" s="113" t="s">
        <v>511</v>
      </c>
      <c r="C1704" s="56">
        <v>228794000000</v>
      </c>
      <c r="D1704" s="56">
        <v>227109000000</v>
      </c>
      <c r="E1704" s="56">
        <v>221368000000</v>
      </c>
      <c r="F1704" s="56">
        <v>222117000000</v>
      </c>
      <c r="G1704" s="56">
        <v>222803000000</v>
      </c>
      <c r="H1704" s="56">
        <v>221243000000</v>
      </c>
      <c r="I1704" s="56">
        <v>219620000000</v>
      </c>
      <c r="J1704" s="56">
        <v>217873000000</v>
      </c>
      <c r="K1704" s="56">
        <v>215813000000</v>
      </c>
      <c r="L1704" s="56">
        <v>213566000000</v>
      </c>
      <c r="M1704" s="56">
        <v>211195000000</v>
      </c>
      <c r="N1704" s="56">
        <v>208386000000</v>
      </c>
      <c r="O1704" s="56">
        <v>205453000000</v>
      </c>
      <c r="P1704" s="56">
        <v>202395000000</v>
      </c>
      <c r="Q1704" s="56">
        <v>199087000000</v>
      </c>
      <c r="R1704" s="56">
        <v>195343000000</v>
      </c>
      <c r="S1704" s="56">
        <v>191161000000</v>
      </c>
      <c r="T1704" s="56">
        <v>187604000000</v>
      </c>
      <c r="U1704" s="56">
        <v>184671000000</v>
      </c>
      <c r="V1704" s="56">
        <v>181425000000</v>
      </c>
      <c r="W1704" s="56">
        <v>178991000000</v>
      </c>
      <c r="X1704" s="56">
        <v>176745000000</v>
      </c>
      <c r="Y1704" s="56">
        <v>174560000000</v>
      </c>
      <c r="Z1704" s="56">
        <v>172376000000</v>
      </c>
      <c r="AA1704" s="56">
        <v>170566000000</v>
      </c>
      <c r="AB1704" s="56">
        <v>169131000000</v>
      </c>
      <c r="AC1704" s="56">
        <v>167758000000</v>
      </c>
      <c r="AD1704" s="56">
        <v>166135000000</v>
      </c>
      <c r="AE1704" s="56">
        <v>164325000000</v>
      </c>
      <c r="AF1704" s="56">
        <v>162640000000</v>
      </c>
      <c r="AG1704" s="56">
        <v>161080000000</v>
      </c>
      <c r="AH1704" s="98">
        <v>0</v>
      </c>
    </row>
    <row r="1705" spans="1:34">
      <c r="A1705" s="113" t="s">
        <v>1534</v>
      </c>
      <c r="B1705" s="113" t="s">
        <v>511</v>
      </c>
      <c r="C1705" s="56">
        <v>6303320000</v>
      </c>
      <c r="D1705" s="56">
        <v>6256900000</v>
      </c>
      <c r="E1705" s="56">
        <v>6098710000</v>
      </c>
      <c r="F1705" s="56">
        <v>6119350000</v>
      </c>
      <c r="G1705" s="56">
        <v>6138260000</v>
      </c>
      <c r="H1705" s="56">
        <v>6095270000</v>
      </c>
      <c r="I1705" s="56">
        <v>6050570000</v>
      </c>
      <c r="J1705" s="56">
        <v>6002430000</v>
      </c>
      <c r="K1705" s="56">
        <v>5945690000</v>
      </c>
      <c r="L1705" s="56">
        <v>5883790000</v>
      </c>
      <c r="M1705" s="56">
        <v>5818450000</v>
      </c>
      <c r="N1705" s="56">
        <v>5741080000</v>
      </c>
      <c r="O1705" s="56">
        <v>5660270000</v>
      </c>
      <c r="P1705" s="56">
        <v>5576020000</v>
      </c>
      <c r="Q1705" s="56">
        <v>5484890000</v>
      </c>
      <c r="R1705" s="56">
        <v>5381720000</v>
      </c>
      <c r="S1705" s="56">
        <v>5266520000</v>
      </c>
      <c r="T1705" s="56">
        <v>5168520000</v>
      </c>
      <c r="U1705" s="56">
        <v>5087710000</v>
      </c>
      <c r="V1705" s="56">
        <v>4998300000</v>
      </c>
      <c r="W1705" s="56">
        <v>4931240000</v>
      </c>
      <c r="X1705" s="56">
        <v>4869340000</v>
      </c>
      <c r="Y1705" s="56">
        <v>4809160000</v>
      </c>
      <c r="Z1705" s="56">
        <v>4748990000</v>
      </c>
      <c r="AA1705" s="56">
        <v>4699120000</v>
      </c>
      <c r="AB1705" s="56">
        <v>4659580000</v>
      </c>
      <c r="AC1705" s="56">
        <v>4621750000</v>
      </c>
      <c r="AD1705" s="56">
        <v>4577050000</v>
      </c>
      <c r="AE1705" s="56">
        <v>4527180000</v>
      </c>
      <c r="AF1705" s="56">
        <v>4480760000</v>
      </c>
      <c r="AG1705" s="56">
        <v>4437770000</v>
      </c>
      <c r="AH1705" s="98">
        <v>0</v>
      </c>
    </row>
    <row r="1706" spans="1:34">
      <c r="A1706" s="113" t="s">
        <v>1535</v>
      </c>
      <c r="B1706" s="113" t="s">
        <v>511</v>
      </c>
      <c r="C1706" s="56">
        <v>12611000000</v>
      </c>
      <c r="D1706" s="56">
        <v>12518200000</v>
      </c>
      <c r="E1706" s="56">
        <v>12201700000</v>
      </c>
      <c r="F1706" s="56">
        <v>12243000000</v>
      </c>
      <c r="G1706" s="56">
        <v>12280800000</v>
      </c>
      <c r="H1706" s="56">
        <v>12194800000</v>
      </c>
      <c r="I1706" s="56">
        <v>12105400000</v>
      </c>
      <c r="J1706" s="56">
        <v>12009000000</v>
      </c>
      <c r="K1706" s="56">
        <v>11895500000</v>
      </c>
      <c r="L1706" s="56">
        <v>11771700000</v>
      </c>
      <c r="M1706" s="56">
        <v>11641000000</v>
      </c>
      <c r="N1706" s="56">
        <v>11486200000</v>
      </c>
      <c r="O1706" s="56">
        <v>11324500000</v>
      </c>
      <c r="P1706" s="56">
        <v>11155900000</v>
      </c>
      <c r="Q1706" s="56">
        <v>10973600000</v>
      </c>
      <c r="R1706" s="56">
        <v>10767200000</v>
      </c>
      <c r="S1706" s="56">
        <v>10536700000</v>
      </c>
      <c r="T1706" s="56">
        <v>10340600000</v>
      </c>
      <c r="U1706" s="56">
        <v>10179000000</v>
      </c>
      <c r="V1706" s="56">
        <v>10000100000</v>
      </c>
      <c r="W1706" s="56">
        <v>9865930000</v>
      </c>
      <c r="X1706" s="56">
        <v>9742090000</v>
      </c>
      <c r="Y1706" s="56">
        <v>9621690000</v>
      </c>
      <c r="Z1706" s="56">
        <v>9501290000</v>
      </c>
      <c r="AA1706" s="56">
        <v>9401530000</v>
      </c>
      <c r="AB1706" s="56">
        <v>9322410000</v>
      </c>
      <c r="AC1706" s="56">
        <v>9246730000</v>
      </c>
      <c r="AD1706" s="56">
        <v>9157290000</v>
      </c>
      <c r="AE1706" s="56">
        <v>9057530000</v>
      </c>
      <c r="AF1706" s="56">
        <v>8964650000</v>
      </c>
      <c r="AG1706" s="56">
        <v>8878650000</v>
      </c>
      <c r="AH1706" s="98">
        <v>0</v>
      </c>
    </row>
    <row r="1707" spans="1:34">
      <c r="A1707" s="113" t="s">
        <v>1536</v>
      </c>
      <c r="B1707" s="113" t="s">
        <v>511</v>
      </c>
      <c r="C1707" s="56">
        <v>119357000000</v>
      </c>
      <c r="D1707" s="56">
        <v>118478000000</v>
      </c>
      <c r="E1707" s="56">
        <v>115483000000</v>
      </c>
      <c r="F1707" s="56">
        <v>115873000000</v>
      </c>
      <c r="G1707" s="56">
        <v>116231000000</v>
      </c>
      <c r="H1707" s="56">
        <v>115417000000</v>
      </c>
      <c r="I1707" s="56">
        <v>114571000000</v>
      </c>
      <c r="J1707" s="56">
        <v>113659000000</v>
      </c>
      <c r="K1707" s="56">
        <v>112585000000</v>
      </c>
      <c r="L1707" s="56">
        <v>111413000000</v>
      </c>
      <c r="M1707" s="56">
        <v>110176000000</v>
      </c>
      <c r="N1707" s="56">
        <v>108711000000</v>
      </c>
      <c r="O1707" s="56">
        <v>107180000000</v>
      </c>
      <c r="P1707" s="56">
        <v>105585000000</v>
      </c>
      <c r="Q1707" s="56">
        <v>103859000000</v>
      </c>
      <c r="R1707" s="56">
        <v>101906000000</v>
      </c>
      <c r="S1707" s="56">
        <v>99724600000</v>
      </c>
      <c r="T1707" s="56">
        <v>97868800000</v>
      </c>
      <c r="U1707" s="56">
        <v>96338600000</v>
      </c>
      <c r="V1707" s="56">
        <v>94645600000</v>
      </c>
      <c r="W1707" s="56">
        <v>93375800000</v>
      </c>
      <c r="X1707" s="56">
        <v>92203700000</v>
      </c>
      <c r="Y1707" s="56">
        <v>91064200000</v>
      </c>
      <c r="Z1707" s="56">
        <v>89924700000</v>
      </c>
      <c r="AA1707" s="56">
        <v>88980500000</v>
      </c>
      <c r="AB1707" s="56">
        <v>88231700000</v>
      </c>
      <c r="AC1707" s="56">
        <v>87515400000</v>
      </c>
      <c r="AD1707" s="56">
        <v>86668900000</v>
      </c>
      <c r="AE1707" s="56">
        <v>85724700000</v>
      </c>
      <c r="AF1707" s="56">
        <v>84845700000</v>
      </c>
      <c r="AG1707" s="56">
        <v>84031700000</v>
      </c>
      <c r="AH1707" s="98">
        <v>0</v>
      </c>
    </row>
    <row r="1708" spans="1:34">
      <c r="A1708" s="113" t="s">
        <v>1537</v>
      </c>
      <c r="B1708" s="113" t="s">
        <v>511</v>
      </c>
      <c r="C1708" s="113">
        <v>0</v>
      </c>
      <c r="D1708" s="113">
        <v>0</v>
      </c>
      <c r="E1708" s="113">
        <v>0</v>
      </c>
      <c r="F1708" s="113">
        <v>0</v>
      </c>
      <c r="G1708" s="113">
        <v>0</v>
      </c>
      <c r="H1708" s="113">
        <v>0</v>
      </c>
      <c r="I1708" s="113">
        <v>0</v>
      </c>
      <c r="J1708" s="113">
        <v>0</v>
      </c>
      <c r="K1708" s="113">
        <v>0</v>
      </c>
      <c r="L1708" s="113">
        <v>0</v>
      </c>
      <c r="M1708" s="113">
        <v>0</v>
      </c>
      <c r="N1708" s="113">
        <v>0</v>
      </c>
      <c r="O1708" s="113">
        <v>0</v>
      </c>
      <c r="P1708" s="113">
        <v>0</v>
      </c>
      <c r="Q1708" s="113">
        <v>0</v>
      </c>
      <c r="R1708" s="113">
        <v>0</v>
      </c>
      <c r="S1708" s="113">
        <v>0</v>
      </c>
      <c r="T1708" s="113">
        <v>0</v>
      </c>
      <c r="U1708" s="113">
        <v>0</v>
      </c>
      <c r="V1708" s="113">
        <v>0</v>
      </c>
      <c r="W1708" s="113">
        <v>0</v>
      </c>
      <c r="X1708" s="113">
        <v>0</v>
      </c>
      <c r="Y1708" s="113">
        <v>0</v>
      </c>
      <c r="Z1708" s="113">
        <v>0</v>
      </c>
      <c r="AA1708" s="113">
        <v>0</v>
      </c>
      <c r="AB1708" s="113">
        <v>0</v>
      </c>
      <c r="AC1708" s="113">
        <v>0</v>
      </c>
      <c r="AD1708" s="113">
        <v>0</v>
      </c>
      <c r="AE1708" s="113">
        <v>0</v>
      </c>
      <c r="AF1708" s="113">
        <v>0</v>
      </c>
      <c r="AG1708" s="113">
        <v>0</v>
      </c>
      <c r="AH1708" s="98">
        <v>0</v>
      </c>
    </row>
    <row r="1709" spans="1:34">
      <c r="A1709" s="113" t="s">
        <v>1538</v>
      </c>
      <c r="B1709" s="113" t="s">
        <v>511</v>
      </c>
      <c r="C1709" s="113">
        <v>0</v>
      </c>
      <c r="D1709" s="113">
        <v>0</v>
      </c>
      <c r="E1709" s="113">
        <v>0</v>
      </c>
      <c r="F1709" s="113">
        <v>0</v>
      </c>
      <c r="G1709" s="113">
        <v>0</v>
      </c>
      <c r="H1709" s="113">
        <v>0</v>
      </c>
      <c r="I1709" s="113">
        <v>0</v>
      </c>
      <c r="J1709" s="113">
        <v>0</v>
      </c>
      <c r="K1709" s="113">
        <v>0</v>
      </c>
      <c r="L1709" s="113">
        <v>0</v>
      </c>
      <c r="M1709" s="113">
        <v>0</v>
      </c>
      <c r="N1709" s="113">
        <v>0</v>
      </c>
      <c r="O1709" s="113">
        <v>0</v>
      </c>
      <c r="P1709" s="113">
        <v>0</v>
      </c>
      <c r="Q1709" s="113">
        <v>0</v>
      </c>
      <c r="R1709" s="113">
        <v>0</v>
      </c>
      <c r="S1709" s="113">
        <v>0</v>
      </c>
      <c r="T1709" s="113">
        <v>0</v>
      </c>
      <c r="U1709" s="113">
        <v>0</v>
      </c>
      <c r="V1709" s="113">
        <v>0</v>
      </c>
      <c r="W1709" s="113">
        <v>0</v>
      </c>
      <c r="X1709" s="113">
        <v>0</v>
      </c>
      <c r="Y1709" s="113">
        <v>0</v>
      </c>
      <c r="Z1709" s="113">
        <v>0</v>
      </c>
      <c r="AA1709" s="113">
        <v>0</v>
      </c>
      <c r="AB1709" s="113">
        <v>0</v>
      </c>
      <c r="AC1709" s="113">
        <v>0</v>
      </c>
      <c r="AD1709" s="113">
        <v>0</v>
      </c>
      <c r="AE1709" s="113">
        <v>0</v>
      </c>
      <c r="AF1709" s="113">
        <v>0</v>
      </c>
      <c r="AG1709" s="113">
        <v>0</v>
      </c>
      <c r="AH1709" s="56">
        <v>2317050</v>
      </c>
    </row>
    <row r="1710" spans="1:34">
      <c r="A1710" s="113" t="s">
        <v>1539</v>
      </c>
      <c r="B1710" s="113" t="s">
        <v>511</v>
      </c>
      <c r="C1710" s="113">
        <v>0</v>
      </c>
      <c r="D1710" s="113">
        <v>0</v>
      </c>
      <c r="E1710" s="113">
        <v>0</v>
      </c>
      <c r="F1710" s="113">
        <v>0</v>
      </c>
      <c r="G1710" s="113">
        <v>0</v>
      </c>
      <c r="H1710" s="113">
        <v>0</v>
      </c>
      <c r="I1710" s="113">
        <v>0</v>
      </c>
      <c r="J1710" s="113">
        <v>0</v>
      </c>
      <c r="K1710" s="113">
        <v>0</v>
      </c>
      <c r="L1710" s="113">
        <v>0</v>
      </c>
      <c r="M1710" s="113">
        <v>0</v>
      </c>
      <c r="N1710" s="113">
        <v>0</v>
      </c>
      <c r="O1710" s="113">
        <v>0</v>
      </c>
      <c r="P1710" s="113">
        <v>0</v>
      </c>
      <c r="Q1710" s="113">
        <v>0</v>
      </c>
      <c r="R1710" s="113">
        <v>0</v>
      </c>
      <c r="S1710" s="113">
        <v>0</v>
      </c>
      <c r="T1710" s="113">
        <v>0</v>
      </c>
      <c r="U1710" s="113">
        <v>0</v>
      </c>
      <c r="V1710" s="113">
        <v>0</v>
      </c>
      <c r="W1710" s="113">
        <v>0</v>
      </c>
      <c r="X1710" s="113">
        <v>0</v>
      </c>
      <c r="Y1710" s="113">
        <v>0</v>
      </c>
      <c r="Z1710" s="113">
        <v>0</v>
      </c>
      <c r="AA1710" s="113">
        <v>0</v>
      </c>
      <c r="AB1710" s="113">
        <v>0</v>
      </c>
      <c r="AC1710" s="113">
        <v>0</v>
      </c>
      <c r="AD1710" s="113">
        <v>0</v>
      </c>
      <c r="AE1710" s="113">
        <v>0</v>
      </c>
      <c r="AF1710" s="113">
        <v>0</v>
      </c>
      <c r="AG1710" s="113">
        <v>0</v>
      </c>
      <c r="AH1710" s="56">
        <v>3667040000</v>
      </c>
    </row>
    <row r="1711" spans="1:34">
      <c r="A1711" s="113" t="s">
        <v>1263</v>
      </c>
      <c r="B1711" s="113" t="s">
        <v>511</v>
      </c>
      <c r="C1711" s="113">
        <v>0</v>
      </c>
      <c r="D1711" s="113">
        <v>0</v>
      </c>
      <c r="E1711" s="113">
        <v>0</v>
      </c>
      <c r="F1711" s="113">
        <v>0</v>
      </c>
      <c r="G1711" s="113">
        <v>0</v>
      </c>
      <c r="H1711" s="113">
        <v>0</v>
      </c>
      <c r="I1711" s="113">
        <v>0</v>
      </c>
      <c r="J1711" s="113">
        <v>0</v>
      </c>
      <c r="K1711" s="113">
        <v>0</v>
      </c>
      <c r="L1711" s="113">
        <v>0</v>
      </c>
      <c r="M1711" s="113">
        <v>0</v>
      </c>
      <c r="N1711" s="113">
        <v>0</v>
      </c>
      <c r="O1711" s="113">
        <v>0</v>
      </c>
      <c r="P1711" s="113">
        <v>0</v>
      </c>
      <c r="Q1711" s="113">
        <v>0</v>
      </c>
      <c r="R1711" s="113">
        <v>0</v>
      </c>
      <c r="S1711" s="113">
        <v>0</v>
      </c>
      <c r="T1711" s="113">
        <v>0</v>
      </c>
      <c r="U1711" s="113">
        <v>0</v>
      </c>
      <c r="V1711" s="113">
        <v>0</v>
      </c>
      <c r="W1711" s="113">
        <v>0</v>
      </c>
      <c r="X1711" s="113">
        <v>0</v>
      </c>
      <c r="Y1711" s="113">
        <v>0</v>
      </c>
      <c r="Z1711" s="113">
        <v>0</v>
      </c>
      <c r="AA1711" s="113">
        <v>0</v>
      </c>
      <c r="AB1711" s="113">
        <v>0</v>
      </c>
      <c r="AC1711" s="113">
        <v>0</v>
      </c>
      <c r="AD1711" s="113">
        <v>0</v>
      </c>
      <c r="AE1711" s="113">
        <v>0</v>
      </c>
      <c r="AF1711" s="113">
        <v>0</v>
      </c>
      <c r="AG1711" s="113">
        <v>0</v>
      </c>
      <c r="AH1711" s="56">
        <v>21653300</v>
      </c>
    </row>
    <row r="1712" spans="1:34">
      <c r="A1712" s="113" t="s">
        <v>1540</v>
      </c>
      <c r="B1712" s="113" t="s">
        <v>511</v>
      </c>
      <c r="C1712" s="113">
        <v>0</v>
      </c>
      <c r="D1712" s="113">
        <v>0</v>
      </c>
      <c r="E1712" s="113">
        <v>0</v>
      </c>
      <c r="F1712" s="113">
        <v>0</v>
      </c>
      <c r="G1712" s="113">
        <v>0</v>
      </c>
      <c r="H1712" s="113">
        <v>0</v>
      </c>
      <c r="I1712" s="113">
        <v>0</v>
      </c>
      <c r="J1712" s="113">
        <v>0</v>
      </c>
      <c r="K1712" s="113">
        <v>0</v>
      </c>
      <c r="L1712" s="113">
        <v>0</v>
      </c>
      <c r="M1712" s="113">
        <v>0</v>
      </c>
      <c r="N1712" s="113">
        <v>0</v>
      </c>
      <c r="O1712" s="113">
        <v>0</v>
      </c>
      <c r="P1712" s="113">
        <v>0</v>
      </c>
      <c r="Q1712" s="113">
        <v>0</v>
      </c>
      <c r="R1712" s="113">
        <v>0</v>
      </c>
      <c r="S1712" s="113">
        <v>0</v>
      </c>
      <c r="T1712" s="113">
        <v>0</v>
      </c>
      <c r="U1712" s="113">
        <v>0</v>
      </c>
      <c r="V1712" s="113">
        <v>0</v>
      </c>
      <c r="W1712" s="113">
        <v>0</v>
      </c>
      <c r="X1712" s="113">
        <v>0</v>
      </c>
      <c r="Y1712" s="113">
        <v>0</v>
      </c>
      <c r="Z1712" s="113">
        <v>0</v>
      </c>
      <c r="AA1712" s="113">
        <v>0</v>
      </c>
      <c r="AB1712" s="113">
        <v>0</v>
      </c>
      <c r="AC1712" s="113">
        <v>0</v>
      </c>
      <c r="AD1712" s="113">
        <v>0</v>
      </c>
      <c r="AE1712" s="113">
        <v>0</v>
      </c>
      <c r="AF1712" s="113">
        <v>0</v>
      </c>
      <c r="AG1712" s="113">
        <v>0</v>
      </c>
      <c r="AH1712" s="56">
        <v>3201970</v>
      </c>
    </row>
    <row r="1713" spans="1:34">
      <c r="A1713" s="113" t="s">
        <v>1541</v>
      </c>
      <c r="B1713" s="113" t="s">
        <v>511</v>
      </c>
      <c r="C1713" s="113">
        <v>0</v>
      </c>
      <c r="D1713" s="113">
        <v>0</v>
      </c>
      <c r="E1713" s="113">
        <v>0</v>
      </c>
      <c r="F1713" s="113">
        <v>0</v>
      </c>
      <c r="G1713" s="113">
        <v>0</v>
      </c>
      <c r="H1713" s="113">
        <v>0</v>
      </c>
      <c r="I1713" s="113">
        <v>0</v>
      </c>
      <c r="J1713" s="113">
        <v>0</v>
      </c>
      <c r="K1713" s="113">
        <v>0</v>
      </c>
      <c r="L1713" s="113">
        <v>0</v>
      </c>
      <c r="M1713" s="113">
        <v>0</v>
      </c>
      <c r="N1713" s="113">
        <v>0</v>
      </c>
      <c r="O1713" s="113">
        <v>0</v>
      </c>
      <c r="P1713" s="113">
        <v>0</v>
      </c>
      <c r="Q1713" s="113">
        <v>0</v>
      </c>
      <c r="R1713" s="113">
        <v>0</v>
      </c>
      <c r="S1713" s="113">
        <v>0</v>
      </c>
      <c r="T1713" s="113">
        <v>0</v>
      </c>
      <c r="U1713" s="113">
        <v>0</v>
      </c>
      <c r="V1713" s="113">
        <v>0</v>
      </c>
      <c r="W1713" s="113">
        <v>0</v>
      </c>
      <c r="X1713" s="113">
        <v>0</v>
      </c>
      <c r="Y1713" s="113">
        <v>0</v>
      </c>
      <c r="Z1713" s="113">
        <v>0</v>
      </c>
      <c r="AA1713" s="113">
        <v>0</v>
      </c>
      <c r="AB1713" s="113">
        <v>0</v>
      </c>
      <c r="AC1713" s="113">
        <v>0</v>
      </c>
      <c r="AD1713" s="113">
        <v>0</v>
      </c>
      <c r="AE1713" s="113">
        <v>0</v>
      </c>
      <c r="AF1713" s="113">
        <v>0</v>
      </c>
      <c r="AG1713" s="113">
        <v>0</v>
      </c>
      <c r="AH1713" s="56">
        <v>1475130</v>
      </c>
    </row>
    <row r="1714" spans="1:34">
      <c r="A1714" s="113" t="s">
        <v>1542</v>
      </c>
      <c r="B1714" s="113" t="s">
        <v>511</v>
      </c>
      <c r="C1714" s="113">
        <v>0</v>
      </c>
      <c r="D1714" s="113">
        <v>0</v>
      </c>
      <c r="E1714" s="113">
        <v>0</v>
      </c>
      <c r="F1714" s="113">
        <v>0</v>
      </c>
      <c r="G1714" s="113">
        <v>0</v>
      </c>
      <c r="H1714" s="113">
        <v>0</v>
      </c>
      <c r="I1714" s="113">
        <v>0</v>
      </c>
      <c r="J1714" s="113">
        <v>0</v>
      </c>
      <c r="K1714" s="113">
        <v>0</v>
      </c>
      <c r="L1714" s="113">
        <v>0</v>
      </c>
      <c r="M1714" s="113">
        <v>0</v>
      </c>
      <c r="N1714" s="113">
        <v>0</v>
      </c>
      <c r="O1714" s="113">
        <v>0</v>
      </c>
      <c r="P1714" s="113">
        <v>0</v>
      </c>
      <c r="Q1714" s="113">
        <v>0</v>
      </c>
      <c r="R1714" s="113">
        <v>0</v>
      </c>
      <c r="S1714" s="113">
        <v>0</v>
      </c>
      <c r="T1714" s="113">
        <v>0</v>
      </c>
      <c r="U1714" s="113">
        <v>0</v>
      </c>
      <c r="V1714" s="113">
        <v>0</v>
      </c>
      <c r="W1714" s="113">
        <v>0</v>
      </c>
      <c r="X1714" s="113">
        <v>0</v>
      </c>
      <c r="Y1714" s="113">
        <v>0</v>
      </c>
      <c r="Z1714" s="113">
        <v>0</v>
      </c>
      <c r="AA1714" s="113">
        <v>0</v>
      </c>
      <c r="AB1714" s="113">
        <v>0</v>
      </c>
      <c r="AC1714" s="113">
        <v>0</v>
      </c>
      <c r="AD1714" s="113">
        <v>0</v>
      </c>
      <c r="AE1714" s="113">
        <v>0</v>
      </c>
      <c r="AF1714" s="113">
        <v>0</v>
      </c>
      <c r="AG1714" s="113">
        <v>0</v>
      </c>
      <c r="AH1714" s="98">
        <v>0</v>
      </c>
    </row>
    <row r="1715" spans="1:34">
      <c r="A1715" s="113" t="s">
        <v>1543</v>
      </c>
      <c r="B1715" s="113" t="s">
        <v>511</v>
      </c>
      <c r="C1715" s="113">
        <v>0</v>
      </c>
      <c r="D1715" s="113">
        <v>0</v>
      </c>
      <c r="E1715" s="113">
        <v>0</v>
      </c>
      <c r="F1715" s="113">
        <v>0</v>
      </c>
      <c r="G1715" s="113">
        <v>0</v>
      </c>
      <c r="H1715" s="113">
        <v>0</v>
      </c>
      <c r="I1715" s="113">
        <v>0</v>
      </c>
      <c r="J1715" s="113">
        <v>0</v>
      </c>
      <c r="K1715" s="113">
        <v>0</v>
      </c>
      <c r="L1715" s="113">
        <v>0</v>
      </c>
      <c r="M1715" s="113">
        <v>0</v>
      </c>
      <c r="N1715" s="113">
        <v>0</v>
      </c>
      <c r="O1715" s="113">
        <v>0</v>
      </c>
      <c r="P1715" s="113">
        <v>0</v>
      </c>
      <c r="Q1715" s="113">
        <v>0</v>
      </c>
      <c r="R1715" s="113">
        <v>0</v>
      </c>
      <c r="S1715" s="113">
        <v>0</v>
      </c>
      <c r="T1715" s="113">
        <v>0</v>
      </c>
      <c r="U1715" s="113">
        <v>0</v>
      </c>
      <c r="V1715" s="113">
        <v>0</v>
      </c>
      <c r="W1715" s="113">
        <v>0</v>
      </c>
      <c r="X1715" s="113">
        <v>0</v>
      </c>
      <c r="Y1715" s="113">
        <v>0</v>
      </c>
      <c r="Z1715" s="113">
        <v>0</v>
      </c>
      <c r="AA1715" s="113">
        <v>0</v>
      </c>
      <c r="AB1715" s="113">
        <v>0</v>
      </c>
      <c r="AC1715" s="113">
        <v>0</v>
      </c>
      <c r="AD1715" s="113">
        <v>0</v>
      </c>
      <c r="AE1715" s="113">
        <v>0</v>
      </c>
      <c r="AF1715" s="113">
        <v>0</v>
      </c>
      <c r="AG1715" s="113">
        <v>0</v>
      </c>
      <c r="AH1715" s="98">
        <v>0</v>
      </c>
    </row>
    <row r="1716" spans="1:34">
      <c r="A1716" s="113" t="s">
        <v>1544</v>
      </c>
      <c r="B1716" s="113" t="s">
        <v>511</v>
      </c>
      <c r="C1716" s="113">
        <v>0</v>
      </c>
      <c r="D1716" s="113">
        <v>0</v>
      </c>
      <c r="E1716" s="113">
        <v>0</v>
      </c>
      <c r="F1716" s="113">
        <v>0</v>
      </c>
      <c r="G1716" s="113">
        <v>0</v>
      </c>
      <c r="H1716" s="113">
        <v>0</v>
      </c>
      <c r="I1716" s="113">
        <v>0</v>
      </c>
      <c r="J1716" s="113">
        <v>0</v>
      </c>
      <c r="K1716" s="113">
        <v>0</v>
      </c>
      <c r="L1716" s="113">
        <v>0</v>
      </c>
      <c r="M1716" s="113">
        <v>0</v>
      </c>
      <c r="N1716" s="113">
        <v>0</v>
      </c>
      <c r="O1716" s="113">
        <v>0</v>
      </c>
      <c r="P1716" s="113">
        <v>0</v>
      </c>
      <c r="Q1716" s="113">
        <v>0</v>
      </c>
      <c r="R1716" s="113">
        <v>0</v>
      </c>
      <c r="S1716" s="113">
        <v>0</v>
      </c>
      <c r="T1716" s="113">
        <v>0</v>
      </c>
      <c r="U1716" s="113">
        <v>0</v>
      </c>
      <c r="V1716" s="113">
        <v>0</v>
      </c>
      <c r="W1716" s="113">
        <v>0</v>
      </c>
      <c r="X1716" s="113">
        <v>0</v>
      </c>
      <c r="Y1716" s="113">
        <v>0</v>
      </c>
      <c r="Z1716" s="113">
        <v>0</v>
      </c>
      <c r="AA1716" s="113">
        <v>0</v>
      </c>
      <c r="AB1716" s="113">
        <v>0</v>
      </c>
      <c r="AC1716" s="113">
        <v>0</v>
      </c>
      <c r="AD1716" s="113">
        <v>0</v>
      </c>
      <c r="AE1716" s="113">
        <v>0</v>
      </c>
      <c r="AF1716" s="113">
        <v>0</v>
      </c>
      <c r="AG1716" s="113">
        <v>0</v>
      </c>
      <c r="AH1716" s="56">
        <v>1463630</v>
      </c>
    </row>
    <row r="1717" spans="1:34">
      <c r="A1717" s="113" t="s">
        <v>1545</v>
      </c>
      <c r="B1717" s="113" t="s">
        <v>511</v>
      </c>
      <c r="C1717" s="113">
        <v>0</v>
      </c>
      <c r="D1717" s="113">
        <v>0</v>
      </c>
      <c r="E1717" s="113">
        <v>0</v>
      </c>
      <c r="F1717" s="113">
        <v>0</v>
      </c>
      <c r="G1717" s="113">
        <v>0</v>
      </c>
      <c r="H1717" s="113">
        <v>0</v>
      </c>
      <c r="I1717" s="113">
        <v>0</v>
      </c>
      <c r="J1717" s="113">
        <v>0</v>
      </c>
      <c r="K1717" s="113">
        <v>0</v>
      </c>
      <c r="L1717" s="113">
        <v>0</v>
      </c>
      <c r="M1717" s="113">
        <v>0</v>
      </c>
      <c r="N1717" s="113">
        <v>0</v>
      </c>
      <c r="O1717" s="113">
        <v>0</v>
      </c>
      <c r="P1717" s="113">
        <v>0</v>
      </c>
      <c r="Q1717" s="113">
        <v>0</v>
      </c>
      <c r="R1717" s="113">
        <v>0</v>
      </c>
      <c r="S1717" s="113">
        <v>0</v>
      </c>
      <c r="T1717" s="113">
        <v>0</v>
      </c>
      <c r="U1717" s="113">
        <v>0</v>
      </c>
      <c r="V1717" s="113">
        <v>0</v>
      </c>
      <c r="W1717" s="113">
        <v>0</v>
      </c>
      <c r="X1717" s="113">
        <v>0</v>
      </c>
      <c r="Y1717" s="113">
        <v>0</v>
      </c>
      <c r="Z1717" s="113">
        <v>0</v>
      </c>
      <c r="AA1717" s="113">
        <v>0</v>
      </c>
      <c r="AB1717" s="113">
        <v>0</v>
      </c>
      <c r="AC1717" s="113">
        <v>0</v>
      </c>
      <c r="AD1717" s="113">
        <v>0</v>
      </c>
      <c r="AE1717" s="113">
        <v>0</v>
      </c>
      <c r="AF1717" s="113">
        <v>0</v>
      </c>
      <c r="AG1717" s="113">
        <v>0</v>
      </c>
      <c r="AH1717" s="98">
        <v>0</v>
      </c>
    </row>
    <row r="1718" spans="1:34">
      <c r="A1718" s="113" t="s">
        <v>1546</v>
      </c>
      <c r="B1718" s="113" t="s">
        <v>511</v>
      </c>
      <c r="C1718" s="113">
        <v>0</v>
      </c>
      <c r="D1718" s="113">
        <v>0</v>
      </c>
      <c r="E1718" s="113">
        <v>0</v>
      </c>
      <c r="F1718" s="113">
        <v>0</v>
      </c>
      <c r="G1718" s="113">
        <v>0</v>
      </c>
      <c r="H1718" s="113">
        <v>0</v>
      </c>
      <c r="I1718" s="113">
        <v>0</v>
      </c>
      <c r="J1718" s="113">
        <v>0</v>
      </c>
      <c r="K1718" s="113">
        <v>0</v>
      </c>
      <c r="L1718" s="113">
        <v>0</v>
      </c>
      <c r="M1718" s="113">
        <v>0</v>
      </c>
      <c r="N1718" s="113">
        <v>0</v>
      </c>
      <c r="O1718" s="113">
        <v>0</v>
      </c>
      <c r="P1718" s="113">
        <v>0</v>
      </c>
      <c r="Q1718" s="113">
        <v>0</v>
      </c>
      <c r="R1718" s="113">
        <v>0</v>
      </c>
      <c r="S1718" s="113">
        <v>0</v>
      </c>
      <c r="T1718" s="113">
        <v>0</v>
      </c>
      <c r="U1718" s="113">
        <v>0</v>
      </c>
      <c r="V1718" s="113">
        <v>0</v>
      </c>
      <c r="W1718" s="113">
        <v>0</v>
      </c>
      <c r="X1718" s="113">
        <v>0</v>
      </c>
      <c r="Y1718" s="113">
        <v>0</v>
      </c>
      <c r="Z1718" s="113">
        <v>0</v>
      </c>
      <c r="AA1718" s="113">
        <v>0</v>
      </c>
      <c r="AB1718" s="113">
        <v>0</v>
      </c>
      <c r="AC1718" s="113">
        <v>0</v>
      </c>
      <c r="AD1718" s="113">
        <v>0</v>
      </c>
      <c r="AE1718" s="113">
        <v>0</v>
      </c>
      <c r="AF1718" s="113">
        <v>0</v>
      </c>
      <c r="AG1718" s="113">
        <v>0</v>
      </c>
      <c r="AH1718" s="98">
        <v>0</v>
      </c>
    </row>
    <row r="1719" spans="1:34">
      <c r="A1719" s="113" t="s">
        <v>1547</v>
      </c>
      <c r="B1719" s="113" t="s">
        <v>511</v>
      </c>
      <c r="C1719" s="113">
        <v>0</v>
      </c>
      <c r="D1719" s="113">
        <v>0</v>
      </c>
      <c r="E1719" s="113">
        <v>0</v>
      </c>
      <c r="F1719" s="113">
        <v>0</v>
      </c>
      <c r="G1719" s="113">
        <v>0</v>
      </c>
      <c r="H1719" s="113">
        <v>0</v>
      </c>
      <c r="I1719" s="113">
        <v>0</v>
      </c>
      <c r="J1719" s="113">
        <v>0</v>
      </c>
      <c r="K1719" s="113">
        <v>0</v>
      </c>
      <c r="L1719" s="113">
        <v>0</v>
      </c>
      <c r="M1719" s="113">
        <v>0</v>
      </c>
      <c r="N1719" s="113">
        <v>0</v>
      </c>
      <c r="O1719" s="113">
        <v>0</v>
      </c>
      <c r="P1719" s="113">
        <v>0</v>
      </c>
      <c r="Q1719" s="113">
        <v>0</v>
      </c>
      <c r="R1719" s="113">
        <v>0</v>
      </c>
      <c r="S1719" s="113">
        <v>0</v>
      </c>
      <c r="T1719" s="113">
        <v>0</v>
      </c>
      <c r="U1719" s="113">
        <v>0</v>
      </c>
      <c r="V1719" s="113">
        <v>0</v>
      </c>
      <c r="W1719" s="113">
        <v>0</v>
      </c>
      <c r="X1719" s="113">
        <v>0</v>
      </c>
      <c r="Y1719" s="113">
        <v>0</v>
      </c>
      <c r="Z1719" s="113">
        <v>0</v>
      </c>
      <c r="AA1719" s="113">
        <v>0</v>
      </c>
      <c r="AB1719" s="113">
        <v>0</v>
      </c>
      <c r="AC1719" s="113">
        <v>0</v>
      </c>
      <c r="AD1719" s="113">
        <v>0</v>
      </c>
      <c r="AE1719" s="113">
        <v>0</v>
      </c>
      <c r="AF1719" s="113">
        <v>0</v>
      </c>
      <c r="AG1719" s="113">
        <v>0</v>
      </c>
      <c r="AH1719" s="98">
        <v>57340</v>
      </c>
    </row>
    <row r="1720" spans="1:34">
      <c r="A1720" s="113" t="s">
        <v>1548</v>
      </c>
      <c r="B1720" s="113" t="s">
        <v>511</v>
      </c>
      <c r="C1720" s="113">
        <v>0</v>
      </c>
      <c r="D1720" s="113">
        <v>0</v>
      </c>
      <c r="E1720" s="113">
        <v>0</v>
      </c>
      <c r="F1720" s="113">
        <v>0</v>
      </c>
      <c r="G1720" s="113">
        <v>0</v>
      </c>
      <c r="H1720" s="113">
        <v>0</v>
      </c>
      <c r="I1720" s="113">
        <v>0</v>
      </c>
      <c r="J1720" s="113">
        <v>0</v>
      </c>
      <c r="K1720" s="113">
        <v>0</v>
      </c>
      <c r="L1720" s="113">
        <v>0</v>
      </c>
      <c r="M1720" s="113">
        <v>0</v>
      </c>
      <c r="N1720" s="113">
        <v>0</v>
      </c>
      <c r="O1720" s="113">
        <v>0</v>
      </c>
      <c r="P1720" s="113">
        <v>0</v>
      </c>
      <c r="Q1720" s="113">
        <v>0</v>
      </c>
      <c r="R1720" s="113">
        <v>0</v>
      </c>
      <c r="S1720" s="113">
        <v>0</v>
      </c>
      <c r="T1720" s="113">
        <v>0</v>
      </c>
      <c r="U1720" s="113">
        <v>0</v>
      </c>
      <c r="V1720" s="113">
        <v>0</v>
      </c>
      <c r="W1720" s="113">
        <v>0</v>
      </c>
      <c r="X1720" s="113">
        <v>0</v>
      </c>
      <c r="Y1720" s="113">
        <v>0</v>
      </c>
      <c r="Z1720" s="113">
        <v>0</v>
      </c>
      <c r="AA1720" s="113">
        <v>0</v>
      </c>
      <c r="AB1720" s="113">
        <v>0</v>
      </c>
      <c r="AC1720" s="113">
        <v>0</v>
      </c>
      <c r="AD1720" s="113">
        <v>0</v>
      </c>
      <c r="AE1720" s="113">
        <v>0</v>
      </c>
      <c r="AF1720" s="113">
        <v>0</v>
      </c>
      <c r="AG1720" s="113">
        <v>0</v>
      </c>
      <c r="AH1720" s="56">
        <v>85881400</v>
      </c>
    </row>
    <row r="1721" spans="1:34">
      <c r="A1721" s="113" t="s">
        <v>1549</v>
      </c>
      <c r="B1721" s="113" t="s">
        <v>511</v>
      </c>
      <c r="C1721" s="113">
        <v>0</v>
      </c>
      <c r="D1721" s="113">
        <v>0</v>
      </c>
      <c r="E1721" s="113">
        <v>0</v>
      </c>
      <c r="F1721" s="113">
        <v>0</v>
      </c>
      <c r="G1721" s="113">
        <v>0</v>
      </c>
      <c r="H1721" s="113">
        <v>0</v>
      </c>
      <c r="I1721" s="113">
        <v>0</v>
      </c>
      <c r="J1721" s="113">
        <v>0</v>
      </c>
      <c r="K1721" s="113">
        <v>0</v>
      </c>
      <c r="L1721" s="113">
        <v>0</v>
      </c>
      <c r="M1721" s="113">
        <v>0</v>
      </c>
      <c r="N1721" s="113">
        <v>0</v>
      </c>
      <c r="O1721" s="113">
        <v>0</v>
      </c>
      <c r="P1721" s="113">
        <v>0</v>
      </c>
      <c r="Q1721" s="113">
        <v>0</v>
      </c>
      <c r="R1721" s="113">
        <v>0</v>
      </c>
      <c r="S1721" s="113">
        <v>0</v>
      </c>
      <c r="T1721" s="113">
        <v>0</v>
      </c>
      <c r="U1721" s="113">
        <v>0</v>
      </c>
      <c r="V1721" s="113">
        <v>0</v>
      </c>
      <c r="W1721" s="113">
        <v>0</v>
      </c>
      <c r="X1721" s="113">
        <v>0</v>
      </c>
      <c r="Y1721" s="113">
        <v>0</v>
      </c>
      <c r="Z1721" s="113">
        <v>0</v>
      </c>
      <c r="AA1721" s="113">
        <v>0</v>
      </c>
      <c r="AB1721" s="113">
        <v>0</v>
      </c>
      <c r="AC1721" s="113">
        <v>0</v>
      </c>
      <c r="AD1721" s="113">
        <v>0</v>
      </c>
      <c r="AE1721" s="113">
        <v>0</v>
      </c>
      <c r="AF1721" s="113">
        <v>0</v>
      </c>
      <c r="AG1721" s="113">
        <v>0</v>
      </c>
      <c r="AH1721" s="56">
        <v>64306000</v>
      </c>
    </row>
    <row r="1722" spans="1:34">
      <c r="A1722" s="113" t="s">
        <v>1550</v>
      </c>
      <c r="B1722" s="113" t="s">
        <v>511</v>
      </c>
      <c r="C1722" s="113">
        <v>0</v>
      </c>
      <c r="D1722" s="113">
        <v>0</v>
      </c>
      <c r="E1722" s="113">
        <v>0</v>
      </c>
      <c r="F1722" s="113">
        <v>0</v>
      </c>
      <c r="G1722" s="113">
        <v>0</v>
      </c>
      <c r="H1722" s="113">
        <v>0</v>
      </c>
      <c r="I1722" s="113">
        <v>0</v>
      </c>
      <c r="J1722" s="113">
        <v>0</v>
      </c>
      <c r="K1722" s="113">
        <v>0</v>
      </c>
      <c r="L1722" s="113">
        <v>0</v>
      </c>
      <c r="M1722" s="113">
        <v>0</v>
      </c>
      <c r="N1722" s="113">
        <v>0</v>
      </c>
      <c r="O1722" s="113">
        <v>0</v>
      </c>
      <c r="P1722" s="113">
        <v>0</v>
      </c>
      <c r="Q1722" s="113">
        <v>0</v>
      </c>
      <c r="R1722" s="113">
        <v>0</v>
      </c>
      <c r="S1722" s="113">
        <v>0</v>
      </c>
      <c r="T1722" s="113">
        <v>0</v>
      </c>
      <c r="U1722" s="113">
        <v>0</v>
      </c>
      <c r="V1722" s="113">
        <v>0</v>
      </c>
      <c r="W1722" s="113">
        <v>0</v>
      </c>
      <c r="X1722" s="113">
        <v>0</v>
      </c>
      <c r="Y1722" s="113">
        <v>0</v>
      </c>
      <c r="Z1722" s="113">
        <v>0</v>
      </c>
      <c r="AA1722" s="113">
        <v>0</v>
      </c>
      <c r="AB1722" s="113">
        <v>0</v>
      </c>
      <c r="AC1722" s="113">
        <v>0</v>
      </c>
      <c r="AD1722" s="113">
        <v>0</v>
      </c>
      <c r="AE1722" s="113">
        <v>0</v>
      </c>
      <c r="AF1722" s="113">
        <v>0</v>
      </c>
      <c r="AG1722" s="113">
        <v>0</v>
      </c>
      <c r="AH1722" s="56">
        <v>1062470</v>
      </c>
    </row>
    <row r="1723" spans="1:34">
      <c r="A1723" s="113" t="s">
        <v>1264</v>
      </c>
      <c r="B1723" s="113" t="s">
        <v>511</v>
      </c>
      <c r="C1723" s="113">
        <v>0</v>
      </c>
      <c r="D1723" s="113">
        <v>0</v>
      </c>
      <c r="E1723" s="113">
        <v>0</v>
      </c>
      <c r="F1723" s="113">
        <v>0</v>
      </c>
      <c r="G1723" s="113">
        <v>0</v>
      </c>
      <c r="H1723" s="113">
        <v>0</v>
      </c>
      <c r="I1723" s="113">
        <v>0</v>
      </c>
      <c r="J1723" s="113">
        <v>0</v>
      </c>
      <c r="K1723" s="113">
        <v>0</v>
      </c>
      <c r="L1723" s="113">
        <v>0</v>
      </c>
      <c r="M1723" s="113">
        <v>0</v>
      </c>
      <c r="N1723" s="113">
        <v>0</v>
      </c>
      <c r="O1723" s="113">
        <v>0</v>
      </c>
      <c r="P1723" s="113">
        <v>0</v>
      </c>
      <c r="Q1723" s="113">
        <v>0</v>
      </c>
      <c r="R1723" s="113">
        <v>0</v>
      </c>
      <c r="S1723" s="113">
        <v>0</v>
      </c>
      <c r="T1723" s="113">
        <v>0</v>
      </c>
      <c r="U1723" s="113">
        <v>0</v>
      </c>
      <c r="V1723" s="113">
        <v>0</v>
      </c>
      <c r="W1723" s="113">
        <v>0</v>
      </c>
      <c r="X1723" s="113">
        <v>0</v>
      </c>
      <c r="Y1723" s="113">
        <v>0</v>
      </c>
      <c r="Z1723" s="113">
        <v>0</v>
      </c>
      <c r="AA1723" s="113">
        <v>0</v>
      </c>
      <c r="AB1723" s="113">
        <v>0</v>
      </c>
      <c r="AC1723" s="113">
        <v>0</v>
      </c>
      <c r="AD1723" s="113">
        <v>0</v>
      </c>
      <c r="AE1723" s="113">
        <v>0</v>
      </c>
      <c r="AF1723" s="113">
        <v>0</v>
      </c>
      <c r="AG1723" s="113">
        <v>0</v>
      </c>
      <c r="AH1723" s="56">
        <v>4380830</v>
      </c>
    </row>
    <row r="1724" spans="1:34">
      <c r="A1724" s="113" t="s">
        <v>1551</v>
      </c>
      <c r="B1724" s="113" t="s">
        <v>511</v>
      </c>
      <c r="C1724" s="113">
        <v>0</v>
      </c>
      <c r="D1724" s="113">
        <v>0</v>
      </c>
      <c r="E1724" s="113">
        <v>0</v>
      </c>
      <c r="F1724" s="113">
        <v>0</v>
      </c>
      <c r="G1724" s="113">
        <v>0</v>
      </c>
      <c r="H1724" s="113">
        <v>0</v>
      </c>
      <c r="I1724" s="113">
        <v>0</v>
      </c>
      <c r="J1724" s="113">
        <v>0</v>
      </c>
      <c r="K1724" s="113">
        <v>0</v>
      </c>
      <c r="L1724" s="113">
        <v>0</v>
      </c>
      <c r="M1724" s="113">
        <v>0</v>
      </c>
      <c r="N1724" s="113">
        <v>0</v>
      </c>
      <c r="O1724" s="113">
        <v>0</v>
      </c>
      <c r="P1724" s="113">
        <v>0</v>
      </c>
      <c r="Q1724" s="113">
        <v>0</v>
      </c>
      <c r="R1724" s="113">
        <v>0</v>
      </c>
      <c r="S1724" s="113">
        <v>0</v>
      </c>
      <c r="T1724" s="113">
        <v>0</v>
      </c>
      <c r="U1724" s="113">
        <v>0</v>
      </c>
      <c r="V1724" s="113">
        <v>0</v>
      </c>
      <c r="W1724" s="113">
        <v>0</v>
      </c>
      <c r="X1724" s="113">
        <v>0</v>
      </c>
      <c r="Y1724" s="113">
        <v>0</v>
      </c>
      <c r="Z1724" s="113">
        <v>0</v>
      </c>
      <c r="AA1724" s="113">
        <v>0</v>
      </c>
      <c r="AB1724" s="113">
        <v>0</v>
      </c>
      <c r="AC1724" s="113">
        <v>0</v>
      </c>
      <c r="AD1724" s="113">
        <v>0</v>
      </c>
      <c r="AE1724" s="113">
        <v>0</v>
      </c>
      <c r="AF1724" s="113">
        <v>0</v>
      </c>
      <c r="AG1724" s="113">
        <v>0</v>
      </c>
      <c r="AH1724" s="98">
        <v>0</v>
      </c>
    </row>
    <row r="1725" spans="1:34">
      <c r="A1725" s="113" t="s">
        <v>1552</v>
      </c>
      <c r="B1725" s="113" t="s">
        <v>511</v>
      </c>
      <c r="C1725" s="113">
        <v>0</v>
      </c>
      <c r="D1725" s="113">
        <v>0</v>
      </c>
      <c r="E1725" s="113">
        <v>0</v>
      </c>
      <c r="F1725" s="113">
        <v>0</v>
      </c>
      <c r="G1725" s="113">
        <v>0</v>
      </c>
      <c r="H1725" s="113">
        <v>0</v>
      </c>
      <c r="I1725" s="113">
        <v>0</v>
      </c>
      <c r="J1725" s="113">
        <v>0</v>
      </c>
      <c r="K1725" s="113">
        <v>0</v>
      </c>
      <c r="L1725" s="113">
        <v>0</v>
      </c>
      <c r="M1725" s="113">
        <v>0</v>
      </c>
      <c r="N1725" s="113">
        <v>0</v>
      </c>
      <c r="O1725" s="113">
        <v>0</v>
      </c>
      <c r="P1725" s="113">
        <v>0</v>
      </c>
      <c r="Q1725" s="113">
        <v>0</v>
      </c>
      <c r="R1725" s="113">
        <v>0</v>
      </c>
      <c r="S1725" s="113">
        <v>0</v>
      </c>
      <c r="T1725" s="113">
        <v>0</v>
      </c>
      <c r="U1725" s="113">
        <v>0</v>
      </c>
      <c r="V1725" s="113">
        <v>0</v>
      </c>
      <c r="W1725" s="113">
        <v>0</v>
      </c>
      <c r="X1725" s="113">
        <v>0</v>
      </c>
      <c r="Y1725" s="113">
        <v>0</v>
      </c>
      <c r="Z1725" s="113">
        <v>0</v>
      </c>
      <c r="AA1725" s="113">
        <v>0</v>
      </c>
      <c r="AB1725" s="113">
        <v>0</v>
      </c>
      <c r="AC1725" s="113">
        <v>0</v>
      </c>
      <c r="AD1725" s="113">
        <v>0</v>
      </c>
      <c r="AE1725" s="113">
        <v>0</v>
      </c>
      <c r="AF1725" s="113">
        <v>0</v>
      </c>
      <c r="AG1725" s="113">
        <v>0</v>
      </c>
      <c r="AH1725" s="98">
        <v>0</v>
      </c>
    </row>
    <row r="1726" spans="1:34">
      <c r="A1726" s="113" t="s">
        <v>1553</v>
      </c>
      <c r="B1726" s="113" t="s">
        <v>511</v>
      </c>
      <c r="C1726" s="113">
        <v>0</v>
      </c>
      <c r="D1726" s="113">
        <v>0</v>
      </c>
      <c r="E1726" s="113">
        <v>0</v>
      </c>
      <c r="F1726" s="113">
        <v>0</v>
      </c>
      <c r="G1726" s="113">
        <v>0</v>
      </c>
      <c r="H1726" s="113">
        <v>0</v>
      </c>
      <c r="I1726" s="113">
        <v>0</v>
      </c>
      <c r="J1726" s="113">
        <v>0</v>
      </c>
      <c r="K1726" s="113">
        <v>0</v>
      </c>
      <c r="L1726" s="113">
        <v>0</v>
      </c>
      <c r="M1726" s="113">
        <v>0</v>
      </c>
      <c r="N1726" s="113">
        <v>0</v>
      </c>
      <c r="O1726" s="113">
        <v>0</v>
      </c>
      <c r="P1726" s="113">
        <v>0</v>
      </c>
      <c r="Q1726" s="113">
        <v>0</v>
      </c>
      <c r="R1726" s="113">
        <v>0</v>
      </c>
      <c r="S1726" s="113">
        <v>0</v>
      </c>
      <c r="T1726" s="113">
        <v>0</v>
      </c>
      <c r="U1726" s="113">
        <v>0</v>
      </c>
      <c r="V1726" s="113">
        <v>0</v>
      </c>
      <c r="W1726" s="113">
        <v>0</v>
      </c>
      <c r="X1726" s="113">
        <v>0</v>
      </c>
      <c r="Y1726" s="113">
        <v>0</v>
      </c>
      <c r="Z1726" s="113">
        <v>0</v>
      </c>
      <c r="AA1726" s="113">
        <v>0</v>
      </c>
      <c r="AB1726" s="113">
        <v>0</v>
      </c>
      <c r="AC1726" s="113">
        <v>0</v>
      </c>
      <c r="AD1726" s="113">
        <v>0</v>
      </c>
      <c r="AE1726" s="113">
        <v>0</v>
      </c>
      <c r="AF1726" s="113">
        <v>0</v>
      </c>
      <c r="AG1726" s="113">
        <v>0</v>
      </c>
      <c r="AH1726" s="98">
        <v>0</v>
      </c>
    </row>
    <row r="1727" spans="1:34">
      <c r="A1727" s="113" t="s">
        <v>1554</v>
      </c>
      <c r="B1727" s="113" t="s">
        <v>511</v>
      </c>
      <c r="C1727" s="113">
        <v>0</v>
      </c>
      <c r="D1727" s="113">
        <v>0</v>
      </c>
      <c r="E1727" s="113">
        <v>0</v>
      </c>
      <c r="F1727" s="113">
        <v>0</v>
      </c>
      <c r="G1727" s="113">
        <v>0</v>
      </c>
      <c r="H1727" s="113">
        <v>0</v>
      </c>
      <c r="I1727" s="113">
        <v>0</v>
      </c>
      <c r="J1727" s="113">
        <v>0</v>
      </c>
      <c r="K1727" s="113">
        <v>0</v>
      </c>
      <c r="L1727" s="113">
        <v>0</v>
      </c>
      <c r="M1727" s="113">
        <v>0</v>
      </c>
      <c r="N1727" s="113">
        <v>0</v>
      </c>
      <c r="O1727" s="113">
        <v>0</v>
      </c>
      <c r="P1727" s="113">
        <v>0</v>
      </c>
      <c r="Q1727" s="113">
        <v>0</v>
      </c>
      <c r="R1727" s="113">
        <v>0</v>
      </c>
      <c r="S1727" s="113">
        <v>0</v>
      </c>
      <c r="T1727" s="113">
        <v>0</v>
      </c>
      <c r="U1727" s="113">
        <v>0</v>
      </c>
      <c r="V1727" s="113">
        <v>0</v>
      </c>
      <c r="W1727" s="113">
        <v>0</v>
      </c>
      <c r="X1727" s="113">
        <v>0</v>
      </c>
      <c r="Y1727" s="113">
        <v>0</v>
      </c>
      <c r="Z1727" s="113">
        <v>0</v>
      </c>
      <c r="AA1727" s="113">
        <v>0</v>
      </c>
      <c r="AB1727" s="113">
        <v>0</v>
      </c>
      <c r="AC1727" s="113">
        <v>0</v>
      </c>
      <c r="AD1727" s="113">
        <v>0</v>
      </c>
      <c r="AE1727" s="113">
        <v>0</v>
      </c>
      <c r="AF1727" s="113">
        <v>0</v>
      </c>
      <c r="AG1727" s="113">
        <v>0</v>
      </c>
      <c r="AH1727" s="98">
        <v>0</v>
      </c>
    </row>
    <row r="1728" spans="1:34">
      <c r="A1728" s="113" t="s">
        <v>1555</v>
      </c>
      <c r="B1728" s="113" t="s">
        <v>511</v>
      </c>
      <c r="C1728" s="113">
        <v>0</v>
      </c>
      <c r="D1728" s="113">
        <v>0</v>
      </c>
      <c r="E1728" s="113">
        <v>0</v>
      </c>
      <c r="F1728" s="113">
        <v>0</v>
      </c>
      <c r="G1728" s="113">
        <v>0</v>
      </c>
      <c r="H1728" s="113">
        <v>0</v>
      </c>
      <c r="I1728" s="113">
        <v>0</v>
      </c>
      <c r="J1728" s="113">
        <v>0</v>
      </c>
      <c r="K1728" s="113">
        <v>0</v>
      </c>
      <c r="L1728" s="113">
        <v>0</v>
      </c>
      <c r="M1728" s="113">
        <v>0</v>
      </c>
      <c r="N1728" s="113">
        <v>0</v>
      </c>
      <c r="O1728" s="113">
        <v>0</v>
      </c>
      <c r="P1728" s="113">
        <v>0</v>
      </c>
      <c r="Q1728" s="113">
        <v>0</v>
      </c>
      <c r="R1728" s="113">
        <v>0</v>
      </c>
      <c r="S1728" s="113">
        <v>0</v>
      </c>
      <c r="T1728" s="113">
        <v>0</v>
      </c>
      <c r="U1728" s="113">
        <v>0</v>
      </c>
      <c r="V1728" s="113">
        <v>0</v>
      </c>
      <c r="W1728" s="113">
        <v>0</v>
      </c>
      <c r="X1728" s="113">
        <v>0</v>
      </c>
      <c r="Y1728" s="113">
        <v>0</v>
      </c>
      <c r="Z1728" s="113">
        <v>0</v>
      </c>
      <c r="AA1728" s="113">
        <v>0</v>
      </c>
      <c r="AB1728" s="113">
        <v>0</v>
      </c>
      <c r="AC1728" s="113">
        <v>0</v>
      </c>
      <c r="AD1728" s="113">
        <v>0</v>
      </c>
      <c r="AE1728" s="113">
        <v>0</v>
      </c>
      <c r="AF1728" s="113">
        <v>0</v>
      </c>
      <c r="AG1728" s="113">
        <v>0</v>
      </c>
      <c r="AH1728" s="98">
        <v>0</v>
      </c>
    </row>
    <row r="1729" spans="1:34">
      <c r="A1729" s="113" t="s">
        <v>1556</v>
      </c>
      <c r="B1729" s="113" t="s">
        <v>511</v>
      </c>
      <c r="C1729" s="113">
        <v>0</v>
      </c>
      <c r="D1729" s="113">
        <v>0</v>
      </c>
      <c r="E1729" s="113">
        <v>0</v>
      </c>
      <c r="F1729" s="113">
        <v>0</v>
      </c>
      <c r="G1729" s="113">
        <v>0</v>
      </c>
      <c r="H1729" s="113">
        <v>0</v>
      </c>
      <c r="I1729" s="113">
        <v>0</v>
      </c>
      <c r="J1729" s="113">
        <v>0</v>
      </c>
      <c r="K1729" s="113">
        <v>0</v>
      </c>
      <c r="L1729" s="113">
        <v>0</v>
      </c>
      <c r="M1729" s="113">
        <v>0</v>
      </c>
      <c r="N1729" s="113">
        <v>0</v>
      </c>
      <c r="O1729" s="113">
        <v>0</v>
      </c>
      <c r="P1729" s="113">
        <v>0</v>
      </c>
      <c r="Q1729" s="113">
        <v>0</v>
      </c>
      <c r="R1729" s="113">
        <v>0</v>
      </c>
      <c r="S1729" s="113">
        <v>0</v>
      </c>
      <c r="T1729" s="113">
        <v>0</v>
      </c>
      <c r="U1729" s="113">
        <v>0</v>
      </c>
      <c r="V1729" s="113">
        <v>0</v>
      </c>
      <c r="W1729" s="113">
        <v>0</v>
      </c>
      <c r="X1729" s="113">
        <v>0</v>
      </c>
      <c r="Y1729" s="113">
        <v>0</v>
      </c>
      <c r="Z1729" s="113">
        <v>0</v>
      </c>
      <c r="AA1729" s="113">
        <v>0</v>
      </c>
      <c r="AB1729" s="113">
        <v>0</v>
      </c>
      <c r="AC1729" s="113">
        <v>0</v>
      </c>
      <c r="AD1729" s="113">
        <v>0</v>
      </c>
      <c r="AE1729" s="113">
        <v>0</v>
      </c>
      <c r="AF1729" s="113">
        <v>0</v>
      </c>
      <c r="AG1729" s="113">
        <v>0</v>
      </c>
      <c r="AH1729" s="98">
        <v>451829</v>
      </c>
    </row>
    <row r="1730" spans="1:34">
      <c r="A1730" s="113" t="s">
        <v>1557</v>
      </c>
      <c r="B1730" s="113" t="s">
        <v>511</v>
      </c>
      <c r="C1730" s="113">
        <v>0</v>
      </c>
      <c r="D1730" s="113">
        <v>0</v>
      </c>
      <c r="E1730" s="113">
        <v>0</v>
      </c>
      <c r="F1730" s="113">
        <v>0</v>
      </c>
      <c r="G1730" s="113">
        <v>0</v>
      </c>
      <c r="H1730" s="113">
        <v>0</v>
      </c>
      <c r="I1730" s="113">
        <v>0</v>
      </c>
      <c r="J1730" s="113">
        <v>0</v>
      </c>
      <c r="K1730" s="113">
        <v>0</v>
      </c>
      <c r="L1730" s="113">
        <v>0</v>
      </c>
      <c r="M1730" s="113">
        <v>0</v>
      </c>
      <c r="N1730" s="113">
        <v>0</v>
      </c>
      <c r="O1730" s="113">
        <v>0</v>
      </c>
      <c r="P1730" s="113">
        <v>0</v>
      </c>
      <c r="Q1730" s="113">
        <v>0</v>
      </c>
      <c r="R1730" s="113">
        <v>0</v>
      </c>
      <c r="S1730" s="113">
        <v>0</v>
      </c>
      <c r="T1730" s="113">
        <v>0</v>
      </c>
      <c r="U1730" s="113">
        <v>0</v>
      </c>
      <c r="V1730" s="113">
        <v>0</v>
      </c>
      <c r="W1730" s="113">
        <v>0</v>
      </c>
      <c r="X1730" s="113">
        <v>0</v>
      </c>
      <c r="Y1730" s="113">
        <v>0</v>
      </c>
      <c r="Z1730" s="113">
        <v>0</v>
      </c>
      <c r="AA1730" s="113">
        <v>0</v>
      </c>
      <c r="AB1730" s="113">
        <v>0</v>
      </c>
      <c r="AC1730" s="113">
        <v>0</v>
      </c>
      <c r="AD1730" s="113">
        <v>0</v>
      </c>
      <c r="AE1730" s="113">
        <v>0</v>
      </c>
      <c r="AF1730" s="113">
        <v>0</v>
      </c>
      <c r="AG1730" s="113">
        <v>0</v>
      </c>
      <c r="AH1730" s="56">
        <v>714982000</v>
      </c>
    </row>
    <row r="1731" spans="1:34">
      <c r="A1731" s="113" t="s">
        <v>1558</v>
      </c>
      <c r="B1731" s="113" t="s">
        <v>511</v>
      </c>
      <c r="C1731" s="113">
        <v>0</v>
      </c>
      <c r="D1731" s="113">
        <v>0</v>
      </c>
      <c r="E1731" s="113">
        <v>0</v>
      </c>
      <c r="F1731" s="113">
        <v>0</v>
      </c>
      <c r="G1731" s="113">
        <v>0</v>
      </c>
      <c r="H1731" s="113">
        <v>0</v>
      </c>
      <c r="I1731" s="113">
        <v>0</v>
      </c>
      <c r="J1731" s="113">
        <v>0</v>
      </c>
      <c r="K1731" s="113">
        <v>0</v>
      </c>
      <c r="L1731" s="113">
        <v>0</v>
      </c>
      <c r="M1731" s="113">
        <v>0</v>
      </c>
      <c r="N1731" s="113">
        <v>0</v>
      </c>
      <c r="O1731" s="113">
        <v>0</v>
      </c>
      <c r="P1731" s="113">
        <v>0</v>
      </c>
      <c r="Q1731" s="113">
        <v>0</v>
      </c>
      <c r="R1731" s="113">
        <v>0</v>
      </c>
      <c r="S1731" s="113">
        <v>0</v>
      </c>
      <c r="T1731" s="113">
        <v>0</v>
      </c>
      <c r="U1731" s="113">
        <v>0</v>
      </c>
      <c r="V1731" s="113">
        <v>0</v>
      </c>
      <c r="W1731" s="113">
        <v>0</v>
      </c>
      <c r="X1731" s="113">
        <v>0</v>
      </c>
      <c r="Y1731" s="113">
        <v>0</v>
      </c>
      <c r="Z1731" s="113">
        <v>0</v>
      </c>
      <c r="AA1731" s="113">
        <v>0</v>
      </c>
      <c r="AB1731" s="113">
        <v>0</v>
      </c>
      <c r="AC1731" s="113">
        <v>0</v>
      </c>
      <c r="AD1731" s="113">
        <v>0</v>
      </c>
      <c r="AE1731" s="113">
        <v>0</v>
      </c>
      <c r="AF1731" s="113">
        <v>0</v>
      </c>
      <c r="AG1731" s="113">
        <v>0</v>
      </c>
      <c r="AH1731" s="56">
        <v>3878510</v>
      </c>
    </row>
    <row r="1732" spans="1:34">
      <c r="A1732" s="113" t="s">
        <v>1559</v>
      </c>
      <c r="B1732" s="113" t="s">
        <v>511</v>
      </c>
      <c r="C1732" s="113">
        <v>0</v>
      </c>
      <c r="D1732" s="113">
        <v>0</v>
      </c>
      <c r="E1732" s="113">
        <v>0</v>
      </c>
      <c r="F1732" s="113">
        <v>0</v>
      </c>
      <c r="G1732" s="113">
        <v>0</v>
      </c>
      <c r="H1732" s="113">
        <v>0</v>
      </c>
      <c r="I1732" s="113">
        <v>0</v>
      </c>
      <c r="J1732" s="113">
        <v>0</v>
      </c>
      <c r="K1732" s="113">
        <v>0</v>
      </c>
      <c r="L1732" s="113">
        <v>0</v>
      </c>
      <c r="M1732" s="113">
        <v>0</v>
      </c>
      <c r="N1732" s="113">
        <v>0</v>
      </c>
      <c r="O1732" s="113">
        <v>0</v>
      </c>
      <c r="P1732" s="113">
        <v>0</v>
      </c>
      <c r="Q1732" s="113">
        <v>0</v>
      </c>
      <c r="R1732" s="113">
        <v>0</v>
      </c>
      <c r="S1732" s="113">
        <v>0</v>
      </c>
      <c r="T1732" s="113">
        <v>0</v>
      </c>
      <c r="U1732" s="113">
        <v>0</v>
      </c>
      <c r="V1732" s="113">
        <v>0</v>
      </c>
      <c r="W1732" s="113">
        <v>0</v>
      </c>
      <c r="X1732" s="113">
        <v>0</v>
      </c>
      <c r="Y1732" s="113">
        <v>0</v>
      </c>
      <c r="Z1732" s="113">
        <v>0</v>
      </c>
      <c r="AA1732" s="113">
        <v>0</v>
      </c>
      <c r="AB1732" s="113">
        <v>0</v>
      </c>
      <c r="AC1732" s="113">
        <v>0</v>
      </c>
      <c r="AD1732" s="113">
        <v>0</v>
      </c>
      <c r="AE1732" s="113">
        <v>0</v>
      </c>
      <c r="AF1732" s="113">
        <v>0</v>
      </c>
      <c r="AG1732" s="113">
        <v>0</v>
      </c>
      <c r="AH1732" s="98">
        <v>624332</v>
      </c>
    </row>
    <row r="1733" spans="1:34">
      <c r="A1733" s="113" t="s">
        <v>1560</v>
      </c>
      <c r="B1733" s="113" t="s">
        <v>511</v>
      </c>
      <c r="C1733" s="113">
        <v>0</v>
      </c>
      <c r="D1733" s="113">
        <v>0</v>
      </c>
      <c r="E1733" s="113">
        <v>0</v>
      </c>
      <c r="F1733" s="113">
        <v>0</v>
      </c>
      <c r="G1733" s="113">
        <v>0</v>
      </c>
      <c r="H1733" s="113">
        <v>0</v>
      </c>
      <c r="I1733" s="113">
        <v>0</v>
      </c>
      <c r="J1733" s="113">
        <v>0</v>
      </c>
      <c r="K1733" s="113">
        <v>0</v>
      </c>
      <c r="L1733" s="113">
        <v>0</v>
      </c>
      <c r="M1733" s="113">
        <v>0</v>
      </c>
      <c r="N1733" s="113">
        <v>0</v>
      </c>
      <c r="O1733" s="113">
        <v>0</v>
      </c>
      <c r="P1733" s="113">
        <v>0</v>
      </c>
      <c r="Q1733" s="113">
        <v>0</v>
      </c>
      <c r="R1733" s="113">
        <v>0</v>
      </c>
      <c r="S1733" s="113">
        <v>0</v>
      </c>
      <c r="T1733" s="113">
        <v>0</v>
      </c>
      <c r="U1733" s="113">
        <v>0</v>
      </c>
      <c r="V1733" s="113">
        <v>0</v>
      </c>
      <c r="W1733" s="113">
        <v>0</v>
      </c>
      <c r="X1733" s="113">
        <v>0</v>
      </c>
      <c r="Y1733" s="113">
        <v>0</v>
      </c>
      <c r="Z1733" s="113">
        <v>0</v>
      </c>
      <c r="AA1733" s="113">
        <v>0</v>
      </c>
      <c r="AB1733" s="113">
        <v>0</v>
      </c>
      <c r="AC1733" s="113">
        <v>0</v>
      </c>
      <c r="AD1733" s="113">
        <v>0</v>
      </c>
      <c r="AE1733" s="113">
        <v>0</v>
      </c>
      <c r="AF1733" s="113">
        <v>0</v>
      </c>
      <c r="AG1733" s="113">
        <v>0</v>
      </c>
      <c r="AH1733" s="98">
        <v>264208</v>
      </c>
    </row>
    <row r="1734" spans="1:34">
      <c r="A1734" s="113" t="s">
        <v>1561</v>
      </c>
      <c r="B1734" s="113" t="s">
        <v>511</v>
      </c>
      <c r="C1734" s="113">
        <v>0</v>
      </c>
      <c r="D1734" s="113">
        <v>0</v>
      </c>
      <c r="E1734" s="113">
        <v>0</v>
      </c>
      <c r="F1734" s="113">
        <v>0</v>
      </c>
      <c r="G1734" s="113">
        <v>0</v>
      </c>
      <c r="H1734" s="113">
        <v>0</v>
      </c>
      <c r="I1734" s="113">
        <v>0</v>
      </c>
      <c r="J1734" s="113">
        <v>0</v>
      </c>
      <c r="K1734" s="113">
        <v>0</v>
      </c>
      <c r="L1734" s="113">
        <v>0</v>
      </c>
      <c r="M1734" s="113">
        <v>0</v>
      </c>
      <c r="N1734" s="113">
        <v>0</v>
      </c>
      <c r="O1734" s="113">
        <v>0</v>
      </c>
      <c r="P1734" s="113">
        <v>0</v>
      </c>
      <c r="Q1734" s="113">
        <v>0</v>
      </c>
      <c r="R1734" s="113">
        <v>0</v>
      </c>
      <c r="S1734" s="113">
        <v>0</v>
      </c>
      <c r="T1734" s="113">
        <v>0</v>
      </c>
      <c r="U1734" s="113">
        <v>0</v>
      </c>
      <c r="V1734" s="113">
        <v>0</v>
      </c>
      <c r="W1734" s="113">
        <v>0</v>
      </c>
      <c r="X1734" s="113">
        <v>0</v>
      </c>
      <c r="Y1734" s="113">
        <v>0</v>
      </c>
      <c r="Z1734" s="113">
        <v>0</v>
      </c>
      <c r="AA1734" s="113">
        <v>0</v>
      </c>
      <c r="AB1734" s="113">
        <v>0</v>
      </c>
      <c r="AC1734" s="113">
        <v>0</v>
      </c>
      <c r="AD1734" s="113">
        <v>0</v>
      </c>
      <c r="AE1734" s="113">
        <v>0</v>
      </c>
      <c r="AF1734" s="113">
        <v>0</v>
      </c>
      <c r="AG1734" s="113">
        <v>0</v>
      </c>
      <c r="AH1734" s="98">
        <v>0</v>
      </c>
    </row>
    <row r="1735" spans="1:34">
      <c r="A1735" s="113" t="s">
        <v>1265</v>
      </c>
      <c r="B1735" s="113" t="s">
        <v>511</v>
      </c>
      <c r="C1735" s="56">
        <v>22412600000000</v>
      </c>
      <c r="D1735" s="56">
        <v>23343700000000</v>
      </c>
      <c r="E1735" s="56">
        <v>23213400000000</v>
      </c>
      <c r="F1735" s="56">
        <v>23092400000000</v>
      </c>
      <c r="G1735" s="56">
        <v>22989700000000</v>
      </c>
      <c r="H1735" s="56">
        <v>22898800000000</v>
      </c>
      <c r="I1735" s="56">
        <v>22820100000000</v>
      </c>
      <c r="J1735" s="56">
        <v>22759900000000</v>
      </c>
      <c r="K1735" s="56">
        <v>22688600000000</v>
      </c>
      <c r="L1735" s="56">
        <v>22603800000000</v>
      </c>
      <c r="M1735" s="56">
        <v>22487600000000</v>
      </c>
      <c r="N1735" s="56">
        <v>22359800000000</v>
      </c>
      <c r="O1735" s="56">
        <v>22249800000000</v>
      </c>
      <c r="P1735" s="56">
        <v>22151400000000</v>
      </c>
      <c r="Q1735" s="56">
        <v>22059800000000</v>
      </c>
      <c r="R1735" s="56">
        <v>21986100000000</v>
      </c>
      <c r="S1735" s="56">
        <v>21921600000000</v>
      </c>
      <c r="T1735" s="56">
        <v>21848400000000</v>
      </c>
      <c r="U1735" s="56">
        <v>21780200000000</v>
      </c>
      <c r="V1735" s="56">
        <v>21714400000000</v>
      </c>
      <c r="W1735" s="56">
        <v>21659100000000</v>
      </c>
      <c r="X1735" s="56">
        <v>21613600000000</v>
      </c>
      <c r="Y1735" s="56">
        <v>21570000000000</v>
      </c>
      <c r="Z1735" s="56">
        <v>21538700000000</v>
      </c>
      <c r="AA1735" s="56">
        <v>21510400000000</v>
      </c>
      <c r="AB1735" s="56">
        <v>21485800000000</v>
      </c>
      <c r="AC1735" s="56">
        <v>21455700000000</v>
      </c>
      <c r="AD1735" s="56">
        <v>21426800000000</v>
      </c>
      <c r="AE1735" s="56">
        <v>21397900000000</v>
      </c>
      <c r="AF1735" s="56">
        <v>21366600000000</v>
      </c>
      <c r="AG1735" s="56">
        <v>21335200000000</v>
      </c>
      <c r="AH1735" s="98">
        <v>0</v>
      </c>
    </row>
    <row r="1736" spans="1:34">
      <c r="A1736" s="113" t="s">
        <v>1562</v>
      </c>
      <c r="B1736" s="113" t="s">
        <v>511</v>
      </c>
      <c r="C1736" s="56">
        <v>815767000</v>
      </c>
      <c r="D1736" s="56">
        <v>849657000</v>
      </c>
      <c r="E1736" s="56">
        <v>844915000</v>
      </c>
      <c r="F1736" s="56">
        <v>840508000</v>
      </c>
      <c r="G1736" s="56">
        <v>836772000</v>
      </c>
      <c r="H1736" s="56">
        <v>833462000</v>
      </c>
      <c r="I1736" s="56">
        <v>830598000</v>
      </c>
      <c r="J1736" s="56">
        <v>828406000</v>
      </c>
      <c r="K1736" s="56">
        <v>825811000</v>
      </c>
      <c r="L1736" s="56">
        <v>822724000</v>
      </c>
      <c r="M1736" s="56">
        <v>818496000</v>
      </c>
      <c r="N1736" s="56">
        <v>813843000</v>
      </c>
      <c r="O1736" s="56">
        <v>809839000</v>
      </c>
      <c r="P1736" s="56">
        <v>806260000</v>
      </c>
      <c r="Q1736" s="56">
        <v>802927000</v>
      </c>
      <c r="R1736" s="56">
        <v>800242000</v>
      </c>
      <c r="S1736" s="56">
        <v>797893000</v>
      </c>
      <c r="T1736" s="56">
        <v>795231000</v>
      </c>
      <c r="U1736" s="56">
        <v>792748000</v>
      </c>
      <c r="V1736" s="56">
        <v>790355000</v>
      </c>
      <c r="W1736" s="56">
        <v>788342000</v>
      </c>
      <c r="X1736" s="56">
        <v>786686000</v>
      </c>
      <c r="Y1736" s="56">
        <v>785098000</v>
      </c>
      <c r="Z1736" s="56">
        <v>783957000</v>
      </c>
      <c r="AA1736" s="56">
        <v>782928000</v>
      </c>
      <c r="AB1736" s="56">
        <v>782033000</v>
      </c>
      <c r="AC1736" s="56">
        <v>780937000</v>
      </c>
      <c r="AD1736" s="56">
        <v>779886000</v>
      </c>
      <c r="AE1736" s="56">
        <v>778834000</v>
      </c>
      <c r="AF1736" s="56">
        <v>777694000</v>
      </c>
      <c r="AG1736" s="56">
        <v>776553000</v>
      </c>
      <c r="AH1736" s="98">
        <v>285366</v>
      </c>
    </row>
    <row r="1737" spans="1:34">
      <c r="A1737" s="113" t="s">
        <v>1563</v>
      </c>
      <c r="B1737" s="113" t="s">
        <v>511</v>
      </c>
      <c r="C1737" s="56">
        <v>6654860000</v>
      </c>
      <c r="D1737" s="56">
        <v>6931330000</v>
      </c>
      <c r="E1737" s="56">
        <v>6892650000</v>
      </c>
      <c r="F1737" s="56">
        <v>6856700000</v>
      </c>
      <c r="G1737" s="56">
        <v>6826220000</v>
      </c>
      <c r="H1737" s="56">
        <v>6799210000</v>
      </c>
      <c r="I1737" s="56">
        <v>6775850000</v>
      </c>
      <c r="J1737" s="56">
        <v>6757970000</v>
      </c>
      <c r="K1737" s="56">
        <v>6736800000</v>
      </c>
      <c r="L1737" s="56">
        <v>6711620000</v>
      </c>
      <c r="M1737" s="56">
        <v>6677130000</v>
      </c>
      <c r="N1737" s="56">
        <v>6639170000</v>
      </c>
      <c r="O1737" s="56">
        <v>6606500000</v>
      </c>
      <c r="P1737" s="56">
        <v>6577310000</v>
      </c>
      <c r="Q1737" s="56">
        <v>6550120000</v>
      </c>
      <c r="R1737" s="56">
        <v>6528220000</v>
      </c>
      <c r="S1737" s="56">
        <v>6509060000</v>
      </c>
      <c r="T1737" s="56">
        <v>6487340000</v>
      </c>
      <c r="U1737" s="56">
        <v>6467080000</v>
      </c>
      <c r="V1737" s="56">
        <v>6447560000</v>
      </c>
      <c r="W1737" s="56">
        <v>6431130000</v>
      </c>
      <c r="X1737" s="56">
        <v>6417630000</v>
      </c>
      <c r="Y1737" s="56">
        <v>6404670000</v>
      </c>
      <c r="Z1737" s="56">
        <v>6395370000</v>
      </c>
      <c r="AA1737" s="56">
        <v>6386970000</v>
      </c>
      <c r="AB1737" s="56">
        <v>6379670000</v>
      </c>
      <c r="AC1737" s="56">
        <v>6370730000</v>
      </c>
      <c r="AD1737" s="56">
        <v>6362150000</v>
      </c>
      <c r="AE1737" s="56">
        <v>6353580000</v>
      </c>
      <c r="AF1737" s="56">
        <v>6344270000</v>
      </c>
      <c r="AG1737" s="56">
        <v>6334960000</v>
      </c>
      <c r="AH1737" s="98">
        <v>0</v>
      </c>
    </row>
    <row r="1738" spans="1:34">
      <c r="A1738" s="113" t="s">
        <v>1564</v>
      </c>
      <c r="B1738" s="113" t="s">
        <v>511</v>
      </c>
      <c r="C1738" s="56">
        <v>15361700000</v>
      </c>
      <c r="D1738" s="56">
        <v>15999900000</v>
      </c>
      <c r="E1738" s="56">
        <v>15910600000</v>
      </c>
      <c r="F1738" s="56">
        <v>15827600000</v>
      </c>
      <c r="G1738" s="56">
        <v>15757300000</v>
      </c>
      <c r="H1738" s="56">
        <v>15694900000</v>
      </c>
      <c r="I1738" s="56">
        <v>15641000000</v>
      </c>
      <c r="J1738" s="56">
        <v>15599700000</v>
      </c>
      <c r="K1738" s="56">
        <v>15550900000</v>
      </c>
      <c r="L1738" s="56">
        <v>15492700000</v>
      </c>
      <c r="M1738" s="56">
        <v>15413100000</v>
      </c>
      <c r="N1738" s="56">
        <v>15325500000</v>
      </c>
      <c r="O1738" s="56">
        <v>15250100000</v>
      </c>
      <c r="P1738" s="56">
        <v>15182700000</v>
      </c>
      <c r="Q1738" s="56">
        <v>15119900000</v>
      </c>
      <c r="R1738" s="56">
        <v>15069400000</v>
      </c>
      <c r="S1738" s="56">
        <v>15025200000</v>
      </c>
      <c r="T1738" s="56">
        <v>14975000000</v>
      </c>
      <c r="U1738" s="56">
        <v>14928300000</v>
      </c>
      <c r="V1738" s="56">
        <v>14883200000</v>
      </c>
      <c r="W1738" s="56">
        <v>14845300000</v>
      </c>
      <c r="X1738" s="56">
        <v>14814100000</v>
      </c>
      <c r="Y1738" s="56">
        <v>14784200000</v>
      </c>
      <c r="Z1738" s="56">
        <v>14762700000</v>
      </c>
      <c r="AA1738" s="56">
        <v>14743300000</v>
      </c>
      <c r="AB1738" s="56">
        <v>14726500000</v>
      </c>
      <c r="AC1738" s="56">
        <v>14705800000</v>
      </c>
      <c r="AD1738" s="56">
        <v>14686000000</v>
      </c>
      <c r="AE1738" s="56">
        <v>14666200000</v>
      </c>
      <c r="AF1738" s="56">
        <v>14644800000</v>
      </c>
      <c r="AG1738" s="56">
        <v>14623300000</v>
      </c>
      <c r="AH1738" s="98">
        <v>0</v>
      </c>
    </row>
    <row r="1739" spans="1:34">
      <c r="A1739" s="113" t="s">
        <v>1565</v>
      </c>
      <c r="B1739" s="113" t="s">
        <v>511</v>
      </c>
      <c r="C1739" s="56">
        <v>614104000</v>
      </c>
      <c r="D1739" s="56">
        <v>639617000</v>
      </c>
      <c r="E1739" s="56">
        <v>636047000</v>
      </c>
      <c r="F1739" s="56">
        <v>632729000</v>
      </c>
      <c r="G1739" s="56">
        <v>629917000</v>
      </c>
      <c r="H1739" s="56">
        <v>627425000</v>
      </c>
      <c r="I1739" s="56">
        <v>625269000</v>
      </c>
      <c r="J1739" s="56">
        <v>623619000</v>
      </c>
      <c r="K1739" s="56">
        <v>621666000</v>
      </c>
      <c r="L1739" s="56">
        <v>619342000</v>
      </c>
      <c r="M1739" s="56">
        <v>616159000</v>
      </c>
      <c r="N1739" s="56">
        <v>612656000</v>
      </c>
      <c r="O1739" s="56">
        <v>609642000</v>
      </c>
      <c r="P1739" s="56">
        <v>606947000</v>
      </c>
      <c r="Q1739" s="56">
        <v>604438000</v>
      </c>
      <c r="R1739" s="56">
        <v>602418000</v>
      </c>
      <c r="S1739" s="56">
        <v>600649000</v>
      </c>
      <c r="T1739" s="56">
        <v>598645000</v>
      </c>
      <c r="U1739" s="56">
        <v>596776000</v>
      </c>
      <c r="V1739" s="56">
        <v>594974000</v>
      </c>
      <c r="W1739" s="56">
        <v>593459000</v>
      </c>
      <c r="X1739" s="56">
        <v>592213000</v>
      </c>
      <c r="Y1739" s="56">
        <v>591017000</v>
      </c>
      <c r="Z1739" s="56">
        <v>590158000</v>
      </c>
      <c r="AA1739" s="56">
        <v>589384000</v>
      </c>
      <c r="AB1739" s="56">
        <v>588710000</v>
      </c>
      <c r="AC1739" s="56">
        <v>587885000</v>
      </c>
      <c r="AD1739" s="56">
        <v>587093000</v>
      </c>
      <c r="AE1739" s="56">
        <v>586302000</v>
      </c>
      <c r="AF1739" s="56">
        <v>585443000</v>
      </c>
      <c r="AG1739" s="56">
        <v>584584000</v>
      </c>
      <c r="AH1739" s="98">
        <v>11181.4</v>
      </c>
    </row>
    <row r="1740" spans="1:34">
      <c r="A1740" s="113" t="s">
        <v>1566</v>
      </c>
      <c r="B1740" s="113" t="s">
        <v>511</v>
      </c>
      <c r="C1740" s="56">
        <v>390562000</v>
      </c>
      <c r="D1740" s="56">
        <v>406787000</v>
      </c>
      <c r="E1740" s="56">
        <v>404517000</v>
      </c>
      <c r="F1740" s="56">
        <v>402407000</v>
      </c>
      <c r="G1740" s="56">
        <v>400618000</v>
      </c>
      <c r="H1740" s="56">
        <v>399033000</v>
      </c>
      <c r="I1740" s="56">
        <v>397662000</v>
      </c>
      <c r="J1740" s="56">
        <v>396613000</v>
      </c>
      <c r="K1740" s="56">
        <v>395370000</v>
      </c>
      <c r="L1740" s="56">
        <v>393892000</v>
      </c>
      <c r="M1740" s="56">
        <v>391868000</v>
      </c>
      <c r="N1740" s="56">
        <v>389641000</v>
      </c>
      <c r="O1740" s="56">
        <v>387724000</v>
      </c>
      <c r="P1740" s="56">
        <v>386010000</v>
      </c>
      <c r="Q1740" s="56">
        <v>384414000</v>
      </c>
      <c r="R1740" s="56">
        <v>383129000</v>
      </c>
      <c r="S1740" s="56">
        <v>382004000</v>
      </c>
      <c r="T1740" s="56">
        <v>380730000</v>
      </c>
      <c r="U1740" s="56">
        <v>379541000</v>
      </c>
      <c r="V1740" s="56">
        <v>378395000</v>
      </c>
      <c r="W1740" s="56">
        <v>377431000</v>
      </c>
      <c r="X1740" s="56">
        <v>376639000</v>
      </c>
      <c r="Y1740" s="56">
        <v>375878000</v>
      </c>
      <c r="Z1740" s="56">
        <v>375332000</v>
      </c>
      <c r="AA1740" s="56">
        <v>374840000</v>
      </c>
      <c r="AB1740" s="56">
        <v>374411000</v>
      </c>
      <c r="AC1740" s="56">
        <v>373886000</v>
      </c>
      <c r="AD1740" s="56">
        <v>373383000</v>
      </c>
      <c r="AE1740" s="56">
        <v>372880000</v>
      </c>
      <c r="AF1740" s="56">
        <v>372333000</v>
      </c>
      <c r="AG1740" s="56">
        <v>371787000</v>
      </c>
      <c r="AH1740" s="56">
        <v>16744800</v>
      </c>
    </row>
    <row r="1741" spans="1:34">
      <c r="A1741" s="113" t="s">
        <v>1567</v>
      </c>
      <c r="B1741" s="113" t="s">
        <v>511</v>
      </c>
      <c r="C1741" s="56">
        <v>4830780000</v>
      </c>
      <c r="D1741" s="56">
        <v>5031480000</v>
      </c>
      <c r="E1741" s="56">
        <v>5003390000</v>
      </c>
      <c r="F1741" s="56">
        <v>4977300000</v>
      </c>
      <c r="G1741" s="56">
        <v>4955170000</v>
      </c>
      <c r="H1741" s="56">
        <v>4935570000</v>
      </c>
      <c r="I1741" s="56">
        <v>4918610000</v>
      </c>
      <c r="J1741" s="56">
        <v>4905630000</v>
      </c>
      <c r="K1741" s="56">
        <v>4890260000</v>
      </c>
      <c r="L1741" s="56">
        <v>4871980000</v>
      </c>
      <c r="M1741" s="56">
        <v>4846950000</v>
      </c>
      <c r="N1741" s="56">
        <v>4819390000</v>
      </c>
      <c r="O1741" s="56">
        <v>4795680000</v>
      </c>
      <c r="P1741" s="56">
        <v>4774490000</v>
      </c>
      <c r="Q1741" s="56">
        <v>4754750000</v>
      </c>
      <c r="R1741" s="56">
        <v>4738850000</v>
      </c>
      <c r="S1741" s="56">
        <v>4724940000</v>
      </c>
      <c r="T1741" s="56">
        <v>4709180000</v>
      </c>
      <c r="U1741" s="56">
        <v>4694470000</v>
      </c>
      <c r="V1741" s="56">
        <v>4680300000</v>
      </c>
      <c r="W1741" s="56">
        <v>4668380000</v>
      </c>
      <c r="X1741" s="56">
        <v>4658570000</v>
      </c>
      <c r="Y1741" s="56">
        <v>4649170000</v>
      </c>
      <c r="Z1741" s="56">
        <v>4642410000</v>
      </c>
      <c r="AA1741" s="56">
        <v>4636320000</v>
      </c>
      <c r="AB1741" s="56">
        <v>4631020000</v>
      </c>
      <c r="AC1741" s="56">
        <v>4624530000</v>
      </c>
      <c r="AD1741" s="56">
        <v>4618300000</v>
      </c>
      <c r="AE1741" s="56">
        <v>4612080000</v>
      </c>
      <c r="AF1741" s="56">
        <v>4605320000</v>
      </c>
      <c r="AG1741" s="56">
        <v>4598570000</v>
      </c>
      <c r="AH1741" s="56">
        <v>11518400</v>
      </c>
    </row>
    <row r="1742" spans="1:34">
      <c r="A1742" s="113" t="s">
        <v>1568</v>
      </c>
      <c r="B1742" s="113" t="s">
        <v>511</v>
      </c>
      <c r="C1742" s="56">
        <v>22609500</v>
      </c>
      <c r="D1742" s="56">
        <v>23548800</v>
      </c>
      <c r="E1742" s="56">
        <v>23417400</v>
      </c>
      <c r="F1742" s="56">
        <v>23295300</v>
      </c>
      <c r="G1742" s="56">
        <v>23191700</v>
      </c>
      <c r="H1742" s="56">
        <v>23100000</v>
      </c>
      <c r="I1742" s="56">
        <v>23020600</v>
      </c>
      <c r="J1742" s="56">
        <v>22959800</v>
      </c>
      <c r="K1742" s="56">
        <v>22887900</v>
      </c>
      <c r="L1742" s="56">
        <v>22802400</v>
      </c>
      <c r="M1742" s="56">
        <v>22685200</v>
      </c>
      <c r="N1742" s="56">
        <v>22556200</v>
      </c>
      <c r="O1742" s="56">
        <v>22445200</v>
      </c>
      <c r="P1742" s="56">
        <v>22346000</v>
      </c>
      <c r="Q1742" s="56">
        <v>22253700</v>
      </c>
      <c r="R1742" s="56">
        <v>22179300</v>
      </c>
      <c r="S1742" s="56">
        <v>22114200</v>
      </c>
      <c r="T1742" s="56">
        <v>22040400</v>
      </c>
      <c r="U1742" s="56">
        <v>21971600</v>
      </c>
      <c r="V1742" s="56">
        <v>21905200</v>
      </c>
      <c r="W1742" s="56">
        <v>21849400</v>
      </c>
      <c r="X1742" s="56">
        <v>21803600</v>
      </c>
      <c r="Y1742" s="56">
        <v>21759500</v>
      </c>
      <c r="Z1742" s="56">
        <v>21727900</v>
      </c>
      <c r="AA1742" s="56">
        <v>21699400</v>
      </c>
      <c r="AB1742" s="56">
        <v>21674600</v>
      </c>
      <c r="AC1742" s="56">
        <v>21644200</v>
      </c>
      <c r="AD1742" s="56">
        <v>21615100</v>
      </c>
      <c r="AE1742" s="56">
        <v>21585900</v>
      </c>
      <c r="AF1742" s="56">
        <v>21554300</v>
      </c>
      <c r="AG1742" s="56">
        <v>21522700</v>
      </c>
      <c r="AH1742" s="98">
        <v>207164</v>
      </c>
    </row>
    <row r="1743" spans="1:34">
      <c r="A1743" s="113" t="s">
        <v>1569</v>
      </c>
      <c r="B1743" s="113" t="s">
        <v>511</v>
      </c>
      <c r="C1743" s="56">
        <v>114506000</v>
      </c>
      <c r="D1743" s="56">
        <v>119263000</v>
      </c>
      <c r="E1743" s="56">
        <v>118598000</v>
      </c>
      <c r="F1743" s="56">
        <v>117979000</v>
      </c>
      <c r="G1743" s="56">
        <v>117455000</v>
      </c>
      <c r="H1743" s="56">
        <v>116990000</v>
      </c>
      <c r="I1743" s="56">
        <v>116588000</v>
      </c>
      <c r="J1743" s="56">
        <v>116281000</v>
      </c>
      <c r="K1743" s="56">
        <v>115916000</v>
      </c>
      <c r="L1743" s="56">
        <v>115483000</v>
      </c>
      <c r="M1743" s="56">
        <v>114889000</v>
      </c>
      <c r="N1743" s="56">
        <v>114236000</v>
      </c>
      <c r="O1743" s="56">
        <v>113674000</v>
      </c>
      <c r="P1743" s="56">
        <v>113172000</v>
      </c>
      <c r="Q1743" s="56">
        <v>112704000</v>
      </c>
      <c r="R1743" s="56">
        <v>112327000</v>
      </c>
      <c r="S1743" s="56">
        <v>111998000</v>
      </c>
      <c r="T1743" s="56">
        <v>111624000</v>
      </c>
      <c r="U1743" s="56">
        <v>111275000</v>
      </c>
      <c r="V1743" s="56">
        <v>110939000</v>
      </c>
      <c r="W1743" s="56">
        <v>110657000</v>
      </c>
      <c r="X1743" s="56">
        <v>110424000</v>
      </c>
      <c r="Y1743" s="56">
        <v>110201000</v>
      </c>
      <c r="Z1743" s="56">
        <v>110041000</v>
      </c>
      <c r="AA1743" s="56">
        <v>109897000</v>
      </c>
      <c r="AB1743" s="56">
        <v>109771000</v>
      </c>
      <c r="AC1743" s="56">
        <v>109617000</v>
      </c>
      <c r="AD1743" s="56">
        <v>109470000</v>
      </c>
      <c r="AE1743" s="56">
        <v>109322000</v>
      </c>
      <c r="AF1743" s="56">
        <v>109162000</v>
      </c>
      <c r="AG1743" s="56">
        <v>109002000</v>
      </c>
      <c r="AH1743" s="98">
        <v>784643</v>
      </c>
    </row>
    <row r="1744" spans="1:34">
      <c r="A1744" s="113" t="s">
        <v>1570</v>
      </c>
      <c r="B1744" s="113" t="s">
        <v>511</v>
      </c>
      <c r="C1744" s="56">
        <v>1094010000</v>
      </c>
      <c r="D1744" s="56">
        <v>1139460000</v>
      </c>
      <c r="E1744" s="56">
        <v>1133100000</v>
      </c>
      <c r="F1744" s="56">
        <v>1127190000</v>
      </c>
      <c r="G1744" s="56">
        <v>1122180000</v>
      </c>
      <c r="H1744" s="56">
        <v>1117740000</v>
      </c>
      <c r="I1744" s="56">
        <v>1113900000</v>
      </c>
      <c r="J1744" s="56">
        <v>1110960000</v>
      </c>
      <c r="K1744" s="56">
        <v>1107480000</v>
      </c>
      <c r="L1744" s="56">
        <v>1103340000</v>
      </c>
      <c r="M1744" s="56">
        <v>1097670000</v>
      </c>
      <c r="N1744" s="56">
        <v>1091430000</v>
      </c>
      <c r="O1744" s="56">
        <v>1086060000</v>
      </c>
      <c r="P1744" s="56">
        <v>1081260000</v>
      </c>
      <c r="Q1744" s="56">
        <v>1076790000</v>
      </c>
      <c r="R1744" s="56">
        <v>1073190000</v>
      </c>
      <c r="S1744" s="56">
        <v>1070040000</v>
      </c>
      <c r="T1744" s="56">
        <v>1066470000</v>
      </c>
      <c r="U1744" s="56">
        <v>1063140000</v>
      </c>
      <c r="V1744" s="56">
        <v>1059930000</v>
      </c>
      <c r="W1744" s="56">
        <v>1057230000</v>
      </c>
      <c r="X1744" s="56">
        <v>1055010000</v>
      </c>
      <c r="Y1744" s="56">
        <v>1052880000</v>
      </c>
      <c r="Z1744" s="56">
        <v>1051350000</v>
      </c>
      <c r="AA1744" s="56">
        <v>1049970000</v>
      </c>
      <c r="AB1744" s="56">
        <v>1048770000</v>
      </c>
      <c r="AC1744" s="56">
        <v>1047300000</v>
      </c>
      <c r="AD1744" s="56">
        <v>1045890000</v>
      </c>
      <c r="AE1744" s="56">
        <v>1044480000</v>
      </c>
      <c r="AF1744" s="56">
        <v>1042950000</v>
      </c>
      <c r="AG1744" s="56">
        <v>1041420000</v>
      </c>
      <c r="AH1744" s="98">
        <v>0</v>
      </c>
    </row>
    <row r="1745" spans="1:34">
      <c r="A1745" s="113" t="s">
        <v>1571</v>
      </c>
      <c r="B1745" s="113" t="s">
        <v>511</v>
      </c>
      <c r="C1745" s="56">
        <v>218802000</v>
      </c>
      <c r="D1745" s="56">
        <v>227892000</v>
      </c>
      <c r="E1745" s="56">
        <v>226620000</v>
      </c>
      <c r="F1745" s="56">
        <v>225438000</v>
      </c>
      <c r="G1745" s="56">
        <v>224436000</v>
      </c>
      <c r="H1745" s="56">
        <v>223548000</v>
      </c>
      <c r="I1745" s="56">
        <v>222780000</v>
      </c>
      <c r="J1745" s="56">
        <v>222192000</v>
      </c>
      <c r="K1745" s="56">
        <v>221496000</v>
      </c>
      <c r="L1745" s="56">
        <v>220668000</v>
      </c>
      <c r="M1745" s="56">
        <v>219534000</v>
      </c>
      <c r="N1745" s="56">
        <v>218286000</v>
      </c>
      <c r="O1745" s="56">
        <v>217212000</v>
      </c>
      <c r="P1745" s="56">
        <v>216252000</v>
      </c>
      <c r="Q1745" s="56">
        <v>215358000</v>
      </c>
      <c r="R1745" s="56">
        <v>214638000</v>
      </c>
      <c r="S1745" s="56">
        <v>214008000</v>
      </c>
      <c r="T1745" s="56">
        <v>213294000</v>
      </c>
      <c r="U1745" s="56">
        <v>212628000</v>
      </c>
      <c r="V1745" s="56">
        <v>211986000</v>
      </c>
      <c r="W1745" s="56">
        <v>211446000</v>
      </c>
      <c r="X1745" s="56">
        <v>211002000</v>
      </c>
      <c r="Y1745" s="56">
        <v>210576000</v>
      </c>
      <c r="Z1745" s="56">
        <v>210270000</v>
      </c>
      <c r="AA1745" s="56">
        <v>209994000</v>
      </c>
      <c r="AB1745" s="56">
        <v>209754000</v>
      </c>
      <c r="AC1745" s="56">
        <v>209460000</v>
      </c>
      <c r="AD1745" s="56">
        <v>209178000</v>
      </c>
      <c r="AE1745" s="56">
        <v>208896000</v>
      </c>
      <c r="AF1745" s="56">
        <v>208590000</v>
      </c>
      <c r="AG1745" s="56">
        <v>208284000</v>
      </c>
      <c r="AH1745" s="98">
        <v>0</v>
      </c>
    </row>
    <row r="1746" spans="1:34">
      <c r="A1746" s="113" t="s">
        <v>1572</v>
      </c>
      <c r="B1746" s="113" t="s">
        <v>511</v>
      </c>
      <c r="C1746" s="113">
        <v>0</v>
      </c>
      <c r="D1746" s="113">
        <v>0</v>
      </c>
      <c r="E1746" s="113">
        <v>0</v>
      </c>
      <c r="F1746" s="113">
        <v>0</v>
      </c>
      <c r="G1746" s="113">
        <v>0</v>
      </c>
      <c r="H1746" s="113">
        <v>0</v>
      </c>
      <c r="I1746" s="113">
        <v>0</v>
      </c>
      <c r="J1746" s="113">
        <v>0</v>
      </c>
      <c r="K1746" s="113">
        <v>0</v>
      </c>
      <c r="L1746" s="113">
        <v>0</v>
      </c>
      <c r="M1746" s="113">
        <v>0</v>
      </c>
      <c r="N1746" s="113">
        <v>0</v>
      </c>
      <c r="O1746" s="113">
        <v>0</v>
      </c>
      <c r="P1746" s="113">
        <v>0</v>
      </c>
      <c r="Q1746" s="113">
        <v>0</v>
      </c>
      <c r="R1746" s="113">
        <v>0</v>
      </c>
      <c r="S1746" s="113">
        <v>0</v>
      </c>
      <c r="T1746" s="113">
        <v>0</v>
      </c>
      <c r="U1746" s="113">
        <v>0</v>
      </c>
      <c r="V1746" s="113">
        <v>0</v>
      </c>
      <c r="W1746" s="113">
        <v>0</v>
      </c>
      <c r="X1746" s="113">
        <v>0</v>
      </c>
      <c r="Y1746" s="113">
        <v>0</v>
      </c>
      <c r="Z1746" s="113">
        <v>0</v>
      </c>
      <c r="AA1746" s="113">
        <v>0</v>
      </c>
      <c r="AB1746" s="113">
        <v>0</v>
      </c>
      <c r="AC1746" s="113">
        <v>0</v>
      </c>
      <c r="AD1746" s="113">
        <v>0</v>
      </c>
      <c r="AE1746" s="113">
        <v>0</v>
      </c>
      <c r="AF1746" s="113">
        <v>0</v>
      </c>
      <c r="AG1746" s="113">
        <v>0</v>
      </c>
      <c r="AH1746" s="98">
        <v>0</v>
      </c>
    </row>
    <row r="1747" spans="1:34">
      <c r="A1747" s="113" t="s">
        <v>1266</v>
      </c>
      <c r="B1747" s="113" t="s">
        <v>511</v>
      </c>
      <c r="C1747" s="113">
        <v>0</v>
      </c>
      <c r="D1747" s="113">
        <v>0</v>
      </c>
      <c r="E1747" s="113">
        <v>0</v>
      </c>
      <c r="F1747" s="113">
        <v>0</v>
      </c>
      <c r="G1747" s="113">
        <v>0</v>
      </c>
      <c r="H1747" s="113">
        <v>0</v>
      </c>
      <c r="I1747" s="113">
        <v>0</v>
      </c>
      <c r="J1747" s="113">
        <v>0</v>
      </c>
      <c r="K1747" s="113">
        <v>0</v>
      </c>
      <c r="L1747" s="113">
        <v>0</v>
      </c>
      <c r="M1747" s="113">
        <v>0</v>
      </c>
      <c r="N1747" s="113">
        <v>0</v>
      </c>
      <c r="O1747" s="113">
        <v>0</v>
      </c>
      <c r="P1747" s="113">
        <v>0</v>
      </c>
      <c r="Q1747" s="113">
        <v>0</v>
      </c>
      <c r="R1747" s="113">
        <v>0</v>
      </c>
      <c r="S1747" s="113">
        <v>0</v>
      </c>
      <c r="T1747" s="113">
        <v>0</v>
      </c>
      <c r="U1747" s="113">
        <v>0</v>
      </c>
      <c r="V1747" s="113">
        <v>0</v>
      </c>
      <c r="W1747" s="113">
        <v>0</v>
      </c>
      <c r="X1747" s="113">
        <v>0</v>
      </c>
      <c r="Y1747" s="113">
        <v>0</v>
      </c>
      <c r="Z1747" s="113">
        <v>0</v>
      </c>
      <c r="AA1747" s="113">
        <v>0</v>
      </c>
      <c r="AB1747" s="113">
        <v>0</v>
      </c>
      <c r="AC1747" s="113">
        <v>0</v>
      </c>
      <c r="AD1747" s="113">
        <v>0</v>
      </c>
      <c r="AE1747" s="113">
        <v>0</v>
      </c>
      <c r="AF1747" s="113">
        <v>0</v>
      </c>
      <c r="AG1747" s="113">
        <v>0</v>
      </c>
      <c r="AH1747" s="98">
        <v>0</v>
      </c>
    </row>
    <row r="1748" spans="1:34">
      <c r="A1748" s="113" t="s">
        <v>1573</v>
      </c>
      <c r="B1748" s="113" t="s">
        <v>511</v>
      </c>
      <c r="C1748" s="113">
        <v>0</v>
      </c>
      <c r="D1748" s="113">
        <v>0</v>
      </c>
      <c r="E1748" s="113">
        <v>0</v>
      </c>
      <c r="F1748" s="113">
        <v>0</v>
      </c>
      <c r="G1748" s="113">
        <v>0</v>
      </c>
      <c r="H1748" s="113">
        <v>0</v>
      </c>
      <c r="I1748" s="113">
        <v>0</v>
      </c>
      <c r="J1748" s="113">
        <v>0</v>
      </c>
      <c r="K1748" s="113">
        <v>0</v>
      </c>
      <c r="L1748" s="113">
        <v>0</v>
      </c>
      <c r="M1748" s="113">
        <v>0</v>
      </c>
      <c r="N1748" s="113">
        <v>0</v>
      </c>
      <c r="O1748" s="113">
        <v>0</v>
      </c>
      <c r="P1748" s="113">
        <v>0</v>
      </c>
      <c r="Q1748" s="113">
        <v>0</v>
      </c>
      <c r="R1748" s="113">
        <v>0</v>
      </c>
      <c r="S1748" s="113">
        <v>0</v>
      </c>
      <c r="T1748" s="113">
        <v>0</v>
      </c>
      <c r="U1748" s="113">
        <v>0</v>
      </c>
      <c r="V1748" s="113">
        <v>0</v>
      </c>
      <c r="W1748" s="113">
        <v>0</v>
      </c>
      <c r="X1748" s="113">
        <v>0</v>
      </c>
      <c r="Y1748" s="113">
        <v>0</v>
      </c>
      <c r="Z1748" s="113">
        <v>0</v>
      </c>
      <c r="AA1748" s="113">
        <v>0</v>
      </c>
      <c r="AB1748" s="113">
        <v>0</v>
      </c>
      <c r="AC1748" s="113">
        <v>0</v>
      </c>
      <c r="AD1748" s="113">
        <v>0</v>
      </c>
      <c r="AE1748" s="113">
        <v>0</v>
      </c>
      <c r="AF1748" s="113">
        <v>0</v>
      </c>
      <c r="AG1748" s="113">
        <v>0</v>
      </c>
      <c r="AH1748" s="98">
        <v>0</v>
      </c>
    </row>
    <row r="1749" spans="1:34">
      <c r="A1749" s="113" t="s">
        <v>1574</v>
      </c>
      <c r="B1749" s="113" t="s">
        <v>511</v>
      </c>
      <c r="C1749" s="113">
        <v>0</v>
      </c>
      <c r="D1749" s="113">
        <v>0</v>
      </c>
      <c r="E1749" s="113">
        <v>0</v>
      </c>
      <c r="F1749" s="113">
        <v>0</v>
      </c>
      <c r="G1749" s="113">
        <v>0</v>
      </c>
      <c r="H1749" s="113">
        <v>0</v>
      </c>
      <c r="I1749" s="113">
        <v>0</v>
      </c>
      <c r="J1749" s="113">
        <v>0</v>
      </c>
      <c r="K1749" s="113">
        <v>0</v>
      </c>
      <c r="L1749" s="113">
        <v>0</v>
      </c>
      <c r="M1749" s="113">
        <v>0</v>
      </c>
      <c r="N1749" s="113">
        <v>0</v>
      </c>
      <c r="O1749" s="113">
        <v>0</v>
      </c>
      <c r="P1749" s="113">
        <v>0</v>
      </c>
      <c r="Q1749" s="113">
        <v>0</v>
      </c>
      <c r="R1749" s="113">
        <v>0</v>
      </c>
      <c r="S1749" s="113">
        <v>0</v>
      </c>
      <c r="T1749" s="113">
        <v>0</v>
      </c>
      <c r="U1749" s="113">
        <v>0</v>
      </c>
      <c r="V1749" s="113">
        <v>0</v>
      </c>
      <c r="W1749" s="113">
        <v>0</v>
      </c>
      <c r="X1749" s="113">
        <v>0</v>
      </c>
      <c r="Y1749" s="113">
        <v>0</v>
      </c>
      <c r="Z1749" s="113">
        <v>0</v>
      </c>
      <c r="AA1749" s="113">
        <v>0</v>
      </c>
      <c r="AB1749" s="113">
        <v>0</v>
      </c>
      <c r="AC1749" s="113">
        <v>0</v>
      </c>
      <c r="AD1749" s="113">
        <v>0</v>
      </c>
      <c r="AE1749" s="113">
        <v>0</v>
      </c>
      <c r="AF1749" s="113">
        <v>0</v>
      </c>
      <c r="AG1749" s="113">
        <v>0</v>
      </c>
      <c r="AH1749" s="98">
        <v>181080</v>
      </c>
    </row>
    <row r="1750" spans="1:34">
      <c r="A1750" s="113" t="s">
        <v>1575</v>
      </c>
      <c r="B1750" s="113" t="s">
        <v>511</v>
      </c>
      <c r="C1750" s="113">
        <v>0</v>
      </c>
      <c r="D1750" s="113">
        <v>0</v>
      </c>
      <c r="E1750" s="113">
        <v>0</v>
      </c>
      <c r="F1750" s="113">
        <v>0</v>
      </c>
      <c r="G1750" s="113">
        <v>0</v>
      </c>
      <c r="H1750" s="113">
        <v>0</v>
      </c>
      <c r="I1750" s="113">
        <v>0</v>
      </c>
      <c r="J1750" s="113">
        <v>0</v>
      </c>
      <c r="K1750" s="113">
        <v>0</v>
      </c>
      <c r="L1750" s="113">
        <v>0</v>
      </c>
      <c r="M1750" s="113">
        <v>0</v>
      </c>
      <c r="N1750" s="113">
        <v>0</v>
      </c>
      <c r="O1750" s="113">
        <v>0</v>
      </c>
      <c r="P1750" s="113">
        <v>0</v>
      </c>
      <c r="Q1750" s="113">
        <v>0</v>
      </c>
      <c r="R1750" s="113">
        <v>0</v>
      </c>
      <c r="S1750" s="113">
        <v>0</v>
      </c>
      <c r="T1750" s="113">
        <v>0</v>
      </c>
      <c r="U1750" s="113">
        <v>0</v>
      </c>
      <c r="V1750" s="113">
        <v>0</v>
      </c>
      <c r="W1750" s="113">
        <v>0</v>
      </c>
      <c r="X1750" s="113">
        <v>0</v>
      </c>
      <c r="Y1750" s="113">
        <v>0</v>
      </c>
      <c r="Z1750" s="113">
        <v>0</v>
      </c>
      <c r="AA1750" s="113">
        <v>0</v>
      </c>
      <c r="AB1750" s="113">
        <v>0</v>
      </c>
      <c r="AC1750" s="113">
        <v>0</v>
      </c>
      <c r="AD1750" s="113">
        <v>0</v>
      </c>
      <c r="AE1750" s="113">
        <v>0</v>
      </c>
      <c r="AF1750" s="113">
        <v>0</v>
      </c>
      <c r="AG1750" s="113">
        <v>0</v>
      </c>
      <c r="AH1750" s="56">
        <v>286670000</v>
      </c>
    </row>
    <row r="1751" spans="1:34">
      <c r="A1751" s="113" t="s">
        <v>1576</v>
      </c>
      <c r="B1751" s="113" t="s">
        <v>511</v>
      </c>
      <c r="C1751" s="113">
        <v>0</v>
      </c>
      <c r="D1751" s="113">
        <v>0</v>
      </c>
      <c r="E1751" s="113">
        <v>0</v>
      </c>
      <c r="F1751" s="113">
        <v>0</v>
      </c>
      <c r="G1751" s="113">
        <v>0</v>
      </c>
      <c r="H1751" s="113">
        <v>0</v>
      </c>
      <c r="I1751" s="113">
        <v>0</v>
      </c>
      <c r="J1751" s="113">
        <v>0</v>
      </c>
      <c r="K1751" s="113">
        <v>0</v>
      </c>
      <c r="L1751" s="113">
        <v>0</v>
      </c>
      <c r="M1751" s="113">
        <v>0</v>
      </c>
      <c r="N1751" s="113">
        <v>0</v>
      </c>
      <c r="O1751" s="113">
        <v>0</v>
      </c>
      <c r="P1751" s="113">
        <v>0</v>
      </c>
      <c r="Q1751" s="113">
        <v>0</v>
      </c>
      <c r="R1751" s="113">
        <v>0</v>
      </c>
      <c r="S1751" s="113">
        <v>0</v>
      </c>
      <c r="T1751" s="113">
        <v>0</v>
      </c>
      <c r="U1751" s="113">
        <v>0</v>
      </c>
      <c r="V1751" s="113">
        <v>0</v>
      </c>
      <c r="W1751" s="113">
        <v>0</v>
      </c>
      <c r="X1751" s="113">
        <v>0</v>
      </c>
      <c r="Y1751" s="113">
        <v>0</v>
      </c>
      <c r="Z1751" s="113">
        <v>0</v>
      </c>
      <c r="AA1751" s="113">
        <v>0</v>
      </c>
      <c r="AB1751" s="113">
        <v>0</v>
      </c>
      <c r="AC1751" s="113">
        <v>0</v>
      </c>
      <c r="AD1751" s="113">
        <v>0</v>
      </c>
      <c r="AE1751" s="113">
        <v>0</v>
      </c>
      <c r="AF1751" s="113">
        <v>0</v>
      </c>
      <c r="AG1751" s="113">
        <v>0</v>
      </c>
      <c r="AH1751" s="56">
        <v>1597520</v>
      </c>
    </row>
    <row r="1752" spans="1:34">
      <c r="A1752" s="113" t="s">
        <v>1577</v>
      </c>
      <c r="B1752" s="113" t="s">
        <v>511</v>
      </c>
      <c r="C1752" s="113">
        <v>0</v>
      </c>
      <c r="D1752" s="113">
        <v>0</v>
      </c>
      <c r="E1752" s="113">
        <v>0</v>
      </c>
      <c r="F1752" s="113">
        <v>0</v>
      </c>
      <c r="G1752" s="113">
        <v>0</v>
      </c>
      <c r="H1752" s="113">
        <v>0</v>
      </c>
      <c r="I1752" s="113">
        <v>0</v>
      </c>
      <c r="J1752" s="113">
        <v>0</v>
      </c>
      <c r="K1752" s="113">
        <v>0</v>
      </c>
      <c r="L1752" s="113">
        <v>0</v>
      </c>
      <c r="M1752" s="113">
        <v>0</v>
      </c>
      <c r="N1752" s="113">
        <v>0</v>
      </c>
      <c r="O1752" s="113">
        <v>0</v>
      </c>
      <c r="P1752" s="113">
        <v>0</v>
      </c>
      <c r="Q1752" s="113">
        <v>0</v>
      </c>
      <c r="R1752" s="113">
        <v>0</v>
      </c>
      <c r="S1752" s="113">
        <v>0</v>
      </c>
      <c r="T1752" s="113">
        <v>0</v>
      </c>
      <c r="U1752" s="113">
        <v>0</v>
      </c>
      <c r="V1752" s="113">
        <v>0</v>
      </c>
      <c r="W1752" s="113">
        <v>0</v>
      </c>
      <c r="X1752" s="113">
        <v>0</v>
      </c>
      <c r="Y1752" s="113">
        <v>0</v>
      </c>
      <c r="Z1752" s="113">
        <v>0</v>
      </c>
      <c r="AA1752" s="113">
        <v>0</v>
      </c>
      <c r="AB1752" s="113">
        <v>0</v>
      </c>
      <c r="AC1752" s="113">
        <v>0</v>
      </c>
      <c r="AD1752" s="113">
        <v>0</v>
      </c>
      <c r="AE1752" s="113">
        <v>0</v>
      </c>
      <c r="AF1752" s="113">
        <v>0</v>
      </c>
      <c r="AG1752" s="113">
        <v>0</v>
      </c>
      <c r="AH1752" s="98">
        <v>250216</v>
      </c>
    </row>
    <row r="1753" spans="1:34">
      <c r="A1753" s="113" t="s">
        <v>1578</v>
      </c>
      <c r="B1753" s="113" t="s">
        <v>511</v>
      </c>
      <c r="C1753" s="113">
        <v>0</v>
      </c>
      <c r="D1753" s="113">
        <v>0</v>
      </c>
      <c r="E1753" s="113">
        <v>0</v>
      </c>
      <c r="F1753" s="113">
        <v>0</v>
      </c>
      <c r="G1753" s="113">
        <v>0</v>
      </c>
      <c r="H1753" s="113">
        <v>0</v>
      </c>
      <c r="I1753" s="113">
        <v>0</v>
      </c>
      <c r="J1753" s="113">
        <v>0</v>
      </c>
      <c r="K1753" s="113">
        <v>0</v>
      </c>
      <c r="L1753" s="113">
        <v>0</v>
      </c>
      <c r="M1753" s="113">
        <v>0</v>
      </c>
      <c r="N1753" s="113">
        <v>0</v>
      </c>
      <c r="O1753" s="113">
        <v>0</v>
      </c>
      <c r="P1753" s="113">
        <v>0</v>
      </c>
      <c r="Q1753" s="113">
        <v>0</v>
      </c>
      <c r="R1753" s="113">
        <v>0</v>
      </c>
      <c r="S1753" s="113">
        <v>0</v>
      </c>
      <c r="T1753" s="113">
        <v>0</v>
      </c>
      <c r="U1753" s="113">
        <v>0</v>
      </c>
      <c r="V1753" s="113">
        <v>0</v>
      </c>
      <c r="W1753" s="113">
        <v>0</v>
      </c>
      <c r="X1753" s="113">
        <v>0</v>
      </c>
      <c r="Y1753" s="113">
        <v>0</v>
      </c>
      <c r="Z1753" s="113">
        <v>0</v>
      </c>
      <c r="AA1753" s="113">
        <v>0</v>
      </c>
      <c r="AB1753" s="113">
        <v>0</v>
      </c>
      <c r="AC1753" s="113">
        <v>0</v>
      </c>
      <c r="AD1753" s="113">
        <v>0</v>
      </c>
      <c r="AE1753" s="113">
        <v>0</v>
      </c>
      <c r="AF1753" s="113">
        <v>0</v>
      </c>
      <c r="AG1753" s="113">
        <v>0</v>
      </c>
      <c r="AH1753" s="98">
        <v>108827</v>
      </c>
    </row>
    <row r="1754" spans="1:34">
      <c r="A1754" s="113" t="s">
        <v>1579</v>
      </c>
      <c r="B1754" s="113" t="s">
        <v>511</v>
      </c>
      <c r="C1754" s="113">
        <v>0</v>
      </c>
      <c r="D1754" s="113">
        <v>0</v>
      </c>
      <c r="E1754" s="113">
        <v>0</v>
      </c>
      <c r="F1754" s="113">
        <v>0</v>
      </c>
      <c r="G1754" s="113">
        <v>0</v>
      </c>
      <c r="H1754" s="113">
        <v>0</v>
      </c>
      <c r="I1754" s="113">
        <v>0</v>
      </c>
      <c r="J1754" s="113">
        <v>0</v>
      </c>
      <c r="K1754" s="113">
        <v>0</v>
      </c>
      <c r="L1754" s="113">
        <v>0</v>
      </c>
      <c r="M1754" s="113">
        <v>0</v>
      </c>
      <c r="N1754" s="113">
        <v>0</v>
      </c>
      <c r="O1754" s="113">
        <v>0</v>
      </c>
      <c r="P1754" s="113">
        <v>0</v>
      </c>
      <c r="Q1754" s="113">
        <v>0</v>
      </c>
      <c r="R1754" s="113">
        <v>0</v>
      </c>
      <c r="S1754" s="113">
        <v>0</v>
      </c>
      <c r="T1754" s="113">
        <v>0</v>
      </c>
      <c r="U1754" s="113">
        <v>0</v>
      </c>
      <c r="V1754" s="113">
        <v>0</v>
      </c>
      <c r="W1754" s="113">
        <v>0</v>
      </c>
      <c r="X1754" s="113">
        <v>0</v>
      </c>
      <c r="Y1754" s="113">
        <v>0</v>
      </c>
      <c r="Z1754" s="113">
        <v>0</v>
      </c>
      <c r="AA1754" s="113">
        <v>0</v>
      </c>
      <c r="AB1754" s="113">
        <v>0</v>
      </c>
      <c r="AC1754" s="113">
        <v>0</v>
      </c>
      <c r="AD1754" s="113">
        <v>0</v>
      </c>
      <c r="AE1754" s="113">
        <v>0</v>
      </c>
      <c r="AF1754" s="113">
        <v>0</v>
      </c>
      <c r="AG1754" s="113">
        <v>0</v>
      </c>
      <c r="AH1754" s="98">
        <v>0</v>
      </c>
    </row>
    <row r="1755" spans="1:34">
      <c r="A1755" s="113" t="s">
        <v>1580</v>
      </c>
      <c r="B1755" s="113" t="s">
        <v>511</v>
      </c>
      <c r="C1755" s="113">
        <v>0</v>
      </c>
      <c r="D1755" s="113">
        <v>0</v>
      </c>
      <c r="E1755" s="113">
        <v>0</v>
      </c>
      <c r="F1755" s="113">
        <v>0</v>
      </c>
      <c r="G1755" s="113">
        <v>0</v>
      </c>
      <c r="H1755" s="113">
        <v>0</v>
      </c>
      <c r="I1755" s="113">
        <v>0</v>
      </c>
      <c r="J1755" s="113">
        <v>0</v>
      </c>
      <c r="K1755" s="113">
        <v>0</v>
      </c>
      <c r="L1755" s="113">
        <v>0</v>
      </c>
      <c r="M1755" s="113">
        <v>0</v>
      </c>
      <c r="N1755" s="113">
        <v>0</v>
      </c>
      <c r="O1755" s="113">
        <v>0</v>
      </c>
      <c r="P1755" s="113">
        <v>0</v>
      </c>
      <c r="Q1755" s="113">
        <v>0</v>
      </c>
      <c r="R1755" s="113">
        <v>0</v>
      </c>
      <c r="S1755" s="113">
        <v>0</v>
      </c>
      <c r="T1755" s="113">
        <v>0</v>
      </c>
      <c r="U1755" s="113">
        <v>0</v>
      </c>
      <c r="V1755" s="113">
        <v>0</v>
      </c>
      <c r="W1755" s="113">
        <v>0</v>
      </c>
      <c r="X1755" s="113">
        <v>0</v>
      </c>
      <c r="Y1755" s="113">
        <v>0</v>
      </c>
      <c r="Z1755" s="113">
        <v>0</v>
      </c>
      <c r="AA1755" s="113">
        <v>0</v>
      </c>
      <c r="AB1755" s="113">
        <v>0</v>
      </c>
      <c r="AC1755" s="113">
        <v>0</v>
      </c>
      <c r="AD1755" s="113">
        <v>0</v>
      </c>
      <c r="AE1755" s="113">
        <v>0</v>
      </c>
      <c r="AF1755" s="113">
        <v>0</v>
      </c>
      <c r="AG1755" s="113">
        <v>0</v>
      </c>
      <c r="AH1755" s="98">
        <v>0</v>
      </c>
    </row>
    <row r="1756" spans="1:34">
      <c r="A1756" s="113" t="s">
        <v>1581</v>
      </c>
      <c r="B1756" s="113" t="s">
        <v>511</v>
      </c>
      <c r="C1756" s="113">
        <v>0</v>
      </c>
      <c r="D1756" s="113">
        <v>0</v>
      </c>
      <c r="E1756" s="113">
        <v>0</v>
      </c>
      <c r="F1756" s="113">
        <v>0</v>
      </c>
      <c r="G1756" s="113">
        <v>0</v>
      </c>
      <c r="H1756" s="113">
        <v>0</v>
      </c>
      <c r="I1756" s="113">
        <v>0</v>
      </c>
      <c r="J1756" s="113">
        <v>0</v>
      </c>
      <c r="K1756" s="113">
        <v>0</v>
      </c>
      <c r="L1756" s="113">
        <v>0</v>
      </c>
      <c r="M1756" s="113">
        <v>0</v>
      </c>
      <c r="N1756" s="113">
        <v>0</v>
      </c>
      <c r="O1756" s="113">
        <v>0</v>
      </c>
      <c r="P1756" s="113">
        <v>0</v>
      </c>
      <c r="Q1756" s="113">
        <v>0</v>
      </c>
      <c r="R1756" s="113">
        <v>0</v>
      </c>
      <c r="S1756" s="113">
        <v>0</v>
      </c>
      <c r="T1756" s="113">
        <v>0</v>
      </c>
      <c r="U1756" s="113">
        <v>0</v>
      </c>
      <c r="V1756" s="113">
        <v>0</v>
      </c>
      <c r="W1756" s="113">
        <v>0</v>
      </c>
      <c r="X1756" s="113">
        <v>0</v>
      </c>
      <c r="Y1756" s="113">
        <v>0</v>
      </c>
      <c r="Z1756" s="113">
        <v>0</v>
      </c>
      <c r="AA1756" s="113">
        <v>0</v>
      </c>
      <c r="AB1756" s="113">
        <v>0</v>
      </c>
      <c r="AC1756" s="113">
        <v>0</v>
      </c>
      <c r="AD1756" s="113">
        <v>0</v>
      </c>
      <c r="AE1756" s="113">
        <v>0</v>
      </c>
      <c r="AF1756" s="113">
        <v>0</v>
      </c>
      <c r="AG1756" s="113">
        <v>0</v>
      </c>
      <c r="AH1756" s="98">
        <v>114406</v>
      </c>
    </row>
    <row r="1757" spans="1:34">
      <c r="A1757" s="113" t="s">
        <v>1582</v>
      </c>
      <c r="B1757" s="113" t="s">
        <v>511</v>
      </c>
      <c r="C1757" s="113">
        <v>0</v>
      </c>
      <c r="D1757" s="113">
        <v>0</v>
      </c>
      <c r="E1757" s="113">
        <v>0</v>
      </c>
      <c r="F1757" s="113">
        <v>0</v>
      </c>
      <c r="G1757" s="113">
        <v>0</v>
      </c>
      <c r="H1757" s="113">
        <v>0</v>
      </c>
      <c r="I1757" s="113">
        <v>0</v>
      </c>
      <c r="J1757" s="113">
        <v>0</v>
      </c>
      <c r="K1757" s="113">
        <v>0</v>
      </c>
      <c r="L1757" s="113">
        <v>0</v>
      </c>
      <c r="M1757" s="113">
        <v>0</v>
      </c>
      <c r="N1757" s="113">
        <v>0</v>
      </c>
      <c r="O1757" s="113">
        <v>0</v>
      </c>
      <c r="P1757" s="113">
        <v>0</v>
      </c>
      <c r="Q1757" s="113">
        <v>0</v>
      </c>
      <c r="R1757" s="113">
        <v>0</v>
      </c>
      <c r="S1757" s="113">
        <v>0</v>
      </c>
      <c r="T1757" s="113">
        <v>0</v>
      </c>
      <c r="U1757" s="113">
        <v>0</v>
      </c>
      <c r="V1757" s="113">
        <v>0</v>
      </c>
      <c r="W1757" s="113">
        <v>0</v>
      </c>
      <c r="X1757" s="113">
        <v>0</v>
      </c>
      <c r="Y1757" s="113">
        <v>0</v>
      </c>
      <c r="Z1757" s="113">
        <v>0</v>
      </c>
      <c r="AA1757" s="113">
        <v>0</v>
      </c>
      <c r="AB1757" s="113">
        <v>0</v>
      </c>
      <c r="AC1757" s="113">
        <v>0</v>
      </c>
      <c r="AD1757" s="113">
        <v>0</v>
      </c>
      <c r="AE1757" s="113">
        <v>0</v>
      </c>
      <c r="AF1757" s="113">
        <v>0</v>
      </c>
      <c r="AG1757" s="113">
        <v>0</v>
      </c>
      <c r="AH1757" s="98">
        <v>0</v>
      </c>
    </row>
    <row r="1758" spans="1:34">
      <c r="A1758" s="113" t="s">
        <v>1583</v>
      </c>
      <c r="B1758" s="113" t="s">
        <v>511</v>
      </c>
      <c r="C1758" s="113">
        <v>0</v>
      </c>
      <c r="D1758" s="113">
        <v>0</v>
      </c>
      <c r="E1758" s="113">
        <v>0</v>
      </c>
      <c r="F1758" s="113">
        <v>0</v>
      </c>
      <c r="G1758" s="113">
        <v>0</v>
      </c>
      <c r="H1758" s="113">
        <v>0</v>
      </c>
      <c r="I1758" s="113">
        <v>0</v>
      </c>
      <c r="J1758" s="113">
        <v>0</v>
      </c>
      <c r="K1758" s="113">
        <v>0</v>
      </c>
      <c r="L1758" s="113">
        <v>0</v>
      </c>
      <c r="M1758" s="113">
        <v>0</v>
      </c>
      <c r="N1758" s="113">
        <v>0</v>
      </c>
      <c r="O1758" s="113">
        <v>0</v>
      </c>
      <c r="P1758" s="113">
        <v>0</v>
      </c>
      <c r="Q1758" s="113">
        <v>0</v>
      </c>
      <c r="R1758" s="113">
        <v>0</v>
      </c>
      <c r="S1758" s="113">
        <v>0</v>
      </c>
      <c r="T1758" s="113">
        <v>0</v>
      </c>
      <c r="U1758" s="113">
        <v>0</v>
      </c>
      <c r="V1758" s="113">
        <v>0</v>
      </c>
      <c r="W1758" s="113">
        <v>0</v>
      </c>
      <c r="X1758" s="113">
        <v>0</v>
      </c>
      <c r="Y1758" s="113">
        <v>0</v>
      </c>
      <c r="Z1758" s="113">
        <v>0</v>
      </c>
      <c r="AA1758" s="113">
        <v>0</v>
      </c>
      <c r="AB1758" s="113">
        <v>0</v>
      </c>
      <c r="AC1758" s="113">
        <v>0</v>
      </c>
      <c r="AD1758" s="113">
        <v>0</v>
      </c>
      <c r="AE1758" s="113">
        <v>0</v>
      </c>
      <c r="AF1758" s="113">
        <v>0</v>
      </c>
      <c r="AG1758" s="113">
        <v>0</v>
      </c>
      <c r="AH1758" s="98">
        <v>0</v>
      </c>
    </row>
    <row r="1759" spans="1:34">
      <c r="A1759" s="113" t="s">
        <v>777</v>
      </c>
      <c r="B1759" s="113" t="s">
        <v>511</v>
      </c>
      <c r="C1759" s="113">
        <v>0</v>
      </c>
      <c r="D1759" s="113">
        <v>0</v>
      </c>
      <c r="E1759" s="113">
        <v>0</v>
      </c>
      <c r="F1759" s="113">
        <v>0</v>
      </c>
      <c r="G1759" s="113">
        <v>0</v>
      </c>
      <c r="H1759" s="113">
        <v>0</v>
      </c>
      <c r="I1759" s="113">
        <v>0</v>
      </c>
      <c r="J1759" s="113">
        <v>0</v>
      </c>
      <c r="K1759" s="113">
        <v>0</v>
      </c>
      <c r="L1759" s="113">
        <v>0</v>
      </c>
      <c r="M1759" s="113">
        <v>0</v>
      </c>
      <c r="N1759" s="113">
        <v>0</v>
      </c>
      <c r="O1759" s="113">
        <v>0</v>
      </c>
      <c r="P1759" s="113">
        <v>0</v>
      </c>
      <c r="Q1759" s="113">
        <v>0</v>
      </c>
      <c r="R1759" s="113">
        <v>0</v>
      </c>
      <c r="S1759" s="113">
        <v>0</v>
      </c>
      <c r="T1759" s="113">
        <v>0</v>
      </c>
      <c r="U1759" s="113">
        <v>0</v>
      </c>
      <c r="V1759" s="113">
        <v>0</v>
      </c>
      <c r="W1759" s="113">
        <v>0</v>
      </c>
      <c r="X1759" s="113">
        <v>0</v>
      </c>
      <c r="Y1759" s="113">
        <v>0</v>
      </c>
      <c r="Z1759" s="113">
        <v>0</v>
      </c>
      <c r="AA1759" s="113">
        <v>0</v>
      </c>
      <c r="AB1759" s="113">
        <v>0</v>
      </c>
      <c r="AC1759" s="113">
        <v>0</v>
      </c>
      <c r="AD1759" s="113">
        <v>0</v>
      </c>
      <c r="AE1759" s="113">
        <v>0</v>
      </c>
      <c r="AF1759" s="113">
        <v>0</v>
      </c>
      <c r="AG1759" s="113">
        <v>0</v>
      </c>
      <c r="AH1759" s="98">
        <v>4481.18</v>
      </c>
    </row>
    <row r="1760" spans="1:34">
      <c r="A1760" s="113" t="s">
        <v>1584</v>
      </c>
      <c r="B1760" s="113" t="s">
        <v>511</v>
      </c>
      <c r="C1760" s="113">
        <v>0</v>
      </c>
      <c r="D1760" s="113">
        <v>0</v>
      </c>
      <c r="E1760" s="113">
        <v>0</v>
      </c>
      <c r="F1760" s="113">
        <v>0</v>
      </c>
      <c r="G1760" s="113">
        <v>0</v>
      </c>
      <c r="H1760" s="113">
        <v>0</v>
      </c>
      <c r="I1760" s="113">
        <v>0</v>
      </c>
      <c r="J1760" s="113">
        <v>0</v>
      </c>
      <c r="K1760" s="113">
        <v>0</v>
      </c>
      <c r="L1760" s="113">
        <v>0</v>
      </c>
      <c r="M1760" s="113">
        <v>0</v>
      </c>
      <c r="N1760" s="113">
        <v>0</v>
      </c>
      <c r="O1760" s="113">
        <v>0</v>
      </c>
      <c r="P1760" s="113">
        <v>0</v>
      </c>
      <c r="Q1760" s="113">
        <v>0</v>
      </c>
      <c r="R1760" s="113">
        <v>0</v>
      </c>
      <c r="S1760" s="113">
        <v>0</v>
      </c>
      <c r="T1760" s="113">
        <v>0</v>
      </c>
      <c r="U1760" s="113">
        <v>0</v>
      </c>
      <c r="V1760" s="113">
        <v>0</v>
      </c>
      <c r="W1760" s="113">
        <v>0</v>
      </c>
      <c r="X1760" s="113">
        <v>0</v>
      </c>
      <c r="Y1760" s="113">
        <v>0</v>
      </c>
      <c r="Z1760" s="113">
        <v>0</v>
      </c>
      <c r="AA1760" s="113">
        <v>0</v>
      </c>
      <c r="AB1760" s="113">
        <v>0</v>
      </c>
      <c r="AC1760" s="113">
        <v>0</v>
      </c>
      <c r="AD1760" s="113">
        <v>0</v>
      </c>
      <c r="AE1760" s="113">
        <v>0</v>
      </c>
      <c r="AF1760" s="113">
        <v>0</v>
      </c>
      <c r="AG1760" s="113">
        <v>0</v>
      </c>
      <c r="AH1760" s="56">
        <v>6713770</v>
      </c>
    </row>
    <row r="1761" spans="1:34">
      <c r="A1761" s="113" t="s">
        <v>1585</v>
      </c>
      <c r="B1761" s="113" t="s">
        <v>511</v>
      </c>
      <c r="C1761" s="113">
        <v>0</v>
      </c>
      <c r="D1761" s="113">
        <v>0</v>
      </c>
      <c r="E1761" s="113">
        <v>0</v>
      </c>
      <c r="F1761" s="113">
        <v>0</v>
      </c>
      <c r="G1761" s="113">
        <v>0</v>
      </c>
      <c r="H1761" s="113">
        <v>0</v>
      </c>
      <c r="I1761" s="113">
        <v>0</v>
      </c>
      <c r="J1761" s="113">
        <v>0</v>
      </c>
      <c r="K1761" s="113">
        <v>0</v>
      </c>
      <c r="L1761" s="113">
        <v>0</v>
      </c>
      <c r="M1761" s="113">
        <v>0</v>
      </c>
      <c r="N1761" s="113">
        <v>0</v>
      </c>
      <c r="O1761" s="113">
        <v>0</v>
      </c>
      <c r="P1761" s="113">
        <v>0</v>
      </c>
      <c r="Q1761" s="113">
        <v>0</v>
      </c>
      <c r="R1761" s="113">
        <v>0</v>
      </c>
      <c r="S1761" s="113">
        <v>0</v>
      </c>
      <c r="T1761" s="113">
        <v>0</v>
      </c>
      <c r="U1761" s="113">
        <v>0</v>
      </c>
      <c r="V1761" s="113">
        <v>0</v>
      </c>
      <c r="W1761" s="113">
        <v>0</v>
      </c>
      <c r="X1761" s="113">
        <v>0</v>
      </c>
      <c r="Y1761" s="113">
        <v>0</v>
      </c>
      <c r="Z1761" s="113">
        <v>0</v>
      </c>
      <c r="AA1761" s="113">
        <v>0</v>
      </c>
      <c r="AB1761" s="113">
        <v>0</v>
      </c>
      <c r="AC1761" s="113">
        <v>0</v>
      </c>
      <c r="AD1761" s="113">
        <v>0</v>
      </c>
      <c r="AE1761" s="113">
        <v>0</v>
      </c>
      <c r="AF1761" s="113">
        <v>0</v>
      </c>
      <c r="AG1761" s="113">
        <v>0</v>
      </c>
      <c r="AH1761" s="56">
        <v>4744300</v>
      </c>
    </row>
    <row r="1762" spans="1:34">
      <c r="A1762" s="113" t="s">
        <v>1586</v>
      </c>
      <c r="B1762" s="113" t="s">
        <v>511</v>
      </c>
      <c r="C1762" s="113">
        <v>0</v>
      </c>
      <c r="D1762" s="113">
        <v>0</v>
      </c>
      <c r="E1762" s="113">
        <v>0</v>
      </c>
      <c r="F1762" s="113">
        <v>0</v>
      </c>
      <c r="G1762" s="113">
        <v>0</v>
      </c>
      <c r="H1762" s="113">
        <v>0</v>
      </c>
      <c r="I1762" s="113">
        <v>0</v>
      </c>
      <c r="J1762" s="113">
        <v>0</v>
      </c>
      <c r="K1762" s="113">
        <v>0</v>
      </c>
      <c r="L1762" s="113">
        <v>0</v>
      </c>
      <c r="M1762" s="113">
        <v>0</v>
      </c>
      <c r="N1762" s="113">
        <v>0</v>
      </c>
      <c r="O1762" s="113">
        <v>0</v>
      </c>
      <c r="P1762" s="113">
        <v>0</v>
      </c>
      <c r="Q1762" s="113">
        <v>0</v>
      </c>
      <c r="R1762" s="113">
        <v>0</v>
      </c>
      <c r="S1762" s="113">
        <v>0</v>
      </c>
      <c r="T1762" s="113">
        <v>0</v>
      </c>
      <c r="U1762" s="113">
        <v>0</v>
      </c>
      <c r="V1762" s="113">
        <v>0</v>
      </c>
      <c r="W1762" s="113">
        <v>0</v>
      </c>
      <c r="X1762" s="113">
        <v>0</v>
      </c>
      <c r="Y1762" s="113">
        <v>0</v>
      </c>
      <c r="Z1762" s="113">
        <v>0</v>
      </c>
      <c r="AA1762" s="113">
        <v>0</v>
      </c>
      <c r="AB1762" s="113">
        <v>0</v>
      </c>
      <c r="AC1762" s="113">
        <v>0</v>
      </c>
      <c r="AD1762" s="113">
        <v>0</v>
      </c>
      <c r="AE1762" s="113">
        <v>0</v>
      </c>
      <c r="AF1762" s="113">
        <v>0</v>
      </c>
      <c r="AG1762" s="113">
        <v>0</v>
      </c>
      <c r="AH1762" s="98">
        <v>83025.8</v>
      </c>
    </row>
    <row r="1763" spans="1:34">
      <c r="A1763" s="113" t="s">
        <v>1587</v>
      </c>
      <c r="B1763" s="113" t="s">
        <v>511</v>
      </c>
      <c r="C1763" s="113">
        <v>0</v>
      </c>
      <c r="D1763" s="113">
        <v>0</v>
      </c>
      <c r="E1763" s="113">
        <v>0</v>
      </c>
      <c r="F1763" s="113">
        <v>0</v>
      </c>
      <c r="G1763" s="113">
        <v>0</v>
      </c>
      <c r="H1763" s="113">
        <v>0</v>
      </c>
      <c r="I1763" s="113">
        <v>0</v>
      </c>
      <c r="J1763" s="113">
        <v>0</v>
      </c>
      <c r="K1763" s="113">
        <v>0</v>
      </c>
      <c r="L1763" s="113">
        <v>0</v>
      </c>
      <c r="M1763" s="113">
        <v>0</v>
      </c>
      <c r="N1763" s="113">
        <v>0</v>
      </c>
      <c r="O1763" s="113">
        <v>0</v>
      </c>
      <c r="P1763" s="113">
        <v>0</v>
      </c>
      <c r="Q1763" s="113">
        <v>0</v>
      </c>
      <c r="R1763" s="113">
        <v>0</v>
      </c>
      <c r="S1763" s="113">
        <v>0</v>
      </c>
      <c r="T1763" s="113">
        <v>0</v>
      </c>
      <c r="U1763" s="113">
        <v>0</v>
      </c>
      <c r="V1763" s="113">
        <v>0</v>
      </c>
      <c r="W1763" s="113">
        <v>0</v>
      </c>
      <c r="X1763" s="113">
        <v>0</v>
      </c>
      <c r="Y1763" s="113">
        <v>0</v>
      </c>
      <c r="Z1763" s="113">
        <v>0</v>
      </c>
      <c r="AA1763" s="113">
        <v>0</v>
      </c>
      <c r="AB1763" s="113">
        <v>0</v>
      </c>
      <c r="AC1763" s="113">
        <v>0</v>
      </c>
      <c r="AD1763" s="113">
        <v>0</v>
      </c>
      <c r="AE1763" s="113">
        <v>0</v>
      </c>
      <c r="AF1763" s="113">
        <v>0</v>
      </c>
      <c r="AG1763" s="113">
        <v>0</v>
      </c>
      <c r="AH1763" s="98">
        <v>323194</v>
      </c>
    </row>
    <row r="1764" spans="1:34">
      <c r="A1764" s="113" t="s">
        <v>1588</v>
      </c>
      <c r="B1764" s="113" t="s">
        <v>511</v>
      </c>
      <c r="C1764" s="113">
        <v>0</v>
      </c>
      <c r="D1764" s="113">
        <v>0</v>
      </c>
      <c r="E1764" s="113">
        <v>0</v>
      </c>
      <c r="F1764" s="113">
        <v>0</v>
      </c>
      <c r="G1764" s="113">
        <v>0</v>
      </c>
      <c r="H1764" s="113">
        <v>0</v>
      </c>
      <c r="I1764" s="113">
        <v>0</v>
      </c>
      <c r="J1764" s="113">
        <v>0</v>
      </c>
      <c r="K1764" s="113">
        <v>0</v>
      </c>
      <c r="L1764" s="113">
        <v>0</v>
      </c>
      <c r="M1764" s="113">
        <v>0</v>
      </c>
      <c r="N1764" s="113">
        <v>0</v>
      </c>
      <c r="O1764" s="113">
        <v>0</v>
      </c>
      <c r="P1764" s="113">
        <v>0</v>
      </c>
      <c r="Q1764" s="113">
        <v>0</v>
      </c>
      <c r="R1764" s="113">
        <v>0</v>
      </c>
      <c r="S1764" s="113">
        <v>0</v>
      </c>
      <c r="T1764" s="113">
        <v>0</v>
      </c>
      <c r="U1764" s="113">
        <v>0</v>
      </c>
      <c r="V1764" s="113">
        <v>0</v>
      </c>
      <c r="W1764" s="113">
        <v>0</v>
      </c>
      <c r="X1764" s="113">
        <v>0</v>
      </c>
      <c r="Y1764" s="113">
        <v>0</v>
      </c>
      <c r="Z1764" s="113">
        <v>0</v>
      </c>
      <c r="AA1764" s="113">
        <v>0</v>
      </c>
      <c r="AB1764" s="113">
        <v>0</v>
      </c>
      <c r="AC1764" s="113">
        <v>0</v>
      </c>
      <c r="AD1764" s="113">
        <v>0</v>
      </c>
      <c r="AE1764" s="113">
        <v>0</v>
      </c>
      <c r="AF1764" s="113">
        <v>0</v>
      </c>
      <c r="AG1764" s="113">
        <v>0</v>
      </c>
      <c r="AH1764" s="98">
        <v>0</v>
      </c>
    </row>
    <row r="1765" spans="1:34">
      <c r="A1765" s="113" t="s">
        <v>1589</v>
      </c>
      <c r="B1765" s="113" t="s">
        <v>511</v>
      </c>
      <c r="C1765" s="113">
        <v>0</v>
      </c>
      <c r="D1765" s="113">
        <v>0</v>
      </c>
      <c r="E1765" s="113">
        <v>0</v>
      </c>
      <c r="F1765" s="113">
        <v>0</v>
      </c>
      <c r="G1765" s="113">
        <v>0</v>
      </c>
      <c r="H1765" s="113">
        <v>0</v>
      </c>
      <c r="I1765" s="113">
        <v>0</v>
      </c>
      <c r="J1765" s="113">
        <v>0</v>
      </c>
      <c r="K1765" s="113">
        <v>0</v>
      </c>
      <c r="L1765" s="113">
        <v>0</v>
      </c>
      <c r="M1765" s="113">
        <v>0</v>
      </c>
      <c r="N1765" s="113">
        <v>0</v>
      </c>
      <c r="O1765" s="113">
        <v>0</v>
      </c>
      <c r="P1765" s="113">
        <v>0</v>
      </c>
      <c r="Q1765" s="113">
        <v>0</v>
      </c>
      <c r="R1765" s="113">
        <v>0</v>
      </c>
      <c r="S1765" s="113">
        <v>0</v>
      </c>
      <c r="T1765" s="113">
        <v>0</v>
      </c>
      <c r="U1765" s="113">
        <v>0</v>
      </c>
      <c r="V1765" s="113">
        <v>0</v>
      </c>
      <c r="W1765" s="113">
        <v>0</v>
      </c>
      <c r="X1765" s="113">
        <v>0</v>
      </c>
      <c r="Y1765" s="113">
        <v>0</v>
      </c>
      <c r="Z1765" s="113">
        <v>0</v>
      </c>
      <c r="AA1765" s="113">
        <v>0</v>
      </c>
      <c r="AB1765" s="113">
        <v>0</v>
      </c>
      <c r="AC1765" s="113">
        <v>0</v>
      </c>
      <c r="AD1765" s="113">
        <v>0</v>
      </c>
      <c r="AE1765" s="113">
        <v>0</v>
      </c>
      <c r="AF1765" s="113">
        <v>0</v>
      </c>
      <c r="AG1765" s="113">
        <v>0</v>
      </c>
      <c r="AH1765" s="98">
        <v>0</v>
      </c>
    </row>
    <row r="1766" spans="1:34">
      <c r="A1766" s="113" t="s">
        <v>1590</v>
      </c>
      <c r="B1766" s="113" t="s">
        <v>511</v>
      </c>
      <c r="C1766" s="113">
        <v>0</v>
      </c>
      <c r="D1766" s="113">
        <v>0</v>
      </c>
      <c r="E1766" s="113">
        <v>0</v>
      </c>
      <c r="F1766" s="113">
        <v>0</v>
      </c>
      <c r="G1766" s="113">
        <v>0</v>
      </c>
      <c r="H1766" s="113">
        <v>0</v>
      </c>
      <c r="I1766" s="113">
        <v>0</v>
      </c>
      <c r="J1766" s="113">
        <v>0</v>
      </c>
      <c r="K1766" s="113">
        <v>0</v>
      </c>
      <c r="L1766" s="113">
        <v>0</v>
      </c>
      <c r="M1766" s="113">
        <v>0</v>
      </c>
      <c r="N1766" s="113">
        <v>0</v>
      </c>
      <c r="O1766" s="113">
        <v>0</v>
      </c>
      <c r="P1766" s="113">
        <v>0</v>
      </c>
      <c r="Q1766" s="113">
        <v>0</v>
      </c>
      <c r="R1766" s="113">
        <v>0</v>
      </c>
      <c r="S1766" s="113">
        <v>0</v>
      </c>
      <c r="T1766" s="113">
        <v>0</v>
      </c>
      <c r="U1766" s="113">
        <v>0</v>
      </c>
      <c r="V1766" s="113">
        <v>0</v>
      </c>
      <c r="W1766" s="113">
        <v>0</v>
      </c>
      <c r="X1766" s="113">
        <v>0</v>
      </c>
      <c r="Y1766" s="113">
        <v>0</v>
      </c>
      <c r="Z1766" s="113">
        <v>0</v>
      </c>
      <c r="AA1766" s="113">
        <v>0</v>
      </c>
      <c r="AB1766" s="113">
        <v>0</v>
      </c>
      <c r="AC1766" s="113">
        <v>0</v>
      </c>
      <c r="AD1766" s="113">
        <v>0</v>
      </c>
      <c r="AE1766" s="113">
        <v>0</v>
      </c>
      <c r="AF1766" s="113">
        <v>0</v>
      </c>
      <c r="AG1766" s="113">
        <v>0</v>
      </c>
      <c r="AH1766" s="98">
        <v>0</v>
      </c>
    </row>
    <row r="1767" spans="1:34">
      <c r="A1767" s="113" t="s">
        <v>1591</v>
      </c>
      <c r="B1767" s="113" t="s">
        <v>511</v>
      </c>
      <c r="C1767" s="113">
        <v>0</v>
      </c>
      <c r="D1767" s="113">
        <v>0</v>
      </c>
      <c r="E1767" s="113">
        <v>0</v>
      </c>
      <c r="F1767" s="113">
        <v>0</v>
      </c>
      <c r="G1767" s="113">
        <v>0</v>
      </c>
      <c r="H1767" s="113">
        <v>0</v>
      </c>
      <c r="I1767" s="113">
        <v>0</v>
      </c>
      <c r="J1767" s="113">
        <v>0</v>
      </c>
      <c r="K1767" s="113">
        <v>0</v>
      </c>
      <c r="L1767" s="113">
        <v>0</v>
      </c>
      <c r="M1767" s="113">
        <v>0</v>
      </c>
      <c r="N1767" s="113">
        <v>0</v>
      </c>
      <c r="O1767" s="113">
        <v>0</v>
      </c>
      <c r="P1767" s="113">
        <v>0</v>
      </c>
      <c r="Q1767" s="113">
        <v>0</v>
      </c>
      <c r="R1767" s="113">
        <v>0</v>
      </c>
      <c r="S1767" s="113">
        <v>0</v>
      </c>
      <c r="T1767" s="113">
        <v>0</v>
      </c>
      <c r="U1767" s="113">
        <v>0</v>
      </c>
      <c r="V1767" s="113">
        <v>0</v>
      </c>
      <c r="W1767" s="113">
        <v>0</v>
      </c>
      <c r="X1767" s="113">
        <v>0</v>
      </c>
      <c r="Y1767" s="113">
        <v>0</v>
      </c>
      <c r="Z1767" s="113">
        <v>0</v>
      </c>
      <c r="AA1767" s="113">
        <v>0</v>
      </c>
      <c r="AB1767" s="113">
        <v>0</v>
      </c>
      <c r="AC1767" s="113">
        <v>0</v>
      </c>
      <c r="AD1767" s="113">
        <v>0</v>
      </c>
      <c r="AE1767" s="113">
        <v>0</v>
      </c>
      <c r="AF1767" s="113">
        <v>0</v>
      </c>
      <c r="AG1767" s="113">
        <v>0</v>
      </c>
      <c r="AH1767" s="98">
        <v>0</v>
      </c>
    </row>
    <row r="1768" spans="1:34">
      <c r="A1768" s="113" t="s">
        <v>1592</v>
      </c>
      <c r="B1768" s="113" t="s">
        <v>511</v>
      </c>
      <c r="C1768" s="113">
        <v>0</v>
      </c>
      <c r="D1768" s="113">
        <v>0</v>
      </c>
      <c r="E1768" s="113">
        <v>0</v>
      </c>
      <c r="F1768" s="113">
        <v>0</v>
      </c>
      <c r="G1768" s="113">
        <v>0</v>
      </c>
      <c r="H1768" s="113">
        <v>0</v>
      </c>
      <c r="I1768" s="113">
        <v>0</v>
      </c>
      <c r="J1768" s="113">
        <v>0</v>
      </c>
      <c r="K1768" s="113">
        <v>0</v>
      </c>
      <c r="L1768" s="113">
        <v>0</v>
      </c>
      <c r="M1768" s="113">
        <v>0</v>
      </c>
      <c r="N1768" s="113">
        <v>0</v>
      </c>
      <c r="O1768" s="113">
        <v>0</v>
      </c>
      <c r="P1768" s="113">
        <v>0</v>
      </c>
      <c r="Q1768" s="113">
        <v>0</v>
      </c>
      <c r="R1768" s="113">
        <v>0</v>
      </c>
      <c r="S1768" s="113">
        <v>0</v>
      </c>
      <c r="T1768" s="113">
        <v>0</v>
      </c>
      <c r="U1768" s="113">
        <v>0</v>
      </c>
      <c r="V1768" s="113">
        <v>0</v>
      </c>
      <c r="W1768" s="113">
        <v>0</v>
      </c>
      <c r="X1768" s="113">
        <v>0</v>
      </c>
      <c r="Y1768" s="113">
        <v>0</v>
      </c>
      <c r="Z1768" s="113">
        <v>0</v>
      </c>
      <c r="AA1768" s="113">
        <v>0</v>
      </c>
      <c r="AB1768" s="113">
        <v>0</v>
      </c>
      <c r="AC1768" s="113">
        <v>0</v>
      </c>
      <c r="AD1768" s="113">
        <v>0</v>
      </c>
      <c r="AE1768" s="113">
        <v>0</v>
      </c>
      <c r="AF1768" s="113">
        <v>0</v>
      </c>
      <c r="AG1768" s="113">
        <v>0</v>
      </c>
      <c r="AH1768" s="98">
        <v>0</v>
      </c>
    </row>
    <row r="1769" spans="1:34">
      <c r="A1769" s="113" t="s">
        <v>1593</v>
      </c>
      <c r="B1769" s="113" t="s">
        <v>511</v>
      </c>
      <c r="C1769" s="113">
        <v>0</v>
      </c>
      <c r="D1769" s="113">
        <v>0</v>
      </c>
      <c r="E1769" s="113">
        <v>0</v>
      </c>
      <c r="F1769" s="113">
        <v>0</v>
      </c>
      <c r="G1769" s="113">
        <v>0</v>
      </c>
      <c r="H1769" s="113">
        <v>0</v>
      </c>
      <c r="I1769" s="113">
        <v>0</v>
      </c>
      <c r="J1769" s="113">
        <v>0</v>
      </c>
      <c r="K1769" s="113">
        <v>0</v>
      </c>
      <c r="L1769" s="113">
        <v>0</v>
      </c>
      <c r="M1769" s="113">
        <v>0</v>
      </c>
      <c r="N1769" s="113">
        <v>0</v>
      </c>
      <c r="O1769" s="113">
        <v>0</v>
      </c>
      <c r="P1769" s="113">
        <v>0</v>
      </c>
      <c r="Q1769" s="113">
        <v>0</v>
      </c>
      <c r="R1769" s="113">
        <v>0</v>
      </c>
      <c r="S1769" s="113">
        <v>0</v>
      </c>
      <c r="T1769" s="113">
        <v>0</v>
      </c>
      <c r="U1769" s="113">
        <v>0</v>
      </c>
      <c r="V1769" s="113">
        <v>0</v>
      </c>
      <c r="W1769" s="113">
        <v>0</v>
      </c>
      <c r="X1769" s="113">
        <v>0</v>
      </c>
      <c r="Y1769" s="113">
        <v>0</v>
      </c>
      <c r="Z1769" s="113">
        <v>0</v>
      </c>
      <c r="AA1769" s="113">
        <v>0</v>
      </c>
      <c r="AB1769" s="113">
        <v>0</v>
      </c>
      <c r="AC1769" s="113">
        <v>0</v>
      </c>
      <c r="AD1769" s="113">
        <v>0</v>
      </c>
      <c r="AE1769" s="113">
        <v>0</v>
      </c>
      <c r="AF1769" s="113">
        <v>0</v>
      </c>
      <c r="AG1769" s="113">
        <v>0</v>
      </c>
      <c r="AH1769" s="98">
        <v>23433.9</v>
      </c>
    </row>
    <row r="1770" spans="1:34">
      <c r="A1770" s="113" t="s">
        <v>1594</v>
      </c>
      <c r="B1770" s="113" t="s">
        <v>511</v>
      </c>
      <c r="C1770" s="113">
        <v>0</v>
      </c>
      <c r="D1770" s="113">
        <v>0</v>
      </c>
      <c r="E1770" s="113">
        <v>0</v>
      </c>
      <c r="F1770" s="113">
        <v>0</v>
      </c>
      <c r="G1770" s="113">
        <v>0</v>
      </c>
      <c r="H1770" s="113">
        <v>0</v>
      </c>
      <c r="I1770" s="113">
        <v>0</v>
      </c>
      <c r="J1770" s="113">
        <v>0</v>
      </c>
      <c r="K1770" s="113">
        <v>0</v>
      </c>
      <c r="L1770" s="113">
        <v>0</v>
      </c>
      <c r="M1770" s="113">
        <v>0</v>
      </c>
      <c r="N1770" s="113">
        <v>0</v>
      </c>
      <c r="O1770" s="113">
        <v>0</v>
      </c>
      <c r="P1770" s="113">
        <v>0</v>
      </c>
      <c r="Q1770" s="113">
        <v>0</v>
      </c>
      <c r="R1770" s="113">
        <v>0</v>
      </c>
      <c r="S1770" s="113">
        <v>0</v>
      </c>
      <c r="T1770" s="113">
        <v>0</v>
      </c>
      <c r="U1770" s="113">
        <v>0</v>
      </c>
      <c r="V1770" s="113">
        <v>0</v>
      </c>
      <c r="W1770" s="113">
        <v>0</v>
      </c>
      <c r="X1770" s="113">
        <v>0</v>
      </c>
      <c r="Y1770" s="113">
        <v>0</v>
      </c>
      <c r="Z1770" s="113">
        <v>0</v>
      </c>
      <c r="AA1770" s="113">
        <v>0</v>
      </c>
      <c r="AB1770" s="113">
        <v>0</v>
      </c>
      <c r="AC1770" s="113">
        <v>0</v>
      </c>
      <c r="AD1770" s="113">
        <v>0</v>
      </c>
      <c r="AE1770" s="113">
        <v>0</v>
      </c>
      <c r="AF1770" s="113">
        <v>0</v>
      </c>
      <c r="AG1770" s="113">
        <v>0</v>
      </c>
      <c r="AH1770" s="56">
        <v>59958100</v>
      </c>
    </row>
    <row r="1771" spans="1:34">
      <c r="A1771" s="113" t="s">
        <v>778</v>
      </c>
      <c r="B1771" s="113" t="s">
        <v>511</v>
      </c>
      <c r="C1771" s="113">
        <v>0</v>
      </c>
      <c r="D1771" s="113">
        <v>0</v>
      </c>
      <c r="E1771" s="113">
        <v>0</v>
      </c>
      <c r="F1771" s="113">
        <v>0</v>
      </c>
      <c r="G1771" s="113">
        <v>0</v>
      </c>
      <c r="H1771" s="113">
        <v>0</v>
      </c>
      <c r="I1771" s="113">
        <v>0</v>
      </c>
      <c r="J1771" s="113">
        <v>0</v>
      </c>
      <c r="K1771" s="113">
        <v>0</v>
      </c>
      <c r="L1771" s="113">
        <v>0</v>
      </c>
      <c r="M1771" s="113">
        <v>0</v>
      </c>
      <c r="N1771" s="113">
        <v>0</v>
      </c>
      <c r="O1771" s="113">
        <v>0</v>
      </c>
      <c r="P1771" s="113">
        <v>0</v>
      </c>
      <c r="Q1771" s="113">
        <v>0</v>
      </c>
      <c r="R1771" s="113">
        <v>0</v>
      </c>
      <c r="S1771" s="113">
        <v>0</v>
      </c>
      <c r="T1771" s="113">
        <v>0</v>
      </c>
      <c r="U1771" s="113">
        <v>0</v>
      </c>
      <c r="V1771" s="113">
        <v>0</v>
      </c>
      <c r="W1771" s="113">
        <v>0</v>
      </c>
      <c r="X1771" s="113">
        <v>0</v>
      </c>
      <c r="Y1771" s="113">
        <v>0</v>
      </c>
      <c r="Z1771" s="113">
        <v>0</v>
      </c>
      <c r="AA1771" s="113">
        <v>0</v>
      </c>
      <c r="AB1771" s="113">
        <v>0</v>
      </c>
      <c r="AC1771" s="113">
        <v>0</v>
      </c>
      <c r="AD1771" s="113">
        <v>0</v>
      </c>
      <c r="AE1771" s="113">
        <v>0</v>
      </c>
      <c r="AF1771" s="113">
        <v>0</v>
      </c>
      <c r="AG1771" s="113">
        <v>0</v>
      </c>
      <c r="AH1771" s="98">
        <v>321525</v>
      </c>
    </row>
    <row r="1772" spans="1:34">
      <c r="A1772" s="113" t="s">
        <v>1595</v>
      </c>
      <c r="B1772" s="113" t="s">
        <v>511</v>
      </c>
      <c r="C1772" s="113">
        <v>0</v>
      </c>
      <c r="D1772" s="113">
        <v>0</v>
      </c>
      <c r="E1772" s="113">
        <v>0</v>
      </c>
      <c r="F1772" s="113">
        <v>0</v>
      </c>
      <c r="G1772" s="113">
        <v>0</v>
      </c>
      <c r="H1772" s="113">
        <v>0</v>
      </c>
      <c r="I1772" s="113">
        <v>0</v>
      </c>
      <c r="J1772" s="113">
        <v>0</v>
      </c>
      <c r="K1772" s="113">
        <v>0</v>
      </c>
      <c r="L1772" s="113">
        <v>0</v>
      </c>
      <c r="M1772" s="113">
        <v>0</v>
      </c>
      <c r="N1772" s="113">
        <v>0</v>
      </c>
      <c r="O1772" s="113">
        <v>0</v>
      </c>
      <c r="P1772" s="113">
        <v>0</v>
      </c>
      <c r="Q1772" s="113">
        <v>0</v>
      </c>
      <c r="R1772" s="113">
        <v>0</v>
      </c>
      <c r="S1772" s="113">
        <v>0</v>
      </c>
      <c r="T1772" s="113">
        <v>0</v>
      </c>
      <c r="U1772" s="113">
        <v>0</v>
      </c>
      <c r="V1772" s="113">
        <v>0</v>
      </c>
      <c r="W1772" s="113">
        <v>0</v>
      </c>
      <c r="X1772" s="113">
        <v>0</v>
      </c>
      <c r="Y1772" s="113">
        <v>0</v>
      </c>
      <c r="Z1772" s="113">
        <v>0</v>
      </c>
      <c r="AA1772" s="113">
        <v>0</v>
      </c>
      <c r="AB1772" s="113">
        <v>0</v>
      </c>
      <c r="AC1772" s="113">
        <v>0</v>
      </c>
      <c r="AD1772" s="113">
        <v>0</v>
      </c>
      <c r="AE1772" s="113">
        <v>0</v>
      </c>
      <c r="AF1772" s="113">
        <v>0</v>
      </c>
      <c r="AG1772" s="113">
        <v>0</v>
      </c>
      <c r="AH1772" s="98">
        <v>16901.3</v>
      </c>
    </row>
    <row r="1773" spans="1:34">
      <c r="A1773" s="113" t="s">
        <v>1596</v>
      </c>
      <c r="B1773" s="113" t="s">
        <v>511</v>
      </c>
      <c r="C1773" s="113">
        <v>0</v>
      </c>
      <c r="D1773" s="113">
        <v>0</v>
      </c>
      <c r="E1773" s="113">
        <v>0</v>
      </c>
      <c r="F1773" s="113">
        <v>0</v>
      </c>
      <c r="G1773" s="113">
        <v>0</v>
      </c>
      <c r="H1773" s="113">
        <v>0</v>
      </c>
      <c r="I1773" s="113">
        <v>0</v>
      </c>
      <c r="J1773" s="113">
        <v>0</v>
      </c>
      <c r="K1773" s="113">
        <v>0</v>
      </c>
      <c r="L1773" s="113">
        <v>0</v>
      </c>
      <c r="M1773" s="113">
        <v>0</v>
      </c>
      <c r="N1773" s="113">
        <v>0</v>
      </c>
      <c r="O1773" s="113">
        <v>0</v>
      </c>
      <c r="P1773" s="113">
        <v>0</v>
      </c>
      <c r="Q1773" s="113">
        <v>0</v>
      </c>
      <c r="R1773" s="113">
        <v>0</v>
      </c>
      <c r="S1773" s="113">
        <v>0</v>
      </c>
      <c r="T1773" s="113">
        <v>0</v>
      </c>
      <c r="U1773" s="113">
        <v>0</v>
      </c>
      <c r="V1773" s="113">
        <v>0</v>
      </c>
      <c r="W1773" s="113">
        <v>0</v>
      </c>
      <c r="X1773" s="113">
        <v>0</v>
      </c>
      <c r="Y1773" s="113">
        <v>0</v>
      </c>
      <c r="Z1773" s="113">
        <v>0</v>
      </c>
      <c r="AA1773" s="113">
        <v>0</v>
      </c>
      <c r="AB1773" s="113">
        <v>0</v>
      </c>
      <c r="AC1773" s="113">
        <v>0</v>
      </c>
      <c r="AD1773" s="113">
        <v>0</v>
      </c>
      <c r="AE1773" s="113">
        <v>0</v>
      </c>
      <c r="AF1773" s="113">
        <v>0</v>
      </c>
      <c r="AG1773" s="113">
        <v>0</v>
      </c>
      <c r="AH1773" s="98">
        <v>0</v>
      </c>
    </row>
    <row r="1774" spans="1:34">
      <c r="A1774" s="113" t="s">
        <v>1597</v>
      </c>
      <c r="B1774" s="113" t="s">
        <v>511</v>
      </c>
      <c r="C1774" s="113">
        <v>0</v>
      </c>
      <c r="D1774" s="113">
        <v>0</v>
      </c>
      <c r="E1774" s="113">
        <v>0</v>
      </c>
      <c r="F1774" s="113">
        <v>0</v>
      </c>
      <c r="G1774" s="113">
        <v>0</v>
      </c>
      <c r="H1774" s="113">
        <v>0</v>
      </c>
      <c r="I1774" s="113">
        <v>0</v>
      </c>
      <c r="J1774" s="113">
        <v>0</v>
      </c>
      <c r="K1774" s="113">
        <v>0</v>
      </c>
      <c r="L1774" s="113">
        <v>0</v>
      </c>
      <c r="M1774" s="113">
        <v>0</v>
      </c>
      <c r="N1774" s="113">
        <v>0</v>
      </c>
      <c r="O1774" s="113">
        <v>0</v>
      </c>
      <c r="P1774" s="113">
        <v>0</v>
      </c>
      <c r="Q1774" s="113">
        <v>0</v>
      </c>
      <c r="R1774" s="113">
        <v>0</v>
      </c>
      <c r="S1774" s="113">
        <v>0</v>
      </c>
      <c r="T1774" s="113">
        <v>0</v>
      </c>
      <c r="U1774" s="113">
        <v>0</v>
      </c>
      <c r="V1774" s="113">
        <v>0</v>
      </c>
      <c r="W1774" s="113">
        <v>0</v>
      </c>
      <c r="X1774" s="113">
        <v>0</v>
      </c>
      <c r="Y1774" s="113">
        <v>0</v>
      </c>
      <c r="Z1774" s="113">
        <v>0</v>
      </c>
      <c r="AA1774" s="113">
        <v>0</v>
      </c>
      <c r="AB1774" s="113">
        <v>0</v>
      </c>
      <c r="AC1774" s="113">
        <v>0</v>
      </c>
      <c r="AD1774" s="113">
        <v>0</v>
      </c>
      <c r="AE1774" s="113">
        <v>0</v>
      </c>
      <c r="AF1774" s="113">
        <v>0</v>
      </c>
      <c r="AG1774" s="113">
        <v>0</v>
      </c>
      <c r="AH1774" s="98">
        <v>0</v>
      </c>
    </row>
    <row r="1775" spans="1:34">
      <c r="A1775" s="113" t="s">
        <v>1598</v>
      </c>
      <c r="B1775" s="113" t="s">
        <v>511</v>
      </c>
      <c r="C1775" s="113">
        <v>0</v>
      </c>
      <c r="D1775" s="113">
        <v>0</v>
      </c>
      <c r="E1775" s="113">
        <v>0</v>
      </c>
      <c r="F1775" s="113">
        <v>0</v>
      </c>
      <c r="G1775" s="113">
        <v>0</v>
      </c>
      <c r="H1775" s="113">
        <v>0</v>
      </c>
      <c r="I1775" s="113">
        <v>0</v>
      </c>
      <c r="J1775" s="113">
        <v>0</v>
      </c>
      <c r="K1775" s="113">
        <v>0</v>
      </c>
      <c r="L1775" s="113">
        <v>0</v>
      </c>
      <c r="M1775" s="113">
        <v>0</v>
      </c>
      <c r="N1775" s="113">
        <v>0</v>
      </c>
      <c r="O1775" s="113">
        <v>0</v>
      </c>
      <c r="P1775" s="113">
        <v>0</v>
      </c>
      <c r="Q1775" s="113">
        <v>0</v>
      </c>
      <c r="R1775" s="113">
        <v>0</v>
      </c>
      <c r="S1775" s="113">
        <v>0</v>
      </c>
      <c r="T1775" s="113">
        <v>0</v>
      </c>
      <c r="U1775" s="113">
        <v>0</v>
      </c>
      <c r="V1775" s="113">
        <v>0</v>
      </c>
      <c r="W1775" s="113">
        <v>0</v>
      </c>
      <c r="X1775" s="113">
        <v>0</v>
      </c>
      <c r="Y1775" s="113">
        <v>0</v>
      </c>
      <c r="Z1775" s="113">
        <v>0</v>
      </c>
      <c r="AA1775" s="113">
        <v>0</v>
      </c>
      <c r="AB1775" s="113">
        <v>0</v>
      </c>
      <c r="AC1775" s="113">
        <v>0</v>
      </c>
      <c r="AD1775" s="113">
        <v>0</v>
      </c>
      <c r="AE1775" s="113">
        <v>0</v>
      </c>
      <c r="AF1775" s="113">
        <v>0</v>
      </c>
      <c r="AG1775" s="113">
        <v>0</v>
      </c>
      <c r="AH1775" s="98">
        <v>0</v>
      </c>
    </row>
    <row r="1776" spans="1:34">
      <c r="A1776" s="113" t="s">
        <v>1599</v>
      </c>
      <c r="B1776" s="113" t="s">
        <v>511</v>
      </c>
      <c r="C1776" s="113">
        <v>0</v>
      </c>
      <c r="D1776" s="113">
        <v>0</v>
      </c>
      <c r="E1776" s="113">
        <v>0</v>
      </c>
      <c r="F1776" s="113">
        <v>0</v>
      </c>
      <c r="G1776" s="113">
        <v>0</v>
      </c>
      <c r="H1776" s="113">
        <v>0</v>
      </c>
      <c r="I1776" s="113">
        <v>0</v>
      </c>
      <c r="J1776" s="113">
        <v>0</v>
      </c>
      <c r="K1776" s="113">
        <v>0</v>
      </c>
      <c r="L1776" s="113">
        <v>0</v>
      </c>
      <c r="M1776" s="113">
        <v>0</v>
      </c>
      <c r="N1776" s="113">
        <v>0</v>
      </c>
      <c r="O1776" s="113">
        <v>0</v>
      </c>
      <c r="P1776" s="113">
        <v>0</v>
      </c>
      <c r="Q1776" s="113">
        <v>0</v>
      </c>
      <c r="R1776" s="113">
        <v>0</v>
      </c>
      <c r="S1776" s="113">
        <v>0</v>
      </c>
      <c r="T1776" s="113">
        <v>0</v>
      </c>
      <c r="U1776" s="113">
        <v>0</v>
      </c>
      <c r="V1776" s="113">
        <v>0</v>
      </c>
      <c r="W1776" s="113">
        <v>0</v>
      </c>
      <c r="X1776" s="113">
        <v>0</v>
      </c>
      <c r="Y1776" s="113">
        <v>0</v>
      </c>
      <c r="Z1776" s="113">
        <v>0</v>
      </c>
      <c r="AA1776" s="113">
        <v>0</v>
      </c>
      <c r="AB1776" s="113">
        <v>0</v>
      </c>
      <c r="AC1776" s="113">
        <v>0</v>
      </c>
      <c r="AD1776" s="113">
        <v>0</v>
      </c>
      <c r="AE1776" s="113">
        <v>0</v>
      </c>
      <c r="AF1776" s="113">
        <v>0</v>
      </c>
      <c r="AG1776" s="113">
        <v>0</v>
      </c>
      <c r="AH1776" s="98">
        <v>0</v>
      </c>
    </row>
    <row r="1777" spans="1:34">
      <c r="A1777" s="113" t="s">
        <v>1600</v>
      </c>
      <c r="B1777" s="113" t="s">
        <v>511</v>
      </c>
      <c r="C1777" s="113">
        <v>0</v>
      </c>
      <c r="D1777" s="113">
        <v>0</v>
      </c>
      <c r="E1777" s="113">
        <v>0</v>
      </c>
      <c r="F1777" s="113">
        <v>0</v>
      </c>
      <c r="G1777" s="113">
        <v>0</v>
      </c>
      <c r="H1777" s="113">
        <v>0</v>
      </c>
      <c r="I1777" s="113">
        <v>0</v>
      </c>
      <c r="J1777" s="113">
        <v>0</v>
      </c>
      <c r="K1777" s="113">
        <v>0</v>
      </c>
      <c r="L1777" s="113">
        <v>0</v>
      </c>
      <c r="M1777" s="113">
        <v>0</v>
      </c>
      <c r="N1777" s="113">
        <v>0</v>
      </c>
      <c r="O1777" s="113">
        <v>0</v>
      </c>
      <c r="P1777" s="113">
        <v>0</v>
      </c>
      <c r="Q1777" s="113">
        <v>0</v>
      </c>
      <c r="R1777" s="113">
        <v>0</v>
      </c>
      <c r="S1777" s="113">
        <v>0</v>
      </c>
      <c r="T1777" s="113">
        <v>0</v>
      </c>
      <c r="U1777" s="113">
        <v>0</v>
      </c>
      <c r="V1777" s="113">
        <v>0</v>
      </c>
      <c r="W1777" s="113">
        <v>0</v>
      </c>
      <c r="X1777" s="113">
        <v>0</v>
      </c>
      <c r="Y1777" s="113">
        <v>0</v>
      </c>
      <c r="Z1777" s="113">
        <v>0</v>
      </c>
      <c r="AA1777" s="113">
        <v>0</v>
      </c>
      <c r="AB1777" s="113">
        <v>0</v>
      </c>
      <c r="AC1777" s="113">
        <v>0</v>
      </c>
      <c r="AD1777" s="113">
        <v>0</v>
      </c>
      <c r="AE1777" s="113">
        <v>0</v>
      </c>
      <c r="AF1777" s="113">
        <v>0</v>
      </c>
      <c r="AG1777" s="113">
        <v>0</v>
      </c>
      <c r="AH1777" s="98">
        <v>0</v>
      </c>
    </row>
    <row r="1778" spans="1:34">
      <c r="A1778" s="113" t="s">
        <v>1601</v>
      </c>
      <c r="B1778" s="113" t="s">
        <v>511</v>
      </c>
      <c r="C1778" s="113">
        <v>0</v>
      </c>
      <c r="D1778" s="113">
        <v>0</v>
      </c>
      <c r="E1778" s="113">
        <v>0</v>
      </c>
      <c r="F1778" s="113">
        <v>0</v>
      </c>
      <c r="G1778" s="113">
        <v>0</v>
      </c>
      <c r="H1778" s="113">
        <v>0</v>
      </c>
      <c r="I1778" s="113">
        <v>0</v>
      </c>
      <c r="J1778" s="113">
        <v>0</v>
      </c>
      <c r="K1778" s="113">
        <v>0</v>
      </c>
      <c r="L1778" s="113">
        <v>0</v>
      </c>
      <c r="M1778" s="113">
        <v>0</v>
      </c>
      <c r="N1778" s="113">
        <v>0</v>
      </c>
      <c r="O1778" s="113">
        <v>0</v>
      </c>
      <c r="P1778" s="113">
        <v>0</v>
      </c>
      <c r="Q1778" s="113">
        <v>0</v>
      </c>
      <c r="R1778" s="113">
        <v>0</v>
      </c>
      <c r="S1778" s="113">
        <v>0</v>
      </c>
      <c r="T1778" s="113">
        <v>0</v>
      </c>
      <c r="U1778" s="113">
        <v>0</v>
      </c>
      <c r="V1778" s="113">
        <v>0</v>
      </c>
      <c r="W1778" s="113">
        <v>0</v>
      </c>
      <c r="X1778" s="113">
        <v>0</v>
      </c>
      <c r="Y1778" s="113">
        <v>0</v>
      </c>
      <c r="Z1778" s="113">
        <v>0</v>
      </c>
      <c r="AA1778" s="113">
        <v>0</v>
      </c>
      <c r="AB1778" s="113">
        <v>0</v>
      </c>
      <c r="AC1778" s="113">
        <v>0</v>
      </c>
      <c r="AD1778" s="113">
        <v>0</v>
      </c>
      <c r="AE1778" s="113">
        <v>0</v>
      </c>
      <c r="AF1778" s="113">
        <v>0</v>
      </c>
      <c r="AG1778" s="113">
        <v>0</v>
      </c>
      <c r="AH1778" s="98">
        <v>0</v>
      </c>
    </row>
    <row r="1779" spans="1:34">
      <c r="A1779" s="113" t="s">
        <v>1602</v>
      </c>
      <c r="B1779" s="113" t="s">
        <v>511</v>
      </c>
      <c r="C1779" s="113">
        <v>0</v>
      </c>
      <c r="D1779" s="113">
        <v>0</v>
      </c>
      <c r="E1779" s="113">
        <v>0</v>
      </c>
      <c r="F1779" s="113">
        <v>0</v>
      </c>
      <c r="G1779" s="113">
        <v>0</v>
      </c>
      <c r="H1779" s="113">
        <v>0</v>
      </c>
      <c r="I1779" s="113">
        <v>0</v>
      </c>
      <c r="J1779" s="113">
        <v>0</v>
      </c>
      <c r="K1779" s="113">
        <v>0</v>
      </c>
      <c r="L1779" s="113">
        <v>0</v>
      </c>
      <c r="M1779" s="113">
        <v>0</v>
      </c>
      <c r="N1779" s="113">
        <v>0</v>
      </c>
      <c r="O1779" s="113">
        <v>0</v>
      </c>
      <c r="P1779" s="113">
        <v>0</v>
      </c>
      <c r="Q1779" s="113">
        <v>0</v>
      </c>
      <c r="R1779" s="113">
        <v>0</v>
      </c>
      <c r="S1779" s="113">
        <v>0</v>
      </c>
      <c r="T1779" s="113">
        <v>0</v>
      </c>
      <c r="U1779" s="113">
        <v>0</v>
      </c>
      <c r="V1779" s="113">
        <v>0</v>
      </c>
      <c r="W1779" s="113">
        <v>0</v>
      </c>
      <c r="X1779" s="113">
        <v>0</v>
      </c>
      <c r="Y1779" s="113">
        <v>0</v>
      </c>
      <c r="Z1779" s="113">
        <v>0</v>
      </c>
      <c r="AA1779" s="113">
        <v>0</v>
      </c>
      <c r="AB1779" s="113">
        <v>0</v>
      </c>
      <c r="AC1779" s="113">
        <v>0</v>
      </c>
      <c r="AD1779" s="113">
        <v>0</v>
      </c>
      <c r="AE1779" s="113">
        <v>0</v>
      </c>
      <c r="AF1779" s="113">
        <v>0</v>
      </c>
      <c r="AG1779" s="113">
        <v>0</v>
      </c>
      <c r="AH1779" s="98">
        <v>579.91800000000001</v>
      </c>
    </row>
    <row r="1780" spans="1:34">
      <c r="A1780" s="113" t="s">
        <v>1603</v>
      </c>
      <c r="B1780" s="113" t="s">
        <v>511</v>
      </c>
      <c r="C1780" s="113">
        <v>0</v>
      </c>
      <c r="D1780" s="113">
        <v>0</v>
      </c>
      <c r="E1780" s="113">
        <v>0</v>
      </c>
      <c r="F1780" s="113">
        <v>0</v>
      </c>
      <c r="G1780" s="113">
        <v>0</v>
      </c>
      <c r="H1780" s="113">
        <v>0</v>
      </c>
      <c r="I1780" s="113">
        <v>0</v>
      </c>
      <c r="J1780" s="113">
        <v>0</v>
      </c>
      <c r="K1780" s="113">
        <v>0</v>
      </c>
      <c r="L1780" s="113">
        <v>0</v>
      </c>
      <c r="M1780" s="113">
        <v>0</v>
      </c>
      <c r="N1780" s="113">
        <v>0</v>
      </c>
      <c r="O1780" s="113">
        <v>0</v>
      </c>
      <c r="P1780" s="113">
        <v>0</v>
      </c>
      <c r="Q1780" s="113">
        <v>0</v>
      </c>
      <c r="R1780" s="113">
        <v>0</v>
      </c>
      <c r="S1780" s="113">
        <v>0</v>
      </c>
      <c r="T1780" s="113">
        <v>0</v>
      </c>
      <c r="U1780" s="113">
        <v>0</v>
      </c>
      <c r="V1780" s="113">
        <v>0</v>
      </c>
      <c r="W1780" s="113">
        <v>0</v>
      </c>
      <c r="X1780" s="113">
        <v>0</v>
      </c>
      <c r="Y1780" s="113">
        <v>0</v>
      </c>
      <c r="Z1780" s="113">
        <v>0</v>
      </c>
      <c r="AA1780" s="113">
        <v>0</v>
      </c>
      <c r="AB1780" s="113">
        <v>0</v>
      </c>
      <c r="AC1780" s="113">
        <v>0</v>
      </c>
      <c r="AD1780" s="113">
        <v>0</v>
      </c>
      <c r="AE1780" s="113">
        <v>0</v>
      </c>
      <c r="AF1780" s="113">
        <v>0</v>
      </c>
      <c r="AG1780" s="113">
        <v>0</v>
      </c>
      <c r="AH1780" s="56">
        <v>1404210</v>
      </c>
    </row>
    <row r="1781" spans="1:34">
      <c r="A1781" s="113" t="s">
        <v>1604</v>
      </c>
      <c r="B1781" s="113" t="s">
        <v>511</v>
      </c>
      <c r="C1781" s="113">
        <v>0</v>
      </c>
      <c r="D1781" s="113">
        <v>0</v>
      </c>
      <c r="E1781" s="113">
        <v>0</v>
      </c>
      <c r="F1781" s="113">
        <v>0</v>
      </c>
      <c r="G1781" s="113">
        <v>0</v>
      </c>
      <c r="H1781" s="113">
        <v>0</v>
      </c>
      <c r="I1781" s="113">
        <v>0</v>
      </c>
      <c r="J1781" s="113">
        <v>0</v>
      </c>
      <c r="K1781" s="113">
        <v>0</v>
      </c>
      <c r="L1781" s="113">
        <v>0</v>
      </c>
      <c r="M1781" s="113">
        <v>0</v>
      </c>
      <c r="N1781" s="113">
        <v>0</v>
      </c>
      <c r="O1781" s="113">
        <v>0</v>
      </c>
      <c r="P1781" s="113">
        <v>0</v>
      </c>
      <c r="Q1781" s="113">
        <v>0</v>
      </c>
      <c r="R1781" s="113">
        <v>0</v>
      </c>
      <c r="S1781" s="113">
        <v>0</v>
      </c>
      <c r="T1781" s="113">
        <v>0</v>
      </c>
      <c r="U1781" s="113">
        <v>0</v>
      </c>
      <c r="V1781" s="113">
        <v>0</v>
      </c>
      <c r="W1781" s="113">
        <v>0</v>
      </c>
      <c r="X1781" s="113">
        <v>0</v>
      </c>
      <c r="Y1781" s="113">
        <v>0</v>
      </c>
      <c r="Z1781" s="113">
        <v>0</v>
      </c>
      <c r="AA1781" s="113">
        <v>0</v>
      </c>
      <c r="AB1781" s="113">
        <v>0</v>
      </c>
      <c r="AC1781" s="113">
        <v>0</v>
      </c>
      <c r="AD1781" s="113">
        <v>0</v>
      </c>
      <c r="AE1781" s="113">
        <v>0</v>
      </c>
      <c r="AF1781" s="113">
        <v>0</v>
      </c>
      <c r="AG1781" s="113">
        <v>0</v>
      </c>
      <c r="AH1781" s="98">
        <v>954863</v>
      </c>
    </row>
    <row r="1782" spans="1:34">
      <c r="A1782" s="113" t="s">
        <v>1605</v>
      </c>
      <c r="B1782" s="113" t="s">
        <v>511</v>
      </c>
      <c r="C1782" s="113">
        <v>0</v>
      </c>
      <c r="D1782" s="113">
        <v>0</v>
      </c>
      <c r="E1782" s="113">
        <v>0</v>
      </c>
      <c r="F1782" s="113">
        <v>0</v>
      </c>
      <c r="G1782" s="113">
        <v>0</v>
      </c>
      <c r="H1782" s="113">
        <v>0</v>
      </c>
      <c r="I1782" s="113">
        <v>0</v>
      </c>
      <c r="J1782" s="113">
        <v>0</v>
      </c>
      <c r="K1782" s="113">
        <v>0</v>
      </c>
      <c r="L1782" s="113">
        <v>0</v>
      </c>
      <c r="M1782" s="113">
        <v>0</v>
      </c>
      <c r="N1782" s="113">
        <v>0</v>
      </c>
      <c r="O1782" s="113">
        <v>0</v>
      </c>
      <c r="P1782" s="113">
        <v>0</v>
      </c>
      <c r="Q1782" s="113">
        <v>0</v>
      </c>
      <c r="R1782" s="113">
        <v>0</v>
      </c>
      <c r="S1782" s="113">
        <v>0</v>
      </c>
      <c r="T1782" s="113">
        <v>0</v>
      </c>
      <c r="U1782" s="113">
        <v>0</v>
      </c>
      <c r="V1782" s="113">
        <v>0</v>
      </c>
      <c r="W1782" s="113">
        <v>0</v>
      </c>
      <c r="X1782" s="113">
        <v>0</v>
      </c>
      <c r="Y1782" s="113">
        <v>0</v>
      </c>
      <c r="Z1782" s="113">
        <v>0</v>
      </c>
      <c r="AA1782" s="113">
        <v>0</v>
      </c>
      <c r="AB1782" s="113">
        <v>0</v>
      </c>
      <c r="AC1782" s="113">
        <v>0</v>
      </c>
      <c r="AD1782" s="113">
        <v>0</v>
      </c>
      <c r="AE1782" s="113">
        <v>0</v>
      </c>
      <c r="AF1782" s="113">
        <v>0</v>
      </c>
      <c r="AG1782" s="113">
        <v>0</v>
      </c>
      <c r="AH1782" s="98">
        <v>5608.14</v>
      </c>
    </row>
    <row r="1783" spans="1:34">
      <c r="A1783" s="113" t="s">
        <v>779</v>
      </c>
      <c r="B1783" s="113" t="s">
        <v>511</v>
      </c>
      <c r="C1783" s="56">
        <v>52425900000000</v>
      </c>
      <c r="D1783" s="56">
        <v>51071300000000</v>
      </c>
      <c r="E1783" s="56">
        <v>52546400000000</v>
      </c>
      <c r="F1783" s="56">
        <v>52601000000000</v>
      </c>
      <c r="G1783" s="56">
        <v>52766600000000</v>
      </c>
      <c r="H1783" s="56">
        <v>52836600000000</v>
      </c>
      <c r="I1783" s="56">
        <v>52790500000000</v>
      </c>
      <c r="J1783" s="56">
        <v>52687000000000</v>
      </c>
      <c r="K1783" s="56">
        <v>52588300000000</v>
      </c>
      <c r="L1783" s="56">
        <v>52478500000000</v>
      </c>
      <c r="M1783" s="56">
        <v>52295900000000</v>
      </c>
      <c r="N1783" s="56">
        <v>52154800000000</v>
      </c>
      <c r="O1783" s="56">
        <v>52037000000000</v>
      </c>
      <c r="P1783" s="56">
        <v>51943600000000</v>
      </c>
      <c r="Q1783" s="56">
        <v>51856600000000</v>
      </c>
      <c r="R1783" s="56">
        <v>51803600000000</v>
      </c>
      <c r="S1783" s="56">
        <v>51746800000000</v>
      </c>
      <c r="T1783" s="56">
        <v>51691100000000</v>
      </c>
      <c r="U1783" s="56">
        <v>51657600000000</v>
      </c>
      <c r="V1783" s="56">
        <v>51624800000000</v>
      </c>
      <c r="W1783" s="56">
        <v>51613100000000</v>
      </c>
      <c r="X1783" s="56">
        <v>51589700000000</v>
      </c>
      <c r="Y1783" s="56">
        <v>51561100000000</v>
      </c>
      <c r="Z1783" s="56">
        <v>51527100000000</v>
      </c>
      <c r="AA1783" s="56">
        <v>51499000000000</v>
      </c>
      <c r="AB1783" s="56">
        <v>51480400000000</v>
      </c>
      <c r="AC1783" s="56">
        <v>51468200000000</v>
      </c>
      <c r="AD1783" s="56">
        <v>51456000000000</v>
      </c>
      <c r="AE1783" s="56">
        <v>51455000000000</v>
      </c>
      <c r="AF1783" s="56">
        <v>51448600000000</v>
      </c>
      <c r="AG1783" s="56">
        <v>51436400000000</v>
      </c>
      <c r="AH1783" s="98">
        <v>0</v>
      </c>
    </row>
    <row r="1784" spans="1:34">
      <c r="A1784" s="113" t="s">
        <v>1606</v>
      </c>
      <c r="B1784" s="113" t="s">
        <v>511</v>
      </c>
      <c r="C1784" s="56">
        <v>4709050000</v>
      </c>
      <c r="D1784" s="56">
        <v>4587370000</v>
      </c>
      <c r="E1784" s="56">
        <v>4719870000</v>
      </c>
      <c r="F1784" s="56">
        <v>4724770000</v>
      </c>
      <c r="G1784" s="56">
        <v>4739640000</v>
      </c>
      <c r="H1784" s="56">
        <v>4745940000</v>
      </c>
      <c r="I1784" s="56">
        <v>4741790000</v>
      </c>
      <c r="J1784" s="56">
        <v>4732500000</v>
      </c>
      <c r="K1784" s="56">
        <v>4723630000</v>
      </c>
      <c r="L1784" s="56">
        <v>4713770000</v>
      </c>
      <c r="M1784" s="56">
        <v>4697370000</v>
      </c>
      <c r="N1784" s="56">
        <v>4684690000</v>
      </c>
      <c r="O1784" s="56">
        <v>4674110000</v>
      </c>
      <c r="P1784" s="56">
        <v>4665720000</v>
      </c>
      <c r="Q1784" s="56">
        <v>4657910000</v>
      </c>
      <c r="R1784" s="56">
        <v>4653140000</v>
      </c>
      <c r="S1784" s="56">
        <v>4648040000</v>
      </c>
      <c r="T1784" s="56">
        <v>4643040000</v>
      </c>
      <c r="U1784" s="56">
        <v>4640040000</v>
      </c>
      <c r="V1784" s="56">
        <v>4637080000</v>
      </c>
      <c r="W1784" s="56">
        <v>4636030000</v>
      </c>
      <c r="X1784" s="56">
        <v>4633940000</v>
      </c>
      <c r="Y1784" s="56">
        <v>4631360000</v>
      </c>
      <c r="Z1784" s="56">
        <v>4628310000</v>
      </c>
      <c r="AA1784" s="56">
        <v>4625790000</v>
      </c>
      <c r="AB1784" s="56">
        <v>4624120000</v>
      </c>
      <c r="AC1784" s="56">
        <v>4623020000</v>
      </c>
      <c r="AD1784" s="56">
        <v>4621930000</v>
      </c>
      <c r="AE1784" s="56">
        <v>4621830000</v>
      </c>
      <c r="AF1784" s="56">
        <v>4621260000</v>
      </c>
      <c r="AG1784" s="56">
        <v>4620160000</v>
      </c>
      <c r="AH1784" s="98">
        <v>0</v>
      </c>
    </row>
    <row r="1785" spans="1:34">
      <c r="A1785" s="113" t="s">
        <v>1607</v>
      </c>
      <c r="B1785" s="113" t="s">
        <v>511</v>
      </c>
      <c r="C1785" s="56">
        <v>28972600000</v>
      </c>
      <c r="D1785" s="56">
        <v>28224000000</v>
      </c>
      <c r="E1785" s="56">
        <v>29039200000</v>
      </c>
      <c r="F1785" s="56">
        <v>29069400000</v>
      </c>
      <c r="G1785" s="56">
        <v>29160800000</v>
      </c>
      <c r="H1785" s="56">
        <v>29199600000</v>
      </c>
      <c r="I1785" s="56">
        <v>29174000000</v>
      </c>
      <c r="J1785" s="56">
        <v>29116900000</v>
      </c>
      <c r="K1785" s="56">
        <v>29062300000</v>
      </c>
      <c r="L1785" s="56">
        <v>29001600000</v>
      </c>
      <c r="M1785" s="56">
        <v>28900800000</v>
      </c>
      <c r="N1785" s="56">
        <v>28822800000</v>
      </c>
      <c r="O1785" s="56">
        <v>28757700000</v>
      </c>
      <c r="P1785" s="56">
        <v>28706100000</v>
      </c>
      <c r="Q1785" s="56">
        <v>28658000000</v>
      </c>
      <c r="R1785" s="56">
        <v>28628600000</v>
      </c>
      <c r="S1785" s="56">
        <v>28597300000</v>
      </c>
      <c r="T1785" s="56">
        <v>28566500000</v>
      </c>
      <c r="U1785" s="56">
        <v>28548000000</v>
      </c>
      <c r="V1785" s="56">
        <v>28529800000</v>
      </c>
      <c r="W1785" s="56">
        <v>28523400000</v>
      </c>
      <c r="X1785" s="56">
        <v>28510500000</v>
      </c>
      <c r="Y1785" s="56">
        <v>28494600000</v>
      </c>
      <c r="Z1785" s="56">
        <v>28475900000</v>
      </c>
      <c r="AA1785" s="56">
        <v>28460300000</v>
      </c>
      <c r="AB1785" s="56">
        <v>28450100000</v>
      </c>
      <c r="AC1785" s="56">
        <v>28443300000</v>
      </c>
      <c r="AD1785" s="56">
        <v>28436600000</v>
      </c>
      <c r="AE1785" s="56">
        <v>28436000000</v>
      </c>
      <c r="AF1785" s="56">
        <v>28432500000</v>
      </c>
      <c r="AG1785" s="56">
        <v>28425700000</v>
      </c>
      <c r="AH1785" s="98">
        <v>0</v>
      </c>
    </row>
    <row r="1786" spans="1:34">
      <c r="A1786" s="113" t="s">
        <v>1608</v>
      </c>
      <c r="B1786" s="113" t="s">
        <v>511</v>
      </c>
      <c r="C1786" s="56">
        <v>39853000000</v>
      </c>
      <c r="D1786" s="56">
        <v>38823200000</v>
      </c>
      <c r="E1786" s="56">
        <v>39944600000</v>
      </c>
      <c r="F1786" s="56">
        <v>39986100000</v>
      </c>
      <c r="G1786" s="56">
        <v>40112000000</v>
      </c>
      <c r="H1786" s="56">
        <v>40165200000</v>
      </c>
      <c r="I1786" s="56">
        <v>40130100000</v>
      </c>
      <c r="J1786" s="56">
        <v>40051500000</v>
      </c>
      <c r="K1786" s="56">
        <v>39976400000</v>
      </c>
      <c r="L1786" s="56">
        <v>39892900000</v>
      </c>
      <c r="M1786" s="56">
        <v>39754200000</v>
      </c>
      <c r="N1786" s="56">
        <v>39646900000</v>
      </c>
      <c r="O1786" s="56">
        <v>39557400000</v>
      </c>
      <c r="P1786" s="56">
        <v>39486400000</v>
      </c>
      <c r="Q1786" s="56">
        <v>39420200000</v>
      </c>
      <c r="R1786" s="56">
        <v>39379900000</v>
      </c>
      <c r="S1786" s="56">
        <v>39336700000</v>
      </c>
      <c r="T1786" s="56">
        <v>39294400000</v>
      </c>
      <c r="U1786" s="56">
        <v>39269000000</v>
      </c>
      <c r="V1786" s="56">
        <v>39244000000</v>
      </c>
      <c r="W1786" s="56">
        <v>39235100000</v>
      </c>
      <c r="X1786" s="56">
        <v>39217300000</v>
      </c>
      <c r="Y1786" s="56">
        <v>39195600000</v>
      </c>
      <c r="Z1786" s="56">
        <v>39169700000</v>
      </c>
      <c r="AA1786" s="56">
        <v>39148400000</v>
      </c>
      <c r="AB1786" s="56">
        <v>39134300000</v>
      </c>
      <c r="AC1786" s="56">
        <v>39125000000</v>
      </c>
      <c r="AD1786" s="56">
        <v>39115700000</v>
      </c>
      <c r="AE1786" s="56">
        <v>39114900000</v>
      </c>
      <c r="AF1786" s="56">
        <v>39110100000</v>
      </c>
      <c r="AG1786" s="56">
        <v>39100800000</v>
      </c>
      <c r="AH1786" s="98">
        <v>0</v>
      </c>
    </row>
    <row r="1787" spans="1:34">
      <c r="A1787" s="113" t="s">
        <v>1609</v>
      </c>
      <c r="B1787" s="113" t="s">
        <v>511</v>
      </c>
      <c r="C1787" s="56">
        <v>15429400000</v>
      </c>
      <c r="D1787" s="56">
        <v>15030700000</v>
      </c>
      <c r="E1787" s="56">
        <v>15464800000</v>
      </c>
      <c r="F1787" s="56">
        <v>15480900000</v>
      </c>
      <c r="G1787" s="56">
        <v>15529600000</v>
      </c>
      <c r="H1787" s="56">
        <v>15550300000</v>
      </c>
      <c r="I1787" s="56">
        <v>15536700000</v>
      </c>
      <c r="J1787" s="56">
        <v>15506200000</v>
      </c>
      <c r="K1787" s="56">
        <v>15477200000</v>
      </c>
      <c r="L1787" s="56">
        <v>15444900000</v>
      </c>
      <c r="M1787" s="56">
        <v>15391100000</v>
      </c>
      <c r="N1787" s="56">
        <v>15349600000</v>
      </c>
      <c r="O1787" s="56">
        <v>15314900000</v>
      </c>
      <c r="P1787" s="56">
        <v>15287400000</v>
      </c>
      <c r="Q1787" s="56">
        <v>15261800000</v>
      </c>
      <c r="R1787" s="56">
        <v>15246200000</v>
      </c>
      <c r="S1787" s="56">
        <v>15229500000</v>
      </c>
      <c r="T1787" s="56">
        <v>15213100000</v>
      </c>
      <c r="U1787" s="56">
        <v>15203300000</v>
      </c>
      <c r="V1787" s="56">
        <v>15193600000</v>
      </c>
      <c r="W1787" s="56">
        <v>15190200000</v>
      </c>
      <c r="X1787" s="56">
        <v>15183300000</v>
      </c>
      <c r="Y1787" s="56">
        <v>15174900000</v>
      </c>
      <c r="Z1787" s="56">
        <v>15164900000</v>
      </c>
      <c r="AA1787" s="56">
        <v>15156600000</v>
      </c>
      <c r="AB1787" s="56">
        <v>15151100000</v>
      </c>
      <c r="AC1787" s="56">
        <v>15147500000</v>
      </c>
      <c r="AD1787" s="56">
        <v>15143900000</v>
      </c>
      <c r="AE1787" s="56">
        <v>15143600000</v>
      </c>
      <c r="AF1787" s="56">
        <v>15141800000</v>
      </c>
      <c r="AG1787" s="56">
        <v>15138200000</v>
      </c>
      <c r="AH1787" s="98">
        <v>0</v>
      </c>
    </row>
    <row r="1788" spans="1:34">
      <c r="A1788" s="113" t="s">
        <v>1610</v>
      </c>
      <c r="B1788" s="113" t="s">
        <v>511</v>
      </c>
      <c r="C1788" s="56">
        <v>14447300000</v>
      </c>
      <c r="D1788" s="56">
        <v>14074000000</v>
      </c>
      <c r="E1788" s="56">
        <v>14480500000</v>
      </c>
      <c r="F1788" s="56">
        <v>14495500000</v>
      </c>
      <c r="G1788" s="56">
        <v>14541100000</v>
      </c>
      <c r="H1788" s="56">
        <v>14560400000</v>
      </c>
      <c r="I1788" s="56">
        <v>14547700000</v>
      </c>
      <c r="J1788" s="56">
        <v>14519200000</v>
      </c>
      <c r="K1788" s="56">
        <v>14492000000</v>
      </c>
      <c r="L1788" s="56">
        <v>14461700000</v>
      </c>
      <c r="M1788" s="56">
        <v>14411400000</v>
      </c>
      <c r="N1788" s="56">
        <v>14372600000</v>
      </c>
      <c r="O1788" s="56">
        <v>14340100000</v>
      </c>
      <c r="P1788" s="56">
        <v>14314400000</v>
      </c>
      <c r="Q1788" s="56">
        <v>14290400000</v>
      </c>
      <c r="R1788" s="56">
        <v>14275800000</v>
      </c>
      <c r="S1788" s="56">
        <v>14260100000</v>
      </c>
      <c r="T1788" s="56">
        <v>14244800000</v>
      </c>
      <c r="U1788" s="56">
        <v>14235500000</v>
      </c>
      <c r="V1788" s="56">
        <v>14226500000</v>
      </c>
      <c r="W1788" s="56">
        <v>14223300000</v>
      </c>
      <c r="X1788" s="56">
        <v>14216800000</v>
      </c>
      <c r="Y1788" s="56">
        <v>14208900000</v>
      </c>
      <c r="Z1788" s="56">
        <v>14199600000</v>
      </c>
      <c r="AA1788" s="56">
        <v>14191800000</v>
      </c>
      <c r="AB1788" s="56">
        <v>14186700000</v>
      </c>
      <c r="AC1788" s="56">
        <v>14183300000</v>
      </c>
      <c r="AD1788" s="56">
        <v>14180000000</v>
      </c>
      <c r="AE1788" s="56">
        <v>14179700000</v>
      </c>
      <c r="AF1788" s="56">
        <v>14177900000</v>
      </c>
      <c r="AG1788" s="56">
        <v>14174600000</v>
      </c>
      <c r="AH1788" s="98">
        <v>0</v>
      </c>
    </row>
    <row r="1789" spans="1:34">
      <c r="A1789" s="113" t="s">
        <v>1611</v>
      </c>
      <c r="B1789" s="113" t="s">
        <v>511</v>
      </c>
      <c r="C1789" s="56">
        <v>322104000</v>
      </c>
      <c r="D1789" s="56">
        <v>313782000</v>
      </c>
      <c r="E1789" s="56">
        <v>322844000</v>
      </c>
      <c r="F1789" s="56">
        <v>323180000</v>
      </c>
      <c r="G1789" s="56">
        <v>324197000</v>
      </c>
      <c r="H1789" s="56">
        <v>324628000</v>
      </c>
      <c r="I1789" s="56">
        <v>324344000</v>
      </c>
      <c r="J1789" s="56">
        <v>323708000</v>
      </c>
      <c r="K1789" s="56">
        <v>323102000</v>
      </c>
      <c r="L1789" s="56">
        <v>322427000</v>
      </c>
      <c r="M1789" s="56">
        <v>321306000</v>
      </c>
      <c r="N1789" s="56">
        <v>320439000</v>
      </c>
      <c r="O1789" s="56">
        <v>319715000</v>
      </c>
      <c r="P1789" s="56">
        <v>319141000</v>
      </c>
      <c r="Q1789" s="56">
        <v>318606000</v>
      </c>
      <c r="R1789" s="56">
        <v>318280000</v>
      </c>
      <c r="S1789" s="56">
        <v>317932000</v>
      </c>
      <c r="T1789" s="56">
        <v>317589000</v>
      </c>
      <c r="U1789" s="56">
        <v>317384000</v>
      </c>
      <c r="V1789" s="56">
        <v>317182000</v>
      </c>
      <c r="W1789" s="56">
        <v>317110000</v>
      </c>
      <c r="X1789" s="56">
        <v>316967000</v>
      </c>
      <c r="Y1789" s="56">
        <v>316791000</v>
      </c>
      <c r="Z1789" s="56">
        <v>316582000</v>
      </c>
      <c r="AA1789" s="56">
        <v>316409000</v>
      </c>
      <c r="AB1789" s="56">
        <v>316295000</v>
      </c>
      <c r="AC1789" s="56">
        <v>316220000</v>
      </c>
      <c r="AD1789" s="56">
        <v>316145000</v>
      </c>
      <c r="AE1789" s="56">
        <v>316139000</v>
      </c>
      <c r="AF1789" s="56">
        <v>316100000</v>
      </c>
      <c r="AG1789" s="56">
        <v>316025000</v>
      </c>
      <c r="AH1789" s="98">
        <v>33601.5</v>
      </c>
    </row>
    <row r="1790" spans="1:34">
      <c r="A1790" s="113" t="s">
        <v>1612</v>
      </c>
      <c r="B1790" s="113" t="s">
        <v>511</v>
      </c>
      <c r="C1790" s="56">
        <v>526631000</v>
      </c>
      <c r="D1790" s="56">
        <v>513023000</v>
      </c>
      <c r="E1790" s="56">
        <v>527841000</v>
      </c>
      <c r="F1790" s="56">
        <v>528390000</v>
      </c>
      <c r="G1790" s="56">
        <v>530053000</v>
      </c>
      <c r="H1790" s="56">
        <v>530756000</v>
      </c>
      <c r="I1790" s="56">
        <v>530292000</v>
      </c>
      <c r="J1790" s="56">
        <v>529253000</v>
      </c>
      <c r="K1790" s="56">
        <v>528262000</v>
      </c>
      <c r="L1790" s="56">
        <v>527158000</v>
      </c>
      <c r="M1790" s="56">
        <v>525325000</v>
      </c>
      <c r="N1790" s="56">
        <v>523907000</v>
      </c>
      <c r="O1790" s="56">
        <v>522724000</v>
      </c>
      <c r="P1790" s="56">
        <v>521786000</v>
      </c>
      <c r="Q1790" s="56">
        <v>520912000</v>
      </c>
      <c r="R1790" s="56">
        <v>520379000</v>
      </c>
      <c r="S1790" s="56">
        <v>519808000</v>
      </c>
      <c r="T1790" s="56">
        <v>519249000</v>
      </c>
      <c r="U1790" s="56">
        <v>518913000</v>
      </c>
      <c r="V1790" s="56">
        <v>518583000</v>
      </c>
      <c r="W1790" s="56">
        <v>518465000</v>
      </c>
      <c r="X1790" s="56">
        <v>518231000</v>
      </c>
      <c r="Y1790" s="56">
        <v>517943000</v>
      </c>
      <c r="Z1790" s="56">
        <v>517602000</v>
      </c>
      <c r="AA1790" s="56">
        <v>517319000</v>
      </c>
      <c r="AB1790" s="56">
        <v>517133000</v>
      </c>
      <c r="AC1790" s="56">
        <v>517010000</v>
      </c>
      <c r="AD1790" s="56">
        <v>516888000</v>
      </c>
      <c r="AE1790" s="56">
        <v>516877000</v>
      </c>
      <c r="AF1790" s="56">
        <v>516813000</v>
      </c>
      <c r="AG1790" s="56">
        <v>516691000</v>
      </c>
      <c r="AH1790" s="56">
        <v>53045300</v>
      </c>
    </row>
    <row r="1791" spans="1:34">
      <c r="A1791" s="113" t="s">
        <v>1613</v>
      </c>
      <c r="B1791" s="113" t="s">
        <v>511</v>
      </c>
      <c r="C1791" s="56">
        <v>9285690000</v>
      </c>
      <c r="D1791" s="56">
        <v>9045760000</v>
      </c>
      <c r="E1791" s="56">
        <v>9307030000</v>
      </c>
      <c r="F1791" s="56">
        <v>9316710000</v>
      </c>
      <c r="G1791" s="56">
        <v>9346030000</v>
      </c>
      <c r="H1791" s="56">
        <v>9358440000</v>
      </c>
      <c r="I1791" s="56">
        <v>9350260000</v>
      </c>
      <c r="J1791" s="56">
        <v>9331930000</v>
      </c>
      <c r="K1791" s="56">
        <v>9314450000</v>
      </c>
      <c r="L1791" s="56">
        <v>9295000000</v>
      </c>
      <c r="M1791" s="56">
        <v>9262670000</v>
      </c>
      <c r="N1791" s="56">
        <v>9237670000</v>
      </c>
      <c r="O1791" s="56">
        <v>9216810000</v>
      </c>
      <c r="P1791" s="56">
        <v>9200270000</v>
      </c>
      <c r="Q1791" s="56">
        <v>9184860000</v>
      </c>
      <c r="R1791" s="56">
        <v>9175460000</v>
      </c>
      <c r="S1791" s="56">
        <v>9165400000</v>
      </c>
      <c r="T1791" s="56">
        <v>9155540000</v>
      </c>
      <c r="U1791" s="56">
        <v>9149610000</v>
      </c>
      <c r="V1791" s="56">
        <v>9143790000</v>
      </c>
      <c r="W1791" s="56">
        <v>9141720000</v>
      </c>
      <c r="X1791" s="56">
        <v>9137590000</v>
      </c>
      <c r="Y1791" s="56">
        <v>9132510000</v>
      </c>
      <c r="Z1791" s="56">
        <v>9126500000</v>
      </c>
      <c r="AA1791" s="56">
        <v>9121520000</v>
      </c>
      <c r="AB1791" s="56">
        <v>9118230000</v>
      </c>
      <c r="AC1791" s="56">
        <v>9116070000</v>
      </c>
      <c r="AD1791" s="56">
        <v>9113900000</v>
      </c>
      <c r="AE1791" s="56">
        <v>9113720000</v>
      </c>
      <c r="AF1791" s="56">
        <v>9112590000</v>
      </c>
      <c r="AG1791" s="56">
        <v>9110430000</v>
      </c>
      <c r="AH1791" s="98">
        <v>265305</v>
      </c>
    </row>
    <row r="1792" spans="1:34">
      <c r="A1792" s="113" t="s">
        <v>1614</v>
      </c>
      <c r="B1792" s="113" t="s">
        <v>511</v>
      </c>
      <c r="C1792" s="56">
        <v>988050000</v>
      </c>
      <c r="D1792" s="56">
        <v>962520000</v>
      </c>
      <c r="E1792" s="56">
        <v>990320000</v>
      </c>
      <c r="F1792" s="56">
        <v>991350000</v>
      </c>
      <c r="G1792" s="56">
        <v>994470000</v>
      </c>
      <c r="H1792" s="56">
        <v>995790000</v>
      </c>
      <c r="I1792" s="56">
        <v>994920000</v>
      </c>
      <c r="J1792" s="56">
        <v>992970000</v>
      </c>
      <c r="K1792" s="56">
        <v>991110000</v>
      </c>
      <c r="L1792" s="56">
        <v>989040000</v>
      </c>
      <c r="M1792" s="56">
        <v>985600000</v>
      </c>
      <c r="N1792" s="56">
        <v>982940000</v>
      </c>
      <c r="O1792" s="56">
        <v>980720000</v>
      </c>
      <c r="P1792" s="56">
        <v>978960000</v>
      </c>
      <c r="Q1792" s="56">
        <v>977320000</v>
      </c>
      <c r="R1792" s="56">
        <v>976320000</v>
      </c>
      <c r="S1792" s="56">
        <v>975250000</v>
      </c>
      <c r="T1792" s="56">
        <v>974200000</v>
      </c>
      <c r="U1792" s="56">
        <v>973570000</v>
      </c>
      <c r="V1792" s="56">
        <v>972950000</v>
      </c>
      <c r="W1792" s="56">
        <v>972730000</v>
      </c>
      <c r="X1792" s="56">
        <v>972291000</v>
      </c>
      <c r="Y1792" s="56">
        <v>971751000</v>
      </c>
      <c r="Z1792" s="56">
        <v>971111000</v>
      </c>
      <c r="AA1792" s="56">
        <v>970581000</v>
      </c>
      <c r="AB1792" s="56">
        <v>970231000</v>
      </c>
      <c r="AC1792" s="56">
        <v>970001000</v>
      </c>
      <c r="AD1792" s="56">
        <v>969771000</v>
      </c>
      <c r="AE1792" s="56">
        <v>969751000</v>
      </c>
      <c r="AF1792" s="56">
        <v>969631000</v>
      </c>
      <c r="AG1792" s="56">
        <v>969401000</v>
      </c>
      <c r="AH1792" s="98">
        <v>46383.3</v>
      </c>
    </row>
    <row r="1793" spans="1:34">
      <c r="A1793" s="113" t="s">
        <v>1615</v>
      </c>
      <c r="B1793" s="113" t="s">
        <v>511</v>
      </c>
      <c r="C1793" s="56">
        <v>98805000</v>
      </c>
      <c r="D1793" s="56">
        <v>96252000</v>
      </c>
      <c r="E1793" s="56">
        <v>99032000</v>
      </c>
      <c r="F1793" s="56">
        <v>99135000</v>
      </c>
      <c r="G1793" s="56">
        <v>99447000</v>
      </c>
      <c r="H1793" s="56">
        <v>99579000</v>
      </c>
      <c r="I1793" s="56">
        <v>99492000</v>
      </c>
      <c r="J1793" s="56">
        <v>99297000</v>
      </c>
      <c r="K1793" s="56">
        <v>99111000</v>
      </c>
      <c r="L1793" s="56">
        <v>98904000</v>
      </c>
      <c r="M1793" s="56">
        <v>98560000</v>
      </c>
      <c r="N1793" s="56">
        <v>98294000</v>
      </c>
      <c r="O1793" s="56">
        <v>98072000</v>
      </c>
      <c r="P1793" s="56">
        <v>97896000</v>
      </c>
      <c r="Q1793" s="56">
        <v>97732000</v>
      </c>
      <c r="R1793" s="56">
        <v>97632000</v>
      </c>
      <c r="S1793" s="56">
        <v>97525000</v>
      </c>
      <c r="T1793" s="56">
        <v>97420000</v>
      </c>
      <c r="U1793" s="56">
        <v>97357000</v>
      </c>
      <c r="V1793" s="56">
        <v>97295000</v>
      </c>
      <c r="W1793" s="56">
        <v>97273000</v>
      </c>
      <c r="X1793" s="56">
        <v>97229100</v>
      </c>
      <c r="Y1793" s="56">
        <v>97175100</v>
      </c>
      <c r="Z1793" s="56">
        <v>97111100</v>
      </c>
      <c r="AA1793" s="56">
        <v>97058100</v>
      </c>
      <c r="AB1793" s="56">
        <v>97023100</v>
      </c>
      <c r="AC1793" s="56">
        <v>97000100</v>
      </c>
      <c r="AD1793" s="56">
        <v>96977100</v>
      </c>
      <c r="AE1793" s="56">
        <v>96975100</v>
      </c>
      <c r="AF1793" s="56">
        <v>96963100</v>
      </c>
      <c r="AG1793" s="56">
        <v>96940100</v>
      </c>
      <c r="AH1793" s="98">
        <v>18087.599999999999</v>
      </c>
    </row>
    <row r="1794" spans="1:34">
      <c r="A1794" s="113" t="s">
        <v>1616</v>
      </c>
      <c r="B1794" s="113" t="s">
        <v>511</v>
      </c>
      <c r="C1794" s="113">
        <v>0</v>
      </c>
      <c r="D1794" s="113">
        <v>0</v>
      </c>
      <c r="E1794" s="113">
        <v>0</v>
      </c>
      <c r="F1794" s="113">
        <v>0</v>
      </c>
      <c r="G1794" s="113">
        <v>0</v>
      </c>
      <c r="H1794" s="113">
        <v>0</v>
      </c>
      <c r="I1794" s="113">
        <v>0</v>
      </c>
      <c r="J1794" s="113">
        <v>0</v>
      </c>
      <c r="K1794" s="113">
        <v>0</v>
      </c>
      <c r="L1794" s="113">
        <v>0</v>
      </c>
      <c r="M1794" s="113">
        <v>0</v>
      </c>
      <c r="N1794" s="113">
        <v>0</v>
      </c>
      <c r="O1794" s="113">
        <v>0</v>
      </c>
      <c r="P1794" s="113">
        <v>0</v>
      </c>
      <c r="Q1794" s="113">
        <v>0</v>
      </c>
      <c r="R1794" s="113">
        <v>0</v>
      </c>
      <c r="S1794" s="113">
        <v>0</v>
      </c>
      <c r="T1794" s="113">
        <v>0</v>
      </c>
      <c r="U1794" s="113">
        <v>0</v>
      </c>
      <c r="V1794" s="113">
        <v>0</v>
      </c>
      <c r="W1794" s="113">
        <v>0</v>
      </c>
      <c r="X1794" s="113">
        <v>0</v>
      </c>
      <c r="Y1794" s="113">
        <v>0</v>
      </c>
      <c r="Z1794" s="113">
        <v>0</v>
      </c>
      <c r="AA1794" s="113">
        <v>0</v>
      </c>
      <c r="AB1794" s="113">
        <v>0</v>
      </c>
      <c r="AC1794" s="113">
        <v>0</v>
      </c>
      <c r="AD1794" s="113">
        <v>0</v>
      </c>
      <c r="AE1794" s="113">
        <v>0</v>
      </c>
      <c r="AF1794" s="113">
        <v>0</v>
      </c>
      <c r="AG1794" s="113">
        <v>0</v>
      </c>
      <c r="AH1794" s="98">
        <v>0</v>
      </c>
    </row>
    <row r="1795" spans="1:34">
      <c r="A1795" s="113" t="s">
        <v>780</v>
      </c>
      <c r="B1795" s="113" t="s">
        <v>511</v>
      </c>
      <c r="C1795" s="56">
        <v>6312120000000</v>
      </c>
      <c r="D1795" s="56">
        <v>6690200000000</v>
      </c>
      <c r="E1795" s="56">
        <v>6657950000000</v>
      </c>
      <c r="F1795" s="56">
        <v>6473280000000</v>
      </c>
      <c r="G1795" s="56">
        <v>6300430000000</v>
      </c>
      <c r="H1795" s="56">
        <v>6156060000000</v>
      </c>
      <c r="I1795" s="56">
        <v>6017680000000</v>
      </c>
      <c r="J1795" s="56">
        <v>5893360000000</v>
      </c>
      <c r="K1795" s="56">
        <v>5782930000000</v>
      </c>
      <c r="L1795" s="56">
        <v>5682270000000</v>
      </c>
      <c r="M1795" s="56">
        <v>5587090000000</v>
      </c>
      <c r="N1795" s="56">
        <v>5497600000000</v>
      </c>
      <c r="O1795" s="56">
        <v>5410620000000</v>
      </c>
      <c r="P1795" s="56">
        <v>5326300000000</v>
      </c>
      <c r="Q1795" s="56">
        <v>5244880000000</v>
      </c>
      <c r="R1795" s="56">
        <v>5170470000000</v>
      </c>
      <c r="S1795" s="56">
        <v>5099910000000</v>
      </c>
      <c r="T1795" s="56">
        <v>5028250000000</v>
      </c>
      <c r="U1795" s="56">
        <v>4954730000000</v>
      </c>
      <c r="V1795" s="56">
        <v>4886910000000</v>
      </c>
      <c r="W1795" s="56">
        <v>4815610000000</v>
      </c>
      <c r="X1795" s="56">
        <v>4746090000000</v>
      </c>
      <c r="Y1795" s="56">
        <v>4676200000000</v>
      </c>
      <c r="Z1795" s="56">
        <v>4607490000000</v>
      </c>
      <c r="AA1795" s="56">
        <v>4538190000000</v>
      </c>
      <c r="AB1795" s="56">
        <v>4467630000000</v>
      </c>
      <c r="AC1795" s="56">
        <v>4398330000000</v>
      </c>
      <c r="AD1795" s="56">
        <v>4330800000000</v>
      </c>
      <c r="AE1795" s="56">
        <v>4264460000000</v>
      </c>
      <c r="AF1795" s="56">
        <v>4197380000000</v>
      </c>
      <c r="AG1795" s="56">
        <v>4130300000000</v>
      </c>
      <c r="AH1795" s="98">
        <v>0</v>
      </c>
    </row>
    <row r="1796" spans="1:34">
      <c r="A1796" s="113" t="s">
        <v>1617</v>
      </c>
      <c r="B1796" s="113" t="s">
        <v>511</v>
      </c>
      <c r="C1796" s="56">
        <v>350853000</v>
      </c>
      <c r="D1796" s="56">
        <v>371869000</v>
      </c>
      <c r="E1796" s="56">
        <v>370076000</v>
      </c>
      <c r="F1796" s="56">
        <v>359811000</v>
      </c>
      <c r="G1796" s="56">
        <v>350204000</v>
      </c>
      <c r="H1796" s="56">
        <v>342179000</v>
      </c>
      <c r="I1796" s="56">
        <v>334487000</v>
      </c>
      <c r="J1796" s="56">
        <v>327577000</v>
      </c>
      <c r="K1796" s="56">
        <v>321439000</v>
      </c>
      <c r="L1796" s="56">
        <v>315844000</v>
      </c>
      <c r="M1796" s="56">
        <v>310553000</v>
      </c>
      <c r="N1796" s="56">
        <v>305579000</v>
      </c>
      <c r="O1796" s="56">
        <v>300744000</v>
      </c>
      <c r="P1796" s="56">
        <v>296058000</v>
      </c>
      <c r="Q1796" s="56">
        <v>291532000</v>
      </c>
      <c r="R1796" s="56">
        <v>287396000</v>
      </c>
      <c r="S1796" s="56">
        <v>283474000</v>
      </c>
      <c r="T1796" s="56">
        <v>279491000</v>
      </c>
      <c r="U1796" s="56">
        <v>275404000</v>
      </c>
      <c r="V1796" s="56">
        <v>271634000</v>
      </c>
      <c r="W1796" s="56">
        <v>267671000</v>
      </c>
      <c r="X1796" s="56">
        <v>263807000</v>
      </c>
      <c r="Y1796" s="56">
        <v>259922000</v>
      </c>
      <c r="Z1796" s="56">
        <v>256103000</v>
      </c>
      <c r="AA1796" s="56">
        <v>252251000</v>
      </c>
      <c r="AB1796" s="56">
        <v>248329000</v>
      </c>
      <c r="AC1796" s="56">
        <v>244477000</v>
      </c>
      <c r="AD1796" s="56">
        <v>240724000</v>
      </c>
      <c r="AE1796" s="56">
        <v>237036000</v>
      </c>
      <c r="AF1796" s="56">
        <v>233308000</v>
      </c>
      <c r="AG1796" s="56">
        <v>229579000</v>
      </c>
      <c r="AH1796" s="98">
        <v>21221.9</v>
      </c>
    </row>
    <row r="1797" spans="1:34">
      <c r="A1797" s="113" t="s">
        <v>1618</v>
      </c>
      <c r="B1797" s="113" t="s">
        <v>511</v>
      </c>
      <c r="C1797" s="56">
        <v>2190040000</v>
      </c>
      <c r="D1797" s="56">
        <v>2321220000</v>
      </c>
      <c r="E1797" s="56">
        <v>2310030000</v>
      </c>
      <c r="F1797" s="56">
        <v>2245950000</v>
      </c>
      <c r="G1797" s="56">
        <v>2185980000</v>
      </c>
      <c r="H1797" s="56">
        <v>2135890000</v>
      </c>
      <c r="I1797" s="56">
        <v>2087880000</v>
      </c>
      <c r="J1797" s="56">
        <v>2044750000</v>
      </c>
      <c r="K1797" s="56">
        <v>2006430000</v>
      </c>
      <c r="L1797" s="56">
        <v>1971510000</v>
      </c>
      <c r="M1797" s="56">
        <v>1938480000</v>
      </c>
      <c r="N1797" s="56">
        <v>1907430000</v>
      </c>
      <c r="O1797" s="56">
        <v>1877260000</v>
      </c>
      <c r="P1797" s="56">
        <v>1848000000</v>
      </c>
      <c r="Q1797" s="56">
        <v>1819750000</v>
      </c>
      <c r="R1797" s="56">
        <v>1793940000</v>
      </c>
      <c r="S1797" s="56">
        <v>1769450000</v>
      </c>
      <c r="T1797" s="56">
        <v>1744590000</v>
      </c>
      <c r="U1797" s="56">
        <v>1719080000</v>
      </c>
      <c r="V1797" s="56">
        <v>1695550000</v>
      </c>
      <c r="W1797" s="56">
        <v>1670810000</v>
      </c>
      <c r="X1797" s="56">
        <v>1646690000</v>
      </c>
      <c r="Y1797" s="56">
        <v>1622440000</v>
      </c>
      <c r="Z1797" s="56">
        <v>1598600000</v>
      </c>
      <c r="AA1797" s="56">
        <v>1574560000</v>
      </c>
      <c r="AB1797" s="56">
        <v>1550080000</v>
      </c>
      <c r="AC1797" s="56">
        <v>1526030000</v>
      </c>
      <c r="AD1797" s="56">
        <v>1502610000</v>
      </c>
      <c r="AE1797" s="56">
        <v>1479590000</v>
      </c>
      <c r="AF1797" s="56">
        <v>1456310000</v>
      </c>
      <c r="AG1797" s="56">
        <v>1433040000</v>
      </c>
      <c r="AH1797" s="98">
        <v>0</v>
      </c>
    </row>
    <row r="1798" spans="1:34">
      <c r="A1798" s="113" t="s">
        <v>1619</v>
      </c>
      <c r="B1798" s="113" t="s">
        <v>511</v>
      </c>
      <c r="C1798" s="56">
        <v>6545110000</v>
      </c>
      <c r="D1798" s="56">
        <v>6937150000</v>
      </c>
      <c r="E1798" s="56">
        <v>6903710000</v>
      </c>
      <c r="F1798" s="56">
        <v>6712220000</v>
      </c>
      <c r="G1798" s="56">
        <v>6532990000</v>
      </c>
      <c r="H1798" s="56">
        <v>6383290000</v>
      </c>
      <c r="I1798" s="56">
        <v>6239810000</v>
      </c>
      <c r="J1798" s="56">
        <v>6110890000</v>
      </c>
      <c r="K1798" s="56">
        <v>5996390000</v>
      </c>
      <c r="L1798" s="56">
        <v>5892020000</v>
      </c>
      <c r="M1798" s="56">
        <v>5793320000</v>
      </c>
      <c r="N1798" s="56">
        <v>5700520000</v>
      </c>
      <c r="O1798" s="56">
        <v>5610340000</v>
      </c>
      <c r="P1798" s="56">
        <v>5522910000</v>
      </c>
      <c r="Q1798" s="56">
        <v>5438470000</v>
      </c>
      <c r="R1798" s="56">
        <v>5361320000</v>
      </c>
      <c r="S1798" s="56">
        <v>5288160000</v>
      </c>
      <c r="T1798" s="56">
        <v>5213850000</v>
      </c>
      <c r="U1798" s="56">
        <v>5137620000</v>
      </c>
      <c r="V1798" s="56">
        <v>5067290000</v>
      </c>
      <c r="W1798" s="56">
        <v>4993370000</v>
      </c>
      <c r="X1798" s="56">
        <v>4921280000</v>
      </c>
      <c r="Y1798" s="56">
        <v>4848800000</v>
      </c>
      <c r="Z1798" s="56">
        <v>4777560000</v>
      </c>
      <c r="AA1798" s="56">
        <v>4705700000</v>
      </c>
      <c r="AB1798" s="56">
        <v>4632540000</v>
      </c>
      <c r="AC1798" s="56">
        <v>4560680000</v>
      </c>
      <c r="AD1798" s="56">
        <v>4490660000</v>
      </c>
      <c r="AE1798" s="56">
        <v>4421870000</v>
      </c>
      <c r="AF1798" s="56">
        <v>4352310000</v>
      </c>
      <c r="AG1798" s="56">
        <v>4282760000</v>
      </c>
      <c r="AH1798" s="98">
        <v>0</v>
      </c>
    </row>
    <row r="1799" spans="1:34">
      <c r="A1799" s="113" t="s">
        <v>1620</v>
      </c>
      <c r="B1799" s="113" t="s">
        <v>511</v>
      </c>
      <c r="C1799" s="56">
        <v>639063000</v>
      </c>
      <c r="D1799" s="56">
        <v>677342000</v>
      </c>
      <c r="E1799" s="56">
        <v>674077000</v>
      </c>
      <c r="F1799" s="56">
        <v>655380000</v>
      </c>
      <c r="G1799" s="56">
        <v>637880000</v>
      </c>
      <c r="H1799" s="56">
        <v>623264000</v>
      </c>
      <c r="I1799" s="56">
        <v>609254000</v>
      </c>
      <c r="J1799" s="56">
        <v>596666000</v>
      </c>
      <c r="K1799" s="56">
        <v>585487000</v>
      </c>
      <c r="L1799" s="56">
        <v>575296000</v>
      </c>
      <c r="M1799" s="56">
        <v>565659000</v>
      </c>
      <c r="N1799" s="56">
        <v>556598000</v>
      </c>
      <c r="O1799" s="56">
        <v>547792000</v>
      </c>
      <c r="P1799" s="56">
        <v>539256000</v>
      </c>
      <c r="Q1799" s="56">
        <v>531012000</v>
      </c>
      <c r="R1799" s="56">
        <v>523479000</v>
      </c>
      <c r="S1799" s="56">
        <v>516335000</v>
      </c>
      <c r="T1799" s="56">
        <v>509079000</v>
      </c>
      <c r="U1799" s="56">
        <v>501636000</v>
      </c>
      <c r="V1799" s="56">
        <v>494770000</v>
      </c>
      <c r="W1799" s="56">
        <v>487551000</v>
      </c>
      <c r="X1799" s="56">
        <v>480513000</v>
      </c>
      <c r="Y1799" s="56">
        <v>473437000</v>
      </c>
      <c r="Z1799" s="56">
        <v>466480000</v>
      </c>
      <c r="AA1799" s="56">
        <v>459464000</v>
      </c>
      <c r="AB1799" s="56">
        <v>452320000</v>
      </c>
      <c r="AC1799" s="56">
        <v>445304000</v>
      </c>
      <c r="AD1799" s="56">
        <v>438468000</v>
      </c>
      <c r="AE1799" s="56">
        <v>431751000</v>
      </c>
      <c r="AF1799" s="56">
        <v>424959000</v>
      </c>
      <c r="AG1799" s="56">
        <v>418168000</v>
      </c>
      <c r="AH1799" s="98">
        <v>831.53499999999997</v>
      </c>
    </row>
    <row r="1800" spans="1:34">
      <c r="A1800" s="113" t="s">
        <v>1621</v>
      </c>
      <c r="B1800" s="113" t="s">
        <v>511</v>
      </c>
      <c r="C1800" s="56">
        <v>577444000</v>
      </c>
      <c r="D1800" s="56">
        <v>612032000</v>
      </c>
      <c r="E1800" s="56">
        <v>609082000</v>
      </c>
      <c r="F1800" s="56">
        <v>592187000</v>
      </c>
      <c r="G1800" s="56">
        <v>576375000</v>
      </c>
      <c r="H1800" s="56">
        <v>563168000</v>
      </c>
      <c r="I1800" s="56">
        <v>550509000</v>
      </c>
      <c r="J1800" s="56">
        <v>539135000</v>
      </c>
      <c r="K1800" s="56">
        <v>529034000</v>
      </c>
      <c r="L1800" s="56">
        <v>519825000</v>
      </c>
      <c r="M1800" s="56">
        <v>511117000</v>
      </c>
      <c r="N1800" s="56">
        <v>502930000</v>
      </c>
      <c r="O1800" s="56">
        <v>494974000</v>
      </c>
      <c r="P1800" s="56">
        <v>487260000</v>
      </c>
      <c r="Q1800" s="56">
        <v>479811000</v>
      </c>
      <c r="R1800" s="56">
        <v>473004000</v>
      </c>
      <c r="S1800" s="56">
        <v>466550000</v>
      </c>
      <c r="T1800" s="56">
        <v>459993000</v>
      </c>
      <c r="U1800" s="56">
        <v>453268000</v>
      </c>
      <c r="V1800" s="56">
        <v>447064000</v>
      </c>
      <c r="W1800" s="56">
        <v>440541000</v>
      </c>
      <c r="X1800" s="56">
        <v>434181000</v>
      </c>
      <c r="Y1800" s="56">
        <v>427787000</v>
      </c>
      <c r="Z1800" s="56">
        <v>421502000</v>
      </c>
      <c r="AA1800" s="56">
        <v>415162000</v>
      </c>
      <c r="AB1800" s="56">
        <v>408707000</v>
      </c>
      <c r="AC1800" s="56">
        <v>402368000</v>
      </c>
      <c r="AD1800" s="56">
        <v>396190000</v>
      </c>
      <c r="AE1800" s="56">
        <v>390121000</v>
      </c>
      <c r="AF1800" s="56">
        <v>383984000</v>
      </c>
      <c r="AG1800" s="56">
        <v>377848000</v>
      </c>
      <c r="AH1800" s="56">
        <v>1242310</v>
      </c>
    </row>
    <row r="1801" spans="1:34">
      <c r="A1801" s="113" t="s">
        <v>1622</v>
      </c>
      <c r="B1801" s="113" t="s">
        <v>511</v>
      </c>
      <c r="C1801" s="56">
        <v>1687010000</v>
      </c>
      <c r="D1801" s="56">
        <v>1788060000</v>
      </c>
      <c r="E1801" s="56">
        <v>1779450000</v>
      </c>
      <c r="F1801" s="56">
        <v>1730090000</v>
      </c>
      <c r="G1801" s="56">
        <v>1683890000</v>
      </c>
      <c r="H1801" s="56">
        <v>1645310000</v>
      </c>
      <c r="I1801" s="56">
        <v>1608320000</v>
      </c>
      <c r="J1801" s="56">
        <v>1575090000</v>
      </c>
      <c r="K1801" s="56">
        <v>1545580000</v>
      </c>
      <c r="L1801" s="56">
        <v>1518680000</v>
      </c>
      <c r="M1801" s="56">
        <v>1493240000</v>
      </c>
      <c r="N1801" s="56">
        <v>1469320000</v>
      </c>
      <c r="O1801" s="56">
        <v>1446080000</v>
      </c>
      <c r="P1801" s="56">
        <v>1423540000</v>
      </c>
      <c r="Q1801" s="56">
        <v>1401780000</v>
      </c>
      <c r="R1801" s="56">
        <v>1381890000</v>
      </c>
      <c r="S1801" s="56">
        <v>1363030000</v>
      </c>
      <c r="T1801" s="56">
        <v>1343880000</v>
      </c>
      <c r="U1801" s="56">
        <v>1324230000</v>
      </c>
      <c r="V1801" s="56">
        <v>1306110000</v>
      </c>
      <c r="W1801" s="56">
        <v>1287050000</v>
      </c>
      <c r="X1801" s="56">
        <v>1268470000</v>
      </c>
      <c r="Y1801" s="56">
        <v>1249790000</v>
      </c>
      <c r="Z1801" s="56">
        <v>1231430000</v>
      </c>
      <c r="AA1801" s="56">
        <v>1212900000</v>
      </c>
      <c r="AB1801" s="56">
        <v>1194050000</v>
      </c>
      <c r="AC1801" s="56">
        <v>1175520000</v>
      </c>
      <c r="AD1801" s="56">
        <v>1157480000</v>
      </c>
      <c r="AE1801" s="56">
        <v>1139750000</v>
      </c>
      <c r="AF1801" s="56">
        <v>1121820000</v>
      </c>
      <c r="AG1801" s="56">
        <v>1103890000</v>
      </c>
      <c r="AH1801" s="98">
        <v>787903</v>
      </c>
    </row>
    <row r="1802" spans="1:34">
      <c r="A1802" s="113" t="s">
        <v>1623</v>
      </c>
      <c r="B1802" s="113" t="s">
        <v>511</v>
      </c>
      <c r="C1802" s="56">
        <v>77151900</v>
      </c>
      <c r="D1802" s="56">
        <v>81773100</v>
      </c>
      <c r="E1802" s="56">
        <v>81379000</v>
      </c>
      <c r="F1802" s="56">
        <v>79121700</v>
      </c>
      <c r="G1802" s="56">
        <v>77009100</v>
      </c>
      <c r="H1802" s="56">
        <v>75244400</v>
      </c>
      <c r="I1802" s="56">
        <v>73553100</v>
      </c>
      <c r="J1802" s="56">
        <v>72033400</v>
      </c>
      <c r="K1802" s="56">
        <v>70683800</v>
      </c>
      <c r="L1802" s="56">
        <v>69453400</v>
      </c>
      <c r="M1802" s="56">
        <v>68290000</v>
      </c>
      <c r="N1802" s="56">
        <v>67196100</v>
      </c>
      <c r="O1802" s="56">
        <v>66133000</v>
      </c>
      <c r="P1802" s="56">
        <v>65102500</v>
      </c>
      <c r="Q1802" s="56">
        <v>64107200</v>
      </c>
      <c r="R1802" s="56">
        <v>63197800</v>
      </c>
      <c r="S1802" s="56">
        <v>62335300</v>
      </c>
      <c r="T1802" s="56">
        <v>61459400</v>
      </c>
      <c r="U1802" s="56">
        <v>60560800</v>
      </c>
      <c r="V1802" s="56">
        <v>59731800</v>
      </c>
      <c r="W1802" s="56">
        <v>58860400</v>
      </c>
      <c r="X1802" s="56">
        <v>58010600</v>
      </c>
      <c r="Y1802" s="56">
        <v>57156300</v>
      </c>
      <c r="Z1802" s="56">
        <v>56316500</v>
      </c>
      <c r="AA1802" s="56">
        <v>55469500</v>
      </c>
      <c r="AB1802" s="56">
        <v>54607100</v>
      </c>
      <c r="AC1802" s="56">
        <v>53760000</v>
      </c>
      <c r="AD1802" s="56">
        <v>52934700</v>
      </c>
      <c r="AE1802" s="56">
        <v>52123800</v>
      </c>
      <c r="AF1802" s="56">
        <v>51303800</v>
      </c>
      <c r="AG1802" s="56">
        <v>50483900</v>
      </c>
      <c r="AH1802" s="98">
        <v>15390.8</v>
      </c>
    </row>
    <row r="1803" spans="1:34">
      <c r="A1803" s="113" t="s">
        <v>1624</v>
      </c>
      <c r="B1803" s="113" t="s">
        <v>511</v>
      </c>
      <c r="C1803" s="56">
        <v>138600000</v>
      </c>
      <c r="D1803" s="56">
        <v>146902000</v>
      </c>
      <c r="E1803" s="56">
        <v>146194000</v>
      </c>
      <c r="F1803" s="56">
        <v>142139000</v>
      </c>
      <c r="G1803" s="56">
        <v>138344000</v>
      </c>
      <c r="H1803" s="56">
        <v>135174000</v>
      </c>
      <c r="I1803" s="56">
        <v>132135000</v>
      </c>
      <c r="J1803" s="56">
        <v>129405000</v>
      </c>
      <c r="K1803" s="56">
        <v>126981000</v>
      </c>
      <c r="L1803" s="56">
        <v>124770000</v>
      </c>
      <c r="M1803" s="56">
        <v>122680000</v>
      </c>
      <c r="N1803" s="56">
        <v>120715000</v>
      </c>
      <c r="O1803" s="56">
        <v>118805000</v>
      </c>
      <c r="P1803" s="56">
        <v>116954000</v>
      </c>
      <c r="Q1803" s="56">
        <v>115166000</v>
      </c>
      <c r="R1803" s="56">
        <v>113532000</v>
      </c>
      <c r="S1803" s="56">
        <v>111983000</v>
      </c>
      <c r="T1803" s="56">
        <v>110409000</v>
      </c>
      <c r="U1803" s="56">
        <v>108795000</v>
      </c>
      <c r="V1803" s="56">
        <v>107306000</v>
      </c>
      <c r="W1803" s="56">
        <v>105740000</v>
      </c>
      <c r="X1803" s="56">
        <v>104214000</v>
      </c>
      <c r="Y1803" s="56">
        <v>102679000</v>
      </c>
      <c r="Z1803" s="56">
        <v>101170000</v>
      </c>
      <c r="AA1803" s="56">
        <v>99648700</v>
      </c>
      <c r="AB1803" s="56">
        <v>98099400</v>
      </c>
      <c r="AC1803" s="56">
        <v>96577700</v>
      </c>
      <c r="AD1803" s="56">
        <v>95095000</v>
      </c>
      <c r="AE1803" s="56">
        <v>93638300</v>
      </c>
      <c r="AF1803" s="56">
        <v>92165300</v>
      </c>
      <c r="AG1803" s="56">
        <v>90692300</v>
      </c>
      <c r="AH1803" s="98">
        <v>53716.4</v>
      </c>
    </row>
    <row r="1804" spans="1:34">
      <c r="A1804" s="113" t="s">
        <v>1625</v>
      </c>
      <c r="B1804" s="113" t="s">
        <v>511</v>
      </c>
      <c r="C1804" s="56">
        <v>256035000</v>
      </c>
      <c r="D1804" s="56">
        <v>271371000</v>
      </c>
      <c r="E1804" s="56">
        <v>270063000</v>
      </c>
      <c r="F1804" s="56">
        <v>262572000</v>
      </c>
      <c r="G1804" s="56">
        <v>255561000</v>
      </c>
      <c r="H1804" s="56">
        <v>249705000</v>
      </c>
      <c r="I1804" s="56">
        <v>244092000</v>
      </c>
      <c r="J1804" s="56">
        <v>239049000</v>
      </c>
      <c r="K1804" s="56">
        <v>234570000</v>
      </c>
      <c r="L1804" s="56">
        <v>230487000</v>
      </c>
      <c r="M1804" s="56">
        <v>226626000</v>
      </c>
      <c r="N1804" s="56">
        <v>222996000</v>
      </c>
      <c r="O1804" s="56">
        <v>219468000</v>
      </c>
      <c r="P1804" s="56">
        <v>216048000</v>
      </c>
      <c r="Q1804" s="56">
        <v>212745000</v>
      </c>
      <c r="R1804" s="56">
        <v>209727000</v>
      </c>
      <c r="S1804" s="56">
        <v>206865000</v>
      </c>
      <c r="T1804" s="56">
        <v>203958000</v>
      </c>
      <c r="U1804" s="56">
        <v>200976000</v>
      </c>
      <c r="V1804" s="56">
        <v>198225000</v>
      </c>
      <c r="W1804" s="56">
        <v>195333000</v>
      </c>
      <c r="X1804" s="56">
        <v>192513000</v>
      </c>
      <c r="Y1804" s="56">
        <v>189678000</v>
      </c>
      <c r="Z1804" s="56">
        <v>186891000</v>
      </c>
      <c r="AA1804" s="56">
        <v>184080000</v>
      </c>
      <c r="AB1804" s="56">
        <v>181218000</v>
      </c>
      <c r="AC1804" s="56">
        <v>178407000</v>
      </c>
      <c r="AD1804" s="56">
        <v>175668000</v>
      </c>
      <c r="AE1804" s="56">
        <v>172977000</v>
      </c>
      <c r="AF1804" s="56">
        <v>170256000</v>
      </c>
      <c r="AG1804" s="56">
        <v>167535000</v>
      </c>
      <c r="AH1804" s="98">
        <v>0</v>
      </c>
    </row>
    <row r="1805" spans="1:34">
      <c r="A1805" s="113" t="s">
        <v>1626</v>
      </c>
      <c r="B1805" s="113" t="s">
        <v>511</v>
      </c>
      <c r="C1805" s="56">
        <v>51207000</v>
      </c>
      <c r="D1805" s="56">
        <v>54274200</v>
      </c>
      <c r="E1805" s="56">
        <v>54012600</v>
      </c>
      <c r="F1805" s="56">
        <v>52514400</v>
      </c>
      <c r="G1805" s="56">
        <v>51112200</v>
      </c>
      <c r="H1805" s="56">
        <v>49941000</v>
      </c>
      <c r="I1805" s="56">
        <v>48818400</v>
      </c>
      <c r="J1805" s="56">
        <v>47809800</v>
      </c>
      <c r="K1805" s="56">
        <v>46914000</v>
      </c>
      <c r="L1805" s="56">
        <v>46097400</v>
      </c>
      <c r="M1805" s="56">
        <v>45325200</v>
      </c>
      <c r="N1805" s="56">
        <v>44599200</v>
      </c>
      <c r="O1805" s="56">
        <v>43893600</v>
      </c>
      <c r="P1805" s="56">
        <v>43209600</v>
      </c>
      <c r="Q1805" s="56">
        <v>42549000</v>
      </c>
      <c r="R1805" s="56">
        <v>41945400</v>
      </c>
      <c r="S1805" s="56">
        <v>41373000</v>
      </c>
      <c r="T1805" s="56">
        <v>40791600</v>
      </c>
      <c r="U1805" s="56">
        <v>40195200</v>
      </c>
      <c r="V1805" s="56">
        <v>39645000</v>
      </c>
      <c r="W1805" s="56">
        <v>39066600</v>
      </c>
      <c r="X1805" s="56">
        <v>38502600</v>
      </c>
      <c r="Y1805" s="56">
        <v>37935600</v>
      </c>
      <c r="Z1805" s="56">
        <v>37378200</v>
      </c>
      <c r="AA1805" s="56">
        <v>36816000</v>
      </c>
      <c r="AB1805" s="56">
        <v>36243600</v>
      </c>
      <c r="AC1805" s="56">
        <v>35681400</v>
      </c>
      <c r="AD1805" s="56">
        <v>35133600</v>
      </c>
      <c r="AE1805" s="56">
        <v>34595400</v>
      </c>
      <c r="AF1805" s="56">
        <v>34051200</v>
      </c>
      <c r="AG1805" s="56">
        <v>33507000</v>
      </c>
      <c r="AH1805" s="98">
        <v>0</v>
      </c>
    </row>
    <row r="1806" spans="1:34">
      <c r="A1806" s="113" t="s">
        <v>1627</v>
      </c>
      <c r="B1806" s="113" t="s">
        <v>511</v>
      </c>
      <c r="C1806" s="113">
        <v>0</v>
      </c>
      <c r="D1806" s="113">
        <v>0</v>
      </c>
      <c r="E1806" s="113">
        <v>0</v>
      </c>
      <c r="F1806" s="113">
        <v>0</v>
      </c>
      <c r="G1806" s="113">
        <v>0</v>
      </c>
      <c r="H1806" s="113">
        <v>0</v>
      </c>
      <c r="I1806" s="113">
        <v>0</v>
      </c>
      <c r="J1806" s="113">
        <v>0</v>
      </c>
      <c r="K1806" s="113">
        <v>0</v>
      </c>
      <c r="L1806" s="113">
        <v>0</v>
      </c>
      <c r="M1806" s="113">
        <v>0</v>
      </c>
      <c r="N1806" s="113">
        <v>0</v>
      </c>
      <c r="O1806" s="113">
        <v>0</v>
      </c>
      <c r="P1806" s="113">
        <v>0</v>
      </c>
      <c r="Q1806" s="113">
        <v>0</v>
      </c>
      <c r="R1806" s="113">
        <v>0</v>
      </c>
      <c r="S1806" s="113">
        <v>0</v>
      </c>
      <c r="T1806" s="113">
        <v>0</v>
      </c>
      <c r="U1806" s="113">
        <v>0</v>
      </c>
      <c r="V1806" s="113">
        <v>0</v>
      </c>
      <c r="W1806" s="113">
        <v>0</v>
      </c>
      <c r="X1806" s="113">
        <v>0</v>
      </c>
      <c r="Y1806" s="113">
        <v>0</v>
      </c>
      <c r="Z1806" s="113">
        <v>0</v>
      </c>
      <c r="AA1806" s="113">
        <v>0</v>
      </c>
      <c r="AB1806" s="113">
        <v>0</v>
      </c>
      <c r="AC1806" s="113">
        <v>0</v>
      </c>
      <c r="AD1806" s="113">
        <v>0</v>
      </c>
      <c r="AE1806" s="113">
        <v>0</v>
      </c>
      <c r="AF1806" s="113">
        <v>0</v>
      </c>
      <c r="AG1806" s="113">
        <v>0</v>
      </c>
      <c r="AH1806" s="98">
        <v>0</v>
      </c>
    </row>
    <row r="1807" spans="1:34">
      <c r="A1807" s="113" t="s">
        <v>781</v>
      </c>
      <c r="B1807" s="113" t="s">
        <v>511</v>
      </c>
      <c r="C1807" s="113">
        <v>0</v>
      </c>
      <c r="D1807" s="113">
        <v>0</v>
      </c>
      <c r="E1807" s="113">
        <v>0</v>
      </c>
      <c r="F1807" s="113">
        <v>0</v>
      </c>
      <c r="G1807" s="113">
        <v>0</v>
      </c>
      <c r="H1807" s="113">
        <v>0</v>
      </c>
      <c r="I1807" s="113">
        <v>0</v>
      </c>
      <c r="J1807" s="113">
        <v>0</v>
      </c>
      <c r="K1807" s="113">
        <v>0</v>
      </c>
      <c r="L1807" s="113">
        <v>0</v>
      </c>
      <c r="M1807" s="113">
        <v>0</v>
      </c>
      <c r="N1807" s="113">
        <v>0</v>
      </c>
      <c r="O1807" s="113">
        <v>0</v>
      </c>
      <c r="P1807" s="113">
        <v>0</v>
      </c>
      <c r="Q1807" s="113">
        <v>0</v>
      </c>
      <c r="R1807" s="113">
        <v>0</v>
      </c>
      <c r="S1807" s="113">
        <v>0</v>
      </c>
      <c r="T1807" s="113">
        <v>0</v>
      </c>
      <c r="U1807" s="113">
        <v>0</v>
      </c>
      <c r="V1807" s="113">
        <v>0</v>
      </c>
      <c r="W1807" s="113">
        <v>0</v>
      </c>
      <c r="X1807" s="113">
        <v>0</v>
      </c>
      <c r="Y1807" s="113">
        <v>0</v>
      </c>
      <c r="Z1807" s="113">
        <v>0</v>
      </c>
      <c r="AA1807" s="113">
        <v>0</v>
      </c>
      <c r="AB1807" s="113">
        <v>0</v>
      </c>
      <c r="AC1807" s="113">
        <v>0</v>
      </c>
      <c r="AD1807" s="113">
        <v>0</v>
      </c>
      <c r="AE1807" s="113">
        <v>0</v>
      </c>
      <c r="AF1807" s="113">
        <v>0</v>
      </c>
      <c r="AG1807" s="113">
        <v>0</v>
      </c>
      <c r="AH1807" s="98">
        <v>0</v>
      </c>
    </row>
    <row r="1808" spans="1:34">
      <c r="A1808" s="113" t="s">
        <v>1628</v>
      </c>
      <c r="B1808" s="113" t="s">
        <v>511</v>
      </c>
      <c r="C1808" s="113">
        <v>0</v>
      </c>
      <c r="D1808" s="113">
        <v>0</v>
      </c>
      <c r="E1808" s="113">
        <v>0</v>
      </c>
      <c r="F1808" s="113">
        <v>0</v>
      </c>
      <c r="G1808" s="113">
        <v>0</v>
      </c>
      <c r="H1808" s="113">
        <v>0</v>
      </c>
      <c r="I1808" s="113">
        <v>0</v>
      </c>
      <c r="J1808" s="113">
        <v>0</v>
      </c>
      <c r="K1808" s="113">
        <v>0</v>
      </c>
      <c r="L1808" s="113">
        <v>0</v>
      </c>
      <c r="M1808" s="113">
        <v>0</v>
      </c>
      <c r="N1808" s="113">
        <v>0</v>
      </c>
      <c r="O1808" s="113">
        <v>0</v>
      </c>
      <c r="P1808" s="113">
        <v>0</v>
      </c>
      <c r="Q1808" s="113">
        <v>0</v>
      </c>
      <c r="R1808" s="113">
        <v>0</v>
      </c>
      <c r="S1808" s="113">
        <v>0</v>
      </c>
      <c r="T1808" s="113">
        <v>0</v>
      </c>
      <c r="U1808" s="113">
        <v>0</v>
      </c>
      <c r="V1808" s="113">
        <v>0</v>
      </c>
      <c r="W1808" s="113">
        <v>0</v>
      </c>
      <c r="X1808" s="113">
        <v>0</v>
      </c>
      <c r="Y1808" s="113">
        <v>0</v>
      </c>
      <c r="Z1808" s="113">
        <v>0</v>
      </c>
      <c r="AA1808" s="113">
        <v>0</v>
      </c>
      <c r="AB1808" s="113">
        <v>0</v>
      </c>
      <c r="AC1808" s="113">
        <v>0</v>
      </c>
      <c r="AD1808" s="113">
        <v>0</v>
      </c>
      <c r="AE1808" s="113">
        <v>0</v>
      </c>
      <c r="AF1808" s="113">
        <v>0</v>
      </c>
      <c r="AG1808" s="113">
        <v>0</v>
      </c>
      <c r="AH1808" s="98">
        <v>0</v>
      </c>
    </row>
    <row r="1809" spans="1:34">
      <c r="A1809" s="113" t="s">
        <v>1629</v>
      </c>
      <c r="B1809" s="113" t="s">
        <v>511</v>
      </c>
      <c r="C1809" s="113">
        <v>0</v>
      </c>
      <c r="D1809" s="113">
        <v>0</v>
      </c>
      <c r="E1809" s="113">
        <v>0</v>
      </c>
      <c r="F1809" s="113">
        <v>0</v>
      </c>
      <c r="G1809" s="113">
        <v>0</v>
      </c>
      <c r="H1809" s="113">
        <v>0</v>
      </c>
      <c r="I1809" s="113">
        <v>0</v>
      </c>
      <c r="J1809" s="113">
        <v>0</v>
      </c>
      <c r="K1809" s="113">
        <v>0</v>
      </c>
      <c r="L1809" s="113">
        <v>0</v>
      </c>
      <c r="M1809" s="113">
        <v>0</v>
      </c>
      <c r="N1809" s="113">
        <v>0</v>
      </c>
      <c r="O1809" s="113">
        <v>0</v>
      </c>
      <c r="P1809" s="113">
        <v>0</v>
      </c>
      <c r="Q1809" s="113">
        <v>0</v>
      </c>
      <c r="R1809" s="113">
        <v>0</v>
      </c>
      <c r="S1809" s="113">
        <v>0</v>
      </c>
      <c r="T1809" s="113">
        <v>0</v>
      </c>
      <c r="U1809" s="113">
        <v>0</v>
      </c>
      <c r="V1809" s="113">
        <v>0</v>
      </c>
      <c r="W1809" s="113">
        <v>0</v>
      </c>
      <c r="X1809" s="113">
        <v>0</v>
      </c>
      <c r="Y1809" s="113">
        <v>0</v>
      </c>
      <c r="Z1809" s="113">
        <v>0</v>
      </c>
      <c r="AA1809" s="113">
        <v>0</v>
      </c>
      <c r="AB1809" s="113">
        <v>0</v>
      </c>
      <c r="AC1809" s="113">
        <v>0</v>
      </c>
      <c r="AD1809" s="113">
        <v>0</v>
      </c>
      <c r="AE1809" s="113">
        <v>0</v>
      </c>
      <c r="AF1809" s="113">
        <v>0</v>
      </c>
      <c r="AG1809" s="113">
        <v>0</v>
      </c>
      <c r="AH1809" s="98">
        <v>63426.5</v>
      </c>
    </row>
    <row r="1810" spans="1:34">
      <c r="A1810" s="113" t="s">
        <v>1630</v>
      </c>
      <c r="B1810" s="113" t="s">
        <v>511</v>
      </c>
      <c r="C1810" s="113">
        <v>0</v>
      </c>
      <c r="D1810" s="113">
        <v>0</v>
      </c>
      <c r="E1810" s="113">
        <v>0</v>
      </c>
      <c r="F1810" s="113">
        <v>0</v>
      </c>
      <c r="G1810" s="113">
        <v>0</v>
      </c>
      <c r="H1810" s="113">
        <v>0</v>
      </c>
      <c r="I1810" s="113">
        <v>0</v>
      </c>
      <c r="J1810" s="113">
        <v>0</v>
      </c>
      <c r="K1810" s="113">
        <v>0</v>
      </c>
      <c r="L1810" s="113">
        <v>0</v>
      </c>
      <c r="M1810" s="113">
        <v>0</v>
      </c>
      <c r="N1810" s="113">
        <v>0</v>
      </c>
      <c r="O1810" s="113">
        <v>0</v>
      </c>
      <c r="P1810" s="113">
        <v>0</v>
      </c>
      <c r="Q1810" s="113">
        <v>0</v>
      </c>
      <c r="R1810" s="113">
        <v>0</v>
      </c>
      <c r="S1810" s="113">
        <v>0</v>
      </c>
      <c r="T1810" s="113">
        <v>0</v>
      </c>
      <c r="U1810" s="113">
        <v>0</v>
      </c>
      <c r="V1810" s="113">
        <v>0</v>
      </c>
      <c r="W1810" s="113">
        <v>0</v>
      </c>
      <c r="X1810" s="113">
        <v>0</v>
      </c>
      <c r="Y1810" s="113">
        <v>0</v>
      </c>
      <c r="Z1810" s="113">
        <v>0</v>
      </c>
      <c r="AA1810" s="113">
        <v>0</v>
      </c>
      <c r="AB1810" s="113">
        <v>0</v>
      </c>
      <c r="AC1810" s="113">
        <v>0</v>
      </c>
      <c r="AD1810" s="113">
        <v>0</v>
      </c>
      <c r="AE1810" s="113">
        <v>0</v>
      </c>
      <c r="AF1810" s="113">
        <v>0</v>
      </c>
      <c r="AG1810" s="113">
        <v>0</v>
      </c>
      <c r="AH1810" s="56">
        <v>100447000</v>
      </c>
    </row>
    <row r="1811" spans="1:34">
      <c r="A1811" s="113" t="s">
        <v>1631</v>
      </c>
      <c r="B1811" s="113" t="s">
        <v>511</v>
      </c>
      <c r="C1811" s="113">
        <v>0</v>
      </c>
      <c r="D1811" s="113">
        <v>0</v>
      </c>
      <c r="E1811" s="113">
        <v>0</v>
      </c>
      <c r="F1811" s="113">
        <v>0</v>
      </c>
      <c r="G1811" s="113">
        <v>0</v>
      </c>
      <c r="H1811" s="113">
        <v>0</v>
      </c>
      <c r="I1811" s="113">
        <v>0</v>
      </c>
      <c r="J1811" s="113">
        <v>0</v>
      </c>
      <c r="K1811" s="113">
        <v>0</v>
      </c>
      <c r="L1811" s="113">
        <v>0</v>
      </c>
      <c r="M1811" s="113">
        <v>0</v>
      </c>
      <c r="N1811" s="113">
        <v>0</v>
      </c>
      <c r="O1811" s="113">
        <v>0</v>
      </c>
      <c r="P1811" s="113">
        <v>0</v>
      </c>
      <c r="Q1811" s="113">
        <v>0</v>
      </c>
      <c r="R1811" s="113">
        <v>0</v>
      </c>
      <c r="S1811" s="113">
        <v>0</v>
      </c>
      <c r="T1811" s="113">
        <v>0</v>
      </c>
      <c r="U1811" s="113">
        <v>0</v>
      </c>
      <c r="V1811" s="113">
        <v>0</v>
      </c>
      <c r="W1811" s="113">
        <v>0</v>
      </c>
      <c r="X1811" s="113">
        <v>0</v>
      </c>
      <c r="Y1811" s="113">
        <v>0</v>
      </c>
      <c r="Z1811" s="113">
        <v>0</v>
      </c>
      <c r="AA1811" s="113">
        <v>0</v>
      </c>
      <c r="AB1811" s="113">
        <v>0</v>
      </c>
      <c r="AC1811" s="113">
        <v>0</v>
      </c>
      <c r="AD1811" s="113">
        <v>0</v>
      </c>
      <c r="AE1811" s="113">
        <v>0</v>
      </c>
      <c r="AF1811" s="113">
        <v>0</v>
      </c>
      <c r="AG1811" s="113">
        <v>0</v>
      </c>
      <c r="AH1811" s="98">
        <v>246355</v>
      </c>
    </row>
    <row r="1812" spans="1:34">
      <c r="A1812" s="113" t="s">
        <v>1632</v>
      </c>
      <c r="B1812" s="113" t="s">
        <v>511</v>
      </c>
      <c r="C1812" s="113">
        <v>0</v>
      </c>
      <c r="D1812" s="113">
        <v>0</v>
      </c>
      <c r="E1812" s="113">
        <v>0</v>
      </c>
      <c r="F1812" s="113">
        <v>0</v>
      </c>
      <c r="G1812" s="113">
        <v>0</v>
      </c>
      <c r="H1812" s="113">
        <v>0</v>
      </c>
      <c r="I1812" s="113">
        <v>0</v>
      </c>
      <c r="J1812" s="113">
        <v>0</v>
      </c>
      <c r="K1812" s="113">
        <v>0</v>
      </c>
      <c r="L1812" s="113">
        <v>0</v>
      </c>
      <c r="M1812" s="113">
        <v>0</v>
      </c>
      <c r="N1812" s="113">
        <v>0</v>
      </c>
      <c r="O1812" s="113">
        <v>0</v>
      </c>
      <c r="P1812" s="113">
        <v>0</v>
      </c>
      <c r="Q1812" s="113">
        <v>0</v>
      </c>
      <c r="R1812" s="113">
        <v>0</v>
      </c>
      <c r="S1812" s="113">
        <v>0</v>
      </c>
      <c r="T1812" s="113">
        <v>0</v>
      </c>
      <c r="U1812" s="113">
        <v>0</v>
      </c>
      <c r="V1812" s="113">
        <v>0</v>
      </c>
      <c r="W1812" s="113">
        <v>0</v>
      </c>
      <c r="X1812" s="113">
        <v>0</v>
      </c>
      <c r="Y1812" s="113">
        <v>0</v>
      </c>
      <c r="Z1812" s="113">
        <v>0</v>
      </c>
      <c r="AA1812" s="113">
        <v>0</v>
      </c>
      <c r="AB1812" s="113">
        <v>0</v>
      </c>
      <c r="AC1812" s="113">
        <v>0</v>
      </c>
      <c r="AD1812" s="113">
        <v>0</v>
      </c>
      <c r="AE1812" s="113">
        <v>0</v>
      </c>
      <c r="AF1812" s="113">
        <v>0</v>
      </c>
      <c r="AG1812" s="113">
        <v>0</v>
      </c>
      <c r="AH1812" s="98">
        <v>87683.5</v>
      </c>
    </row>
    <row r="1813" spans="1:34">
      <c r="A1813" s="113" t="s">
        <v>1633</v>
      </c>
      <c r="B1813" s="113" t="s">
        <v>511</v>
      </c>
      <c r="C1813" s="113">
        <v>0</v>
      </c>
      <c r="D1813" s="113">
        <v>0</v>
      </c>
      <c r="E1813" s="113">
        <v>0</v>
      </c>
      <c r="F1813" s="113">
        <v>0</v>
      </c>
      <c r="G1813" s="113">
        <v>0</v>
      </c>
      <c r="H1813" s="113">
        <v>0</v>
      </c>
      <c r="I1813" s="113">
        <v>0</v>
      </c>
      <c r="J1813" s="113">
        <v>0</v>
      </c>
      <c r="K1813" s="113">
        <v>0</v>
      </c>
      <c r="L1813" s="113">
        <v>0</v>
      </c>
      <c r="M1813" s="113">
        <v>0</v>
      </c>
      <c r="N1813" s="113">
        <v>0</v>
      </c>
      <c r="O1813" s="113">
        <v>0</v>
      </c>
      <c r="P1813" s="113">
        <v>0</v>
      </c>
      <c r="Q1813" s="113">
        <v>0</v>
      </c>
      <c r="R1813" s="113">
        <v>0</v>
      </c>
      <c r="S1813" s="113">
        <v>0</v>
      </c>
      <c r="T1813" s="113">
        <v>0</v>
      </c>
      <c r="U1813" s="113">
        <v>0</v>
      </c>
      <c r="V1813" s="113">
        <v>0</v>
      </c>
      <c r="W1813" s="113">
        <v>0</v>
      </c>
      <c r="X1813" s="113">
        <v>0</v>
      </c>
      <c r="Y1813" s="113">
        <v>0</v>
      </c>
      <c r="Z1813" s="113">
        <v>0</v>
      </c>
      <c r="AA1813" s="113">
        <v>0</v>
      </c>
      <c r="AB1813" s="113">
        <v>0</v>
      </c>
      <c r="AC1813" s="113">
        <v>0</v>
      </c>
      <c r="AD1813" s="113">
        <v>0</v>
      </c>
      <c r="AE1813" s="113">
        <v>0</v>
      </c>
      <c r="AF1813" s="113">
        <v>0</v>
      </c>
      <c r="AG1813" s="113">
        <v>0</v>
      </c>
      <c r="AH1813" s="98">
        <v>16795.599999999999</v>
      </c>
    </row>
    <row r="1814" spans="1:34">
      <c r="A1814" s="113" t="s">
        <v>1634</v>
      </c>
      <c r="B1814" s="113" t="s">
        <v>511</v>
      </c>
      <c r="C1814" s="113">
        <v>0</v>
      </c>
      <c r="D1814" s="113">
        <v>0</v>
      </c>
      <c r="E1814" s="113">
        <v>0</v>
      </c>
      <c r="F1814" s="113">
        <v>0</v>
      </c>
      <c r="G1814" s="113">
        <v>0</v>
      </c>
      <c r="H1814" s="113">
        <v>0</v>
      </c>
      <c r="I1814" s="113">
        <v>0</v>
      </c>
      <c r="J1814" s="113">
        <v>0</v>
      </c>
      <c r="K1814" s="113">
        <v>0</v>
      </c>
      <c r="L1814" s="113">
        <v>0</v>
      </c>
      <c r="M1814" s="113">
        <v>0</v>
      </c>
      <c r="N1814" s="113">
        <v>0</v>
      </c>
      <c r="O1814" s="113">
        <v>0</v>
      </c>
      <c r="P1814" s="113">
        <v>0</v>
      </c>
      <c r="Q1814" s="113">
        <v>0</v>
      </c>
      <c r="R1814" s="113">
        <v>0</v>
      </c>
      <c r="S1814" s="113">
        <v>0</v>
      </c>
      <c r="T1814" s="113">
        <v>0</v>
      </c>
      <c r="U1814" s="113">
        <v>0</v>
      </c>
      <c r="V1814" s="113">
        <v>0</v>
      </c>
      <c r="W1814" s="113">
        <v>0</v>
      </c>
      <c r="X1814" s="113">
        <v>0</v>
      </c>
      <c r="Y1814" s="113">
        <v>0</v>
      </c>
      <c r="Z1814" s="113">
        <v>0</v>
      </c>
      <c r="AA1814" s="113">
        <v>0</v>
      </c>
      <c r="AB1814" s="113">
        <v>0</v>
      </c>
      <c r="AC1814" s="113">
        <v>0</v>
      </c>
      <c r="AD1814" s="113">
        <v>0</v>
      </c>
      <c r="AE1814" s="113">
        <v>0</v>
      </c>
      <c r="AF1814" s="113">
        <v>0</v>
      </c>
      <c r="AG1814" s="113">
        <v>0</v>
      </c>
      <c r="AH1814" s="98">
        <v>0</v>
      </c>
    </row>
    <row r="1815" spans="1:34">
      <c r="A1815" s="113" t="s">
        <v>1635</v>
      </c>
      <c r="B1815" s="113" t="s">
        <v>511</v>
      </c>
      <c r="C1815" s="113">
        <v>0</v>
      </c>
      <c r="D1815" s="113">
        <v>0</v>
      </c>
      <c r="E1815" s="113">
        <v>0</v>
      </c>
      <c r="F1815" s="113">
        <v>0</v>
      </c>
      <c r="G1815" s="113">
        <v>0</v>
      </c>
      <c r="H1815" s="113">
        <v>0</v>
      </c>
      <c r="I1815" s="113">
        <v>0</v>
      </c>
      <c r="J1815" s="113">
        <v>0</v>
      </c>
      <c r="K1815" s="113">
        <v>0</v>
      </c>
      <c r="L1815" s="113">
        <v>0</v>
      </c>
      <c r="M1815" s="113">
        <v>0</v>
      </c>
      <c r="N1815" s="113">
        <v>0</v>
      </c>
      <c r="O1815" s="113">
        <v>0</v>
      </c>
      <c r="P1815" s="113">
        <v>0</v>
      </c>
      <c r="Q1815" s="113">
        <v>0</v>
      </c>
      <c r="R1815" s="113">
        <v>0</v>
      </c>
      <c r="S1815" s="113">
        <v>0</v>
      </c>
      <c r="T1815" s="113">
        <v>0</v>
      </c>
      <c r="U1815" s="113">
        <v>0</v>
      </c>
      <c r="V1815" s="113">
        <v>0</v>
      </c>
      <c r="W1815" s="113">
        <v>0</v>
      </c>
      <c r="X1815" s="113">
        <v>0</v>
      </c>
      <c r="Y1815" s="113">
        <v>0</v>
      </c>
      <c r="Z1815" s="113">
        <v>0</v>
      </c>
      <c r="AA1815" s="113">
        <v>0</v>
      </c>
      <c r="AB1815" s="113">
        <v>0</v>
      </c>
      <c r="AC1815" s="113">
        <v>0</v>
      </c>
      <c r="AD1815" s="113">
        <v>0</v>
      </c>
      <c r="AE1815" s="113">
        <v>0</v>
      </c>
      <c r="AF1815" s="113">
        <v>0</v>
      </c>
      <c r="AG1815" s="113">
        <v>0</v>
      </c>
      <c r="AH1815" s="98">
        <v>0</v>
      </c>
    </row>
    <row r="1816" spans="1:34">
      <c r="A1816" s="113" t="s">
        <v>1636</v>
      </c>
      <c r="B1816" s="113" t="s">
        <v>511</v>
      </c>
      <c r="C1816" s="113">
        <v>0</v>
      </c>
      <c r="D1816" s="113">
        <v>0</v>
      </c>
      <c r="E1816" s="113">
        <v>0</v>
      </c>
      <c r="F1816" s="113">
        <v>0</v>
      </c>
      <c r="G1816" s="113">
        <v>0</v>
      </c>
      <c r="H1816" s="113">
        <v>0</v>
      </c>
      <c r="I1816" s="113">
        <v>0</v>
      </c>
      <c r="J1816" s="113">
        <v>0</v>
      </c>
      <c r="K1816" s="113">
        <v>0</v>
      </c>
      <c r="L1816" s="113">
        <v>0</v>
      </c>
      <c r="M1816" s="113">
        <v>0</v>
      </c>
      <c r="N1816" s="113">
        <v>0</v>
      </c>
      <c r="O1816" s="113">
        <v>0</v>
      </c>
      <c r="P1816" s="113">
        <v>0</v>
      </c>
      <c r="Q1816" s="113">
        <v>0</v>
      </c>
      <c r="R1816" s="113">
        <v>0</v>
      </c>
      <c r="S1816" s="113">
        <v>0</v>
      </c>
      <c r="T1816" s="113">
        <v>0</v>
      </c>
      <c r="U1816" s="113">
        <v>0</v>
      </c>
      <c r="V1816" s="113">
        <v>0</v>
      </c>
      <c r="W1816" s="113">
        <v>0</v>
      </c>
      <c r="X1816" s="113">
        <v>0</v>
      </c>
      <c r="Y1816" s="113">
        <v>0</v>
      </c>
      <c r="Z1816" s="113">
        <v>0</v>
      </c>
      <c r="AA1816" s="113">
        <v>0</v>
      </c>
      <c r="AB1816" s="113">
        <v>0</v>
      </c>
      <c r="AC1816" s="113">
        <v>0</v>
      </c>
      <c r="AD1816" s="113">
        <v>0</v>
      </c>
      <c r="AE1816" s="113">
        <v>0</v>
      </c>
      <c r="AF1816" s="113">
        <v>0</v>
      </c>
      <c r="AG1816" s="113">
        <v>0</v>
      </c>
      <c r="AH1816" s="98">
        <v>40073.199999999997</v>
      </c>
    </row>
    <row r="1817" spans="1:34">
      <c r="A1817" s="113" t="s">
        <v>1637</v>
      </c>
      <c r="B1817" s="113" t="s">
        <v>511</v>
      </c>
      <c r="C1817" s="113">
        <v>0</v>
      </c>
      <c r="D1817" s="113">
        <v>0</v>
      </c>
      <c r="E1817" s="113">
        <v>0</v>
      </c>
      <c r="F1817" s="113">
        <v>0</v>
      </c>
      <c r="G1817" s="113">
        <v>0</v>
      </c>
      <c r="H1817" s="113">
        <v>0</v>
      </c>
      <c r="I1817" s="113">
        <v>0</v>
      </c>
      <c r="J1817" s="113">
        <v>0</v>
      </c>
      <c r="K1817" s="113">
        <v>0</v>
      </c>
      <c r="L1817" s="113">
        <v>0</v>
      </c>
      <c r="M1817" s="113">
        <v>0</v>
      </c>
      <c r="N1817" s="113">
        <v>0</v>
      </c>
      <c r="O1817" s="113">
        <v>0</v>
      </c>
      <c r="P1817" s="113">
        <v>0</v>
      </c>
      <c r="Q1817" s="113">
        <v>0</v>
      </c>
      <c r="R1817" s="113">
        <v>0</v>
      </c>
      <c r="S1817" s="113">
        <v>0</v>
      </c>
      <c r="T1817" s="113">
        <v>0</v>
      </c>
      <c r="U1817" s="113">
        <v>0</v>
      </c>
      <c r="V1817" s="113">
        <v>0</v>
      </c>
      <c r="W1817" s="113">
        <v>0</v>
      </c>
      <c r="X1817" s="113">
        <v>0</v>
      </c>
      <c r="Y1817" s="113">
        <v>0</v>
      </c>
      <c r="Z1817" s="113">
        <v>0</v>
      </c>
      <c r="AA1817" s="113">
        <v>0</v>
      </c>
      <c r="AB1817" s="113">
        <v>0</v>
      </c>
      <c r="AC1817" s="113">
        <v>0</v>
      </c>
      <c r="AD1817" s="113">
        <v>0</v>
      </c>
      <c r="AE1817" s="113">
        <v>0</v>
      </c>
      <c r="AF1817" s="113">
        <v>0</v>
      </c>
      <c r="AG1817" s="113">
        <v>0</v>
      </c>
      <c r="AH1817" s="98">
        <v>0</v>
      </c>
    </row>
    <row r="1818" spans="1:34">
      <c r="A1818" s="113" t="s">
        <v>1638</v>
      </c>
      <c r="B1818" s="113" t="s">
        <v>511</v>
      </c>
      <c r="C1818" s="113">
        <v>0</v>
      </c>
      <c r="D1818" s="113">
        <v>0</v>
      </c>
      <c r="E1818" s="113">
        <v>0</v>
      </c>
      <c r="F1818" s="113">
        <v>0</v>
      </c>
      <c r="G1818" s="113">
        <v>0</v>
      </c>
      <c r="H1818" s="113">
        <v>0</v>
      </c>
      <c r="I1818" s="113">
        <v>0</v>
      </c>
      <c r="J1818" s="113">
        <v>0</v>
      </c>
      <c r="K1818" s="113">
        <v>0</v>
      </c>
      <c r="L1818" s="113">
        <v>0</v>
      </c>
      <c r="M1818" s="113">
        <v>0</v>
      </c>
      <c r="N1818" s="113">
        <v>0</v>
      </c>
      <c r="O1818" s="113">
        <v>0</v>
      </c>
      <c r="P1818" s="113">
        <v>0</v>
      </c>
      <c r="Q1818" s="113">
        <v>0</v>
      </c>
      <c r="R1818" s="113">
        <v>0</v>
      </c>
      <c r="S1818" s="113">
        <v>0</v>
      </c>
      <c r="T1818" s="113">
        <v>0</v>
      </c>
      <c r="U1818" s="113">
        <v>0</v>
      </c>
      <c r="V1818" s="113">
        <v>0</v>
      </c>
      <c r="W1818" s="113">
        <v>0</v>
      </c>
      <c r="X1818" s="113">
        <v>0</v>
      </c>
      <c r="Y1818" s="113">
        <v>0</v>
      </c>
      <c r="Z1818" s="113">
        <v>0</v>
      </c>
      <c r="AA1818" s="113">
        <v>0</v>
      </c>
      <c r="AB1818" s="113">
        <v>0</v>
      </c>
      <c r="AC1818" s="113">
        <v>0</v>
      </c>
      <c r="AD1818" s="113">
        <v>0</v>
      </c>
      <c r="AE1818" s="113">
        <v>0</v>
      </c>
      <c r="AF1818" s="113">
        <v>0</v>
      </c>
      <c r="AG1818" s="113">
        <v>0</v>
      </c>
      <c r="AH1818" s="98">
        <v>0</v>
      </c>
    </row>
    <row r="1819" spans="1:34">
      <c r="A1819" s="113" t="s">
        <v>782</v>
      </c>
      <c r="B1819" s="113" t="s">
        <v>511</v>
      </c>
      <c r="C1819" s="113">
        <v>0</v>
      </c>
      <c r="D1819" s="113">
        <v>0</v>
      </c>
      <c r="E1819" s="113">
        <v>0</v>
      </c>
      <c r="F1819" s="113">
        <v>0</v>
      </c>
      <c r="G1819" s="113">
        <v>0</v>
      </c>
      <c r="H1819" s="113">
        <v>0</v>
      </c>
      <c r="I1819" s="113">
        <v>0</v>
      </c>
      <c r="J1819" s="113">
        <v>0</v>
      </c>
      <c r="K1819" s="113">
        <v>0</v>
      </c>
      <c r="L1819" s="113">
        <v>0</v>
      </c>
      <c r="M1819" s="113">
        <v>0</v>
      </c>
      <c r="N1819" s="113">
        <v>0</v>
      </c>
      <c r="O1819" s="113">
        <v>0</v>
      </c>
      <c r="P1819" s="113">
        <v>0</v>
      </c>
      <c r="Q1819" s="113">
        <v>0</v>
      </c>
      <c r="R1819" s="113">
        <v>0</v>
      </c>
      <c r="S1819" s="113">
        <v>0</v>
      </c>
      <c r="T1819" s="113">
        <v>0</v>
      </c>
      <c r="U1819" s="113">
        <v>0</v>
      </c>
      <c r="V1819" s="113">
        <v>0</v>
      </c>
      <c r="W1819" s="113">
        <v>0</v>
      </c>
      <c r="X1819" s="113">
        <v>0</v>
      </c>
      <c r="Y1819" s="113">
        <v>0</v>
      </c>
      <c r="Z1819" s="113">
        <v>0</v>
      </c>
      <c r="AA1819" s="113">
        <v>0</v>
      </c>
      <c r="AB1819" s="113">
        <v>0</v>
      </c>
      <c r="AC1819" s="113">
        <v>0</v>
      </c>
      <c r="AD1819" s="113">
        <v>0</v>
      </c>
      <c r="AE1819" s="113">
        <v>0</v>
      </c>
      <c r="AF1819" s="113">
        <v>0</v>
      </c>
      <c r="AG1819" s="113">
        <v>0</v>
      </c>
      <c r="AH1819" s="98">
        <v>1569.61</v>
      </c>
    </row>
    <row r="1820" spans="1:34">
      <c r="A1820" s="113" t="s">
        <v>1639</v>
      </c>
      <c r="B1820" s="113" t="s">
        <v>511</v>
      </c>
      <c r="C1820" s="56">
        <v>54143800000</v>
      </c>
      <c r="D1820" s="56">
        <v>53756900000</v>
      </c>
      <c r="E1820" s="56">
        <v>52387900000</v>
      </c>
      <c r="F1820" s="56">
        <v>52572400000</v>
      </c>
      <c r="G1820" s="56">
        <v>52733100000</v>
      </c>
      <c r="H1820" s="56">
        <v>52370000000</v>
      </c>
      <c r="I1820" s="56">
        <v>51971200000</v>
      </c>
      <c r="J1820" s="56">
        <v>51572400000</v>
      </c>
      <c r="K1820" s="56">
        <v>51084300000</v>
      </c>
      <c r="L1820" s="56">
        <v>50548600000</v>
      </c>
      <c r="M1820" s="56">
        <v>49989000000</v>
      </c>
      <c r="N1820" s="56">
        <v>49316400000</v>
      </c>
      <c r="O1820" s="56">
        <v>48631900000</v>
      </c>
      <c r="P1820" s="56">
        <v>47899700000</v>
      </c>
      <c r="Q1820" s="56">
        <v>47119900000</v>
      </c>
      <c r="R1820" s="56">
        <v>46227100000</v>
      </c>
      <c r="S1820" s="56">
        <v>45244900000</v>
      </c>
      <c r="T1820" s="56">
        <v>44393700000</v>
      </c>
      <c r="U1820" s="56">
        <v>43703200000</v>
      </c>
      <c r="V1820" s="56">
        <v>42941300000</v>
      </c>
      <c r="W1820" s="56">
        <v>42369800000</v>
      </c>
      <c r="X1820" s="56">
        <v>41840100000</v>
      </c>
      <c r="Y1820" s="56">
        <v>41316300000</v>
      </c>
      <c r="Z1820" s="56">
        <v>40804300000</v>
      </c>
      <c r="AA1820" s="56">
        <v>40363900000</v>
      </c>
      <c r="AB1820" s="56">
        <v>40030500000</v>
      </c>
      <c r="AC1820" s="56">
        <v>39703100000</v>
      </c>
      <c r="AD1820" s="56">
        <v>39322200000</v>
      </c>
      <c r="AE1820" s="56">
        <v>38887600000</v>
      </c>
      <c r="AF1820" s="56">
        <v>38500700000</v>
      </c>
      <c r="AG1820" s="56">
        <v>38131700000</v>
      </c>
      <c r="AH1820" s="56">
        <v>2352460</v>
      </c>
    </row>
    <row r="1821" spans="1:34">
      <c r="A1821" s="113" t="s">
        <v>1640</v>
      </c>
      <c r="B1821" s="113" t="s">
        <v>511</v>
      </c>
      <c r="C1821" s="56">
        <v>392086000000</v>
      </c>
      <c r="D1821" s="56">
        <v>389284000000</v>
      </c>
      <c r="E1821" s="56">
        <v>379370000000</v>
      </c>
      <c r="F1821" s="56">
        <v>380706000000</v>
      </c>
      <c r="G1821" s="56">
        <v>381870000000</v>
      </c>
      <c r="H1821" s="56">
        <v>379241000000</v>
      </c>
      <c r="I1821" s="56">
        <v>376353000000</v>
      </c>
      <c r="J1821" s="56">
        <v>373465000000</v>
      </c>
      <c r="K1821" s="56">
        <v>369930000000</v>
      </c>
      <c r="L1821" s="56">
        <v>366050000000</v>
      </c>
      <c r="M1821" s="56">
        <v>361999000000</v>
      </c>
      <c r="N1821" s="56">
        <v>357128000000</v>
      </c>
      <c r="O1821" s="56">
        <v>352171000000</v>
      </c>
      <c r="P1821" s="56">
        <v>346869000000</v>
      </c>
      <c r="Q1821" s="56">
        <v>341222000000</v>
      </c>
      <c r="R1821" s="56">
        <v>334756000000</v>
      </c>
      <c r="S1821" s="56">
        <v>327644000000</v>
      </c>
      <c r="T1821" s="56">
        <v>321480000000</v>
      </c>
      <c r="U1821" s="56">
        <v>316479000000</v>
      </c>
      <c r="V1821" s="56">
        <v>310962000000</v>
      </c>
      <c r="W1821" s="56">
        <v>306824000000</v>
      </c>
      <c r="X1821" s="56">
        <v>302987000000</v>
      </c>
      <c r="Y1821" s="56">
        <v>299194000000</v>
      </c>
      <c r="Z1821" s="56">
        <v>295487000000</v>
      </c>
      <c r="AA1821" s="56">
        <v>292297000000</v>
      </c>
      <c r="AB1821" s="56">
        <v>289883000000</v>
      </c>
      <c r="AC1821" s="56">
        <v>287513000000</v>
      </c>
      <c r="AD1821" s="56">
        <v>284754000000</v>
      </c>
      <c r="AE1821" s="56">
        <v>281607000000</v>
      </c>
      <c r="AF1821" s="56">
        <v>278805000000</v>
      </c>
      <c r="AG1821" s="56">
        <v>276133000000</v>
      </c>
      <c r="AH1821" s="98">
        <v>731624</v>
      </c>
    </row>
    <row r="1822" spans="1:34">
      <c r="A1822" s="113" t="s">
        <v>1641</v>
      </c>
      <c r="B1822" s="113" t="s">
        <v>511</v>
      </c>
      <c r="C1822" s="56">
        <v>7841840000</v>
      </c>
      <c r="D1822" s="56">
        <v>7785810000</v>
      </c>
      <c r="E1822" s="56">
        <v>7587520000</v>
      </c>
      <c r="F1822" s="56">
        <v>7614240000</v>
      </c>
      <c r="G1822" s="56">
        <v>7637520000</v>
      </c>
      <c r="H1822" s="56">
        <v>7584930000</v>
      </c>
      <c r="I1822" s="56">
        <v>7527170000</v>
      </c>
      <c r="J1822" s="56">
        <v>7469410000</v>
      </c>
      <c r="K1822" s="56">
        <v>7398720000</v>
      </c>
      <c r="L1822" s="56">
        <v>7321120000</v>
      </c>
      <c r="M1822" s="56">
        <v>7240090000</v>
      </c>
      <c r="N1822" s="56">
        <v>7142670000</v>
      </c>
      <c r="O1822" s="56">
        <v>7043520000</v>
      </c>
      <c r="P1822" s="56">
        <v>6937480000</v>
      </c>
      <c r="Q1822" s="56">
        <v>6824540000</v>
      </c>
      <c r="R1822" s="56">
        <v>6695230000</v>
      </c>
      <c r="S1822" s="56">
        <v>6552980000</v>
      </c>
      <c r="T1822" s="56">
        <v>6429690000</v>
      </c>
      <c r="U1822" s="56">
        <v>6329690000</v>
      </c>
      <c r="V1822" s="56">
        <v>6219340000</v>
      </c>
      <c r="W1822" s="56">
        <v>6136570000</v>
      </c>
      <c r="X1822" s="56">
        <v>6059840000</v>
      </c>
      <c r="Y1822" s="56">
        <v>5983980000</v>
      </c>
      <c r="Z1822" s="56">
        <v>5909840000</v>
      </c>
      <c r="AA1822" s="56">
        <v>5846040000</v>
      </c>
      <c r="AB1822" s="56">
        <v>5797760000</v>
      </c>
      <c r="AC1822" s="56">
        <v>5750340000</v>
      </c>
      <c r="AD1822" s="56">
        <v>5695170000</v>
      </c>
      <c r="AE1822" s="56">
        <v>5632230000</v>
      </c>
      <c r="AF1822" s="56">
        <v>5576200000</v>
      </c>
      <c r="AG1822" s="56">
        <v>5522740000</v>
      </c>
      <c r="AH1822" s="98">
        <v>29094.9</v>
      </c>
    </row>
    <row r="1823" spans="1:34">
      <c r="A1823" s="113" t="s">
        <v>1642</v>
      </c>
      <c r="B1823" s="113" t="s">
        <v>511</v>
      </c>
      <c r="C1823" s="56">
        <v>57360400000</v>
      </c>
      <c r="D1823" s="56">
        <v>56950500000</v>
      </c>
      <c r="E1823" s="56">
        <v>55500100000</v>
      </c>
      <c r="F1823" s="56">
        <v>55695600000</v>
      </c>
      <c r="G1823" s="56">
        <v>55865800000</v>
      </c>
      <c r="H1823" s="56">
        <v>55481200000</v>
      </c>
      <c r="I1823" s="56">
        <v>55058700000</v>
      </c>
      <c r="J1823" s="56">
        <v>54636100000</v>
      </c>
      <c r="K1823" s="56">
        <v>54119000000</v>
      </c>
      <c r="L1823" s="56">
        <v>53551500000</v>
      </c>
      <c r="M1823" s="56">
        <v>52958700000</v>
      </c>
      <c r="N1823" s="56">
        <v>52246100000</v>
      </c>
      <c r="O1823" s="56">
        <v>51520900000</v>
      </c>
      <c r="P1823" s="56">
        <v>50745300000</v>
      </c>
      <c r="Q1823" s="56">
        <v>49919200000</v>
      </c>
      <c r="R1823" s="56">
        <v>48973300000</v>
      </c>
      <c r="S1823" s="56">
        <v>47932800000</v>
      </c>
      <c r="T1823" s="56">
        <v>47031000000</v>
      </c>
      <c r="U1823" s="56">
        <v>46299500000</v>
      </c>
      <c r="V1823" s="56">
        <v>45492300000</v>
      </c>
      <c r="W1823" s="56">
        <v>44886900000</v>
      </c>
      <c r="X1823" s="56">
        <v>44325700000</v>
      </c>
      <c r="Y1823" s="56">
        <v>43770700000</v>
      </c>
      <c r="Z1823" s="56">
        <v>43228400000</v>
      </c>
      <c r="AA1823" s="56">
        <v>42761800000</v>
      </c>
      <c r="AB1823" s="56">
        <v>42408600000</v>
      </c>
      <c r="AC1823" s="56">
        <v>42061800000</v>
      </c>
      <c r="AD1823" s="56">
        <v>41658200000</v>
      </c>
      <c r="AE1823" s="56">
        <v>41197800000</v>
      </c>
      <c r="AF1823" s="56">
        <v>40787900000</v>
      </c>
      <c r="AG1823" s="56">
        <v>40397000000</v>
      </c>
      <c r="AH1823" s="98">
        <v>49879.5</v>
      </c>
    </row>
    <row r="1824" spans="1:34">
      <c r="A1824" s="113" t="s">
        <v>1643</v>
      </c>
      <c r="B1824" s="113" t="s">
        <v>511</v>
      </c>
      <c r="C1824" s="56">
        <v>56768000000</v>
      </c>
      <c r="D1824" s="56">
        <v>56362300000</v>
      </c>
      <c r="E1824" s="56">
        <v>54926900000</v>
      </c>
      <c r="F1824" s="56">
        <v>55120300000</v>
      </c>
      <c r="G1824" s="56">
        <v>55288800000</v>
      </c>
      <c r="H1824" s="56">
        <v>54908100000</v>
      </c>
      <c r="I1824" s="56">
        <v>54490000000</v>
      </c>
      <c r="J1824" s="56">
        <v>54071900000</v>
      </c>
      <c r="K1824" s="56">
        <v>53560100000</v>
      </c>
      <c r="L1824" s="56">
        <v>52998400000</v>
      </c>
      <c r="M1824" s="56">
        <v>52411800000</v>
      </c>
      <c r="N1824" s="56">
        <v>51706500000</v>
      </c>
      <c r="O1824" s="56">
        <v>50988800000</v>
      </c>
      <c r="P1824" s="56">
        <v>50221200000</v>
      </c>
      <c r="Q1824" s="56">
        <v>49403600000</v>
      </c>
      <c r="R1824" s="56">
        <v>48467500000</v>
      </c>
      <c r="S1824" s="56">
        <v>47437700000</v>
      </c>
      <c r="T1824" s="56">
        <v>46545200000</v>
      </c>
      <c r="U1824" s="56">
        <v>45821300000</v>
      </c>
      <c r="V1824" s="56">
        <v>45022500000</v>
      </c>
      <c r="W1824" s="56">
        <v>44423300000</v>
      </c>
      <c r="X1824" s="56">
        <v>43867900000</v>
      </c>
      <c r="Y1824" s="56">
        <v>43318700000</v>
      </c>
      <c r="Z1824" s="56">
        <v>42781900000</v>
      </c>
      <c r="AA1824" s="56">
        <v>42320100000</v>
      </c>
      <c r="AB1824" s="56">
        <v>41970600000</v>
      </c>
      <c r="AC1824" s="56">
        <v>41627400000</v>
      </c>
      <c r="AD1824" s="56">
        <v>41227900000</v>
      </c>
      <c r="AE1824" s="56">
        <v>40772300000</v>
      </c>
      <c r="AF1824" s="56">
        <v>40366700000</v>
      </c>
      <c r="AG1824" s="56">
        <v>39979700000</v>
      </c>
      <c r="AH1824" s="98">
        <v>0</v>
      </c>
    </row>
    <row r="1825" spans="1:34">
      <c r="A1825" s="113" t="s">
        <v>1644</v>
      </c>
      <c r="B1825" s="113" t="s">
        <v>511</v>
      </c>
      <c r="C1825" s="56">
        <v>1563970000</v>
      </c>
      <c r="D1825" s="56">
        <v>1552790000</v>
      </c>
      <c r="E1825" s="56">
        <v>1513240000</v>
      </c>
      <c r="F1825" s="56">
        <v>1518570000</v>
      </c>
      <c r="G1825" s="56">
        <v>1523220000</v>
      </c>
      <c r="H1825" s="56">
        <v>1512730000</v>
      </c>
      <c r="I1825" s="56">
        <v>1501210000</v>
      </c>
      <c r="J1825" s="56">
        <v>1489690000</v>
      </c>
      <c r="K1825" s="56">
        <v>1475590000</v>
      </c>
      <c r="L1825" s="56">
        <v>1460110000</v>
      </c>
      <c r="M1825" s="56">
        <v>1443950000</v>
      </c>
      <c r="N1825" s="56">
        <v>1424520000</v>
      </c>
      <c r="O1825" s="56">
        <v>1404750000</v>
      </c>
      <c r="P1825" s="56">
        <v>1383600000</v>
      </c>
      <c r="Q1825" s="56">
        <v>1361080000</v>
      </c>
      <c r="R1825" s="56">
        <v>1335290000</v>
      </c>
      <c r="S1825" s="56">
        <v>1306920000</v>
      </c>
      <c r="T1825" s="56">
        <v>1282330000</v>
      </c>
      <c r="U1825" s="56">
        <v>1262380000</v>
      </c>
      <c r="V1825" s="56">
        <v>1240380000</v>
      </c>
      <c r="W1825" s="56">
        <v>1223870000</v>
      </c>
      <c r="X1825" s="56">
        <v>1208570000</v>
      </c>
      <c r="Y1825" s="56">
        <v>1193440000</v>
      </c>
      <c r="Z1825" s="56">
        <v>1178650000</v>
      </c>
      <c r="AA1825" s="56">
        <v>1165930000</v>
      </c>
      <c r="AB1825" s="56">
        <v>1156300000</v>
      </c>
      <c r="AC1825" s="56">
        <v>1146840000</v>
      </c>
      <c r="AD1825" s="56">
        <v>1135840000</v>
      </c>
      <c r="AE1825" s="56">
        <v>1123280000</v>
      </c>
      <c r="AF1825" s="56">
        <v>1112110000</v>
      </c>
      <c r="AG1825" s="56">
        <v>1101450000</v>
      </c>
      <c r="AH1825" s="98">
        <v>0</v>
      </c>
    </row>
    <row r="1826" spans="1:34">
      <c r="A1826" s="113" t="s">
        <v>1645</v>
      </c>
      <c r="B1826" s="113" t="s">
        <v>511</v>
      </c>
      <c r="C1826" s="56">
        <v>3129020000</v>
      </c>
      <c r="D1826" s="56">
        <v>3106660000</v>
      </c>
      <c r="E1826" s="56">
        <v>3027540000</v>
      </c>
      <c r="F1826" s="56">
        <v>3038210000</v>
      </c>
      <c r="G1826" s="56">
        <v>3047500000</v>
      </c>
      <c r="H1826" s="56">
        <v>3026510000</v>
      </c>
      <c r="I1826" s="56">
        <v>3003460000</v>
      </c>
      <c r="J1826" s="56">
        <v>2980420000</v>
      </c>
      <c r="K1826" s="56">
        <v>2952210000</v>
      </c>
      <c r="L1826" s="56">
        <v>2921250000</v>
      </c>
      <c r="M1826" s="56">
        <v>2888910000</v>
      </c>
      <c r="N1826" s="56">
        <v>2850040000</v>
      </c>
      <c r="O1826" s="56">
        <v>2810480000</v>
      </c>
      <c r="P1826" s="56">
        <v>2768170000</v>
      </c>
      <c r="Q1826" s="56">
        <v>2723100000</v>
      </c>
      <c r="R1826" s="56">
        <v>2671500000</v>
      </c>
      <c r="S1826" s="56">
        <v>2614750000</v>
      </c>
      <c r="T1826" s="56">
        <v>2565550000</v>
      </c>
      <c r="U1826" s="56">
        <v>2525650000</v>
      </c>
      <c r="V1826" s="56">
        <v>2481620000</v>
      </c>
      <c r="W1826" s="56">
        <v>2448590000</v>
      </c>
      <c r="X1826" s="56">
        <v>2417980000</v>
      </c>
      <c r="Y1826" s="56">
        <v>2387710000</v>
      </c>
      <c r="Z1826" s="56">
        <v>2358120000</v>
      </c>
      <c r="AA1826" s="56">
        <v>2332670000</v>
      </c>
      <c r="AB1826" s="56">
        <v>2313400000</v>
      </c>
      <c r="AC1826" s="56">
        <v>2294480000</v>
      </c>
      <c r="AD1826" s="56">
        <v>2272470000</v>
      </c>
      <c r="AE1826" s="56">
        <v>2247350000</v>
      </c>
      <c r="AF1826" s="56">
        <v>2224990000</v>
      </c>
      <c r="AG1826" s="56">
        <v>2203670000</v>
      </c>
      <c r="AH1826" s="98">
        <v>0</v>
      </c>
    </row>
    <row r="1827" spans="1:34">
      <c r="A1827" s="113" t="s">
        <v>1646</v>
      </c>
      <c r="B1827" s="113" t="s">
        <v>511</v>
      </c>
      <c r="C1827" s="56">
        <v>29614600000</v>
      </c>
      <c r="D1827" s="56">
        <v>29402900000</v>
      </c>
      <c r="E1827" s="56">
        <v>28654100000</v>
      </c>
      <c r="F1827" s="56">
        <v>28755100000</v>
      </c>
      <c r="G1827" s="56">
        <v>28843000000</v>
      </c>
      <c r="H1827" s="56">
        <v>28644400000</v>
      </c>
      <c r="I1827" s="56">
        <v>28426200000</v>
      </c>
      <c r="J1827" s="56">
        <v>28208100000</v>
      </c>
      <c r="K1827" s="56">
        <v>27941100000</v>
      </c>
      <c r="L1827" s="56">
        <v>27648100000</v>
      </c>
      <c r="M1827" s="56">
        <v>27342000000</v>
      </c>
      <c r="N1827" s="56">
        <v>26974100000</v>
      </c>
      <c r="O1827" s="56">
        <v>26599700000</v>
      </c>
      <c r="P1827" s="56">
        <v>26199300000</v>
      </c>
      <c r="Q1827" s="56">
        <v>25772800000</v>
      </c>
      <c r="R1827" s="56">
        <v>25284400000</v>
      </c>
      <c r="S1827" s="56">
        <v>24747200000</v>
      </c>
      <c r="T1827" s="56">
        <v>24281600000</v>
      </c>
      <c r="U1827" s="56">
        <v>23903900000</v>
      </c>
      <c r="V1827" s="56">
        <v>23487200000</v>
      </c>
      <c r="W1827" s="56">
        <v>23174700000</v>
      </c>
      <c r="X1827" s="56">
        <v>22884900000</v>
      </c>
      <c r="Y1827" s="56">
        <v>22598400000</v>
      </c>
      <c r="Z1827" s="56">
        <v>22318400000</v>
      </c>
      <c r="AA1827" s="56">
        <v>22077500000</v>
      </c>
      <c r="AB1827" s="56">
        <v>21895100000</v>
      </c>
      <c r="AC1827" s="56">
        <v>21716100000</v>
      </c>
      <c r="AD1827" s="56">
        <v>21507700000</v>
      </c>
      <c r="AE1827" s="56">
        <v>21270000000</v>
      </c>
      <c r="AF1827" s="56">
        <v>21058400000</v>
      </c>
      <c r="AG1827" s="56">
        <v>20856500000</v>
      </c>
      <c r="AH1827" s="98">
        <v>0</v>
      </c>
    </row>
    <row r="1828" spans="1:34">
      <c r="A1828" s="113" t="s">
        <v>1647</v>
      </c>
      <c r="B1828" s="113" t="s">
        <v>511</v>
      </c>
      <c r="C1828" s="113">
        <v>0</v>
      </c>
      <c r="D1828" s="113">
        <v>0</v>
      </c>
      <c r="E1828" s="113">
        <v>0</v>
      </c>
      <c r="F1828" s="113">
        <v>0</v>
      </c>
      <c r="G1828" s="113">
        <v>0</v>
      </c>
      <c r="H1828" s="113">
        <v>0</v>
      </c>
      <c r="I1828" s="113">
        <v>0</v>
      </c>
      <c r="J1828" s="113">
        <v>0</v>
      </c>
      <c r="K1828" s="113">
        <v>0</v>
      </c>
      <c r="L1828" s="113">
        <v>0</v>
      </c>
      <c r="M1828" s="113">
        <v>0</v>
      </c>
      <c r="N1828" s="113">
        <v>0</v>
      </c>
      <c r="O1828" s="113">
        <v>0</v>
      </c>
      <c r="P1828" s="113">
        <v>0</v>
      </c>
      <c r="Q1828" s="113">
        <v>0</v>
      </c>
      <c r="R1828" s="113">
        <v>0</v>
      </c>
      <c r="S1828" s="113">
        <v>0</v>
      </c>
      <c r="T1828" s="113">
        <v>0</v>
      </c>
      <c r="U1828" s="113">
        <v>0</v>
      </c>
      <c r="V1828" s="113">
        <v>0</v>
      </c>
      <c r="W1828" s="113">
        <v>0</v>
      </c>
      <c r="X1828" s="113">
        <v>0</v>
      </c>
      <c r="Y1828" s="113">
        <v>0</v>
      </c>
      <c r="Z1828" s="113">
        <v>0</v>
      </c>
      <c r="AA1828" s="113">
        <v>0</v>
      </c>
      <c r="AB1828" s="113">
        <v>0</v>
      </c>
      <c r="AC1828" s="113">
        <v>0</v>
      </c>
      <c r="AD1828" s="113">
        <v>0</v>
      </c>
      <c r="AE1828" s="113">
        <v>0</v>
      </c>
      <c r="AF1828" s="113">
        <v>0</v>
      </c>
      <c r="AG1828" s="113">
        <v>0</v>
      </c>
      <c r="AH1828" s="98">
        <v>0</v>
      </c>
    </row>
    <row r="1829" spans="1:34">
      <c r="A1829" s="113" t="s">
        <v>1648</v>
      </c>
      <c r="B1829" s="113" t="s">
        <v>511</v>
      </c>
      <c r="C1829" s="113">
        <v>0</v>
      </c>
      <c r="D1829" s="113">
        <v>0</v>
      </c>
      <c r="E1829" s="113">
        <v>0</v>
      </c>
      <c r="F1829" s="113">
        <v>0</v>
      </c>
      <c r="G1829" s="113">
        <v>0</v>
      </c>
      <c r="H1829" s="113">
        <v>0</v>
      </c>
      <c r="I1829" s="113">
        <v>0</v>
      </c>
      <c r="J1829" s="113">
        <v>0</v>
      </c>
      <c r="K1829" s="113">
        <v>0</v>
      </c>
      <c r="L1829" s="113">
        <v>0</v>
      </c>
      <c r="M1829" s="113">
        <v>0</v>
      </c>
      <c r="N1829" s="113">
        <v>0</v>
      </c>
      <c r="O1829" s="113">
        <v>0</v>
      </c>
      <c r="P1829" s="113">
        <v>0</v>
      </c>
      <c r="Q1829" s="113">
        <v>0</v>
      </c>
      <c r="R1829" s="113">
        <v>0</v>
      </c>
      <c r="S1829" s="113">
        <v>0</v>
      </c>
      <c r="T1829" s="113">
        <v>0</v>
      </c>
      <c r="U1829" s="113">
        <v>0</v>
      </c>
      <c r="V1829" s="113">
        <v>0</v>
      </c>
      <c r="W1829" s="113">
        <v>0</v>
      </c>
      <c r="X1829" s="113">
        <v>0</v>
      </c>
      <c r="Y1829" s="113">
        <v>0</v>
      </c>
      <c r="Z1829" s="113">
        <v>0</v>
      </c>
      <c r="AA1829" s="113">
        <v>0</v>
      </c>
      <c r="AB1829" s="113">
        <v>0</v>
      </c>
      <c r="AC1829" s="113">
        <v>0</v>
      </c>
      <c r="AD1829" s="113">
        <v>0</v>
      </c>
      <c r="AE1829" s="113">
        <v>0</v>
      </c>
      <c r="AF1829" s="113">
        <v>0</v>
      </c>
      <c r="AG1829" s="113">
        <v>0</v>
      </c>
      <c r="AH1829" s="98">
        <v>96834.3</v>
      </c>
    </row>
    <row r="1830" spans="1:34">
      <c r="A1830" s="113" t="s">
        <v>1649</v>
      </c>
      <c r="B1830" s="113" t="s">
        <v>511</v>
      </c>
      <c r="C1830" s="113">
        <v>0</v>
      </c>
      <c r="D1830" s="113">
        <v>0</v>
      </c>
      <c r="E1830" s="113">
        <v>0</v>
      </c>
      <c r="F1830" s="113">
        <v>0</v>
      </c>
      <c r="G1830" s="113">
        <v>0</v>
      </c>
      <c r="H1830" s="113">
        <v>0</v>
      </c>
      <c r="I1830" s="113">
        <v>0</v>
      </c>
      <c r="J1830" s="113">
        <v>0</v>
      </c>
      <c r="K1830" s="113">
        <v>0</v>
      </c>
      <c r="L1830" s="113">
        <v>0</v>
      </c>
      <c r="M1830" s="113">
        <v>0</v>
      </c>
      <c r="N1830" s="113">
        <v>0</v>
      </c>
      <c r="O1830" s="113">
        <v>0</v>
      </c>
      <c r="P1830" s="113">
        <v>0</v>
      </c>
      <c r="Q1830" s="113">
        <v>0</v>
      </c>
      <c r="R1830" s="113">
        <v>0</v>
      </c>
      <c r="S1830" s="113">
        <v>0</v>
      </c>
      <c r="T1830" s="113">
        <v>0</v>
      </c>
      <c r="U1830" s="113">
        <v>0</v>
      </c>
      <c r="V1830" s="113">
        <v>0</v>
      </c>
      <c r="W1830" s="113">
        <v>0</v>
      </c>
      <c r="X1830" s="113">
        <v>0</v>
      </c>
      <c r="Y1830" s="113">
        <v>0</v>
      </c>
      <c r="Z1830" s="113">
        <v>0</v>
      </c>
      <c r="AA1830" s="113">
        <v>0</v>
      </c>
      <c r="AB1830" s="113">
        <v>0</v>
      </c>
      <c r="AC1830" s="113">
        <v>0</v>
      </c>
      <c r="AD1830" s="113">
        <v>0</v>
      </c>
      <c r="AE1830" s="113">
        <v>0</v>
      </c>
      <c r="AF1830" s="113">
        <v>0</v>
      </c>
      <c r="AG1830" s="113">
        <v>0</v>
      </c>
      <c r="AH1830" s="56">
        <v>423233000</v>
      </c>
    </row>
    <row r="1831" spans="1:34">
      <c r="A1831" s="113" t="s">
        <v>1267</v>
      </c>
      <c r="B1831" s="113" t="s">
        <v>511</v>
      </c>
      <c r="C1831" s="113">
        <v>0</v>
      </c>
      <c r="D1831" s="113">
        <v>0</v>
      </c>
      <c r="E1831" s="113">
        <v>0</v>
      </c>
      <c r="F1831" s="113">
        <v>0</v>
      </c>
      <c r="G1831" s="113">
        <v>0</v>
      </c>
      <c r="H1831" s="113">
        <v>0</v>
      </c>
      <c r="I1831" s="113">
        <v>0</v>
      </c>
      <c r="J1831" s="113">
        <v>0</v>
      </c>
      <c r="K1831" s="113">
        <v>0</v>
      </c>
      <c r="L1831" s="113">
        <v>0</v>
      </c>
      <c r="M1831" s="113">
        <v>0</v>
      </c>
      <c r="N1831" s="113">
        <v>0</v>
      </c>
      <c r="O1831" s="113">
        <v>0</v>
      </c>
      <c r="P1831" s="113">
        <v>0</v>
      </c>
      <c r="Q1831" s="113">
        <v>0</v>
      </c>
      <c r="R1831" s="113">
        <v>0</v>
      </c>
      <c r="S1831" s="113">
        <v>0</v>
      </c>
      <c r="T1831" s="113">
        <v>0</v>
      </c>
      <c r="U1831" s="113">
        <v>0</v>
      </c>
      <c r="V1831" s="113">
        <v>0</v>
      </c>
      <c r="W1831" s="113">
        <v>0</v>
      </c>
      <c r="X1831" s="113">
        <v>0</v>
      </c>
      <c r="Y1831" s="113">
        <v>0</v>
      </c>
      <c r="Z1831" s="113">
        <v>0</v>
      </c>
      <c r="AA1831" s="113">
        <v>0</v>
      </c>
      <c r="AB1831" s="113">
        <v>0</v>
      </c>
      <c r="AC1831" s="113">
        <v>0</v>
      </c>
      <c r="AD1831" s="113">
        <v>0</v>
      </c>
      <c r="AE1831" s="113">
        <v>0</v>
      </c>
      <c r="AF1831" s="113">
        <v>0</v>
      </c>
      <c r="AG1831" s="113">
        <v>0</v>
      </c>
      <c r="AH1831" s="56">
        <v>1895040</v>
      </c>
    </row>
    <row r="1832" spans="1:34">
      <c r="A1832" s="113" t="s">
        <v>1650</v>
      </c>
      <c r="B1832" s="113" t="s">
        <v>511</v>
      </c>
      <c r="C1832" s="113">
        <v>0</v>
      </c>
      <c r="D1832" s="113">
        <v>0</v>
      </c>
      <c r="E1832" s="113">
        <v>0</v>
      </c>
      <c r="F1832" s="113">
        <v>0</v>
      </c>
      <c r="G1832" s="113">
        <v>0</v>
      </c>
      <c r="H1832" s="113">
        <v>0</v>
      </c>
      <c r="I1832" s="113">
        <v>0</v>
      </c>
      <c r="J1832" s="113">
        <v>0</v>
      </c>
      <c r="K1832" s="113">
        <v>0</v>
      </c>
      <c r="L1832" s="113">
        <v>0</v>
      </c>
      <c r="M1832" s="113">
        <v>0</v>
      </c>
      <c r="N1832" s="113">
        <v>0</v>
      </c>
      <c r="O1832" s="113">
        <v>0</v>
      </c>
      <c r="P1832" s="113">
        <v>0</v>
      </c>
      <c r="Q1832" s="113">
        <v>0</v>
      </c>
      <c r="R1832" s="113">
        <v>0</v>
      </c>
      <c r="S1832" s="113">
        <v>0</v>
      </c>
      <c r="T1832" s="113">
        <v>0</v>
      </c>
      <c r="U1832" s="113">
        <v>0</v>
      </c>
      <c r="V1832" s="113">
        <v>0</v>
      </c>
      <c r="W1832" s="113">
        <v>0</v>
      </c>
      <c r="X1832" s="113">
        <v>0</v>
      </c>
      <c r="Y1832" s="113">
        <v>0</v>
      </c>
      <c r="Z1832" s="113">
        <v>0</v>
      </c>
      <c r="AA1832" s="113">
        <v>0</v>
      </c>
      <c r="AB1832" s="113">
        <v>0</v>
      </c>
      <c r="AC1832" s="113">
        <v>0</v>
      </c>
      <c r="AD1832" s="113">
        <v>0</v>
      </c>
      <c r="AE1832" s="113">
        <v>0</v>
      </c>
      <c r="AF1832" s="113">
        <v>0</v>
      </c>
      <c r="AG1832" s="113">
        <v>0</v>
      </c>
      <c r="AH1832" s="98">
        <v>0</v>
      </c>
    </row>
    <row r="1833" spans="1:34">
      <c r="A1833" s="113" t="s">
        <v>1651</v>
      </c>
      <c r="B1833" s="113" t="s">
        <v>511</v>
      </c>
      <c r="C1833" s="113">
        <v>0</v>
      </c>
      <c r="D1833" s="113">
        <v>0</v>
      </c>
      <c r="E1833" s="113">
        <v>0</v>
      </c>
      <c r="F1833" s="113">
        <v>0</v>
      </c>
      <c r="G1833" s="113">
        <v>0</v>
      </c>
      <c r="H1833" s="113">
        <v>0</v>
      </c>
      <c r="I1833" s="113">
        <v>0</v>
      </c>
      <c r="J1833" s="113">
        <v>0</v>
      </c>
      <c r="K1833" s="113">
        <v>0</v>
      </c>
      <c r="L1833" s="113">
        <v>0</v>
      </c>
      <c r="M1833" s="113">
        <v>0</v>
      </c>
      <c r="N1833" s="113">
        <v>0</v>
      </c>
      <c r="O1833" s="113">
        <v>0</v>
      </c>
      <c r="P1833" s="113">
        <v>0</v>
      </c>
      <c r="Q1833" s="113">
        <v>0</v>
      </c>
      <c r="R1833" s="113">
        <v>0</v>
      </c>
      <c r="S1833" s="113">
        <v>0</v>
      </c>
      <c r="T1833" s="113">
        <v>0</v>
      </c>
      <c r="U1833" s="113">
        <v>0</v>
      </c>
      <c r="V1833" s="113">
        <v>0</v>
      </c>
      <c r="W1833" s="113">
        <v>0</v>
      </c>
      <c r="X1833" s="113">
        <v>0</v>
      </c>
      <c r="Y1833" s="113">
        <v>0</v>
      </c>
      <c r="Z1833" s="113">
        <v>0</v>
      </c>
      <c r="AA1833" s="113">
        <v>0</v>
      </c>
      <c r="AB1833" s="113">
        <v>0</v>
      </c>
      <c r="AC1833" s="113">
        <v>0</v>
      </c>
      <c r="AD1833" s="113">
        <v>0</v>
      </c>
      <c r="AE1833" s="113">
        <v>0</v>
      </c>
      <c r="AF1833" s="113">
        <v>0</v>
      </c>
      <c r="AG1833" s="113">
        <v>0</v>
      </c>
      <c r="AH1833" s="98">
        <v>0</v>
      </c>
    </row>
    <row r="1834" spans="1:34">
      <c r="A1834" s="113" t="s">
        <v>1652</v>
      </c>
      <c r="B1834" s="113" t="s">
        <v>511</v>
      </c>
      <c r="C1834" s="113">
        <v>0</v>
      </c>
      <c r="D1834" s="113">
        <v>0</v>
      </c>
      <c r="E1834" s="113">
        <v>0</v>
      </c>
      <c r="F1834" s="113">
        <v>0</v>
      </c>
      <c r="G1834" s="113">
        <v>0</v>
      </c>
      <c r="H1834" s="113">
        <v>0</v>
      </c>
      <c r="I1834" s="113">
        <v>0</v>
      </c>
      <c r="J1834" s="113">
        <v>0</v>
      </c>
      <c r="K1834" s="113">
        <v>0</v>
      </c>
      <c r="L1834" s="113">
        <v>0</v>
      </c>
      <c r="M1834" s="113">
        <v>0</v>
      </c>
      <c r="N1834" s="113">
        <v>0</v>
      </c>
      <c r="O1834" s="113">
        <v>0</v>
      </c>
      <c r="P1834" s="113">
        <v>0</v>
      </c>
      <c r="Q1834" s="113">
        <v>0</v>
      </c>
      <c r="R1834" s="113">
        <v>0</v>
      </c>
      <c r="S1834" s="113">
        <v>0</v>
      </c>
      <c r="T1834" s="113">
        <v>0</v>
      </c>
      <c r="U1834" s="113">
        <v>0</v>
      </c>
      <c r="V1834" s="113">
        <v>0</v>
      </c>
      <c r="W1834" s="113">
        <v>0</v>
      </c>
      <c r="X1834" s="113">
        <v>0</v>
      </c>
      <c r="Y1834" s="113">
        <v>0</v>
      </c>
      <c r="Z1834" s="113">
        <v>0</v>
      </c>
      <c r="AA1834" s="113">
        <v>0</v>
      </c>
      <c r="AB1834" s="113">
        <v>0</v>
      </c>
      <c r="AC1834" s="113">
        <v>0</v>
      </c>
      <c r="AD1834" s="113">
        <v>0</v>
      </c>
      <c r="AE1834" s="113">
        <v>0</v>
      </c>
      <c r="AF1834" s="113">
        <v>0</v>
      </c>
      <c r="AG1834" s="113">
        <v>0</v>
      </c>
      <c r="AH1834" s="98">
        <v>0</v>
      </c>
    </row>
    <row r="1835" spans="1:34">
      <c r="A1835" s="113" t="s">
        <v>1653</v>
      </c>
      <c r="B1835" s="113" t="s">
        <v>511</v>
      </c>
      <c r="C1835" s="113">
        <v>0</v>
      </c>
      <c r="D1835" s="113">
        <v>0</v>
      </c>
      <c r="E1835" s="113">
        <v>0</v>
      </c>
      <c r="F1835" s="113">
        <v>0</v>
      </c>
      <c r="G1835" s="113">
        <v>0</v>
      </c>
      <c r="H1835" s="113">
        <v>0</v>
      </c>
      <c r="I1835" s="113">
        <v>0</v>
      </c>
      <c r="J1835" s="113">
        <v>0</v>
      </c>
      <c r="K1835" s="113">
        <v>0</v>
      </c>
      <c r="L1835" s="113">
        <v>0</v>
      </c>
      <c r="M1835" s="113">
        <v>0</v>
      </c>
      <c r="N1835" s="113">
        <v>0</v>
      </c>
      <c r="O1835" s="113">
        <v>0</v>
      </c>
      <c r="P1835" s="113">
        <v>0</v>
      </c>
      <c r="Q1835" s="113">
        <v>0</v>
      </c>
      <c r="R1835" s="113">
        <v>0</v>
      </c>
      <c r="S1835" s="113">
        <v>0</v>
      </c>
      <c r="T1835" s="113">
        <v>0</v>
      </c>
      <c r="U1835" s="113">
        <v>0</v>
      </c>
      <c r="V1835" s="113">
        <v>0</v>
      </c>
      <c r="W1835" s="113">
        <v>0</v>
      </c>
      <c r="X1835" s="113">
        <v>0</v>
      </c>
      <c r="Y1835" s="113">
        <v>0</v>
      </c>
      <c r="Z1835" s="113">
        <v>0</v>
      </c>
      <c r="AA1835" s="113">
        <v>0</v>
      </c>
      <c r="AB1835" s="113">
        <v>0</v>
      </c>
      <c r="AC1835" s="113">
        <v>0</v>
      </c>
      <c r="AD1835" s="113">
        <v>0</v>
      </c>
      <c r="AE1835" s="113">
        <v>0</v>
      </c>
      <c r="AF1835" s="113">
        <v>0</v>
      </c>
      <c r="AG1835" s="113">
        <v>0</v>
      </c>
      <c r="AH1835" s="98">
        <v>0</v>
      </c>
    </row>
    <row r="1836" spans="1:34">
      <c r="A1836" s="113" t="s">
        <v>1654</v>
      </c>
      <c r="B1836" s="113" t="s">
        <v>511</v>
      </c>
      <c r="C1836" s="113">
        <v>0</v>
      </c>
      <c r="D1836" s="113">
        <v>0</v>
      </c>
      <c r="E1836" s="113">
        <v>0</v>
      </c>
      <c r="F1836" s="113">
        <v>0</v>
      </c>
      <c r="G1836" s="113">
        <v>0</v>
      </c>
      <c r="H1836" s="113">
        <v>0</v>
      </c>
      <c r="I1836" s="113">
        <v>0</v>
      </c>
      <c r="J1836" s="113">
        <v>0</v>
      </c>
      <c r="K1836" s="113">
        <v>0</v>
      </c>
      <c r="L1836" s="113">
        <v>0</v>
      </c>
      <c r="M1836" s="113">
        <v>0</v>
      </c>
      <c r="N1836" s="113">
        <v>0</v>
      </c>
      <c r="O1836" s="113">
        <v>0</v>
      </c>
      <c r="P1836" s="113">
        <v>0</v>
      </c>
      <c r="Q1836" s="113">
        <v>0</v>
      </c>
      <c r="R1836" s="113">
        <v>0</v>
      </c>
      <c r="S1836" s="113">
        <v>0</v>
      </c>
      <c r="T1836" s="113">
        <v>0</v>
      </c>
      <c r="U1836" s="113">
        <v>0</v>
      </c>
      <c r="V1836" s="113">
        <v>0</v>
      </c>
      <c r="W1836" s="113">
        <v>0</v>
      </c>
      <c r="X1836" s="113">
        <v>0</v>
      </c>
      <c r="Y1836" s="113">
        <v>0</v>
      </c>
      <c r="Z1836" s="113">
        <v>0</v>
      </c>
      <c r="AA1836" s="113">
        <v>0</v>
      </c>
      <c r="AB1836" s="113">
        <v>0</v>
      </c>
      <c r="AC1836" s="113">
        <v>0</v>
      </c>
      <c r="AD1836" s="113">
        <v>0</v>
      </c>
      <c r="AE1836" s="113">
        <v>0</v>
      </c>
      <c r="AF1836" s="113">
        <v>0</v>
      </c>
      <c r="AG1836" s="113">
        <v>0</v>
      </c>
      <c r="AH1836" s="98">
        <v>169323</v>
      </c>
    </row>
    <row r="1837" spans="1:34">
      <c r="A1837" s="113" t="s">
        <v>1655</v>
      </c>
      <c r="B1837" s="113" t="s">
        <v>511</v>
      </c>
      <c r="C1837" s="113">
        <v>0</v>
      </c>
      <c r="D1837" s="113">
        <v>0</v>
      </c>
      <c r="E1837" s="113">
        <v>0</v>
      </c>
      <c r="F1837" s="113">
        <v>0</v>
      </c>
      <c r="G1837" s="113">
        <v>0</v>
      </c>
      <c r="H1837" s="113">
        <v>0</v>
      </c>
      <c r="I1837" s="113">
        <v>0</v>
      </c>
      <c r="J1837" s="113">
        <v>0</v>
      </c>
      <c r="K1837" s="113">
        <v>0</v>
      </c>
      <c r="L1837" s="113">
        <v>0</v>
      </c>
      <c r="M1837" s="113">
        <v>0</v>
      </c>
      <c r="N1837" s="113">
        <v>0</v>
      </c>
      <c r="O1837" s="113">
        <v>0</v>
      </c>
      <c r="P1837" s="113">
        <v>0</v>
      </c>
      <c r="Q1837" s="113">
        <v>0</v>
      </c>
      <c r="R1837" s="113">
        <v>0</v>
      </c>
      <c r="S1837" s="113">
        <v>0</v>
      </c>
      <c r="T1837" s="113">
        <v>0</v>
      </c>
      <c r="U1837" s="113">
        <v>0</v>
      </c>
      <c r="V1837" s="113">
        <v>0</v>
      </c>
      <c r="W1837" s="113">
        <v>0</v>
      </c>
      <c r="X1837" s="113">
        <v>0</v>
      </c>
      <c r="Y1837" s="113">
        <v>0</v>
      </c>
      <c r="Z1837" s="113">
        <v>0</v>
      </c>
      <c r="AA1837" s="113">
        <v>0</v>
      </c>
      <c r="AB1837" s="113">
        <v>0</v>
      </c>
      <c r="AC1837" s="113">
        <v>0</v>
      </c>
      <c r="AD1837" s="113">
        <v>0</v>
      </c>
      <c r="AE1837" s="113">
        <v>0</v>
      </c>
      <c r="AF1837" s="113">
        <v>0</v>
      </c>
      <c r="AG1837" s="113">
        <v>0</v>
      </c>
      <c r="AH1837" s="98">
        <v>0</v>
      </c>
    </row>
    <row r="1838" spans="1:34">
      <c r="A1838" s="113" t="s">
        <v>1656</v>
      </c>
      <c r="B1838" s="113" t="s">
        <v>511</v>
      </c>
      <c r="C1838" s="113">
        <v>0</v>
      </c>
      <c r="D1838" s="113">
        <v>0</v>
      </c>
      <c r="E1838" s="113">
        <v>0</v>
      </c>
      <c r="F1838" s="113">
        <v>0</v>
      </c>
      <c r="G1838" s="113">
        <v>0</v>
      </c>
      <c r="H1838" s="113">
        <v>0</v>
      </c>
      <c r="I1838" s="113">
        <v>0</v>
      </c>
      <c r="J1838" s="113">
        <v>0</v>
      </c>
      <c r="K1838" s="113">
        <v>0</v>
      </c>
      <c r="L1838" s="113">
        <v>0</v>
      </c>
      <c r="M1838" s="113">
        <v>0</v>
      </c>
      <c r="N1838" s="113">
        <v>0</v>
      </c>
      <c r="O1838" s="113">
        <v>0</v>
      </c>
      <c r="P1838" s="113">
        <v>0</v>
      </c>
      <c r="Q1838" s="113">
        <v>0</v>
      </c>
      <c r="R1838" s="113">
        <v>0</v>
      </c>
      <c r="S1838" s="113">
        <v>0</v>
      </c>
      <c r="T1838" s="113">
        <v>0</v>
      </c>
      <c r="U1838" s="113">
        <v>0</v>
      </c>
      <c r="V1838" s="113">
        <v>0</v>
      </c>
      <c r="W1838" s="113">
        <v>0</v>
      </c>
      <c r="X1838" s="113">
        <v>0</v>
      </c>
      <c r="Y1838" s="113">
        <v>0</v>
      </c>
      <c r="Z1838" s="113">
        <v>0</v>
      </c>
      <c r="AA1838" s="113">
        <v>0</v>
      </c>
      <c r="AB1838" s="113">
        <v>0</v>
      </c>
      <c r="AC1838" s="113">
        <v>0</v>
      </c>
      <c r="AD1838" s="113">
        <v>0</v>
      </c>
      <c r="AE1838" s="113">
        <v>0</v>
      </c>
      <c r="AF1838" s="113">
        <v>0</v>
      </c>
      <c r="AG1838" s="113">
        <v>0</v>
      </c>
      <c r="AH1838" s="98">
        <v>0</v>
      </c>
    </row>
    <row r="1839" spans="1:34">
      <c r="A1839" s="113" t="s">
        <v>1657</v>
      </c>
      <c r="B1839" s="113" t="s">
        <v>511</v>
      </c>
      <c r="C1839" s="113">
        <v>0</v>
      </c>
      <c r="D1839" s="113">
        <v>0</v>
      </c>
      <c r="E1839" s="113">
        <v>0</v>
      </c>
      <c r="F1839" s="113">
        <v>0</v>
      </c>
      <c r="G1839" s="113">
        <v>0</v>
      </c>
      <c r="H1839" s="113">
        <v>0</v>
      </c>
      <c r="I1839" s="113">
        <v>0</v>
      </c>
      <c r="J1839" s="113">
        <v>0</v>
      </c>
      <c r="K1839" s="113">
        <v>0</v>
      </c>
      <c r="L1839" s="113">
        <v>0</v>
      </c>
      <c r="M1839" s="113">
        <v>0</v>
      </c>
      <c r="N1839" s="113">
        <v>0</v>
      </c>
      <c r="O1839" s="113">
        <v>0</v>
      </c>
      <c r="P1839" s="113">
        <v>0</v>
      </c>
      <c r="Q1839" s="113">
        <v>0</v>
      </c>
      <c r="R1839" s="113">
        <v>0</v>
      </c>
      <c r="S1839" s="113">
        <v>0</v>
      </c>
      <c r="T1839" s="113">
        <v>0</v>
      </c>
      <c r="U1839" s="113">
        <v>0</v>
      </c>
      <c r="V1839" s="113">
        <v>0</v>
      </c>
      <c r="W1839" s="113">
        <v>0</v>
      </c>
      <c r="X1839" s="113">
        <v>0</v>
      </c>
      <c r="Y1839" s="113">
        <v>0</v>
      </c>
      <c r="Z1839" s="113">
        <v>0</v>
      </c>
      <c r="AA1839" s="113">
        <v>0</v>
      </c>
      <c r="AB1839" s="113">
        <v>0</v>
      </c>
      <c r="AC1839" s="113">
        <v>0</v>
      </c>
      <c r="AD1839" s="113">
        <v>0</v>
      </c>
      <c r="AE1839" s="113">
        <v>0</v>
      </c>
      <c r="AF1839" s="113">
        <v>0</v>
      </c>
      <c r="AG1839" s="113">
        <v>0</v>
      </c>
      <c r="AH1839" s="98">
        <v>2396.35</v>
      </c>
    </row>
    <row r="1840" spans="1:34">
      <c r="A1840" s="113" t="s">
        <v>1658</v>
      </c>
      <c r="B1840" s="113" t="s">
        <v>511</v>
      </c>
      <c r="C1840" s="113">
        <v>0</v>
      </c>
      <c r="D1840" s="113">
        <v>0</v>
      </c>
      <c r="E1840" s="113">
        <v>0</v>
      </c>
      <c r="F1840" s="113">
        <v>0</v>
      </c>
      <c r="G1840" s="113">
        <v>0</v>
      </c>
      <c r="H1840" s="113">
        <v>0</v>
      </c>
      <c r="I1840" s="113">
        <v>0</v>
      </c>
      <c r="J1840" s="113">
        <v>0</v>
      </c>
      <c r="K1840" s="113">
        <v>0</v>
      </c>
      <c r="L1840" s="113">
        <v>0</v>
      </c>
      <c r="M1840" s="113">
        <v>0</v>
      </c>
      <c r="N1840" s="113">
        <v>0</v>
      </c>
      <c r="O1840" s="113">
        <v>0</v>
      </c>
      <c r="P1840" s="113">
        <v>0</v>
      </c>
      <c r="Q1840" s="113">
        <v>0</v>
      </c>
      <c r="R1840" s="113">
        <v>0</v>
      </c>
      <c r="S1840" s="113">
        <v>0</v>
      </c>
      <c r="T1840" s="113">
        <v>0</v>
      </c>
      <c r="U1840" s="113">
        <v>0</v>
      </c>
      <c r="V1840" s="113">
        <v>0</v>
      </c>
      <c r="W1840" s="113">
        <v>0</v>
      </c>
      <c r="X1840" s="113">
        <v>0</v>
      </c>
      <c r="Y1840" s="113">
        <v>0</v>
      </c>
      <c r="Z1840" s="113">
        <v>0</v>
      </c>
      <c r="AA1840" s="113">
        <v>0</v>
      </c>
      <c r="AB1840" s="113">
        <v>0</v>
      </c>
      <c r="AC1840" s="113">
        <v>0</v>
      </c>
      <c r="AD1840" s="113">
        <v>0</v>
      </c>
      <c r="AE1840" s="113">
        <v>0</v>
      </c>
      <c r="AF1840" s="113">
        <v>0</v>
      </c>
      <c r="AG1840" s="113">
        <v>0</v>
      </c>
      <c r="AH1840" s="56">
        <v>9912060</v>
      </c>
    </row>
    <row r="1841" spans="1:34">
      <c r="A1841" s="113" t="s">
        <v>1659</v>
      </c>
      <c r="B1841" s="113" t="s">
        <v>511</v>
      </c>
      <c r="C1841" s="113">
        <v>0</v>
      </c>
      <c r="D1841" s="113">
        <v>0</v>
      </c>
      <c r="E1841" s="113">
        <v>0</v>
      </c>
      <c r="F1841" s="113">
        <v>0</v>
      </c>
      <c r="G1841" s="113">
        <v>0</v>
      </c>
      <c r="H1841" s="113">
        <v>0</v>
      </c>
      <c r="I1841" s="113">
        <v>0</v>
      </c>
      <c r="J1841" s="113">
        <v>0</v>
      </c>
      <c r="K1841" s="113">
        <v>0</v>
      </c>
      <c r="L1841" s="113">
        <v>0</v>
      </c>
      <c r="M1841" s="113">
        <v>0</v>
      </c>
      <c r="N1841" s="113">
        <v>0</v>
      </c>
      <c r="O1841" s="113">
        <v>0</v>
      </c>
      <c r="P1841" s="113">
        <v>0</v>
      </c>
      <c r="Q1841" s="113">
        <v>0</v>
      </c>
      <c r="R1841" s="113">
        <v>0</v>
      </c>
      <c r="S1841" s="113">
        <v>0</v>
      </c>
      <c r="T1841" s="113">
        <v>0</v>
      </c>
      <c r="U1841" s="113">
        <v>0</v>
      </c>
      <c r="V1841" s="113">
        <v>0</v>
      </c>
      <c r="W1841" s="113">
        <v>0</v>
      </c>
      <c r="X1841" s="113">
        <v>0</v>
      </c>
      <c r="Y1841" s="113">
        <v>0</v>
      </c>
      <c r="Z1841" s="113">
        <v>0</v>
      </c>
      <c r="AA1841" s="113">
        <v>0</v>
      </c>
      <c r="AB1841" s="113">
        <v>0</v>
      </c>
      <c r="AC1841" s="113">
        <v>0</v>
      </c>
      <c r="AD1841" s="113">
        <v>0</v>
      </c>
      <c r="AE1841" s="113">
        <v>0</v>
      </c>
      <c r="AF1841" s="113">
        <v>0</v>
      </c>
      <c r="AG1841" s="113">
        <v>0</v>
      </c>
      <c r="AH1841" s="56">
        <v>5627880</v>
      </c>
    </row>
    <row r="1842" spans="1:34">
      <c r="A1842" s="113" t="s">
        <v>1660</v>
      </c>
      <c r="B1842" s="113" t="s">
        <v>511</v>
      </c>
      <c r="C1842" s="113">
        <v>0</v>
      </c>
      <c r="D1842" s="113">
        <v>0</v>
      </c>
      <c r="E1842" s="113">
        <v>0</v>
      </c>
      <c r="F1842" s="113">
        <v>0</v>
      </c>
      <c r="G1842" s="113">
        <v>0</v>
      </c>
      <c r="H1842" s="113">
        <v>0</v>
      </c>
      <c r="I1842" s="113">
        <v>0</v>
      </c>
      <c r="J1842" s="113">
        <v>0</v>
      </c>
      <c r="K1842" s="113">
        <v>0</v>
      </c>
      <c r="L1842" s="113">
        <v>0</v>
      </c>
      <c r="M1842" s="113">
        <v>0</v>
      </c>
      <c r="N1842" s="113">
        <v>0</v>
      </c>
      <c r="O1842" s="113">
        <v>0</v>
      </c>
      <c r="P1842" s="113">
        <v>0</v>
      </c>
      <c r="Q1842" s="113">
        <v>0</v>
      </c>
      <c r="R1842" s="113">
        <v>0</v>
      </c>
      <c r="S1842" s="113">
        <v>0</v>
      </c>
      <c r="T1842" s="113">
        <v>0</v>
      </c>
      <c r="U1842" s="113">
        <v>0</v>
      </c>
      <c r="V1842" s="113">
        <v>0</v>
      </c>
      <c r="W1842" s="113">
        <v>0</v>
      </c>
      <c r="X1842" s="113">
        <v>0</v>
      </c>
      <c r="Y1842" s="113">
        <v>0</v>
      </c>
      <c r="Z1842" s="113">
        <v>0</v>
      </c>
      <c r="AA1842" s="113">
        <v>0</v>
      </c>
      <c r="AB1842" s="113">
        <v>0</v>
      </c>
      <c r="AC1842" s="113">
        <v>0</v>
      </c>
      <c r="AD1842" s="113">
        <v>0</v>
      </c>
      <c r="AE1842" s="113">
        <v>0</v>
      </c>
      <c r="AF1842" s="113">
        <v>0</v>
      </c>
      <c r="AG1842" s="113">
        <v>0</v>
      </c>
      <c r="AH1842" s="98">
        <v>0</v>
      </c>
    </row>
    <row r="1843" spans="1:34">
      <c r="A1843" s="113" t="s">
        <v>1268</v>
      </c>
      <c r="B1843" s="113" t="s">
        <v>511</v>
      </c>
      <c r="C1843" s="113">
        <v>0</v>
      </c>
      <c r="D1843" s="113">
        <v>0</v>
      </c>
      <c r="E1843" s="113">
        <v>0</v>
      </c>
      <c r="F1843" s="113">
        <v>0</v>
      </c>
      <c r="G1843" s="113">
        <v>0</v>
      </c>
      <c r="H1843" s="113">
        <v>0</v>
      </c>
      <c r="I1843" s="113">
        <v>0</v>
      </c>
      <c r="J1843" s="113">
        <v>0</v>
      </c>
      <c r="K1843" s="113">
        <v>0</v>
      </c>
      <c r="L1843" s="113">
        <v>0</v>
      </c>
      <c r="M1843" s="113">
        <v>0</v>
      </c>
      <c r="N1843" s="113">
        <v>0</v>
      </c>
      <c r="O1843" s="113">
        <v>0</v>
      </c>
      <c r="P1843" s="113">
        <v>0</v>
      </c>
      <c r="Q1843" s="113">
        <v>0</v>
      </c>
      <c r="R1843" s="113">
        <v>0</v>
      </c>
      <c r="S1843" s="113">
        <v>0</v>
      </c>
      <c r="T1843" s="113">
        <v>0</v>
      </c>
      <c r="U1843" s="113">
        <v>0</v>
      </c>
      <c r="V1843" s="113">
        <v>0</v>
      </c>
      <c r="W1843" s="113">
        <v>0</v>
      </c>
      <c r="X1843" s="113">
        <v>0</v>
      </c>
      <c r="Y1843" s="113">
        <v>0</v>
      </c>
      <c r="Z1843" s="113">
        <v>0</v>
      </c>
      <c r="AA1843" s="113">
        <v>0</v>
      </c>
      <c r="AB1843" s="113">
        <v>0</v>
      </c>
      <c r="AC1843" s="113">
        <v>0</v>
      </c>
      <c r="AD1843" s="113">
        <v>0</v>
      </c>
      <c r="AE1843" s="113">
        <v>0</v>
      </c>
      <c r="AF1843" s="113">
        <v>0</v>
      </c>
      <c r="AG1843" s="113">
        <v>0</v>
      </c>
      <c r="AH1843" s="98">
        <v>0</v>
      </c>
    </row>
    <row r="1844" spans="1:34">
      <c r="A1844" s="113" t="s">
        <v>1661</v>
      </c>
      <c r="B1844" s="113" t="s">
        <v>511</v>
      </c>
      <c r="C1844" s="113">
        <v>0</v>
      </c>
      <c r="D1844" s="113">
        <v>0</v>
      </c>
      <c r="E1844" s="113">
        <v>0</v>
      </c>
      <c r="F1844" s="113">
        <v>0</v>
      </c>
      <c r="G1844" s="113">
        <v>0</v>
      </c>
      <c r="H1844" s="113">
        <v>0</v>
      </c>
      <c r="I1844" s="113">
        <v>0</v>
      </c>
      <c r="J1844" s="113">
        <v>0</v>
      </c>
      <c r="K1844" s="113">
        <v>0</v>
      </c>
      <c r="L1844" s="113">
        <v>0</v>
      </c>
      <c r="M1844" s="113">
        <v>0</v>
      </c>
      <c r="N1844" s="113">
        <v>0</v>
      </c>
      <c r="O1844" s="113">
        <v>0</v>
      </c>
      <c r="P1844" s="113">
        <v>0</v>
      </c>
      <c r="Q1844" s="113">
        <v>0</v>
      </c>
      <c r="R1844" s="113">
        <v>0</v>
      </c>
      <c r="S1844" s="113">
        <v>0</v>
      </c>
      <c r="T1844" s="113">
        <v>0</v>
      </c>
      <c r="U1844" s="113">
        <v>0</v>
      </c>
      <c r="V1844" s="113">
        <v>0</v>
      </c>
      <c r="W1844" s="113">
        <v>0</v>
      </c>
      <c r="X1844" s="113">
        <v>0</v>
      </c>
      <c r="Y1844" s="113">
        <v>0</v>
      </c>
      <c r="Z1844" s="113">
        <v>0</v>
      </c>
      <c r="AA1844" s="113">
        <v>0</v>
      </c>
      <c r="AB1844" s="113">
        <v>0</v>
      </c>
      <c r="AC1844" s="113">
        <v>0</v>
      </c>
      <c r="AD1844" s="113">
        <v>0</v>
      </c>
      <c r="AE1844" s="113">
        <v>0</v>
      </c>
      <c r="AF1844" s="113">
        <v>0</v>
      </c>
      <c r="AG1844" s="113">
        <v>0</v>
      </c>
      <c r="AH1844" s="98">
        <v>0</v>
      </c>
    </row>
    <row r="1845" spans="1:34">
      <c r="A1845" s="113" t="s">
        <v>1662</v>
      </c>
      <c r="B1845" s="113" t="s">
        <v>511</v>
      </c>
      <c r="C1845" s="113">
        <v>0</v>
      </c>
      <c r="D1845" s="113">
        <v>0</v>
      </c>
      <c r="E1845" s="113">
        <v>0</v>
      </c>
      <c r="F1845" s="113">
        <v>0</v>
      </c>
      <c r="G1845" s="113">
        <v>0</v>
      </c>
      <c r="H1845" s="113">
        <v>0</v>
      </c>
      <c r="I1845" s="113">
        <v>0</v>
      </c>
      <c r="J1845" s="113">
        <v>0</v>
      </c>
      <c r="K1845" s="113">
        <v>0</v>
      </c>
      <c r="L1845" s="113">
        <v>0</v>
      </c>
      <c r="M1845" s="113">
        <v>0</v>
      </c>
      <c r="N1845" s="113">
        <v>0</v>
      </c>
      <c r="O1845" s="113">
        <v>0</v>
      </c>
      <c r="P1845" s="113">
        <v>0</v>
      </c>
      <c r="Q1845" s="113">
        <v>0</v>
      </c>
      <c r="R1845" s="113">
        <v>0</v>
      </c>
      <c r="S1845" s="113">
        <v>0</v>
      </c>
      <c r="T1845" s="113">
        <v>0</v>
      </c>
      <c r="U1845" s="113">
        <v>0</v>
      </c>
      <c r="V1845" s="113">
        <v>0</v>
      </c>
      <c r="W1845" s="113">
        <v>0</v>
      </c>
      <c r="X1845" s="113">
        <v>0</v>
      </c>
      <c r="Y1845" s="113">
        <v>0</v>
      </c>
      <c r="Z1845" s="113">
        <v>0</v>
      </c>
      <c r="AA1845" s="113">
        <v>0</v>
      </c>
      <c r="AB1845" s="113">
        <v>0</v>
      </c>
      <c r="AC1845" s="113">
        <v>0</v>
      </c>
      <c r="AD1845" s="113">
        <v>0</v>
      </c>
      <c r="AE1845" s="113">
        <v>0</v>
      </c>
      <c r="AF1845" s="113">
        <v>0</v>
      </c>
      <c r="AG1845" s="113">
        <v>0</v>
      </c>
      <c r="AH1845" s="98">
        <v>0</v>
      </c>
    </row>
    <row r="1846" spans="1:34">
      <c r="A1846" s="113" t="s">
        <v>1663</v>
      </c>
      <c r="B1846" s="113" t="s">
        <v>511</v>
      </c>
      <c r="C1846" s="113">
        <v>0</v>
      </c>
      <c r="D1846" s="113">
        <v>0</v>
      </c>
      <c r="E1846" s="113">
        <v>0</v>
      </c>
      <c r="F1846" s="113">
        <v>0</v>
      </c>
      <c r="G1846" s="113">
        <v>0</v>
      </c>
      <c r="H1846" s="113">
        <v>0</v>
      </c>
      <c r="I1846" s="113">
        <v>0</v>
      </c>
      <c r="J1846" s="113">
        <v>0</v>
      </c>
      <c r="K1846" s="113">
        <v>0</v>
      </c>
      <c r="L1846" s="113">
        <v>0</v>
      </c>
      <c r="M1846" s="113">
        <v>0</v>
      </c>
      <c r="N1846" s="113">
        <v>0</v>
      </c>
      <c r="O1846" s="113">
        <v>0</v>
      </c>
      <c r="P1846" s="113">
        <v>0</v>
      </c>
      <c r="Q1846" s="113">
        <v>0</v>
      </c>
      <c r="R1846" s="113">
        <v>0</v>
      </c>
      <c r="S1846" s="113">
        <v>0</v>
      </c>
      <c r="T1846" s="113">
        <v>0</v>
      </c>
      <c r="U1846" s="113">
        <v>0</v>
      </c>
      <c r="V1846" s="113">
        <v>0</v>
      </c>
      <c r="W1846" s="113">
        <v>0</v>
      </c>
      <c r="X1846" s="113">
        <v>0</v>
      </c>
      <c r="Y1846" s="113">
        <v>0</v>
      </c>
      <c r="Z1846" s="113">
        <v>0</v>
      </c>
      <c r="AA1846" s="113">
        <v>0</v>
      </c>
      <c r="AB1846" s="113">
        <v>0</v>
      </c>
      <c r="AC1846" s="113">
        <v>0</v>
      </c>
      <c r="AD1846" s="113">
        <v>0</v>
      </c>
      <c r="AE1846" s="113">
        <v>0</v>
      </c>
      <c r="AF1846" s="113">
        <v>0</v>
      </c>
      <c r="AG1846" s="113">
        <v>0</v>
      </c>
      <c r="AH1846" s="98">
        <v>0</v>
      </c>
    </row>
    <row r="1847" spans="1:34">
      <c r="A1847" s="113" t="s">
        <v>1664</v>
      </c>
      <c r="B1847" s="113" t="s">
        <v>511</v>
      </c>
      <c r="C1847" s="113">
        <v>0</v>
      </c>
      <c r="D1847" s="113">
        <v>0</v>
      </c>
      <c r="E1847" s="113">
        <v>0</v>
      </c>
      <c r="F1847" s="113">
        <v>0</v>
      </c>
      <c r="G1847" s="113">
        <v>0</v>
      </c>
      <c r="H1847" s="113">
        <v>0</v>
      </c>
      <c r="I1847" s="113">
        <v>0</v>
      </c>
      <c r="J1847" s="113">
        <v>0</v>
      </c>
      <c r="K1847" s="113">
        <v>0</v>
      </c>
      <c r="L1847" s="113">
        <v>0</v>
      </c>
      <c r="M1847" s="113">
        <v>0</v>
      </c>
      <c r="N1847" s="113">
        <v>0</v>
      </c>
      <c r="O1847" s="113">
        <v>0</v>
      </c>
      <c r="P1847" s="113">
        <v>0</v>
      </c>
      <c r="Q1847" s="113">
        <v>0</v>
      </c>
      <c r="R1847" s="113">
        <v>0</v>
      </c>
      <c r="S1847" s="113">
        <v>0</v>
      </c>
      <c r="T1847" s="113">
        <v>0</v>
      </c>
      <c r="U1847" s="113">
        <v>0</v>
      </c>
      <c r="V1847" s="113">
        <v>0</v>
      </c>
      <c r="W1847" s="113">
        <v>0</v>
      </c>
      <c r="X1847" s="113">
        <v>0</v>
      </c>
      <c r="Y1847" s="113">
        <v>0</v>
      </c>
      <c r="Z1847" s="113">
        <v>0</v>
      </c>
      <c r="AA1847" s="113">
        <v>0</v>
      </c>
      <c r="AB1847" s="113">
        <v>0</v>
      </c>
      <c r="AC1847" s="113">
        <v>0</v>
      </c>
      <c r="AD1847" s="113">
        <v>0</v>
      </c>
      <c r="AE1847" s="113">
        <v>0</v>
      </c>
      <c r="AF1847" s="113">
        <v>0</v>
      </c>
      <c r="AG1847" s="113">
        <v>0</v>
      </c>
      <c r="AH1847" s="98">
        <v>0</v>
      </c>
    </row>
    <row r="1848" spans="1:34">
      <c r="A1848" s="113" t="s">
        <v>1665</v>
      </c>
      <c r="B1848" s="113" t="s">
        <v>511</v>
      </c>
      <c r="C1848" s="113">
        <v>0</v>
      </c>
      <c r="D1848" s="113">
        <v>0</v>
      </c>
      <c r="E1848" s="113">
        <v>0</v>
      </c>
      <c r="F1848" s="113">
        <v>0</v>
      </c>
      <c r="G1848" s="113">
        <v>0</v>
      </c>
      <c r="H1848" s="113">
        <v>0</v>
      </c>
      <c r="I1848" s="113">
        <v>0</v>
      </c>
      <c r="J1848" s="113">
        <v>0</v>
      </c>
      <c r="K1848" s="113">
        <v>0</v>
      </c>
      <c r="L1848" s="113">
        <v>0</v>
      </c>
      <c r="M1848" s="113">
        <v>0</v>
      </c>
      <c r="N1848" s="113">
        <v>0</v>
      </c>
      <c r="O1848" s="113">
        <v>0</v>
      </c>
      <c r="P1848" s="113">
        <v>0</v>
      </c>
      <c r="Q1848" s="113">
        <v>0</v>
      </c>
      <c r="R1848" s="113">
        <v>0</v>
      </c>
      <c r="S1848" s="113">
        <v>0</v>
      </c>
      <c r="T1848" s="113">
        <v>0</v>
      </c>
      <c r="U1848" s="113">
        <v>0</v>
      </c>
      <c r="V1848" s="113">
        <v>0</v>
      </c>
      <c r="W1848" s="113">
        <v>0</v>
      </c>
      <c r="X1848" s="113">
        <v>0</v>
      </c>
      <c r="Y1848" s="113">
        <v>0</v>
      </c>
      <c r="Z1848" s="113">
        <v>0</v>
      </c>
      <c r="AA1848" s="113">
        <v>0</v>
      </c>
      <c r="AB1848" s="113">
        <v>0</v>
      </c>
      <c r="AC1848" s="113">
        <v>0</v>
      </c>
      <c r="AD1848" s="113">
        <v>0</v>
      </c>
      <c r="AE1848" s="113">
        <v>0</v>
      </c>
      <c r="AF1848" s="113">
        <v>0</v>
      </c>
      <c r="AG1848" s="113">
        <v>0</v>
      </c>
      <c r="AH1848" s="98">
        <v>0</v>
      </c>
    </row>
    <row r="1849" spans="1:34">
      <c r="A1849" s="113" t="s">
        <v>1666</v>
      </c>
      <c r="B1849" s="113" t="s">
        <v>511</v>
      </c>
      <c r="C1849" s="113">
        <v>0</v>
      </c>
      <c r="D1849" s="113">
        <v>0</v>
      </c>
      <c r="E1849" s="113">
        <v>0</v>
      </c>
      <c r="F1849" s="113">
        <v>0</v>
      </c>
      <c r="G1849" s="113">
        <v>0</v>
      </c>
      <c r="H1849" s="113">
        <v>0</v>
      </c>
      <c r="I1849" s="113">
        <v>0</v>
      </c>
      <c r="J1849" s="113">
        <v>0</v>
      </c>
      <c r="K1849" s="113">
        <v>0</v>
      </c>
      <c r="L1849" s="113">
        <v>0</v>
      </c>
      <c r="M1849" s="113">
        <v>0</v>
      </c>
      <c r="N1849" s="113">
        <v>0</v>
      </c>
      <c r="O1849" s="113">
        <v>0</v>
      </c>
      <c r="P1849" s="113">
        <v>0</v>
      </c>
      <c r="Q1849" s="113">
        <v>0</v>
      </c>
      <c r="R1849" s="113">
        <v>0</v>
      </c>
      <c r="S1849" s="113">
        <v>0</v>
      </c>
      <c r="T1849" s="113">
        <v>0</v>
      </c>
      <c r="U1849" s="113">
        <v>0</v>
      </c>
      <c r="V1849" s="113">
        <v>0</v>
      </c>
      <c r="W1849" s="113">
        <v>0</v>
      </c>
      <c r="X1849" s="113">
        <v>0</v>
      </c>
      <c r="Y1849" s="113">
        <v>0</v>
      </c>
      <c r="Z1849" s="113">
        <v>0</v>
      </c>
      <c r="AA1849" s="113">
        <v>0</v>
      </c>
      <c r="AB1849" s="113">
        <v>0</v>
      </c>
      <c r="AC1849" s="113">
        <v>0</v>
      </c>
      <c r="AD1849" s="113">
        <v>0</v>
      </c>
      <c r="AE1849" s="113">
        <v>0</v>
      </c>
      <c r="AF1849" s="113">
        <v>0</v>
      </c>
      <c r="AG1849" s="113">
        <v>0</v>
      </c>
      <c r="AH1849" s="98">
        <v>9683.43</v>
      </c>
    </row>
    <row r="1850" spans="1:34">
      <c r="A1850" s="113" t="s">
        <v>1667</v>
      </c>
      <c r="B1850" s="113" t="s">
        <v>511</v>
      </c>
      <c r="C1850" s="113">
        <v>0</v>
      </c>
      <c r="D1850" s="113">
        <v>0</v>
      </c>
      <c r="E1850" s="113">
        <v>0</v>
      </c>
      <c r="F1850" s="113">
        <v>0</v>
      </c>
      <c r="G1850" s="113">
        <v>0</v>
      </c>
      <c r="H1850" s="113">
        <v>0</v>
      </c>
      <c r="I1850" s="113">
        <v>0</v>
      </c>
      <c r="J1850" s="113">
        <v>0</v>
      </c>
      <c r="K1850" s="113">
        <v>0</v>
      </c>
      <c r="L1850" s="113">
        <v>0</v>
      </c>
      <c r="M1850" s="113">
        <v>0</v>
      </c>
      <c r="N1850" s="113">
        <v>0</v>
      </c>
      <c r="O1850" s="113">
        <v>0</v>
      </c>
      <c r="P1850" s="113">
        <v>0</v>
      </c>
      <c r="Q1850" s="113">
        <v>0</v>
      </c>
      <c r="R1850" s="113">
        <v>0</v>
      </c>
      <c r="S1850" s="113">
        <v>0</v>
      </c>
      <c r="T1850" s="113">
        <v>0</v>
      </c>
      <c r="U1850" s="113">
        <v>0</v>
      </c>
      <c r="V1850" s="113">
        <v>0</v>
      </c>
      <c r="W1850" s="113">
        <v>0</v>
      </c>
      <c r="X1850" s="113">
        <v>0</v>
      </c>
      <c r="Y1850" s="113">
        <v>0</v>
      </c>
      <c r="Z1850" s="113">
        <v>0</v>
      </c>
      <c r="AA1850" s="113">
        <v>0</v>
      </c>
      <c r="AB1850" s="113">
        <v>0</v>
      </c>
      <c r="AC1850" s="113">
        <v>0</v>
      </c>
      <c r="AD1850" s="113">
        <v>0</v>
      </c>
      <c r="AE1850" s="113">
        <v>0</v>
      </c>
      <c r="AF1850" s="113">
        <v>0</v>
      </c>
      <c r="AG1850" s="113">
        <v>0</v>
      </c>
      <c r="AH1850" s="56">
        <v>84646700</v>
      </c>
    </row>
    <row r="1851" spans="1:34">
      <c r="A1851" s="113" t="s">
        <v>1668</v>
      </c>
      <c r="B1851" s="113" t="s">
        <v>511</v>
      </c>
      <c r="C1851" s="113">
        <v>0</v>
      </c>
      <c r="D1851" s="113">
        <v>0</v>
      </c>
      <c r="E1851" s="113">
        <v>0</v>
      </c>
      <c r="F1851" s="113">
        <v>0</v>
      </c>
      <c r="G1851" s="113">
        <v>0</v>
      </c>
      <c r="H1851" s="113">
        <v>0</v>
      </c>
      <c r="I1851" s="113">
        <v>0</v>
      </c>
      <c r="J1851" s="113">
        <v>0</v>
      </c>
      <c r="K1851" s="113">
        <v>0</v>
      </c>
      <c r="L1851" s="113">
        <v>0</v>
      </c>
      <c r="M1851" s="113">
        <v>0</v>
      </c>
      <c r="N1851" s="113">
        <v>0</v>
      </c>
      <c r="O1851" s="113">
        <v>0</v>
      </c>
      <c r="P1851" s="113">
        <v>0</v>
      </c>
      <c r="Q1851" s="113">
        <v>0</v>
      </c>
      <c r="R1851" s="113">
        <v>0</v>
      </c>
      <c r="S1851" s="113">
        <v>0</v>
      </c>
      <c r="T1851" s="113">
        <v>0</v>
      </c>
      <c r="U1851" s="113">
        <v>0</v>
      </c>
      <c r="V1851" s="113">
        <v>0</v>
      </c>
      <c r="W1851" s="113">
        <v>0</v>
      </c>
      <c r="X1851" s="113">
        <v>0</v>
      </c>
      <c r="Y1851" s="113">
        <v>0</v>
      </c>
      <c r="Z1851" s="113">
        <v>0</v>
      </c>
      <c r="AA1851" s="113">
        <v>0</v>
      </c>
      <c r="AB1851" s="113">
        <v>0</v>
      </c>
      <c r="AC1851" s="113">
        <v>0</v>
      </c>
      <c r="AD1851" s="113">
        <v>0</v>
      </c>
      <c r="AE1851" s="113">
        <v>0</v>
      </c>
      <c r="AF1851" s="113">
        <v>0</v>
      </c>
      <c r="AG1851" s="113">
        <v>0</v>
      </c>
      <c r="AH1851" s="98">
        <v>379008</v>
      </c>
    </row>
    <row r="1852" spans="1:34">
      <c r="A1852" s="113" t="s">
        <v>1669</v>
      </c>
      <c r="B1852" s="113" t="s">
        <v>511</v>
      </c>
      <c r="C1852" s="113">
        <v>0</v>
      </c>
      <c r="D1852" s="113">
        <v>0</v>
      </c>
      <c r="E1852" s="113">
        <v>0</v>
      </c>
      <c r="F1852" s="113">
        <v>0</v>
      </c>
      <c r="G1852" s="113">
        <v>0</v>
      </c>
      <c r="H1852" s="113">
        <v>0</v>
      </c>
      <c r="I1852" s="113">
        <v>0</v>
      </c>
      <c r="J1852" s="113">
        <v>0</v>
      </c>
      <c r="K1852" s="113">
        <v>0</v>
      </c>
      <c r="L1852" s="113">
        <v>0</v>
      </c>
      <c r="M1852" s="113">
        <v>0</v>
      </c>
      <c r="N1852" s="113">
        <v>0</v>
      </c>
      <c r="O1852" s="113">
        <v>0</v>
      </c>
      <c r="P1852" s="113">
        <v>0</v>
      </c>
      <c r="Q1852" s="113">
        <v>0</v>
      </c>
      <c r="R1852" s="113">
        <v>0</v>
      </c>
      <c r="S1852" s="113">
        <v>0</v>
      </c>
      <c r="T1852" s="113">
        <v>0</v>
      </c>
      <c r="U1852" s="113">
        <v>0</v>
      </c>
      <c r="V1852" s="113">
        <v>0</v>
      </c>
      <c r="W1852" s="113">
        <v>0</v>
      </c>
      <c r="X1852" s="113">
        <v>0</v>
      </c>
      <c r="Y1852" s="113">
        <v>0</v>
      </c>
      <c r="Z1852" s="113">
        <v>0</v>
      </c>
      <c r="AA1852" s="113">
        <v>0</v>
      </c>
      <c r="AB1852" s="113">
        <v>0</v>
      </c>
      <c r="AC1852" s="113">
        <v>0</v>
      </c>
      <c r="AD1852" s="113">
        <v>0</v>
      </c>
      <c r="AE1852" s="113">
        <v>0</v>
      </c>
      <c r="AF1852" s="113">
        <v>0</v>
      </c>
      <c r="AG1852" s="113">
        <v>0</v>
      </c>
      <c r="AH1852" s="98">
        <v>0</v>
      </c>
    </row>
    <row r="1853" spans="1:34">
      <c r="A1853" s="113" t="s">
        <v>1670</v>
      </c>
      <c r="B1853" s="113" t="s">
        <v>511</v>
      </c>
      <c r="C1853" s="113">
        <v>0</v>
      </c>
      <c r="D1853" s="113">
        <v>0</v>
      </c>
      <c r="E1853" s="113">
        <v>0</v>
      </c>
      <c r="F1853" s="113">
        <v>0</v>
      </c>
      <c r="G1853" s="113">
        <v>0</v>
      </c>
      <c r="H1853" s="113">
        <v>0</v>
      </c>
      <c r="I1853" s="113">
        <v>0</v>
      </c>
      <c r="J1853" s="113">
        <v>0</v>
      </c>
      <c r="K1853" s="113">
        <v>0</v>
      </c>
      <c r="L1853" s="113">
        <v>0</v>
      </c>
      <c r="M1853" s="113">
        <v>0</v>
      </c>
      <c r="N1853" s="113">
        <v>0</v>
      </c>
      <c r="O1853" s="113">
        <v>0</v>
      </c>
      <c r="P1853" s="113">
        <v>0</v>
      </c>
      <c r="Q1853" s="113">
        <v>0</v>
      </c>
      <c r="R1853" s="113">
        <v>0</v>
      </c>
      <c r="S1853" s="113">
        <v>0</v>
      </c>
      <c r="T1853" s="113">
        <v>0</v>
      </c>
      <c r="U1853" s="113">
        <v>0</v>
      </c>
      <c r="V1853" s="113">
        <v>0</v>
      </c>
      <c r="W1853" s="113">
        <v>0</v>
      </c>
      <c r="X1853" s="113">
        <v>0</v>
      </c>
      <c r="Y1853" s="113">
        <v>0</v>
      </c>
      <c r="Z1853" s="113">
        <v>0</v>
      </c>
      <c r="AA1853" s="113">
        <v>0</v>
      </c>
      <c r="AB1853" s="113">
        <v>0</v>
      </c>
      <c r="AC1853" s="113">
        <v>0</v>
      </c>
      <c r="AD1853" s="113">
        <v>0</v>
      </c>
      <c r="AE1853" s="113">
        <v>0</v>
      </c>
      <c r="AF1853" s="113">
        <v>0</v>
      </c>
      <c r="AG1853" s="113">
        <v>0</v>
      </c>
      <c r="AH1853" s="98">
        <v>0</v>
      </c>
    </row>
    <row r="1854" spans="1:34">
      <c r="A1854" s="113" t="s">
        <v>1671</v>
      </c>
      <c r="B1854" s="113" t="s">
        <v>511</v>
      </c>
      <c r="C1854" s="113">
        <v>0</v>
      </c>
      <c r="D1854" s="113">
        <v>0</v>
      </c>
      <c r="E1854" s="113">
        <v>0</v>
      </c>
      <c r="F1854" s="113">
        <v>0</v>
      </c>
      <c r="G1854" s="113">
        <v>0</v>
      </c>
      <c r="H1854" s="113">
        <v>0</v>
      </c>
      <c r="I1854" s="113">
        <v>0</v>
      </c>
      <c r="J1854" s="113">
        <v>0</v>
      </c>
      <c r="K1854" s="113">
        <v>0</v>
      </c>
      <c r="L1854" s="113">
        <v>0</v>
      </c>
      <c r="M1854" s="113">
        <v>0</v>
      </c>
      <c r="N1854" s="113">
        <v>0</v>
      </c>
      <c r="O1854" s="113">
        <v>0</v>
      </c>
      <c r="P1854" s="113">
        <v>0</v>
      </c>
      <c r="Q1854" s="113">
        <v>0</v>
      </c>
      <c r="R1854" s="113">
        <v>0</v>
      </c>
      <c r="S1854" s="113">
        <v>0</v>
      </c>
      <c r="T1854" s="113">
        <v>0</v>
      </c>
      <c r="U1854" s="113">
        <v>0</v>
      </c>
      <c r="V1854" s="113">
        <v>0</v>
      </c>
      <c r="W1854" s="113">
        <v>0</v>
      </c>
      <c r="X1854" s="113">
        <v>0</v>
      </c>
      <c r="Y1854" s="113">
        <v>0</v>
      </c>
      <c r="Z1854" s="113">
        <v>0</v>
      </c>
      <c r="AA1854" s="113">
        <v>0</v>
      </c>
      <c r="AB1854" s="113">
        <v>0</v>
      </c>
      <c r="AC1854" s="113">
        <v>0</v>
      </c>
      <c r="AD1854" s="113">
        <v>0</v>
      </c>
      <c r="AE1854" s="113">
        <v>0</v>
      </c>
      <c r="AF1854" s="113">
        <v>0</v>
      </c>
      <c r="AG1854" s="113">
        <v>0</v>
      </c>
      <c r="AH1854" s="98">
        <v>0</v>
      </c>
    </row>
    <row r="1855" spans="1:34">
      <c r="A1855" s="113" t="s">
        <v>1269</v>
      </c>
      <c r="B1855" s="113" t="s">
        <v>511</v>
      </c>
      <c r="C1855" s="56">
        <v>5561520000000</v>
      </c>
      <c r="D1855" s="56">
        <v>5792600000000</v>
      </c>
      <c r="E1855" s="56">
        <v>5760650000000</v>
      </c>
      <c r="F1855" s="56">
        <v>5730530000000</v>
      </c>
      <c r="G1855" s="56">
        <v>5704720000000</v>
      </c>
      <c r="H1855" s="56">
        <v>5681980000000</v>
      </c>
      <c r="I1855" s="56">
        <v>5662930000000</v>
      </c>
      <c r="J1855" s="56">
        <v>5647560000000</v>
      </c>
      <c r="K1855" s="56">
        <v>5630350000000</v>
      </c>
      <c r="L1855" s="56">
        <v>5610070000000</v>
      </c>
      <c r="M1855" s="56">
        <v>5579950000000</v>
      </c>
      <c r="N1855" s="56">
        <v>5549220000000</v>
      </c>
      <c r="O1855" s="56">
        <v>5520950000000</v>
      </c>
      <c r="P1855" s="56">
        <v>5496370000000</v>
      </c>
      <c r="Q1855" s="56">
        <v>5473630000000</v>
      </c>
      <c r="R1855" s="56">
        <v>5456420000000</v>
      </c>
      <c r="S1855" s="56">
        <v>5440440000000</v>
      </c>
      <c r="T1855" s="56">
        <v>5422000000000</v>
      </c>
      <c r="U1855" s="56">
        <v>5404180000000</v>
      </c>
      <c r="V1855" s="56">
        <v>5388200000000</v>
      </c>
      <c r="W1855" s="56">
        <v>5375910000000</v>
      </c>
      <c r="X1855" s="56">
        <v>5363620000000</v>
      </c>
      <c r="Y1855" s="56">
        <v>5353780000000</v>
      </c>
      <c r="Z1855" s="56">
        <v>5345180000000</v>
      </c>
      <c r="AA1855" s="56">
        <v>5337800000000</v>
      </c>
      <c r="AB1855" s="56">
        <v>5331660000000</v>
      </c>
      <c r="AC1855" s="56">
        <v>5324280000000</v>
      </c>
      <c r="AD1855" s="56">
        <v>5316910000000</v>
      </c>
      <c r="AE1855" s="56">
        <v>5309530000000</v>
      </c>
      <c r="AF1855" s="56">
        <v>5302160000000</v>
      </c>
      <c r="AG1855" s="56">
        <v>5295400000000</v>
      </c>
      <c r="AH1855" s="98">
        <v>0</v>
      </c>
    </row>
    <row r="1856" spans="1:34">
      <c r="A1856" s="113" t="s">
        <v>1672</v>
      </c>
      <c r="B1856" s="113" t="s">
        <v>511</v>
      </c>
      <c r="C1856" s="56">
        <v>202426000</v>
      </c>
      <c r="D1856" s="56">
        <v>210837000</v>
      </c>
      <c r="E1856" s="56">
        <v>209674000</v>
      </c>
      <c r="F1856" s="56">
        <v>208578000</v>
      </c>
      <c r="G1856" s="56">
        <v>207638000</v>
      </c>
      <c r="H1856" s="56">
        <v>206811000</v>
      </c>
      <c r="I1856" s="56">
        <v>206117000</v>
      </c>
      <c r="J1856" s="56">
        <v>205558000</v>
      </c>
      <c r="K1856" s="56">
        <v>204932000</v>
      </c>
      <c r="L1856" s="56">
        <v>204193000</v>
      </c>
      <c r="M1856" s="56">
        <v>203097000</v>
      </c>
      <c r="N1856" s="56">
        <v>201979000</v>
      </c>
      <c r="O1856" s="56">
        <v>200950000</v>
      </c>
      <c r="P1856" s="56">
        <v>200055000</v>
      </c>
      <c r="Q1856" s="56">
        <v>199227000</v>
      </c>
      <c r="R1856" s="56">
        <v>198601000</v>
      </c>
      <c r="S1856" s="56">
        <v>198019000</v>
      </c>
      <c r="T1856" s="56">
        <v>197348000</v>
      </c>
      <c r="U1856" s="56">
        <v>196699000</v>
      </c>
      <c r="V1856" s="56">
        <v>196118000</v>
      </c>
      <c r="W1856" s="56">
        <v>195670000</v>
      </c>
      <c r="X1856" s="56">
        <v>195223000</v>
      </c>
      <c r="Y1856" s="56">
        <v>194865000</v>
      </c>
      <c r="Z1856" s="56">
        <v>194552000</v>
      </c>
      <c r="AA1856" s="56">
        <v>194284000</v>
      </c>
      <c r="AB1856" s="56">
        <v>194060000</v>
      </c>
      <c r="AC1856" s="56">
        <v>193791000</v>
      </c>
      <c r="AD1856" s="56">
        <v>193523000</v>
      </c>
      <c r="AE1856" s="56">
        <v>193255000</v>
      </c>
      <c r="AF1856" s="56">
        <v>192986000</v>
      </c>
      <c r="AG1856" s="56">
        <v>192740000</v>
      </c>
      <c r="AH1856" s="98">
        <v>33864.699999999997</v>
      </c>
    </row>
    <row r="1857" spans="1:34">
      <c r="A1857" s="113" t="s">
        <v>1673</v>
      </c>
      <c r="B1857" s="113" t="s">
        <v>511</v>
      </c>
      <c r="C1857" s="56">
        <v>1651350000</v>
      </c>
      <c r="D1857" s="56">
        <v>1719970000</v>
      </c>
      <c r="E1857" s="56">
        <v>1710480000</v>
      </c>
      <c r="F1857" s="56">
        <v>1701540000</v>
      </c>
      <c r="G1857" s="56">
        <v>1693870000</v>
      </c>
      <c r="H1857" s="56">
        <v>1687120000</v>
      </c>
      <c r="I1857" s="56">
        <v>1681460000</v>
      </c>
      <c r="J1857" s="56">
        <v>1676900000</v>
      </c>
      <c r="K1857" s="56">
        <v>1671790000</v>
      </c>
      <c r="L1857" s="56">
        <v>1665770000</v>
      </c>
      <c r="M1857" s="56">
        <v>1656830000</v>
      </c>
      <c r="N1857" s="56">
        <v>1647700000</v>
      </c>
      <c r="O1857" s="56">
        <v>1639310000</v>
      </c>
      <c r="P1857" s="56">
        <v>1632010000</v>
      </c>
      <c r="Q1857" s="56">
        <v>1625260000</v>
      </c>
      <c r="R1857" s="56">
        <v>1620150000</v>
      </c>
      <c r="S1857" s="56">
        <v>1615400000</v>
      </c>
      <c r="T1857" s="56">
        <v>1609930000</v>
      </c>
      <c r="U1857" s="56">
        <v>1604640000</v>
      </c>
      <c r="V1857" s="56">
        <v>1599890000</v>
      </c>
      <c r="W1857" s="56">
        <v>1596240000</v>
      </c>
      <c r="X1857" s="56">
        <v>1592590000</v>
      </c>
      <c r="Y1857" s="56">
        <v>1589670000</v>
      </c>
      <c r="Z1857" s="56">
        <v>1587120000</v>
      </c>
      <c r="AA1857" s="56">
        <v>1584930000</v>
      </c>
      <c r="AB1857" s="56">
        <v>1583100000</v>
      </c>
      <c r="AC1857" s="56">
        <v>1580910000</v>
      </c>
      <c r="AD1857" s="56">
        <v>1578720000</v>
      </c>
      <c r="AE1857" s="56">
        <v>1576530000</v>
      </c>
      <c r="AF1857" s="56">
        <v>1574340000</v>
      </c>
      <c r="AG1857" s="56">
        <v>1572330000</v>
      </c>
      <c r="AH1857" s="98">
        <v>0</v>
      </c>
    </row>
    <row r="1858" spans="1:34">
      <c r="A1858" s="113" t="s">
        <v>1674</v>
      </c>
      <c r="B1858" s="113" t="s">
        <v>511</v>
      </c>
      <c r="C1858" s="56">
        <v>3811890000</v>
      </c>
      <c r="D1858" s="56">
        <v>3970280000</v>
      </c>
      <c r="E1858" s="56">
        <v>3948380000</v>
      </c>
      <c r="F1858" s="56">
        <v>3927740000</v>
      </c>
      <c r="G1858" s="56">
        <v>3910040000</v>
      </c>
      <c r="H1858" s="56">
        <v>3894460000</v>
      </c>
      <c r="I1858" s="56">
        <v>3881400000</v>
      </c>
      <c r="J1858" s="56">
        <v>3870870000</v>
      </c>
      <c r="K1858" s="56">
        <v>3859070000</v>
      </c>
      <c r="L1858" s="56">
        <v>3845170000</v>
      </c>
      <c r="M1858" s="56">
        <v>3824530000</v>
      </c>
      <c r="N1858" s="56">
        <v>3803470000</v>
      </c>
      <c r="O1858" s="56">
        <v>3784090000</v>
      </c>
      <c r="P1858" s="56">
        <v>3767240000</v>
      </c>
      <c r="Q1858" s="56">
        <v>3751650000</v>
      </c>
      <c r="R1858" s="56">
        <v>3739860000</v>
      </c>
      <c r="S1858" s="56">
        <v>3728910000</v>
      </c>
      <c r="T1858" s="56">
        <v>3716270000</v>
      </c>
      <c r="U1858" s="56">
        <v>3704050000</v>
      </c>
      <c r="V1858" s="56">
        <v>3693100000</v>
      </c>
      <c r="W1858" s="56">
        <v>3684680000</v>
      </c>
      <c r="X1858" s="56">
        <v>3676250000</v>
      </c>
      <c r="Y1858" s="56">
        <v>3669510000</v>
      </c>
      <c r="Z1858" s="56">
        <v>3663610000</v>
      </c>
      <c r="AA1858" s="56">
        <v>3658560000</v>
      </c>
      <c r="AB1858" s="56">
        <v>3654350000</v>
      </c>
      <c r="AC1858" s="56">
        <v>3649290000</v>
      </c>
      <c r="AD1858" s="56">
        <v>3644240000</v>
      </c>
      <c r="AE1858" s="56">
        <v>3639180000</v>
      </c>
      <c r="AF1858" s="56">
        <v>3634130000</v>
      </c>
      <c r="AG1858" s="56">
        <v>3629490000</v>
      </c>
      <c r="AH1858" s="98">
        <v>0</v>
      </c>
    </row>
    <row r="1859" spans="1:34">
      <c r="A1859" s="113" t="s">
        <v>1675</v>
      </c>
      <c r="B1859" s="113" t="s">
        <v>511</v>
      </c>
      <c r="C1859" s="56">
        <v>152385000</v>
      </c>
      <c r="D1859" s="56">
        <v>158717000</v>
      </c>
      <c r="E1859" s="56">
        <v>157841000</v>
      </c>
      <c r="F1859" s="56">
        <v>157016000</v>
      </c>
      <c r="G1859" s="56">
        <v>156309000</v>
      </c>
      <c r="H1859" s="56">
        <v>155686000</v>
      </c>
      <c r="I1859" s="56">
        <v>155164000</v>
      </c>
      <c r="J1859" s="56">
        <v>154743000</v>
      </c>
      <c r="K1859" s="56">
        <v>154271000</v>
      </c>
      <c r="L1859" s="56">
        <v>153716000</v>
      </c>
      <c r="M1859" s="56">
        <v>152890000</v>
      </c>
      <c r="N1859" s="56">
        <v>152048000</v>
      </c>
      <c r="O1859" s="56">
        <v>151274000</v>
      </c>
      <c r="P1859" s="56">
        <v>150600000</v>
      </c>
      <c r="Q1859" s="56">
        <v>149977000</v>
      </c>
      <c r="R1859" s="56">
        <v>149506000</v>
      </c>
      <c r="S1859" s="56">
        <v>149068000</v>
      </c>
      <c r="T1859" s="56">
        <v>148563000</v>
      </c>
      <c r="U1859" s="56">
        <v>148074000</v>
      </c>
      <c r="V1859" s="56">
        <v>147636000</v>
      </c>
      <c r="W1859" s="56">
        <v>147300000</v>
      </c>
      <c r="X1859" s="56">
        <v>146963000</v>
      </c>
      <c r="Y1859" s="56">
        <v>146693000</v>
      </c>
      <c r="Z1859" s="56">
        <v>146458000</v>
      </c>
      <c r="AA1859" s="56">
        <v>146255000</v>
      </c>
      <c r="AB1859" s="56">
        <v>146087000</v>
      </c>
      <c r="AC1859" s="56">
        <v>145885000</v>
      </c>
      <c r="AD1859" s="56">
        <v>145683000</v>
      </c>
      <c r="AE1859" s="56">
        <v>145481000</v>
      </c>
      <c r="AF1859" s="56">
        <v>145279000</v>
      </c>
      <c r="AG1859" s="56">
        <v>145094000</v>
      </c>
      <c r="AH1859" s="98">
        <v>239.63499999999999</v>
      </c>
    </row>
    <row r="1860" spans="1:34">
      <c r="A1860" s="113" t="s">
        <v>1676</v>
      </c>
      <c r="B1860" s="113" t="s">
        <v>511</v>
      </c>
      <c r="C1860" s="56">
        <v>96914800</v>
      </c>
      <c r="D1860" s="56">
        <v>100942000</v>
      </c>
      <c r="E1860" s="56">
        <v>100385000</v>
      </c>
      <c r="F1860" s="56">
        <v>99860100</v>
      </c>
      <c r="G1860" s="56">
        <v>99410200</v>
      </c>
      <c r="H1860" s="56">
        <v>99014000</v>
      </c>
      <c r="I1860" s="56">
        <v>98682000</v>
      </c>
      <c r="J1860" s="56">
        <v>98414200</v>
      </c>
      <c r="K1860" s="56">
        <v>98114300</v>
      </c>
      <c r="L1860" s="56">
        <v>97760900</v>
      </c>
      <c r="M1860" s="56">
        <v>97236100</v>
      </c>
      <c r="N1860" s="56">
        <v>96700600</v>
      </c>
      <c r="O1860" s="56">
        <v>96208000</v>
      </c>
      <c r="P1860" s="56">
        <v>95779600</v>
      </c>
      <c r="Q1860" s="56">
        <v>95383300</v>
      </c>
      <c r="R1860" s="56">
        <v>95083400</v>
      </c>
      <c r="S1860" s="56">
        <v>94805000</v>
      </c>
      <c r="T1860" s="56">
        <v>94483700</v>
      </c>
      <c r="U1860" s="56">
        <v>94173100</v>
      </c>
      <c r="V1860" s="56">
        <v>93894600</v>
      </c>
      <c r="W1860" s="56">
        <v>93680400</v>
      </c>
      <c r="X1860" s="56">
        <v>93466200</v>
      </c>
      <c r="Y1860" s="56">
        <v>93294900</v>
      </c>
      <c r="Z1860" s="56">
        <v>93144900</v>
      </c>
      <c r="AA1860" s="56">
        <v>93016400</v>
      </c>
      <c r="AB1860" s="56">
        <v>92909300</v>
      </c>
      <c r="AC1860" s="56">
        <v>92780800</v>
      </c>
      <c r="AD1860" s="56">
        <v>92652300</v>
      </c>
      <c r="AE1860" s="56">
        <v>92523800</v>
      </c>
      <c r="AF1860" s="56">
        <v>92395200</v>
      </c>
      <c r="AG1860" s="56">
        <v>92277400</v>
      </c>
      <c r="AH1860" s="56">
        <v>1982410</v>
      </c>
    </row>
    <row r="1861" spans="1:34">
      <c r="A1861" s="113" t="s">
        <v>1677</v>
      </c>
      <c r="B1861" s="113" t="s">
        <v>511</v>
      </c>
      <c r="C1861" s="56">
        <v>1198720000</v>
      </c>
      <c r="D1861" s="56">
        <v>1248530000</v>
      </c>
      <c r="E1861" s="56">
        <v>1241640000</v>
      </c>
      <c r="F1861" s="56">
        <v>1235150000</v>
      </c>
      <c r="G1861" s="56">
        <v>1229590000</v>
      </c>
      <c r="H1861" s="56">
        <v>1224690000</v>
      </c>
      <c r="I1861" s="56">
        <v>1220580000</v>
      </c>
      <c r="J1861" s="56">
        <v>1217270000</v>
      </c>
      <c r="K1861" s="56">
        <v>1213560000</v>
      </c>
      <c r="L1861" s="56">
        <v>1209190000</v>
      </c>
      <c r="M1861" s="56">
        <v>1202700000</v>
      </c>
      <c r="N1861" s="56">
        <v>1196070000</v>
      </c>
      <c r="O1861" s="56">
        <v>1189980000</v>
      </c>
      <c r="P1861" s="56">
        <v>1184680000</v>
      </c>
      <c r="Q1861" s="56">
        <v>1179780000</v>
      </c>
      <c r="R1861" s="56">
        <v>1176070000</v>
      </c>
      <c r="S1861" s="56">
        <v>1172620000</v>
      </c>
      <c r="T1861" s="56">
        <v>1168650000</v>
      </c>
      <c r="U1861" s="56">
        <v>1164810000</v>
      </c>
      <c r="V1861" s="56">
        <v>1161370000</v>
      </c>
      <c r="W1861" s="56">
        <v>1158720000</v>
      </c>
      <c r="X1861" s="56">
        <v>1156070000</v>
      </c>
      <c r="Y1861" s="56">
        <v>1153950000</v>
      </c>
      <c r="Z1861" s="56">
        <v>1152090000</v>
      </c>
      <c r="AA1861" s="56">
        <v>1150500000</v>
      </c>
      <c r="AB1861" s="56">
        <v>1149180000</v>
      </c>
      <c r="AC1861" s="56">
        <v>1147590000</v>
      </c>
      <c r="AD1861" s="56">
        <v>1146000000</v>
      </c>
      <c r="AE1861" s="56">
        <v>1144410000</v>
      </c>
      <c r="AF1861" s="56">
        <v>1142820000</v>
      </c>
      <c r="AG1861" s="56">
        <v>1141360000</v>
      </c>
      <c r="AH1861" s="56">
        <v>1125580</v>
      </c>
    </row>
    <row r="1862" spans="1:34">
      <c r="A1862" s="113" t="s">
        <v>1678</v>
      </c>
      <c r="B1862" s="113" t="s">
        <v>511</v>
      </c>
      <c r="C1862" s="56">
        <v>5610380</v>
      </c>
      <c r="D1862" s="56">
        <v>5843500</v>
      </c>
      <c r="E1862" s="56">
        <v>5811260</v>
      </c>
      <c r="F1862" s="56">
        <v>5780880</v>
      </c>
      <c r="G1862" s="56">
        <v>5754840</v>
      </c>
      <c r="H1862" s="56">
        <v>5731900</v>
      </c>
      <c r="I1862" s="56">
        <v>5712680</v>
      </c>
      <c r="J1862" s="56">
        <v>5697180</v>
      </c>
      <c r="K1862" s="56">
        <v>5679820</v>
      </c>
      <c r="L1862" s="56">
        <v>5659360</v>
      </c>
      <c r="M1862" s="56">
        <v>5628980</v>
      </c>
      <c r="N1862" s="56">
        <v>5597980</v>
      </c>
      <c r="O1862" s="56">
        <v>5569460</v>
      </c>
      <c r="P1862" s="56">
        <v>5544660</v>
      </c>
      <c r="Q1862" s="56">
        <v>5521720</v>
      </c>
      <c r="R1862" s="56">
        <v>5504360</v>
      </c>
      <c r="S1862" s="56">
        <v>5488240</v>
      </c>
      <c r="T1862" s="56">
        <v>5469640</v>
      </c>
      <c r="U1862" s="56">
        <v>5451660</v>
      </c>
      <c r="V1862" s="56">
        <v>5435540</v>
      </c>
      <c r="W1862" s="56">
        <v>5423140</v>
      </c>
      <c r="X1862" s="56">
        <v>5410740</v>
      </c>
      <c r="Y1862" s="56">
        <v>5400820</v>
      </c>
      <c r="Z1862" s="56">
        <v>5392140</v>
      </c>
      <c r="AA1862" s="56">
        <v>5384700</v>
      </c>
      <c r="AB1862" s="56">
        <v>5378500</v>
      </c>
      <c r="AC1862" s="56">
        <v>5371060</v>
      </c>
      <c r="AD1862" s="56">
        <v>5363620</v>
      </c>
      <c r="AE1862" s="56">
        <v>5356180</v>
      </c>
      <c r="AF1862" s="56">
        <v>5348740</v>
      </c>
      <c r="AG1862" s="56">
        <v>5341920</v>
      </c>
      <c r="AH1862" s="98">
        <v>0</v>
      </c>
    </row>
    <row r="1863" spans="1:34">
      <c r="A1863" s="113" t="s">
        <v>1679</v>
      </c>
      <c r="B1863" s="113" t="s">
        <v>511</v>
      </c>
      <c r="C1863" s="56">
        <v>28413900</v>
      </c>
      <c r="D1863" s="56">
        <v>29594500</v>
      </c>
      <c r="E1863" s="56">
        <v>29431200</v>
      </c>
      <c r="F1863" s="56">
        <v>29277400</v>
      </c>
      <c r="G1863" s="56">
        <v>29145500</v>
      </c>
      <c r="H1863" s="56">
        <v>29029300</v>
      </c>
      <c r="I1863" s="56">
        <v>28932000</v>
      </c>
      <c r="J1863" s="56">
        <v>28853500</v>
      </c>
      <c r="K1863" s="56">
        <v>28765500</v>
      </c>
      <c r="L1863" s="56">
        <v>28661900</v>
      </c>
      <c r="M1863" s="56">
        <v>28508100</v>
      </c>
      <c r="N1863" s="56">
        <v>28351100</v>
      </c>
      <c r="O1863" s="56">
        <v>28206600</v>
      </c>
      <c r="P1863" s="56">
        <v>28081000</v>
      </c>
      <c r="Q1863" s="56">
        <v>27964800</v>
      </c>
      <c r="R1863" s="56">
        <v>27876900</v>
      </c>
      <c r="S1863" s="56">
        <v>27795300</v>
      </c>
      <c r="T1863" s="56">
        <v>27701100</v>
      </c>
      <c r="U1863" s="56">
        <v>27610000</v>
      </c>
      <c r="V1863" s="56">
        <v>27528400</v>
      </c>
      <c r="W1863" s="56">
        <v>27465600</v>
      </c>
      <c r="X1863" s="56">
        <v>27402800</v>
      </c>
      <c r="Y1863" s="56">
        <v>27352600</v>
      </c>
      <c r="Z1863" s="56">
        <v>27308600</v>
      </c>
      <c r="AA1863" s="56">
        <v>27270900</v>
      </c>
      <c r="AB1863" s="56">
        <v>27239500</v>
      </c>
      <c r="AC1863" s="56">
        <v>27201800</v>
      </c>
      <c r="AD1863" s="56">
        <v>27164200</v>
      </c>
      <c r="AE1863" s="56">
        <v>27126500</v>
      </c>
      <c r="AF1863" s="56">
        <v>27088800</v>
      </c>
      <c r="AG1863" s="56">
        <v>27054300</v>
      </c>
      <c r="AH1863" s="98">
        <v>0</v>
      </c>
    </row>
    <row r="1864" spans="1:34">
      <c r="A1864" s="113" t="s">
        <v>1680</v>
      </c>
      <c r="B1864" s="113" t="s">
        <v>511</v>
      </c>
      <c r="C1864" s="56">
        <v>271470000</v>
      </c>
      <c r="D1864" s="56">
        <v>282750000</v>
      </c>
      <c r="E1864" s="56">
        <v>281190000</v>
      </c>
      <c r="F1864" s="56">
        <v>279720000</v>
      </c>
      <c r="G1864" s="56">
        <v>278460000</v>
      </c>
      <c r="H1864" s="56">
        <v>277350000</v>
      </c>
      <c r="I1864" s="56">
        <v>276420000</v>
      </c>
      <c r="J1864" s="56">
        <v>275670000</v>
      </c>
      <c r="K1864" s="56">
        <v>274830000</v>
      </c>
      <c r="L1864" s="56">
        <v>273840000</v>
      </c>
      <c r="M1864" s="56">
        <v>272370000</v>
      </c>
      <c r="N1864" s="56">
        <v>270870000</v>
      </c>
      <c r="O1864" s="56">
        <v>269490000</v>
      </c>
      <c r="P1864" s="56">
        <v>268290000</v>
      </c>
      <c r="Q1864" s="56">
        <v>267180000</v>
      </c>
      <c r="R1864" s="56">
        <v>266340000</v>
      </c>
      <c r="S1864" s="56">
        <v>265560000</v>
      </c>
      <c r="T1864" s="56">
        <v>264660000</v>
      </c>
      <c r="U1864" s="56">
        <v>263790000</v>
      </c>
      <c r="V1864" s="56">
        <v>263010000</v>
      </c>
      <c r="W1864" s="56">
        <v>262410000</v>
      </c>
      <c r="X1864" s="56">
        <v>261810000</v>
      </c>
      <c r="Y1864" s="56">
        <v>261330000</v>
      </c>
      <c r="Z1864" s="56">
        <v>260910000</v>
      </c>
      <c r="AA1864" s="56">
        <v>260550000</v>
      </c>
      <c r="AB1864" s="56">
        <v>260250000</v>
      </c>
      <c r="AC1864" s="56">
        <v>259890000</v>
      </c>
      <c r="AD1864" s="56">
        <v>259530000</v>
      </c>
      <c r="AE1864" s="56">
        <v>259170000</v>
      </c>
      <c r="AF1864" s="56">
        <v>258810000</v>
      </c>
      <c r="AG1864" s="56">
        <v>258480000</v>
      </c>
      <c r="AH1864" s="98">
        <v>0</v>
      </c>
    </row>
    <row r="1865" spans="1:34">
      <c r="A1865" s="113" t="s">
        <v>1681</v>
      </c>
      <c r="B1865" s="113" t="s">
        <v>511</v>
      </c>
      <c r="C1865" s="56">
        <v>54294000</v>
      </c>
      <c r="D1865" s="56">
        <v>56550000</v>
      </c>
      <c r="E1865" s="56">
        <v>56238000</v>
      </c>
      <c r="F1865" s="56">
        <v>55944000</v>
      </c>
      <c r="G1865" s="56">
        <v>55692000</v>
      </c>
      <c r="H1865" s="56">
        <v>55470000</v>
      </c>
      <c r="I1865" s="56">
        <v>55284000</v>
      </c>
      <c r="J1865" s="56">
        <v>55134000</v>
      </c>
      <c r="K1865" s="56">
        <v>54966000</v>
      </c>
      <c r="L1865" s="56">
        <v>54768000</v>
      </c>
      <c r="M1865" s="56">
        <v>54474000</v>
      </c>
      <c r="N1865" s="56">
        <v>54174000</v>
      </c>
      <c r="O1865" s="56">
        <v>53898000</v>
      </c>
      <c r="P1865" s="56">
        <v>53658000</v>
      </c>
      <c r="Q1865" s="56">
        <v>53436000</v>
      </c>
      <c r="R1865" s="56">
        <v>53268000</v>
      </c>
      <c r="S1865" s="56">
        <v>53112000</v>
      </c>
      <c r="T1865" s="56">
        <v>52932000</v>
      </c>
      <c r="U1865" s="56">
        <v>52758000</v>
      </c>
      <c r="V1865" s="56">
        <v>52602000</v>
      </c>
      <c r="W1865" s="56">
        <v>52482000</v>
      </c>
      <c r="X1865" s="56">
        <v>52362000</v>
      </c>
      <c r="Y1865" s="56">
        <v>52266000</v>
      </c>
      <c r="Z1865" s="56">
        <v>52182000</v>
      </c>
      <c r="AA1865" s="56">
        <v>52110000</v>
      </c>
      <c r="AB1865" s="56">
        <v>52050000</v>
      </c>
      <c r="AC1865" s="56">
        <v>51978000</v>
      </c>
      <c r="AD1865" s="56">
        <v>51906000</v>
      </c>
      <c r="AE1865" s="56">
        <v>51834000</v>
      </c>
      <c r="AF1865" s="56">
        <v>51762000</v>
      </c>
      <c r="AG1865" s="56">
        <v>51696000</v>
      </c>
      <c r="AH1865" s="98">
        <v>0</v>
      </c>
    </row>
    <row r="1866" spans="1:34">
      <c r="A1866" s="113" t="s">
        <v>1682</v>
      </c>
      <c r="B1866" s="113" t="s">
        <v>511</v>
      </c>
      <c r="C1866" s="113">
        <v>0</v>
      </c>
      <c r="D1866" s="113">
        <v>0</v>
      </c>
      <c r="E1866" s="113">
        <v>0</v>
      </c>
      <c r="F1866" s="113">
        <v>0</v>
      </c>
      <c r="G1866" s="113">
        <v>0</v>
      </c>
      <c r="H1866" s="113">
        <v>0</v>
      </c>
      <c r="I1866" s="113">
        <v>0</v>
      </c>
      <c r="J1866" s="113">
        <v>0</v>
      </c>
      <c r="K1866" s="113">
        <v>0</v>
      </c>
      <c r="L1866" s="113">
        <v>0</v>
      </c>
      <c r="M1866" s="113">
        <v>0</v>
      </c>
      <c r="N1866" s="113">
        <v>0</v>
      </c>
      <c r="O1866" s="113">
        <v>0</v>
      </c>
      <c r="P1866" s="113">
        <v>0</v>
      </c>
      <c r="Q1866" s="113">
        <v>0</v>
      </c>
      <c r="R1866" s="113">
        <v>0</v>
      </c>
      <c r="S1866" s="113">
        <v>0</v>
      </c>
      <c r="T1866" s="113">
        <v>0</v>
      </c>
      <c r="U1866" s="113">
        <v>0</v>
      </c>
      <c r="V1866" s="113">
        <v>0</v>
      </c>
      <c r="W1866" s="113">
        <v>0</v>
      </c>
      <c r="X1866" s="113">
        <v>0</v>
      </c>
      <c r="Y1866" s="113">
        <v>0</v>
      </c>
      <c r="Z1866" s="113">
        <v>0</v>
      </c>
      <c r="AA1866" s="113">
        <v>0</v>
      </c>
      <c r="AB1866" s="113">
        <v>0</v>
      </c>
      <c r="AC1866" s="113">
        <v>0</v>
      </c>
      <c r="AD1866" s="113">
        <v>0</v>
      </c>
      <c r="AE1866" s="113">
        <v>0</v>
      </c>
      <c r="AF1866" s="113">
        <v>0</v>
      </c>
      <c r="AG1866" s="113">
        <v>0</v>
      </c>
      <c r="AH1866" s="98">
        <v>0</v>
      </c>
    </row>
    <row r="1867" spans="1:34">
      <c r="A1867" s="113" t="s">
        <v>1270</v>
      </c>
      <c r="B1867" s="113" t="s">
        <v>511</v>
      </c>
      <c r="C1867" s="113">
        <v>0</v>
      </c>
      <c r="D1867" s="113">
        <v>0</v>
      </c>
      <c r="E1867" s="113">
        <v>0</v>
      </c>
      <c r="F1867" s="113">
        <v>0</v>
      </c>
      <c r="G1867" s="113">
        <v>0</v>
      </c>
      <c r="H1867" s="113">
        <v>0</v>
      </c>
      <c r="I1867" s="113">
        <v>0</v>
      </c>
      <c r="J1867" s="113">
        <v>0</v>
      </c>
      <c r="K1867" s="113">
        <v>0</v>
      </c>
      <c r="L1867" s="113">
        <v>0</v>
      </c>
      <c r="M1867" s="113">
        <v>0</v>
      </c>
      <c r="N1867" s="113">
        <v>0</v>
      </c>
      <c r="O1867" s="113">
        <v>0</v>
      </c>
      <c r="P1867" s="113">
        <v>0</v>
      </c>
      <c r="Q1867" s="113">
        <v>0</v>
      </c>
      <c r="R1867" s="113">
        <v>0</v>
      </c>
      <c r="S1867" s="113">
        <v>0</v>
      </c>
      <c r="T1867" s="113">
        <v>0</v>
      </c>
      <c r="U1867" s="113">
        <v>0</v>
      </c>
      <c r="V1867" s="113">
        <v>0</v>
      </c>
      <c r="W1867" s="113">
        <v>0</v>
      </c>
      <c r="X1867" s="113">
        <v>0</v>
      </c>
      <c r="Y1867" s="113">
        <v>0</v>
      </c>
      <c r="Z1867" s="113">
        <v>0</v>
      </c>
      <c r="AA1867" s="113">
        <v>0</v>
      </c>
      <c r="AB1867" s="113">
        <v>0</v>
      </c>
      <c r="AC1867" s="113">
        <v>0</v>
      </c>
      <c r="AD1867" s="113">
        <v>0</v>
      </c>
      <c r="AE1867" s="113">
        <v>0</v>
      </c>
      <c r="AF1867" s="113">
        <v>0</v>
      </c>
      <c r="AG1867" s="113">
        <v>0</v>
      </c>
      <c r="AH1867" s="98">
        <v>0</v>
      </c>
    </row>
    <row r="1868" spans="1:34">
      <c r="A1868" s="113" t="s">
        <v>1683</v>
      </c>
      <c r="B1868" s="113" t="s">
        <v>511</v>
      </c>
      <c r="C1868" s="113">
        <v>0</v>
      </c>
      <c r="D1868" s="113">
        <v>0</v>
      </c>
      <c r="E1868" s="113">
        <v>0</v>
      </c>
      <c r="F1868" s="113">
        <v>0</v>
      </c>
      <c r="G1868" s="113">
        <v>0</v>
      </c>
      <c r="H1868" s="113">
        <v>0</v>
      </c>
      <c r="I1868" s="113">
        <v>0</v>
      </c>
      <c r="J1868" s="113">
        <v>0</v>
      </c>
      <c r="K1868" s="113">
        <v>0</v>
      </c>
      <c r="L1868" s="113">
        <v>0</v>
      </c>
      <c r="M1868" s="113">
        <v>0</v>
      </c>
      <c r="N1868" s="113">
        <v>0</v>
      </c>
      <c r="O1868" s="113">
        <v>0</v>
      </c>
      <c r="P1868" s="113">
        <v>0</v>
      </c>
      <c r="Q1868" s="113">
        <v>0</v>
      </c>
      <c r="R1868" s="113">
        <v>0</v>
      </c>
      <c r="S1868" s="113">
        <v>0</v>
      </c>
      <c r="T1868" s="113">
        <v>0</v>
      </c>
      <c r="U1868" s="113">
        <v>0</v>
      </c>
      <c r="V1868" s="113">
        <v>0</v>
      </c>
      <c r="W1868" s="113">
        <v>0</v>
      </c>
      <c r="X1868" s="113">
        <v>0</v>
      </c>
      <c r="Y1868" s="113">
        <v>0</v>
      </c>
      <c r="Z1868" s="113">
        <v>0</v>
      </c>
      <c r="AA1868" s="113">
        <v>0</v>
      </c>
      <c r="AB1868" s="113">
        <v>0</v>
      </c>
      <c r="AC1868" s="113">
        <v>0</v>
      </c>
      <c r="AD1868" s="113">
        <v>0</v>
      </c>
      <c r="AE1868" s="113">
        <v>0</v>
      </c>
      <c r="AF1868" s="113">
        <v>0</v>
      </c>
      <c r="AG1868" s="113">
        <v>0</v>
      </c>
      <c r="AH1868" s="98">
        <v>0</v>
      </c>
    </row>
    <row r="1869" spans="1:34">
      <c r="A1869" s="113" t="s">
        <v>1684</v>
      </c>
      <c r="B1869" s="113" t="s">
        <v>511</v>
      </c>
      <c r="C1869" s="113">
        <v>0</v>
      </c>
      <c r="D1869" s="113">
        <v>0</v>
      </c>
      <c r="E1869" s="113">
        <v>0</v>
      </c>
      <c r="F1869" s="113">
        <v>0</v>
      </c>
      <c r="G1869" s="113">
        <v>0</v>
      </c>
      <c r="H1869" s="113">
        <v>0</v>
      </c>
      <c r="I1869" s="113">
        <v>0</v>
      </c>
      <c r="J1869" s="113">
        <v>0</v>
      </c>
      <c r="K1869" s="113">
        <v>0</v>
      </c>
      <c r="L1869" s="113">
        <v>0</v>
      </c>
      <c r="M1869" s="113">
        <v>0</v>
      </c>
      <c r="N1869" s="113">
        <v>0</v>
      </c>
      <c r="O1869" s="113">
        <v>0</v>
      </c>
      <c r="P1869" s="113">
        <v>0</v>
      </c>
      <c r="Q1869" s="113">
        <v>0</v>
      </c>
      <c r="R1869" s="113">
        <v>0</v>
      </c>
      <c r="S1869" s="113">
        <v>0</v>
      </c>
      <c r="T1869" s="113">
        <v>0</v>
      </c>
      <c r="U1869" s="113">
        <v>0</v>
      </c>
      <c r="V1869" s="113">
        <v>0</v>
      </c>
      <c r="W1869" s="113">
        <v>0</v>
      </c>
      <c r="X1869" s="113">
        <v>0</v>
      </c>
      <c r="Y1869" s="113">
        <v>0</v>
      </c>
      <c r="Z1869" s="113">
        <v>0</v>
      </c>
      <c r="AA1869" s="113">
        <v>0</v>
      </c>
      <c r="AB1869" s="113">
        <v>0</v>
      </c>
      <c r="AC1869" s="113">
        <v>0</v>
      </c>
      <c r="AD1869" s="113">
        <v>0</v>
      </c>
      <c r="AE1869" s="113">
        <v>0</v>
      </c>
      <c r="AF1869" s="113">
        <v>0</v>
      </c>
      <c r="AG1869" s="113">
        <v>0</v>
      </c>
      <c r="AH1869" s="98">
        <v>0</v>
      </c>
    </row>
    <row r="1870" spans="1:34">
      <c r="A1870" s="113" t="s">
        <v>1685</v>
      </c>
      <c r="B1870" s="113" t="s">
        <v>511</v>
      </c>
      <c r="C1870" s="113">
        <v>0</v>
      </c>
      <c r="D1870" s="113">
        <v>0</v>
      </c>
      <c r="E1870" s="113">
        <v>0</v>
      </c>
      <c r="F1870" s="113">
        <v>0</v>
      </c>
      <c r="G1870" s="113">
        <v>0</v>
      </c>
      <c r="H1870" s="113">
        <v>0</v>
      </c>
      <c r="I1870" s="113">
        <v>0</v>
      </c>
      <c r="J1870" s="113">
        <v>0</v>
      </c>
      <c r="K1870" s="113">
        <v>0</v>
      </c>
      <c r="L1870" s="113">
        <v>0</v>
      </c>
      <c r="M1870" s="113">
        <v>0</v>
      </c>
      <c r="N1870" s="113">
        <v>0</v>
      </c>
      <c r="O1870" s="113">
        <v>0</v>
      </c>
      <c r="P1870" s="113">
        <v>0</v>
      </c>
      <c r="Q1870" s="113">
        <v>0</v>
      </c>
      <c r="R1870" s="113">
        <v>0</v>
      </c>
      <c r="S1870" s="113">
        <v>0</v>
      </c>
      <c r="T1870" s="113">
        <v>0</v>
      </c>
      <c r="U1870" s="113">
        <v>0</v>
      </c>
      <c r="V1870" s="113">
        <v>0</v>
      </c>
      <c r="W1870" s="113">
        <v>0</v>
      </c>
      <c r="X1870" s="113">
        <v>0</v>
      </c>
      <c r="Y1870" s="113">
        <v>0</v>
      </c>
      <c r="Z1870" s="113">
        <v>0</v>
      </c>
      <c r="AA1870" s="113">
        <v>0</v>
      </c>
      <c r="AB1870" s="113">
        <v>0</v>
      </c>
      <c r="AC1870" s="113">
        <v>0</v>
      </c>
      <c r="AD1870" s="113">
        <v>0</v>
      </c>
      <c r="AE1870" s="113">
        <v>0</v>
      </c>
      <c r="AF1870" s="113">
        <v>0</v>
      </c>
      <c r="AG1870" s="113">
        <v>0</v>
      </c>
      <c r="AH1870" s="98">
        <v>0</v>
      </c>
    </row>
    <row r="1871" spans="1:34">
      <c r="A1871" s="113" t="s">
        <v>1686</v>
      </c>
      <c r="B1871" s="113" t="s">
        <v>511</v>
      </c>
      <c r="C1871" s="113">
        <v>0</v>
      </c>
      <c r="D1871" s="113">
        <v>0</v>
      </c>
      <c r="E1871" s="113">
        <v>0</v>
      </c>
      <c r="F1871" s="113">
        <v>0</v>
      </c>
      <c r="G1871" s="113">
        <v>0</v>
      </c>
      <c r="H1871" s="113">
        <v>0</v>
      </c>
      <c r="I1871" s="113">
        <v>0</v>
      </c>
      <c r="J1871" s="113">
        <v>0</v>
      </c>
      <c r="K1871" s="113">
        <v>0</v>
      </c>
      <c r="L1871" s="113">
        <v>0</v>
      </c>
      <c r="M1871" s="113">
        <v>0</v>
      </c>
      <c r="N1871" s="113">
        <v>0</v>
      </c>
      <c r="O1871" s="113">
        <v>0</v>
      </c>
      <c r="P1871" s="113">
        <v>0</v>
      </c>
      <c r="Q1871" s="113">
        <v>0</v>
      </c>
      <c r="R1871" s="113">
        <v>0</v>
      </c>
      <c r="S1871" s="113">
        <v>0</v>
      </c>
      <c r="T1871" s="113">
        <v>0</v>
      </c>
      <c r="U1871" s="113">
        <v>0</v>
      </c>
      <c r="V1871" s="113">
        <v>0</v>
      </c>
      <c r="W1871" s="113">
        <v>0</v>
      </c>
      <c r="X1871" s="113">
        <v>0</v>
      </c>
      <c r="Y1871" s="113">
        <v>0</v>
      </c>
      <c r="Z1871" s="113">
        <v>0</v>
      </c>
      <c r="AA1871" s="113">
        <v>0</v>
      </c>
      <c r="AB1871" s="113">
        <v>0</v>
      </c>
      <c r="AC1871" s="113">
        <v>0</v>
      </c>
      <c r="AD1871" s="113">
        <v>0</v>
      </c>
      <c r="AE1871" s="113">
        <v>0</v>
      </c>
      <c r="AF1871" s="113">
        <v>0</v>
      </c>
      <c r="AG1871" s="113">
        <v>0</v>
      </c>
      <c r="AH1871" s="98">
        <v>0</v>
      </c>
    </row>
    <row r="1872" spans="1:34">
      <c r="A1872" s="113" t="s">
        <v>1687</v>
      </c>
      <c r="B1872" s="113" t="s">
        <v>511</v>
      </c>
      <c r="C1872" s="113">
        <v>0</v>
      </c>
      <c r="D1872" s="113">
        <v>0</v>
      </c>
      <c r="E1872" s="113">
        <v>0</v>
      </c>
      <c r="F1872" s="113">
        <v>0</v>
      </c>
      <c r="G1872" s="113">
        <v>0</v>
      </c>
      <c r="H1872" s="113">
        <v>0</v>
      </c>
      <c r="I1872" s="113">
        <v>0</v>
      </c>
      <c r="J1872" s="113">
        <v>0</v>
      </c>
      <c r="K1872" s="113">
        <v>0</v>
      </c>
      <c r="L1872" s="113">
        <v>0</v>
      </c>
      <c r="M1872" s="113">
        <v>0</v>
      </c>
      <c r="N1872" s="113">
        <v>0</v>
      </c>
      <c r="O1872" s="113">
        <v>0</v>
      </c>
      <c r="P1872" s="113">
        <v>0</v>
      </c>
      <c r="Q1872" s="113">
        <v>0</v>
      </c>
      <c r="R1872" s="113">
        <v>0</v>
      </c>
      <c r="S1872" s="113">
        <v>0</v>
      </c>
      <c r="T1872" s="113">
        <v>0</v>
      </c>
      <c r="U1872" s="113">
        <v>0</v>
      </c>
      <c r="V1872" s="113">
        <v>0</v>
      </c>
      <c r="W1872" s="113">
        <v>0</v>
      </c>
      <c r="X1872" s="113">
        <v>0</v>
      </c>
      <c r="Y1872" s="113">
        <v>0</v>
      </c>
      <c r="Z1872" s="113">
        <v>0</v>
      </c>
      <c r="AA1872" s="113">
        <v>0</v>
      </c>
      <c r="AB1872" s="113">
        <v>0</v>
      </c>
      <c r="AC1872" s="113">
        <v>0</v>
      </c>
      <c r="AD1872" s="113">
        <v>0</v>
      </c>
      <c r="AE1872" s="113">
        <v>0</v>
      </c>
      <c r="AF1872" s="113">
        <v>0</v>
      </c>
      <c r="AG1872" s="113">
        <v>0</v>
      </c>
      <c r="AH1872" s="98">
        <v>0</v>
      </c>
    </row>
    <row r="1873" spans="1:34">
      <c r="A1873" s="113" t="s">
        <v>1688</v>
      </c>
      <c r="B1873" s="113" t="s">
        <v>511</v>
      </c>
      <c r="C1873" s="113">
        <v>0</v>
      </c>
      <c r="D1873" s="113">
        <v>0</v>
      </c>
      <c r="E1873" s="113">
        <v>0</v>
      </c>
      <c r="F1873" s="113">
        <v>0</v>
      </c>
      <c r="G1873" s="113">
        <v>0</v>
      </c>
      <c r="H1873" s="113">
        <v>0</v>
      </c>
      <c r="I1873" s="113">
        <v>0</v>
      </c>
      <c r="J1873" s="113">
        <v>0</v>
      </c>
      <c r="K1873" s="113">
        <v>0</v>
      </c>
      <c r="L1873" s="113">
        <v>0</v>
      </c>
      <c r="M1873" s="113">
        <v>0</v>
      </c>
      <c r="N1873" s="113">
        <v>0</v>
      </c>
      <c r="O1873" s="113">
        <v>0</v>
      </c>
      <c r="P1873" s="113">
        <v>0</v>
      </c>
      <c r="Q1873" s="113">
        <v>0</v>
      </c>
      <c r="R1873" s="113">
        <v>0</v>
      </c>
      <c r="S1873" s="113">
        <v>0</v>
      </c>
      <c r="T1873" s="113">
        <v>0</v>
      </c>
      <c r="U1873" s="113">
        <v>0</v>
      </c>
      <c r="V1873" s="113">
        <v>0</v>
      </c>
      <c r="W1873" s="113">
        <v>0</v>
      </c>
      <c r="X1873" s="113">
        <v>0</v>
      </c>
      <c r="Y1873" s="113">
        <v>0</v>
      </c>
      <c r="Z1873" s="113">
        <v>0</v>
      </c>
      <c r="AA1873" s="113">
        <v>0</v>
      </c>
      <c r="AB1873" s="113">
        <v>0</v>
      </c>
      <c r="AC1873" s="113">
        <v>0</v>
      </c>
      <c r="AD1873" s="113">
        <v>0</v>
      </c>
      <c r="AE1873" s="113">
        <v>0</v>
      </c>
      <c r="AF1873" s="113">
        <v>0</v>
      </c>
      <c r="AG1873" s="113">
        <v>0</v>
      </c>
      <c r="AH1873" s="98">
        <v>0</v>
      </c>
    </row>
    <row r="1874" spans="1:34">
      <c r="A1874" s="113" t="s">
        <v>1689</v>
      </c>
      <c r="B1874" s="113" t="s">
        <v>511</v>
      </c>
      <c r="C1874" s="113">
        <v>0</v>
      </c>
      <c r="D1874" s="113">
        <v>0</v>
      </c>
      <c r="E1874" s="113">
        <v>0</v>
      </c>
      <c r="F1874" s="113">
        <v>0</v>
      </c>
      <c r="G1874" s="113">
        <v>0</v>
      </c>
      <c r="H1874" s="113">
        <v>0</v>
      </c>
      <c r="I1874" s="113">
        <v>0</v>
      </c>
      <c r="J1874" s="113">
        <v>0</v>
      </c>
      <c r="K1874" s="113">
        <v>0</v>
      </c>
      <c r="L1874" s="113">
        <v>0</v>
      </c>
      <c r="M1874" s="113">
        <v>0</v>
      </c>
      <c r="N1874" s="113">
        <v>0</v>
      </c>
      <c r="O1874" s="113">
        <v>0</v>
      </c>
      <c r="P1874" s="113">
        <v>0</v>
      </c>
      <c r="Q1874" s="113">
        <v>0</v>
      </c>
      <c r="R1874" s="113">
        <v>0</v>
      </c>
      <c r="S1874" s="113">
        <v>0</v>
      </c>
      <c r="T1874" s="113">
        <v>0</v>
      </c>
      <c r="U1874" s="113">
        <v>0</v>
      </c>
      <c r="V1874" s="113">
        <v>0</v>
      </c>
      <c r="W1874" s="113">
        <v>0</v>
      </c>
      <c r="X1874" s="113">
        <v>0</v>
      </c>
      <c r="Y1874" s="113">
        <v>0</v>
      </c>
      <c r="Z1874" s="113">
        <v>0</v>
      </c>
      <c r="AA1874" s="113">
        <v>0</v>
      </c>
      <c r="AB1874" s="113">
        <v>0</v>
      </c>
      <c r="AC1874" s="113">
        <v>0</v>
      </c>
      <c r="AD1874" s="113">
        <v>0</v>
      </c>
      <c r="AE1874" s="113">
        <v>0</v>
      </c>
      <c r="AF1874" s="113">
        <v>0</v>
      </c>
      <c r="AG1874" s="113">
        <v>0</v>
      </c>
      <c r="AH1874" s="98">
        <v>0</v>
      </c>
    </row>
    <row r="1875" spans="1:34">
      <c r="A1875" s="113" t="s">
        <v>1690</v>
      </c>
      <c r="B1875" s="113" t="s">
        <v>511</v>
      </c>
      <c r="C1875" s="113">
        <v>0</v>
      </c>
      <c r="D1875" s="113">
        <v>0</v>
      </c>
      <c r="E1875" s="113">
        <v>0</v>
      </c>
      <c r="F1875" s="113">
        <v>0</v>
      </c>
      <c r="G1875" s="113">
        <v>0</v>
      </c>
      <c r="H1875" s="113">
        <v>0</v>
      </c>
      <c r="I1875" s="113">
        <v>0</v>
      </c>
      <c r="J1875" s="113">
        <v>0</v>
      </c>
      <c r="K1875" s="113">
        <v>0</v>
      </c>
      <c r="L1875" s="113">
        <v>0</v>
      </c>
      <c r="M1875" s="113">
        <v>0</v>
      </c>
      <c r="N1875" s="113">
        <v>0</v>
      </c>
      <c r="O1875" s="113">
        <v>0</v>
      </c>
      <c r="P1875" s="113">
        <v>0</v>
      </c>
      <c r="Q1875" s="113">
        <v>0</v>
      </c>
      <c r="R1875" s="113">
        <v>0</v>
      </c>
      <c r="S1875" s="113">
        <v>0</v>
      </c>
      <c r="T1875" s="113">
        <v>0</v>
      </c>
      <c r="U1875" s="113">
        <v>0</v>
      </c>
      <c r="V1875" s="113">
        <v>0</v>
      </c>
      <c r="W1875" s="113">
        <v>0</v>
      </c>
      <c r="X1875" s="113">
        <v>0</v>
      </c>
      <c r="Y1875" s="113">
        <v>0</v>
      </c>
      <c r="Z1875" s="113">
        <v>0</v>
      </c>
      <c r="AA1875" s="113">
        <v>0</v>
      </c>
      <c r="AB1875" s="113">
        <v>0</v>
      </c>
      <c r="AC1875" s="113">
        <v>0</v>
      </c>
      <c r="AD1875" s="113">
        <v>0</v>
      </c>
      <c r="AE1875" s="113">
        <v>0</v>
      </c>
      <c r="AF1875" s="113">
        <v>0</v>
      </c>
      <c r="AG1875" s="113">
        <v>0</v>
      </c>
      <c r="AH1875" s="98">
        <v>0</v>
      </c>
    </row>
    <row r="1876" spans="1:34">
      <c r="A1876" s="113" t="s">
        <v>1691</v>
      </c>
      <c r="B1876" s="113" t="s">
        <v>511</v>
      </c>
      <c r="C1876" s="113">
        <v>0</v>
      </c>
      <c r="D1876" s="113">
        <v>0</v>
      </c>
      <c r="E1876" s="113">
        <v>0</v>
      </c>
      <c r="F1876" s="113">
        <v>0</v>
      </c>
      <c r="G1876" s="113">
        <v>0</v>
      </c>
      <c r="H1876" s="113">
        <v>0</v>
      </c>
      <c r="I1876" s="113">
        <v>0</v>
      </c>
      <c r="J1876" s="113">
        <v>0</v>
      </c>
      <c r="K1876" s="113">
        <v>0</v>
      </c>
      <c r="L1876" s="113">
        <v>0</v>
      </c>
      <c r="M1876" s="113">
        <v>0</v>
      </c>
      <c r="N1876" s="113">
        <v>0</v>
      </c>
      <c r="O1876" s="113">
        <v>0</v>
      </c>
      <c r="P1876" s="113">
        <v>0</v>
      </c>
      <c r="Q1876" s="113">
        <v>0</v>
      </c>
      <c r="R1876" s="113">
        <v>0</v>
      </c>
      <c r="S1876" s="113">
        <v>0</v>
      </c>
      <c r="T1876" s="113">
        <v>0</v>
      </c>
      <c r="U1876" s="113">
        <v>0</v>
      </c>
      <c r="V1876" s="113">
        <v>0</v>
      </c>
      <c r="W1876" s="113">
        <v>0</v>
      </c>
      <c r="X1876" s="113">
        <v>0</v>
      </c>
      <c r="Y1876" s="113">
        <v>0</v>
      </c>
      <c r="Z1876" s="113">
        <v>0</v>
      </c>
      <c r="AA1876" s="113">
        <v>0</v>
      </c>
      <c r="AB1876" s="113">
        <v>0</v>
      </c>
      <c r="AC1876" s="113">
        <v>0</v>
      </c>
      <c r="AD1876" s="113">
        <v>0</v>
      </c>
      <c r="AE1876" s="113">
        <v>0</v>
      </c>
      <c r="AF1876" s="113">
        <v>0</v>
      </c>
      <c r="AG1876" s="113">
        <v>0</v>
      </c>
      <c r="AH1876" s="98">
        <v>0</v>
      </c>
    </row>
    <row r="1877" spans="1:34">
      <c r="A1877" s="113" t="s">
        <v>1692</v>
      </c>
      <c r="B1877" s="113" t="s">
        <v>511</v>
      </c>
      <c r="C1877" s="113">
        <v>0</v>
      </c>
      <c r="D1877" s="113">
        <v>0</v>
      </c>
      <c r="E1877" s="113">
        <v>0</v>
      </c>
      <c r="F1877" s="113">
        <v>0</v>
      </c>
      <c r="G1877" s="113">
        <v>0</v>
      </c>
      <c r="H1877" s="113">
        <v>0</v>
      </c>
      <c r="I1877" s="113">
        <v>0</v>
      </c>
      <c r="J1877" s="113">
        <v>0</v>
      </c>
      <c r="K1877" s="113">
        <v>0</v>
      </c>
      <c r="L1877" s="113">
        <v>0</v>
      </c>
      <c r="M1877" s="113">
        <v>0</v>
      </c>
      <c r="N1877" s="113">
        <v>0</v>
      </c>
      <c r="O1877" s="113">
        <v>0</v>
      </c>
      <c r="P1877" s="113">
        <v>0</v>
      </c>
      <c r="Q1877" s="113">
        <v>0</v>
      </c>
      <c r="R1877" s="113">
        <v>0</v>
      </c>
      <c r="S1877" s="113">
        <v>0</v>
      </c>
      <c r="T1877" s="113">
        <v>0</v>
      </c>
      <c r="U1877" s="113">
        <v>0</v>
      </c>
      <c r="V1877" s="113">
        <v>0</v>
      </c>
      <c r="W1877" s="113">
        <v>0</v>
      </c>
      <c r="X1877" s="113">
        <v>0</v>
      </c>
      <c r="Y1877" s="113">
        <v>0</v>
      </c>
      <c r="Z1877" s="113">
        <v>0</v>
      </c>
      <c r="AA1877" s="113">
        <v>0</v>
      </c>
      <c r="AB1877" s="113">
        <v>0</v>
      </c>
      <c r="AC1877" s="113">
        <v>0</v>
      </c>
      <c r="AD1877" s="113">
        <v>0</v>
      </c>
      <c r="AE1877" s="113">
        <v>0</v>
      </c>
      <c r="AF1877" s="113">
        <v>0</v>
      </c>
      <c r="AG1877" s="113">
        <v>0</v>
      </c>
      <c r="AH1877" s="98">
        <v>0</v>
      </c>
    </row>
    <row r="1878" spans="1:34">
      <c r="A1878" s="113" t="s">
        <v>1693</v>
      </c>
      <c r="B1878" s="113" t="s">
        <v>511</v>
      </c>
      <c r="C1878" s="113">
        <v>0</v>
      </c>
      <c r="D1878" s="113">
        <v>0</v>
      </c>
      <c r="E1878" s="113">
        <v>0</v>
      </c>
      <c r="F1878" s="113">
        <v>0</v>
      </c>
      <c r="G1878" s="113">
        <v>0</v>
      </c>
      <c r="H1878" s="113">
        <v>0</v>
      </c>
      <c r="I1878" s="113">
        <v>0</v>
      </c>
      <c r="J1878" s="113">
        <v>0</v>
      </c>
      <c r="K1878" s="113">
        <v>0</v>
      </c>
      <c r="L1878" s="113">
        <v>0</v>
      </c>
      <c r="M1878" s="113">
        <v>0</v>
      </c>
      <c r="N1878" s="113">
        <v>0</v>
      </c>
      <c r="O1878" s="113">
        <v>0</v>
      </c>
      <c r="P1878" s="113">
        <v>0</v>
      </c>
      <c r="Q1878" s="113">
        <v>0</v>
      </c>
      <c r="R1878" s="113">
        <v>0</v>
      </c>
      <c r="S1878" s="113">
        <v>0</v>
      </c>
      <c r="T1878" s="113">
        <v>0</v>
      </c>
      <c r="U1878" s="113">
        <v>0</v>
      </c>
      <c r="V1878" s="113">
        <v>0</v>
      </c>
      <c r="W1878" s="113">
        <v>0</v>
      </c>
      <c r="X1878" s="113">
        <v>0</v>
      </c>
      <c r="Y1878" s="113">
        <v>0</v>
      </c>
      <c r="Z1878" s="113">
        <v>0</v>
      </c>
      <c r="AA1878" s="113">
        <v>0</v>
      </c>
      <c r="AB1878" s="113">
        <v>0</v>
      </c>
      <c r="AC1878" s="113">
        <v>0</v>
      </c>
      <c r="AD1878" s="113">
        <v>0</v>
      </c>
      <c r="AE1878" s="113">
        <v>0</v>
      </c>
      <c r="AF1878" s="113">
        <v>0</v>
      </c>
      <c r="AG1878" s="113">
        <v>0</v>
      </c>
      <c r="AH1878" s="98">
        <v>0</v>
      </c>
    </row>
    <row r="1879" spans="1:34">
      <c r="A1879" s="113" t="s">
        <v>783</v>
      </c>
      <c r="B1879" s="113" t="s">
        <v>511</v>
      </c>
      <c r="C1879" s="113">
        <v>0</v>
      </c>
      <c r="D1879" s="113">
        <v>0</v>
      </c>
      <c r="E1879" s="113">
        <v>0</v>
      </c>
      <c r="F1879" s="113">
        <v>0</v>
      </c>
      <c r="G1879" s="113">
        <v>0</v>
      </c>
      <c r="H1879" s="113">
        <v>0</v>
      </c>
      <c r="I1879" s="113">
        <v>0</v>
      </c>
      <c r="J1879" s="113">
        <v>0</v>
      </c>
      <c r="K1879" s="113">
        <v>0</v>
      </c>
      <c r="L1879" s="113">
        <v>0</v>
      </c>
      <c r="M1879" s="113">
        <v>0</v>
      </c>
      <c r="N1879" s="113">
        <v>0</v>
      </c>
      <c r="O1879" s="113">
        <v>0</v>
      </c>
      <c r="P1879" s="113">
        <v>0</v>
      </c>
      <c r="Q1879" s="113">
        <v>0</v>
      </c>
      <c r="R1879" s="113">
        <v>0</v>
      </c>
      <c r="S1879" s="113">
        <v>0</v>
      </c>
      <c r="T1879" s="113">
        <v>0</v>
      </c>
      <c r="U1879" s="113">
        <v>0</v>
      </c>
      <c r="V1879" s="113">
        <v>0</v>
      </c>
      <c r="W1879" s="113">
        <v>0</v>
      </c>
      <c r="X1879" s="113">
        <v>0</v>
      </c>
      <c r="Y1879" s="113">
        <v>0</v>
      </c>
      <c r="Z1879" s="113">
        <v>0</v>
      </c>
      <c r="AA1879" s="113">
        <v>0</v>
      </c>
      <c r="AB1879" s="113">
        <v>0</v>
      </c>
      <c r="AC1879" s="113">
        <v>0</v>
      </c>
      <c r="AD1879" s="113">
        <v>0</v>
      </c>
      <c r="AE1879" s="113">
        <v>0</v>
      </c>
      <c r="AF1879" s="113">
        <v>0</v>
      </c>
      <c r="AG1879" s="113">
        <v>0</v>
      </c>
      <c r="AH1879" s="98">
        <v>0</v>
      </c>
    </row>
    <row r="1880" spans="1:34">
      <c r="A1880" s="113" t="s">
        <v>1694</v>
      </c>
      <c r="B1880" s="113" t="s">
        <v>511</v>
      </c>
      <c r="C1880" s="113">
        <v>0</v>
      </c>
      <c r="D1880" s="113">
        <v>0</v>
      </c>
      <c r="E1880" s="113">
        <v>0</v>
      </c>
      <c r="F1880" s="113">
        <v>0</v>
      </c>
      <c r="G1880" s="113">
        <v>0</v>
      </c>
      <c r="H1880" s="113">
        <v>0</v>
      </c>
      <c r="I1880" s="113">
        <v>0</v>
      </c>
      <c r="J1880" s="113">
        <v>0</v>
      </c>
      <c r="K1880" s="113">
        <v>0</v>
      </c>
      <c r="L1880" s="113">
        <v>0</v>
      </c>
      <c r="M1880" s="113">
        <v>0</v>
      </c>
      <c r="N1880" s="113">
        <v>0</v>
      </c>
      <c r="O1880" s="113">
        <v>0</v>
      </c>
      <c r="P1880" s="113">
        <v>0</v>
      </c>
      <c r="Q1880" s="113">
        <v>0</v>
      </c>
      <c r="R1880" s="113">
        <v>0</v>
      </c>
      <c r="S1880" s="113">
        <v>0</v>
      </c>
      <c r="T1880" s="113">
        <v>0</v>
      </c>
      <c r="U1880" s="113">
        <v>0</v>
      </c>
      <c r="V1880" s="113">
        <v>0</v>
      </c>
      <c r="W1880" s="113">
        <v>0</v>
      </c>
      <c r="X1880" s="113">
        <v>0</v>
      </c>
      <c r="Y1880" s="113">
        <v>0</v>
      </c>
      <c r="Z1880" s="113">
        <v>0</v>
      </c>
      <c r="AA1880" s="113">
        <v>0</v>
      </c>
      <c r="AB1880" s="113">
        <v>0</v>
      </c>
      <c r="AC1880" s="113">
        <v>0</v>
      </c>
      <c r="AD1880" s="113">
        <v>0</v>
      </c>
      <c r="AE1880" s="113">
        <v>0</v>
      </c>
      <c r="AF1880" s="113">
        <v>0</v>
      </c>
      <c r="AG1880" s="113">
        <v>0</v>
      </c>
      <c r="AH1880" s="98">
        <v>0</v>
      </c>
    </row>
    <row r="1881" spans="1:34">
      <c r="A1881" s="113" t="s">
        <v>1695</v>
      </c>
      <c r="B1881" s="113" t="s">
        <v>511</v>
      </c>
      <c r="C1881" s="113">
        <v>0</v>
      </c>
      <c r="D1881" s="113">
        <v>0</v>
      </c>
      <c r="E1881" s="113">
        <v>0</v>
      </c>
      <c r="F1881" s="113">
        <v>0</v>
      </c>
      <c r="G1881" s="113">
        <v>0</v>
      </c>
      <c r="H1881" s="113">
        <v>0</v>
      </c>
      <c r="I1881" s="113">
        <v>0</v>
      </c>
      <c r="J1881" s="113">
        <v>0</v>
      </c>
      <c r="K1881" s="113">
        <v>0</v>
      </c>
      <c r="L1881" s="113">
        <v>0</v>
      </c>
      <c r="M1881" s="113">
        <v>0</v>
      </c>
      <c r="N1881" s="113">
        <v>0</v>
      </c>
      <c r="O1881" s="113">
        <v>0</v>
      </c>
      <c r="P1881" s="113">
        <v>0</v>
      </c>
      <c r="Q1881" s="113">
        <v>0</v>
      </c>
      <c r="R1881" s="113">
        <v>0</v>
      </c>
      <c r="S1881" s="113">
        <v>0</v>
      </c>
      <c r="T1881" s="113">
        <v>0</v>
      </c>
      <c r="U1881" s="113">
        <v>0</v>
      </c>
      <c r="V1881" s="113">
        <v>0</v>
      </c>
      <c r="W1881" s="113">
        <v>0</v>
      </c>
      <c r="X1881" s="113">
        <v>0</v>
      </c>
      <c r="Y1881" s="113">
        <v>0</v>
      </c>
      <c r="Z1881" s="113">
        <v>0</v>
      </c>
      <c r="AA1881" s="113">
        <v>0</v>
      </c>
      <c r="AB1881" s="113">
        <v>0</v>
      </c>
      <c r="AC1881" s="113">
        <v>0</v>
      </c>
      <c r="AD1881" s="113">
        <v>0</v>
      </c>
      <c r="AE1881" s="113">
        <v>0</v>
      </c>
      <c r="AF1881" s="113">
        <v>0</v>
      </c>
      <c r="AG1881" s="113">
        <v>0</v>
      </c>
      <c r="AH1881" s="98">
        <v>0</v>
      </c>
    </row>
    <row r="1882" spans="1:34">
      <c r="A1882" s="113" t="s">
        <v>1696</v>
      </c>
      <c r="B1882" s="113" t="s">
        <v>511</v>
      </c>
      <c r="C1882" s="113">
        <v>0</v>
      </c>
      <c r="D1882" s="113">
        <v>0</v>
      </c>
      <c r="E1882" s="113">
        <v>0</v>
      </c>
      <c r="F1882" s="113">
        <v>0</v>
      </c>
      <c r="G1882" s="113">
        <v>0</v>
      </c>
      <c r="H1882" s="113">
        <v>0</v>
      </c>
      <c r="I1882" s="113">
        <v>0</v>
      </c>
      <c r="J1882" s="113">
        <v>0</v>
      </c>
      <c r="K1882" s="113">
        <v>0</v>
      </c>
      <c r="L1882" s="113">
        <v>0</v>
      </c>
      <c r="M1882" s="113">
        <v>0</v>
      </c>
      <c r="N1882" s="113">
        <v>0</v>
      </c>
      <c r="O1882" s="113">
        <v>0</v>
      </c>
      <c r="P1882" s="113">
        <v>0</v>
      </c>
      <c r="Q1882" s="113">
        <v>0</v>
      </c>
      <c r="R1882" s="113">
        <v>0</v>
      </c>
      <c r="S1882" s="113">
        <v>0</v>
      </c>
      <c r="T1882" s="113">
        <v>0</v>
      </c>
      <c r="U1882" s="113">
        <v>0</v>
      </c>
      <c r="V1882" s="113">
        <v>0</v>
      </c>
      <c r="W1882" s="113">
        <v>0</v>
      </c>
      <c r="X1882" s="113">
        <v>0</v>
      </c>
      <c r="Y1882" s="113">
        <v>0</v>
      </c>
      <c r="Z1882" s="113">
        <v>0</v>
      </c>
      <c r="AA1882" s="113">
        <v>0</v>
      </c>
      <c r="AB1882" s="113">
        <v>0</v>
      </c>
      <c r="AC1882" s="113">
        <v>0</v>
      </c>
      <c r="AD1882" s="113">
        <v>0</v>
      </c>
      <c r="AE1882" s="113">
        <v>0</v>
      </c>
      <c r="AF1882" s="113">
        <v>0</v>
      </c>
      <c r="AG1882" s="113">
        <v>0</v>
      </c>
      <c r="AH1882" s="98">
        <v>0</v>
      </c>
    </row>
    <row r="1883" spans="1:34">
      <c r="A1883" s="113" t="s">
        <v>1697</v>
      </c>
      <c r="B1883" s="113" t="s">
        <v>511</v>
      </c>
      <c r="C1883" s="113">
        <v>0</v>
      </c>
      <c r="D1883" s="113">
        <v>0</v>
      </c>
      <c r="E1883" s="113">
        <v>0</v>
      </c>
      <c r="F1883" s="113">
        <v>0</v>
      </c>
      <c r="G1883" s="113">
        <v>0</v>
      </c>
      <c r="H1883" s="113">
        <v>0</v>
      </c>
      <c r="I1883" s="113">
        <v>0</v>
      </c>
      <c r="J1883" s="113">
        <v>0</v>
      </c>
      <c r="K1883" s="113">
        <v>0</v>
      </c>
      <c r="L1883" s="113">
        <v>0</v>
      </c>
      <c r="M1883" s="113">
        <v>0</v>
      </c>
      <c r="N1883" s="113">
        <v>0</v>
      </c>
      <c r="O1883" s="113">
        <v>0</v>
      </c>
      <c r="P1883" s="113">
        <v>0</v>
      </c>
      <c r="Q1883" s="113">
        <v>0</v>
      </c>
      <c r="R1883" s="113">
        <v>0</v>
      </c>
      <c r="S1883" s="113">
        <v>0</v>
      </c>
      <c r="T1883" s="113">
        <v>0</v>
      </c>
      <c r="U1883" s="113">
        <v>0</v>
      </c>
      <c r="V1883" s="113">
        <v>0</v>
      </c>
      <c r="W1883" s="113">
        <v>0</v>
      </c>
      <c r="X1883" s="113">
        <v>0</v>
      </c>
      <c r="Y1883" s="113">
        <v>0</v>
      </c>
      <c r="Z1883" s="113">
        <v>0</v>
      </c>
      <c r="AA1883" s="113">
        <v>0</v>
      </c>
      <c r="AB1883" s="113">
        <v>0</v>
      </c>
      <c r="AC1883" s="113">
        <v>0</v>
      </c>
      <c r="AD1883" s="113">
        <v>0</v>
      </c>
      <c r="AE1883" s="113">
        <v>0</v>
      </c>
      <c r="AF1883" s="113">
        <v>0</v>
      </c>
      <c r="AG1883" s="113">
        <v>0</v>
      </c>
      <c r="AH1883" s="98">
        <v>0</v>
      </c>
    </row>
    <row r="1884" spans="1:34">
      <c r="A1884" s="113" t="s">
        <v>1698</v>
      </c>
      <c r="B1884" s="113" t="s">
        <v>511</v>
      </c>
      <c r="C1884" s="113">
        <v>0</v>
      </c>
      <c r="D1884" s="113">
        <v>0</v>
      </c>
      <c r="E1884" s="113">
        <v>0</v>
      </c>
      <c r="F1884" s="113">
        <v>0</v>
      </c>
      <c r="G1884" s="113">
        <v>0</v>
      </c>
      <c r="H1884" s="113">
        <v>0</v>
      </c>
      <c r="I1884" s="113">
        <v>0</v>
      </c>
      <c r="J1884" s="113">
        <v>0</v>
      </c>
      <c r="K1884" s="113">
        <v>0</v>
      </c>
      <c r="L1884" s="113">
        <v>0</v>
      </c>
      <c r="M1884" s="113">
        <v>0</v>
      </c>
      <c r="N1884" s="113">
        <v>0</v>
      </c>
      <c r="O1884" s="113">
        <v>0</v>
      </c>
      <c r="P1884" s="113">
        <v>0</v>
      </c>
      <c r="Q1884" s="113">
        <v>0</v>
      </c>
      <c r="R1884" s="113">
        <v>0</v>
      </c>
      <c r="S1884" s="113">
        <v>0</v>
      </c>
      <c r="T1884" s="113">
        <v>0</v>
      </c>
      <c r="U1884" s="113">
        <v>0</v>
      </c>
      <c r="V1884" s="113">
        <v>0</v>
      </c>
      <c r="W1884" s="113">
        <v>0</v>
      </c>
      <c r="X1884" s="113">
        <v>0</v>
      </c>
      <c r="Y1884" s="113">
        <v>0</v>
      </c>
      <c r="Z1884" s="113">
        <v>0</v>
      </c>
      <c r="AA1884" s="113">
        <v>0</v>
      </c>
      <c r="AB1884" s="113">
        <v>0</v>
      </c>
      <c r="AC1884" s="113">
        <v>0</v>
      </c>
      <c r="AD1884" s="113">
        <v>0</v>
      </c>
      <c r="AE1884" s="113">
        <v>0</v>
      </c>
      <c r="AF1884" s="113">
        <v>0</v>
      </c>
      <c r="AG1884" s="113">
        <v>0</v>
      </c>
      <c r="AH1884" s="98">
        <v>0</v>
      </c>
    </row>
    <row r="1885" spans="1:34">
      <c r="A1885" s="113" t="s">
        <v>1699</v>
      </c>
      <c r="B1885" s="113" t="s">
        <v>511</v>
      </c>
      <c r="C1885" s="113">
        <v>0</v>
      </c>
      <c r="D1885" s="113">
        <v>0</v>
      </c>
      <c r="E1885" s="113">
        <v>0</v>
      </c>
      <c r="F1885" s="113">
        <v>0</v>
      </c>
      <c r="G1885" s="113">
        <v>0</v>
      </c>
      <c r="H1885" s="113">
        <v>0</v>
      </c>
      <c r="I1885" s="113">
        <v>0</v>
      </c>
      <c r="J1885" s="113">
        <v>0</v>
      </c>
      <c r="K1885" s="113">
        <v>0</v>
      </c>
      <c r="L1885" s="113">
        <v>0</v>
      </c>
      <c r="M1885" s="113">
        <v>0</v>
      </c>
      <c r="N1885" s="113">
        <v>0</v>
      </c>
      <c r="O1885" s="113">
        <v>0</v>
      </c>
      <c r="P1885" s="113">
        <v>0</v>
      </c>
      <c r="Q1885" s="113">
        <v>0</v>
      </c>
      <c r="R1885" s="113">
        <v>0</v>
      </c>
      <c r="S1885" s="113">
        <v>0</v>
      </c>
      <c r="T1885" s="113">
        <v>0</v>
      </c>
      <c r="U1885" s="113">
        <v>0</v>
      </c>
      <c r="V1885" s="113">
        <v>0</v>
      </c>
      <c r="W1885" s="113">
        <v>0</v>
      </c>
      <c r="X1885" s="113">
        <v>0</v>
      </c>
      <c r="Y1885" s="113">
        <v>0</v>
      </c>
      <c r="Z1885" s="113">
        <v>0</v>
      </c>
      <c r="AA1885" s="113">
        <v>0</v>
      </c>
      <c r="AB1885" s="113">
        <v>0</v>
      </c>
      <c r="AC1885" s="113">
        <v>0</v>
      </c>
      <c r="AD1885" s="113">
        <v>0</v>
      </c>
      <c r="AE1885" s="113">
        <v>0</v>
      </c>
      <c r="AF1885" s="113">
        <v>0</v>
      </c>
      <c r="AG1885" s="113">
        <v>0</v>
      </c>
      <c r="AH1885" s="98">
        <v>0</v>
      </c>
    </row>
    <row r="1886" spans="1:34">
      <c r="A1886" s="113" t="s">
        <v>1700</v>
      </c>
      <c r="B1886" s="113" t="s">
        <v>511</v>
      </c>
      <c r="C1886" s="113">
        <v>0</v>
      </c>
      <c r="D1886" s="113">
        <v>0</v>
      </c>
      <c r="E1886" s="113">
        <v>0</v>
      </c>
      <c r="F1886" s="113">
        <v>0</v>
      </c>
      <c r="G1886" s="113">
        <v>0</v>
      </c>
      <c r="H1886" s="113">
        <v>0</v>
      </c>
      <c r="I1886" s="113">
        <v>0</v>
      </c>
      <c r="J1886" s="113">
        <v>0</v>
      </c>
      <c r="K1886" s="113">
        <v>0</v>
      </c>
      <c r="L1886" s="113">
        <v>0</v>
      </c>
      <c r="M1886" s="113">
        <v>0</v>
      </c>
      <c r="N1886" s="113">
        <v>0</v>
      </c>
      <c r="O1886" s="113">
        <v>0</v>
      </c>
      <c r="P1886" s="113">
        <v>0</v>
      </c>
      <c r="Q1886" s="113">
        <v>0</v>
      </c>
      <c r="R1886" s="113">
        <v>0</v>
      </c>
      <c r="S1886" s="113">
        <v>0</v>
      </c>
      <c r="T1886" s="113">
        <v>0</v>
      </c>
      <c r="U1886" s="113">
        <v>0</v>
      </c>
      <c r="V1886" s="113">
        <v>0</v>
      </c>
      <c r="W1886" s="113">
        <v>0</v>
      </c>
      <c r="X1886" s="113">
        <v>0</v>
      </c>
      <c r="Y1886" s="113">
        <v>0</v>
      </c>
      <c r="Z1886" s="113">
        <v>0</v>
      </c>
      <c r="AA1886" s="113">
        <v>0</v>
      </c>
      <c r="AB1886" s="113">
        <v>0</v>
      </c>
      <c r="AC1886" s="113">
        <v>0</v>
      </c>
      <c r="AD1886" s="113">
        <v>0</v>
      </c>
      <c r="AE1886" s="113">
        <v>0</v>
      </c>
      <c r="AF1886" s="113">
        <v>0</v>
      </c>
      <c r="AG1886" s="113">
        <v>0</v>
      </c>
      <c r="AH1886" s="98">
        <v>0</v>
      </c>
    </row>
    <row r="1887" spans="1:34">
      <c r="A1887" s="113" t="s">
        <v>1701</v>
      </c>
      <c r="B1887" s="113" t="s">
        <v>511</v>
      </c>
      <c r="C1887" s="113">
        <v>0</v>
      </c>
      <c r="D1887" s="113">
        <v>0</v>
      </c>
      <c r="E1887" s="113">
        <v>0</v>
      </c>
      <c r="F1887" s="113">
        <v>0</v>
      </c>
      <c r="G1887" s="113">
        <v>0</v>
      </c>
      <c r="H1887" s="113">
        <v>0</v>
      </c>
      <c r="I1887" s="113">
        <v>0</v>
      </c>
      <c r="J1887" s="113">
        <v>0</v>
      </c>
      <c r="K1887" s="113">
        <v>0</v>
      </c>
      <c r="L1887" s="113">
        <v>0</v>
      </c>
      <c r="M1887" s="113">
        <v>0</v>
      </c>
      <c r="N1887" s="113">
        <v>0</v>
      </c>
      <c r="O1887" s="113">
        <v>0</v>
      </c>
      <c r="P1887" s="113">
        <v>0</v>
      </c>
      <c r="Q1887" s="113">
        <v>0</v>
      </c>
      <c r="R1887" s="113">
        <v>0</v>
      </c>
      <c r="S1887" s="113">
        <v>0</v>
      </c>
      <c r="T1887" s="113">
        <v>0</v>
      </c>
      <c r="U1887" s="113">
        <v>0</v>
      </c>
      <c r="V1887" s="113">
        <v>0</v>
      </c>
      <c r="W1887" s="113">
        <v>0</v>
      </c>
      <c r="X1887" s="113">
        <v>0</v>
      </c>
      <c r="Y1887" s="113">
        <v>0</v>
      </c>
      <c r="Z1887" s="113">
        <v>0</v>
      </c>
      <c r="AA1887" s="113">
        <v>0</v>
      </c>
      <c r="AB1887" s="113">
        <v>0</v>
      </c>
      <c r="AC1887" s="113">
        <v>0</v>
      </c>
      <c r="AD1887" s="113">
        <v>0</v>
      </c>
      <c r="AE1887" s="113">
        <v>0</v>
      </c>
      <c r="AF1887" s="113">
        <v>0</v>
      </c>
      <c r="AG1887" s="113">
        <v>0</v>
      </c>
      <c r="AH1887" s="98">
        <v>0</v>
      </c>
    </row>
    <row r="1888" spans="1:34">
      <c r="A1888" s="113" t="s">
        <v>1702</v>
      </c>
      <c r="B1888" s="113" t="s">
        <v>511</v>
      </c>
      <c r="C1888" s="113">
        <v>0</v>
      </c>
      <c r="D1888" s="113">
        <v>0</v>
      </c>
      <c r="E1888" s="113">
        <v>0</v>
      </c>
      <c r="F1888" s="113">
        <v>0</v>
      </c>
      <c r="G1888" s="113">
        <v>0</v>
      </c>
      <c r="H1888" s="113">
        <v>0</v>
      </c>
      <c r="I1888" s="113">
        <v>0</v>
      </c>
      <c r="J1888" s="113">
        <v>0</v>
      </c>
      <c r="K1888" s="113">
        <v>0</v>
      </c>
      <c r="L1888" s="113">
        <v>0</v>
      </c>
      <c r="M1888" s="113">
        <v>0</v>
      </c>
      <c r="N1888" s="113">
        <v>0</v>
      </c>
      <c r="O1888" s="113">
        <v>0</v>
      </c>
      <c r="P1888" s="113">
        <v>0</v>
      </c>
      <c r="Q1888" s="113">
        <v>0</v>
      </c>
      <c r="R1888" s="113">
        <v>0</v>
      </c>
      <c r="S1888" s="113">
        <v>0</v>
      </c>
      <c r="T1888" s="113">
        <v>0</v>
      </c>
      <c r="U1888" s="113">
        <v>0</v>
      </c>
      <c r="V1888" s="113">
        <v>0</v>
      </c>
      <c r="W1888" s="113">
        <v>0</v>
      </c>
      <c r="X1888" s="113">
        <v>0</v>
      </c>
      <c r="Y1888" s="113">
        <v>0</v>
      </c>
      <c r="Z1888" s="113">
        <v>0</v>
      </c>
      <c r="AA1888" s="113">
        <v>0</v>
      </c>
      <c r="AB1888" s="113">
        <v>0</v>
      </c>
      <c r="AC1888" s="113">
        <v>0</v>
      </c>
      <c r="AD1888" s="113">
        <v>0</v>
      </c>
      <c r="AE1888" s="113">
        <v>0</v>
      </c>
      <c r="AF1888" s="113">
        <v>0</v>
      </c>
      <c r="AG1888" s="113">
        <v>0</v>
      </c>
      <c r="AH1888" s="98">
        <v>0</v>
      </c>
    </row>
    <row r="1889" spans="1:34">
      <c r="A1889" s="113" t="s">
        <v>1703</v>
      </c>
      <c r="B1889" s="113" t="s">
        <v>511</v>
      </c>
      <c r="C1889" s="113">
        <v>0</v>
      </c>
      <c r="D1889" s="113">
        <v>0</v>
      </c>
      <c r="E1889" s="113">
        <v>0</v>
      </c>
      <c r="F1889" s="113">
        <v>0</v>
      </c>
      <c r="G1889" s="113">
        <v>0</v>
      </c>
      <c r="H1889" s="113">
        <v>0</v>
      </c>
      <c r="I1889" s="113">
        <v>0</v>
      </c>
      <c r="J1889" s="113">
        <v>0</v>
      </c>
      <c r="K1889" s="113">
        <v>0</v>
      </c>
      <c r="L1889" s="113">
        <v>0</v>
      </c>
      <c r="M1889" s="113">
        <v>0</v>
      </c>
      <c r="N1889" s="113">
        <v>0</v>
      </c>
      <c r="O1889" s="113">
        <v>0</v>
      </c>
      <c r="P1889" s="113">
        <v>0</v>
      </c>
      <c r="Q1889" s="113">
        <v>0</v>
      </c>
      <c r="R1889" s="113">
        <v>0</v>
      </c>
      <c r="S1889" s="113">
        <v>0</v>
      </c>
      <c r="T1889" s="113">
        <v>0</v>
      </c>
      <c r="U1889" s="113">
        <v>0</v>
      </c>
      <c r="V1889" s="113">
        <v>0</v>
      </c>
      <c r="W1889" s="113">
        <v>0</v>
      </c>
      <c r="X1889" s="113">
        <v>0</v>
      </c>
      <c r="Y1889" s="113">
        <v>0</v>
      </c>
      <c r="Z1889" s="113">
        <v>0</v>
      </c>
      <c r="AA1889" s="113">
        <v>0</v>
      </c>
      <c r="AB1889" s="113">
        <v>0</v>
      </c>
      <c r="AC1889" s="113">
        <v>0</v>
      </c>
      <c r="AD1889" s="113">
        <v>0</v>
      </c>
      <c r="AE1889" s="113">
        <v>0</v>
      </c>
      <c r="AF1889" s="113">
        <v>0</v>
      </c>
      <c r="AG1889" s="113">
        <v>0</v>
      </c>
      <c r="AH1889" s="56">
        <v>17787600000</v>
      </c>
    </row>
    <row r="1890" spans="1:34">
      <c r="A1890" s="113" t="s">
        <v>1704</v>
      </c>
      <c r="B1890" s="113" t="s">
        <v>511</v>
      </c>
      <c r="C1890" s="113">
        <v>0</v>
      </c>
      <c r="D1890" s="113">
        <v>0</v>
      </c>
      <c r="E1890" s="113">
        <v>0</v>
      </c>
      <c r="F1890" s="113">
        <v>0</v>
      </c>
      <c r="G1890" s="113">
        <v>0</v>
      </c>
      <c r="H1890" s="113">
        <v>0</v>
      </c>
      <c r="I1890" s="113">
        <v>0</v>
      </c>
      <c r="J1890" s="113">
        <v>0</v>
      </c>
      <c r="K1890" s="113">
        <v>0</v>
      </c>
      <c r="L1890" s="113">
        <v>0</v>
      </c>
      <c r="M1890" s="113">
        <v>0</v>
      </c>
      <c r="N1890" s="113">
        <v>0</v>
      </c>
      <c r="O1890" s="113">
        <v>0</v>
      </c>
      <c r="P1890" s="113">
        <v>0</v>
      </c>
      <c r="Q1890" s="113">
        <v>0</v>
      </c>
      <c r="R1890" s="113">
        <v>0</v>
      </c>
      <c r="S1890" s="113">
        <v>0</v>
      </c>
      <c r="T1890" s="113">
        <v>0</v>
      </c>
      <c r="U1890" s="113">
        <v>0</v>
      </c>
      <c r="V1890" s="113">
        <v>0</v>
      </c>
      <c r="W1890" s="113">
        <v>0</v>
      </c>
      <c r="X1890" s="113">
        <v>0</v>
      </c>
      <c r="Y1890" s="113">
        <v>0</v>
      </c>
      <c r="Z1890" s="113">
        <v>0</v>
      </c>
      <c r="AA1890" s="113">
        <v>0</v>
      </c>
      <c r="AB1890" s="113">
        <v>0</v>
      </c>
      <c r="AC1890" s="113">
        <v>0</v>
      </c>
      <c r="AD1890" s="113">
        <v>0</v>
      </c>
      <c r="AE1890" s="113">
        <v>0</v>
      </c>
      <c r="AF1890" s="113">
        <v>0</v>
      </c>
      <c r="AG1890" s="113">
        <v>0</v>
      </c>
      <c r="AH1890" s="56">
        <v>36432200000</v>
      </c>
    </row>
    <row r="1891" spans="1:34">
      <c r="A1891" s="113" t="s">
        <v>784</v>
      </c>
      <c r="B1891" s="113" t="s">
        <v>511</v>
      </c>
      <c r="C1891" s="56">
        <v>1936310000000</v>
      </c>
      <c r="D1891" s="56">
        <v>2044720000000</v>
      </c>
      <c r="E1891" s="56">
        <v>2056970000000</v>
      </c>
      <c r="F1891" s="56">
        <v>2083370000000</v>
      </c>
      <c r="G1891" s="56">
        <v>2109760000000</v>
      </c>
      <c r="H1891" s="56">
        <v>2137100000000</v>
      </c>
      <c r="I1891" s="56">
        <v>2146530000000</v>
      </c>
      <c r="J1891" s="56">
        <v>2154070000000</v>
      </c>
      <c r="K1891" s="56">
        <v>2161610000000</v>
      </c>
      <c r="L1891" s="56">
        <v>2169150000000</v>
      </c>
      <c r="M1891" s="56">
        <v>2171980000000</v>
      </c>
      <c r="N1891" s="56">
        <v>2180470000000</v>
      </c>
      <c r="O1891" s="56">
        <v>2188010000000</v>
      </c>
      <c r="P1891" s="56">
        <v>2195550000000</v>
      </c>
      <c r="Q1891" s="56">
        <v>2203090000000</v>
      </c>
      <c r="R1891" s="56">
        <v>2212520000000</v>
      </c>
      <c r="S1891" s="56">
        <v>2221000000000</v>
      </c>
      <c r="T1891" s="56">
        <v>2228540000000</v>
      </c>
      <c r="U1891" s="56">
        <v>2236090000000</v>
      </c>
      <c r="V1891" s="56">
        <v>2244570000000</v>
      </c>
      <c r="W1891" s="56">
        <v>2252110000000</v>
      </c>
      <c r="X1891" s="56">
        <v>2260600000000</v>
      </c>
      <c r="Y1891" s="56">
        <v>2270020000000</v>
      </c>
      <c r="Z1891" s="56">
        <v>2278510000000</v>
      </c>
      <c r="AA1891" s="56">
        <v>2286990000000</v>
      </c>
      <c r="AB1891" s="56">
        <v>2294530000000</v>
      </c>
      <c r="AC1891" s="56">
        <v>2303020000000</v>
      </c>
      <c r="AD1891" s="56">
        <v>2311500000000</v>
      </c>
      <c r="AE1891" s="56">
        <v>2319990000000</v>
      </c>
      <c r="AF1891" s="56">
        <v>2327530000000</v>
      </c>
      <c r="AG1891" s="56">
        <v>2336010000000</v>
      </c>
      <c r="AH1891" s="56">
        <v>201398000000</v>
      </c>
    </row>
    <row r="1892" spans="1:34">
      <c r="A1892" s="113" t="s">
        <v>1705</v>
      </c>
      <c r="B1892" s="113" t="s">
        <v>511</v>
      </c>
      <c r="C1892" s="56">
        <v>45948000</v>
      </c>
      <c r="D1892" s="56">
        <v>48520500</v>
      </c>
      <c r="E1892" s="56">
        <v>48811300</v>
      </c>
      <c r="F1892" s="56">
        <v>49437700</v>
      </c>
      <c r="G1892" s="56">
        <v>50064100</v>
      </c>
      <c r="H1892" s="56">
        <v>50712800</v>
      </c>
      <c r="I1892" s="56">
        <v>50936500</v>
      </c>
      <c r="J1892" s="56">
        <v>51115500</v>
      </c>
      <c r="K1892" s="56">
        <v>51294400</v>
      </c>
      <c r="L1892" s="56">
        <v>51473400</v>
      </c>
      <c r="M1892" s="56">
        <v>51540500</v>
      </c>
      <c r="N1892" s="56">
        <v>51741800</v>
      </c>
      <c r="O1892" s="56">
        <v>51920800</v>
      </c>
      <c r="P1892" s="56">
        <v>52099700</v>
      </c>
      <c r="Q1892" s="56">
        <v>52278700</v>
      </c>
      <c r="R1892" s="56">
        <v>52502400</v>
      </c>
      <c r="S1892" s="56">
        <v>52703700</v>
      </c>
      <c r="T1892" s="56">
        <v>52882700</v>
      </c>
      <c r="U1892" s="56">
        <v>53061700</v>
      </c>
      <c r="V1892" s="56">
        <v>53263000</v>
      </c>
      <c r="W1892" s="56">
        <v>53442000</v>
      </c>
      <c r="X1892" s="56">
        <v>53643300</v>
      </c>
      <c r="Y1892" s="56">
        <v>53867000</v>
      </c>
      <c r="Z1892" s="56">
        <v>54068300</v>
      </c>
      <c r="AA1892" s="56">
        <v>54269700</v>
      </c>
      <c r="AB1892" s="56">
        <v>54448600</v>
      </c>
      <c r="AC1892" s="56">
        <v>54649900</v>
      </c>
      <c r="AD1892" s="56">
        <v>54851300</v>
      </c>
      <c r="AE1892" s="56">
        <v>55052600</v>
      </c>
      <c r="AF1892" s="56">
        <v>55231600</v>
      </c>
      <c r="AG1892" s="56">
        <v>55432900</v>
      </c>
      <c r="AH1892" s="98">
        <v>0</v>
      </c>
    </row>
    <row r="1893" spans="1:34">
      <c r="A1893" s="113" t="s">
        <v>1706</v>
      </c>
      <c r="B1893" s="113" t="s">
        <v>511</v>
      </c>
      <c r="C1893" s="56">
        <v>374834000</v>
      </c>
      <c r="D1893" s="56">
        <v>395821000</v>
      </c>
      <c r="E1893" s="56">
        <v>398193000</v>
      </c>
      <c r="F1893" s="56">
        <v>403303000</v>
      </c>
      <c r="G1893" s="56">
        <v>408413000</v>
      </c>
      <c r="H1893" s="56">
        <v>413705000</v>
      </c>
      <c r="I1893" s="56">
        <v>415530000</v>
      </c>
      <c r="J1893" s="56">
        <v>416990000</v>
      </c>
      <c r="K1893" s="56">
        <v>418450000</v>
      </c>
      <c r="L1893" s="56">
        <v>419910000</v>
      </c>
      <c r="M1893" s="56">
        <v>420457000</v>
      </c>
      <c r="N1893" s="56">
        <v>422099000</v>
      </c>
      <c r="O1893" s="56">
        <v>423559000</v>
      </c>
      <c r="P1893" s="56">
        <v>425019000</v>
      </c>
      <c r="Q1893" s="56">
        <v>426479000</v>
      </c>
      <c r="R1893" s="56">
        <v>428304000</v>
      </c>
      <c r="S1893" s="56">
        <v>429947000</v>
      </c>
      <c r="T1893" s="56">
        <v>431407000</v>
      </c>
      <c r="U1893" s="56">
        <v>432866000</v>
      </c>
      <c r="V1893" s="56">
        <v>434509000</v>
      </c>
      <c r="W1893" s="56">
        <v>435969000</v>
      </c>
      <c r="X1893" s="56">
        <v>437611000</v>
      </c>
      <c r="Y1893" s="56">
        <v>439436000</v>
      </c>
      <c r="Z1893" s="56">
        <v>441079000</v>
      </c>
      <c r="AA1893" s="56">
        <v>442721000</v>
      </c>
      <c r="AB1893" s="56">
        <v>444181000</v>
      </c>
      <c r="AC1893" s="56">
        <v>445823000</v>
      </c>
      <c r="AD1893" s="56">
        <v>447466000</v>
      </c>
      <c r="AE1893" s="56">
        <v>449108000</v>
      </c>
      <c r="AF1893" s="56">
        <v>450568000</v>
      </c>
      <c r="AG1893" s="56">
        <v>452211000</v>
      </c>
      <c r="AH1893" s="56">
        <v>3137870000</v>
      </c>
    </row>
    <row r="1894" spans="1:34">
      <c r="A1894" s="113" t="s">
        <v>1707</v>
      </c>
      <c r="B1894" s="113" t="s">
        <v>511</v>
      </c>
      <c r="C1894" s="56">
        <v>865248000</v>
      </c>
      <c r="D1894" s="56">
        <v>913691000</v>
      </c>
      <c r="E1894" s="56">
        <v>919168000</v>
      </c>
      <c r="F1894" s="56">
        <v>930963000</v>
      </c>
      <c r="G1894" s="56">
        <v>942758000</v>
      </c>
      <c r="H1894" s="56">
        <v>954974000</v>
      </c>
      <c r="I1894" s="56">
        <v>959186000</v>
      </c>
      <c r="J1894" s="56">
        <v>962556000</v>
      </c>
      <c r="K1894" s="56">
        <v>965926000</v>
      </c>
      <c r="L1894" s="56">
        <v>969296000</v>
      </c>
      <c r="M1894" s="56">
        <v>970560000</v>
      </c>
      <c r="N1894" s="56">
        <v>974352000</v>
      </c>
      <c r="O1894" s="56">
        <v>977722000</v>
      </c>
      <c r="P1894" s="56">
        <v>981092000</v>
      </c>
      <c r="Q1894" s="56">
        <v>984462000</v>
      </c>
      <c r="R1894" s="56">
        <v>988674000</v>
      </c>
      <c r="S1894" s="56">
        <v>992465000</v>
      </c>
      <c r="T1894" s="56">
        <v>995835000</v>
      </c>
      <c r="U1894" s="56">
        <v>999205000</v>
      </c>
      <c r="V1894" s="56">
        <v>1003000000</v>
      </c>
      <c r="W1894" s="56">
        <v>1006370000</v>
      </c>
      <c r="X1894" s="56">
        <v>1010160000</v>
      </c>
      <c r="Y1894" s="56">
        <v>1014370000</v>
      </c>
      <c r="Z1894" s="56">
        <v>1018160000</v>
      </c>
      <c r="AA1894" s="56">
        <v>1021950000</v>
      </c>
      <c r="AB1894" s="56">
        <v>1025320000</v>
      </c>
      <c r="AC1894" s="56">
        <v>1029110000</v>
      </c>
      <c r="AD1894" s="56">
        <v>1032910000</v>
      </c>
      <c r="AE1894" s="56">
        <v>1036700000</v>
      </c>
      <c r="AF1894" s="56">
        <v>1040070000</v>
      </c>
      <c r="AG1894" s="56">
        <v>1043860000</v>
      </c>
      <c r="AH1894" s="98">
        <v>0</v>
      </c>
    </row>
    <row r="1895" spans="1:34">
      <c r="A1895" s="113" t="s">
        <v>1708</v>
      </c>
      <c r="B1895" s="113" t="s">
        <v>511</v>
      </c>
      <c r="C1895" s="56">
        <v>34589400</v>
      </c>
      <c r="D1895" s="56">
        <v>36526000</v>
      </c>
      <c r="E1895" s="56">
        <v>36744900</v>
      </c>
      <c r="F1895" s="56">
        <v>37216400</v>
      </c>
      <c r="G1895" s="56">
        <v>37687900</v>
      </c>
      <c r="H1895" s="56">
        <v>38176300</v>
      </c>
      <c r="I1895" s="56">
        <v>38344700</v>
      </c>
      <c r="J1895" s="56">
        <v>38479400</v>
      </c>
      <c r="K1895" s="56">
        <v>38614100</v>
      </c>
      <c r="L1895" s="56">
        <v>38748800</v>
      </c>
      <c r="M1895" s="56">
        <v>38799400</v>
      </c>
      <c r="N1895" s="56">
        <v>38950900</v>
      </c>
      <c r="O1895" s="56">
        <v>39085700</v>
      </c>
      <c r="P1895" s="56">
        <v>39220400</v>
      </c>
      <c r="Q1895" s="56">
        <v>39355100</v>
      </c>
      <c r="R1895" s="56">
        <v>39523500</v>
      </c>
      <c r="S1895" s="56">
        <v>39675100</v>
      </c>
      <c r="T1895" s="56">
        <v>39809800</v>
      </c>
      <c r="U1895" s="56">
        <v>39944500</v>
      </c>
      <c r="V1895" s="56">
        <v>40096100</v>
      </c>
      <c r="W1895" s="56">
        <v>40230800</v>
      </c>
      <c r="X1895" s="56">
        <v>40382300</v>
      </c>
      <c r="Y1895" s="56">
        <v>40550700</v>
      </c>
      <c r="Z1895" s="56">
        <v>40702300</v>
      </c>
      <c r="AA1895" s="56">
        <v>40853900</v>
      </c>
      <c r="AB1895" s="56">
        <v>40988600</v>
      </c>
      <c r="AC1895" s="56">
        <v>41140100</v>
      </c>
      <c r="AD1895" s="56">
        <v>41291700</v>
      </c>
      <c r="AE1895" s="56">
        <v>41443300</v>
      </c>
      <c r="AF1895" s="56">
        <v>41578000</v>
      </c>
      <c r="AG1895" s="56">
        <v>41729500</v>
      </c>
      <c r="AH1895" s="98">
        <v>0</v>
      </c>
    </row>
    <row r="1896" spans="1:34">
      <c r="A1896" s="113" t="s">
        <v>1709</v>
      </c>
      <c r="B1896" s="113" t="s">
        <v>511</v>
      </c>
      <c r="C1896" s="56">
        <v>21998300</v>
      </c>
      <c r="D1896" s="56">
        <v>23230000</v>
      </c>
      <c r="E1896" s="56">
        <v>23369200</v>
      </c>
      <c r="F1896" s="56">
        <v>23669100</v>
      </c>
      <c r="G1896" s="56">
        <v>23969000</v>
      </c>
      <c r="H1896" s="56">
        <v>24279600</v>
      </c>
      <c r="I1896" s="56">
        <v>24386700</v>
      </c>
      <c r="J1896" s="56">
        <v>24472400</v>
      </c>
      <c r="K1896" s="56">
        <v>24558000</v>
      </c>
      <c r="L1896" s="56">
        <v>24643700</v>
      </c>
      <c r="M1896" s="56">
        <v>24675800</v>
      </c>
      <c r="N1896" s="56">
        <v>24772200</v>
      </c>
      <c r="O1896" s="56">
        <v>24857900</v>
      </c>
      <c r="P1896" s="56">
        <v>24943600</v>
      </c>
      <c r="Q1896" s="56">
        <v>25029300</v>
      </c>
      <c r="R1896" s="56">
        <v>25136400</v>
      </c>
      <c r="S1896" s="56">
        <v>25232800</v>
      </c>
      <c r="T1896" s="56">
        <v>25318500</v>
      </c>
      <c r="U1896" s="56">
        <v>25404100</v>
      </c>
      <c r="V1896" s="56">
        <v>25500500</v>
      </c>
      <c r="W1896" s="56">
        <v>25586200</v>
      </c>
      <c r="X1896" s="56">
        <v>25682600</v>
      </c>
      <c r="Y1896" s="56">
        <v>25789700</v>
      </c>
      <c r="Z1896" s="56">
        <v>25886100</v>
      </c>
      <c r="AA1896" s="56">
        <v>25982500</v>
      </c>
      <c r="AB1896" s="56">
        <v>26068200</v>
      </c>
      <c r="AC1896" s="56">
        <v>26164500</v>
      </c>
      <c r="AD1896" s="56">
        <v>26260900</v>
      </c>
      <c r="AE1896" s="56">
        <v>26357300</v>
      </c>
      <c r="AF1896" s="56">
        <v>26443000</v>
      </c>
      <c r="AG1896" s="56">
        <v>26539400</v>
      </c>
      <c r="AH1896" s="98">
        <v>0</v>
      </c>
    </row>
    <row r="1897" spans="1:34">
      <c r="A1897" s="113" t="s">
        <v>1710</v>
      </c>
      <c r="B1897" s="113" t="s">
        <v>511</v>
      </c>
      <c r="C1897" s="56">
        <v>272093000</v>
      </c>
      <c r="D1897" s="56">
        <v>287327000</v>
      </c>
      <c r="E1897" s="56">
        <v>289050000</v>
      </c>
      <c r="F1897" s="56">
        <v>292759000</v>
      </c>
      <c r="G1897" s="56">
        <v>296468000</v>
      </c>
      <c r="H1897" s="56">
        <v>300310000</v>
      </c>
      <c r="I1897" s="56">
        <v>301634000</v>
      </c>
      <c r="J1897" s="56">
        <v>302694000</v>
      </c>
      <c r="K1897" s="56">
        <v>303754000</v>
      </c>
      <c r="L1897" s="56">
        <v>304814000</v>
      </c>
      <c r="M1897" s="56">
        <v>305211000</v>
      </c>
      <c r="N1897" s="56">
        <v>306403000</v>
      </c>
      <c r="O1897" s="56">
        <v>307463000</v>
      </c>
      <c r="P1897" s="56">
        <v>308523000</v>
      </c>
      <c r="Q1897" s="56">
        <v>309582000</v>
      </c>
      <c r="R1897" s="56">
        <v>310907000</v>
      </c>
      <c r="S1897" s="56">
        <v>312099000</v>
      </c>
      <c r="T1897" s="56">
        <v>313159000</v>
      </c>
      <c r="U1897" s="56">
        <v>314219000</v>
      </c>
      <c r="V1897" s="56">
        <v>315411000</v>
      </c>
      <c r="W1897" s="56">
        <v>316471000</v>
      </c>
      <c r="X1897" s="56">
        <v>317663000</v>
      </c>
      <c r="Y1897" s="56">
        <v>318988000</v>
      </c>
      <c r="Z1897" s="56">
        <v>320180000</v>
      </c>
      <c r="AA1897" s="56">
        <v>321372000</v>
      </c>
      <c r="AB1897" s="56">
        <v>322432000</v>
      </c>
      <c r="AC1897" s="56">
        <v>323624000</v>
      </c>
      <c r="AD1897" s="56">
        <v>324817000</v>
      </c>
      <c r="AE1897" s="56">
        <v>326009000</v>
      </c>
      <c r="AF1897" s="56">
        <v>327069000</v>
      </c>
      <c r="AG1897" s="56">
        <v>328261000</v>
      </c>
      <c r="AH1897" s="98">
        <v>0</v>
      </c>
    </row>
    <row r="1898" spans="1:34">
      <c r="A1898" s="113" t="s">
        <v>1711</v>
      </c>
      <c r="B1898" s="113" t="s">
        <v>511</v>
      </c>
      <c r="C1898" s="56">
        <v>1273480</v>
      </c>
      <c r="D1898" s="56">
        <v>1344780</v>
      </c>
      <c r="E1898" s="56">
        <v>1352840</v>
      </c>
      <c r="F1898" s="56">
        <v>1370200</v>
      </c>
      <c r="G1898" s="56">
        <v>1387560</v>
      </c>
      <c r="H1898" s="56">
        <v>1405540</v>
      </c>
      <c r="I1898" s="56">
        <v>1411740</v>
      </c>
      <c r="J1898" s="56">
        <v>1416700</v>
      </c>
      <c r="K1898" s="56">
        <v>1421660</v>
      </c>
      <c r="L1898" s="56">
        <v>1426620</v>
      </c>
      <c r="M1898" s="56">
        <v>1428480</v>
      </c>
      <c r="N1898" s="56">
        <v>1434060</v>
      </c>
      <c r="O1898" s="56">
        <v>1439020</v>
      </c>
      <c r="P1898" s="56">
        <v>1443980</v>
      </c>
      <c r="Q1898" s="56">
        <v>1448940</v>
      </c>
      <c r="R1898" s="56">
        <v>1455140</v>
      </c>
      <c r="S1898" s="56">
        <v>1460720</v>
      </c>
      <c r="T1898" s="56">
        <v>1465680</v>
      </c>
      <c r="U1898" s="56">
        <v>1470640</v>
      </c>
      <c r="V1898" s="56">
        <v>1476220</v>
      </c>
      <c r="W1898" s="56">
        <v>1481180</v>
      </c>
      <c r="X1898" s="56">
        <v>1486760</v>
      </c>
      <c r="Y1898" s="56">
        <v>1492960</v>
      </c>
      <c r="Z1898" s="56">
        <v>1498540</v>
      </c>
      <c r="AA1898" s="56">
        <v>1504120</v>
      </c>
      <c r="AB1898" s="56">
        <v>1509080</v>
      </c>
      <c r="AC1898" s="56">
        <v>1514660</v>
      </c>
      <c r="AD1898" s="56">
        <v>1520240</v>
      </c>
      <c r="AE1898" s="56">
        <v>1525820</v>
      </c>
      <c r="AF1898" s="56">
        <v>1530780</v>
      </c>
      <c r="AG1898" s="56">
        <v>1536360</v>
      </c>
      <c r="AH1898" s="98">
        <v>0</v>
      </c>
    </row>
    <row r="1899" spans="1:34">
      <c r="A1899" s="113" t="s">
        <v>1712</v>
      </c>
      <c r="B1899" s="113" t="s">
        <v>511</v>
      </c>
      <c r="C1899" s="56">
        <v>6449560</v>
      </c>
      <c r="D1899" s="56">
        <v>6810660</v>
      </c>
      <c r="E1899" s="56">
        <v>6851480</v>
      </c>
      <c r="F1899" s="56">
        <v>6939400</v>
      </c>
      <c r="G1899" s="56">
        <v>7027320</v>
      </c>
      <c r="H1899" s="56">
        <v>7118380</v>
      </c>
      <c r="I1899" s="56">
        <v>7149780</v>
      </c>
      <c r="J1899" s="56">
        <v>7174900</v>
      </c>
      <c r="K1899" s="56">
        <v>7200020</v>
      </c>
      <c r="L1899" s="56">
        <v>7225140</v>
      </c>
      <c r="M1899" s="56">
        <v>7234560</v>
      </c>
      <c r="N1899" s="56">
        <v>7262820</v>
      </c>
      <c r="O1899" s="56">
        <v>7287940</v>
      </c>
      <c r="P1899" s="56">
        <v>7313060</v>
      </c>
      <c r="Q1899" s="56">
        <v>7338180</v>
      </c>
      <c r="R1899" s="56">
        <v>7369580</v>
      </c>
      <c r="S1899" s="56">
        <v>7397840</v>
      </c>
      <c r="T1899" s="56">
        <v>7422960</v>
      </c>
      <c r="U1899" s="56">
        <v>7448080</v>
      </c>
      <c r="V1899" s="56">
        <v>7476340</v>
      </c>
      <c r="W1899" s="56">
        <v>7501460</v>
      </c>
      <c r="X1899" s="56">
        <v>7529720</v>
      </c>
      <c r="Y1899" s="56">
        <v>7561120</v>
      </c>
      <c r="Z1899" s="56">
        <v>7589380</v>
      </c>
      <c r="AA1899" s="56">
        <v>7617640</v>
      </c>
      <c r="AB1899" s="56">
        <v>7642760</v>
      </c>
      <c r="AC1899" s="56">
        <v>7671020</v>
      </c>
      <c r="AD1899" s="56">
        <v>7699280</v>
      </c>
      <c r="AE1899" s="56">
        <v>7727550</v>
      </c>
      <c r="AF1899" s="56">
        <v>7752670</v>
      </c>
      <c r="AG1899" s="56">
        <v>7780930</v>
      </c>
      <c r="AH1899" s="56">
        <v>217577000000</v>
      </c>
    </row>
    <row r="1900" spans="1:34">
      <c r="A1900" s="113" t="s">
        <v>1713</v>
      </c>
      <c r="B1900" s="113" t="s">
        <v>511</v>
      </c>
      <c r="C1900" s="56">
        <v>225940000</v>
      </c>
      <c r="D1900" s="56">
        <v>238590000</v>
      </c>
      <c r="E1900" s="56">
        <v>240020000</v>
      </c>
      <c r="F1900" s="56">
        <v>243100000</v>
      </c>
      <c r="G1900" s="56">
        <v>246180000</v>
      </c>
      <c r="H1900" s="56">
        <v>249370000</v>
      </c>
      <c r="I1900" s="56">
        <v>250470000</v>
      </c>
      <c r="J1900" s="56">
        <v>251350000</v>
      </c>
      <c r="K1900" s="56">
        <v>252230000</v>
      </c>
      <c r="L1900" s="56">
        <v>253110000</v>
      </c>
      <c r="M1900" s="56">
        <v>253440000</v>
      </c>
      <c r="N1900" s="56">
        <v>254430000</v>
      </c>
      <c r="O1900" s="56">
        <v>255310000</v>
      </c>
      <c r="P1900" s="56">
        <v>256190000</v>
      </c>
      <c r="Q1900" s="56">
        <v>257070000</v>
      </c>
      <c r="R1900" s="56">
        <v>258170000</v>
      </c>
      <c r="S1900" s="56">
        <v>259160000</v>
      </c>
      <c r="T1900" s="56">
        <v>260040000</v>
      </c>
      <c r="U1900" s="56">
        <v>260920000</v>
      </c>
      <c r="V1900" s="56">
        <v>261910000</v>
      </c>
      <c r="W1900" s="56">
        <v>262790000</v>
      </c>
      <c r="X1900" s="56">
        <v>263780000</v>
      </c>
      <c r="Y1900" s="56">
        <v>264880000</v>
      </c>
      <c r="Z1900" s="56">
        <v>265870000</v>
      </c>
      <c r="AA1900" s="56">
        <v>266860000</v>
      </c>
      <c r="AB1900" s="56">
        <v>267740000</v>
      </c>
      <c r="AC1900" s="56">
        <v>268730000</v>
      </c>
      <c r="AD1900" s="56">
        <v>269720000</v>
      </c>
      <c r="AE1900" s="56">
        <v>270710000</v>
      </c>
      <c r="AF1900" s="56">
        <v>271590000</v>
      </c>
      <c r="AG1900" s="56">
        <v>272580000</v>
      </c>
      <c r="AH1900" s="56">
        <v>847642000000</v>
      </c>
    </row>
    <row r="1901" spans="1:34">
      <c r="A1901" s="113" t="s">
        <v>1714</v>
      </c>
      <c r="B1901" s="113" t="s">
        <v>511</v>
      </c>
      <c r="C1901" s="56">
        <v>32864000</v>
      </c>
      <c r="D1901" s="56">
        <v>34704000</v>
      </c>
      <c r="E1901" s="56">
        <v>34912000</v>
      </c>
      <c r="F1901" s="56">
        <v>35360000</v>
      </c>
      <c r="G1901" s="56">
        <v>35808000</v>
      </c>
      <c r="H1901" s="56">
        <v>36272000</v>
      </c>
      <c r="I1901" s="56">
        <v>36432000</v>
      </c>
      <c r="J1901" s="56">
        <v>36560000</v>
      </c>
      <c r="K1901" s="56">
        <v>36688000</v>
      </c>
      <c r="L1901" s="56">
        <v>36816000</v>
      </c>
      <c r="M1901" s="56">
        <v>36864000</v>
      </c>
      <c r="N1901" s="56">
        <v>37008000</v>
      </c>
      <c r="O1901" s="56">
        <v>37136000</v>
      </c>
      <c r="P1901" s="56">
        <v>37264000</v>
      </c>
      <c r="Q1901" s="56">
        <v>37392000</v>
      </c>
      <c r="R1901" s="56">
        <v>37552000</v>
      </c>
      <c r="S1901" s="56">
        <v>37696000</v>
      </c>
      <c r="T1901" s="56">
        <v>37824000</v>
      </c>
      <c r="U1901" s="56">
        <v>37952000</v>
      </c>
      <c r="V1901" s="56">
        <v>38096000</v>
      </c>
      <c r="W1901" s="56">
        <v>38224000</v>
      </c>
      <c r="X1901" s="56">
        <v>38368000</v>
      </c>
      <c r="Y1901" s="56">
        <v>38528000</v>
      </c>
      <c r="Z1901" s="56">
        <v>38672000</v>
      </c>
      <c r="AA1901" s="56">
        <v>38816000</v>
      </c>
      <c r="AB1901" s="56">
        <v>38944000</v>
      </c>
      <c r="AC1901" s="56">
        <v>39088000</v>
      </c>
      <c r="AD1901" s="56">
        <v>39232000</v>
      </c>
      <c r="AE1901" s="56">
        <v>39376000</v>
      </c>
      <c r="AF1901" s="56">
        <v>39504000</v>
      </c>
      <c r="AG1901" s="56">
        <v>39648000</v>
      </c>
      <c r="AH1901" s="56">
        <v>4214820000000</v>
      </c>
    </row>
    <row r="1902" spans="1:34">
      <c r="A1902" s="113" t="s">
        <v>1715</v>
      </c>
      <c r="B1902" s="113" t="s">
        <v>511</v>
      </c>
      <c r="C1902" s="113">
        <v>0</v>
      </c>
      <c r="D1902" s="113">
        <v>0</v>
      </c>
      <c r="E1902" s="113">
        <v>0</v>
      </c>
      <c r="F1902" s="113">
        <v>0</v>
      </c>
      <c r="G1902" s="113">
        <v>0</v>
      </c>
      <c r="H1902" s="113">
        <v>0</v>
      </c>
      <c r="I1902" s="113">
        <v>0</v>
      </c>
      <c r="J1902" s="113">
        <v>0</v>
      </c>
      <c r="K1902" s="113">
        <v>0</v>
      </c>
      <c r="L1902" s="113">
        <v>0</v>
      </c>
      <c r="M1902" s="113">
        <v>0</v>
      </c>
      <c r="N1902" s="113">
        <v>0</v>
      </c>
      <c r="O1902" s="113">
        <v>0</v>
      </c>
      <c r="P1902" s="113">
        <v>0</v>
      </c>
      <c r="Q1902" s="113">
        <v>0</v>
      </c>
      <c r="R1902" s="113">
        <v>0</v>
      </c>
      <c r="S1902" s="113">
        <v>0</v>
      </c>
      <c r="T1902" s="113">
        <v>0</v>
      </c>
      <c r="U1902" s="113">
        <v>0</v>
      </c>
      <c r="V1902" s="113">
        <v>0</v>
      </c>
      <c r="W1902" s="113">
        <v>0</v>
      </c>
      <c r="X1902" s="113">
        <v>0</v>
      </c>
      <c r="Y1902" s="113">
        <v>0</v>
      </c>
      <c r="Z1902" s="113">
        <v>0</v>
      </c>
      <c r="AA1902" s="113">
        <v>0</v>
      </c>
      <c r="AB1902" s="113">
        <v>0</v>
      </c>
      <c r="AC1902" s="113">
        <v>0</v>
      </c>
      <c r="AD1902" s="113">
        <v>0</v>
      </c>
      <c r="AE1902" s="113">
        <v>0</v>
      </c>
      <c r="AF1902" s="113">
        <v>0</v>
      </c>
      <c r="AG1902" s="113">
        <v>0</v>
      </c>
      <c r="AH1902" s="56">
        <v>1654960000</v>
      </c>
    </row>
    <row r="1903" spans="1:34">
      <c r="A1903" s="113" t="s">
        <v>785</v>
      </c>
      <c r="B1903" s="113" t="s">
        <v>511</v>
      </c>
      <c r="C1903" s="56">
        <v>175799000000000</v>
      </c>
      <c r="D1903" s="56">
        <v>181587000000000</v>
      </c>
      <c r="E1903" s="56">
        <v>180036000000000</v>
      </c>
      <c r="F1903" s="56">
        <v>187012000000000</v>
      </c>
      <c r="G1903" s="56">
        <v>191539000000000</v>
      </c>
      <c r="H1903" s="56">
        <v>195485000000000</v>
      </c>
      <c r="I1903" s="56">
        <v>196395000000000</v>
      </c>
      <c r="J1903" s="56">
        <v>196731000000000</v>
      </c>
      <c r="K1903" s="56">
        <v>196998000000000</v>
      </c>
      <c r="L1903" s="56">
        <v>196908000000000</v>
      </c>
      <c r="M1903" s="56">
        <v>196418000000000</v>
      </c>
      <c r="N1903" s="56">
        <v>196291000000000</v>
      </c>
      <c r="O1903" s="56">
        <v>196511000000000</v>
      </c>
      <c r="P1903" s="56">
        <v>196765000000000</v>
      </c>
      <c r="Q1903" s="56">
        <v>197124000000000</v>
      </c>
      <c r="R1903" s="56">
        <v>197571000000000</v>
      </c>
      <c r="S1903" s="56">
        <v>198071000000000</v>
      </c>
      <c r="T1903" s="56">
        <v>198519000000000</v>
      </c>
      <c r="U1903" s="56">
        <v>199037000000000</v>
      </c>
      <c r="V1903" s="56">
        <v>199513000000000</v>
      </c>
      <c r="W1903" s="56">
        <v>199995000000000</v>
      </c>
      <c r="X1903" s="56">
        <v>200503000000000</v>
      </c>
      <c r="Y1903" s="56">
        <v>200888000000000</v>
      </c>
      <c r="Z1903" s="56">
        <v>201179000000000</v>
      </c>
      <c r="AA1903" s="56">
        <v>201459000000000</v>
      </c>
      <c r="AB1903" s="56">
        <v>201739000000000</v>
      </c>
      <c r="AC1903" s="56">
        <v>202078000000000</v>
      </c>
      <c r="AD1903" s="56">
        <v>202376000000000</v>
      </c>
      <c r="AE1903" s="56">
        <v>202792000000000</v>
      </c>
      <c r="AF1903" s="56">
        <v>203161000000000</v>
      </c>
      <c r="AG1903" s="56">
        <v>203401000000000</v>
      </c>
      <c r="AH1903" s="56">
        <v>65668800000</v>
      </c>
    </row>
    <row r="1904" spans="1:34">
      <c r="A1904" s="113" t="s">
        <v>1716</v>
      </c>
      <c r="B1904" s="113" t="s">
        <v>511</v>
      </c>
      <c r="C1904" s="56">
        <v>15790800000</v>
      </c>
      <c r="D1904" s="56">
        <v>16310700000</v>
      </c>
      <c r="E1904" s="56">
        <v>16171400000</v>
      </c>
      <c r="F1904" s="56">
        <v>16797900000</v>
      </c>
      <c r="G1904" s="56">
        <v>17204600000</v>
      </c>
      <c r="H1904" s="56">
        <v>17559000000</v>
      </c>
      <c r="I1904" s="56">
        <v>17640700000</v>
      </c>
      <c r="J1904" s="56">
        <v>17670900000</v>
      </c>
      <c r="K1904" s="56">
        <v>17694900000</v>
      </c>
      <c r="L1904" s="56">
        <v>17686900000</v>
      </c>
      <c r="M1904" s="56">
        <v>17642800000</v>
      </c>
      <c r="N1904" s="56">
        <v>17631400000</v>
      </c>
      <c r="O1904" s="56">
        <v>17651200000</v>
      </c>
      <c r="P1904" s="56">
        <v>17674000000</v>
      </c>
      <c r="Q1904" s="56">
        <v>17706300000</v>
      </c>
      <c r="R1904" s="56">
        <v>17746400000</v>
      </c>
      <c r="S1904" s="56">
        <v>17791300000</v>
      </c>
      <c r="T1904" s="56">
        <v>17831600000</v>
      </c>
      <c r="U1904" s="56">
        <v>17878100000</v>
      </c>
      <c r="V1904" s="56">
        <v>17920800000</v>
      </c>
      <c r="W1904" s="56">
        <v>17964100000</v>
      </c>
      <c r="X1904" s="56">
        <v>18009700000</v>
      </c>
      <c r="Y1904" s="56">
        <v>18044400000</v>
      </c>
      <c r="Z1904" s="56">
        <v>18070400000</v>
      </c>
      <c r="AA1904" s="56">
        <v>18095600000</v>
      </c>
      <c r="AB1904" s="56">
        <v>18120800000</v>
      </c>
      <c r="AC1904" s="56">
        <v>18151200000</v>
      </c>
      <c r="AD1904" s="56">
        <v>18178000000</v>
      </c>
      <c r="AE1904" s="56">
        <v>18215400000</v>
      </c>
      <c r="AF1904" s="56">
        <v>18248500000</v>
      </c>
      <c r="AG1904" s="56">
        <v>18270000000</v>
      </c>
      <c r="AH1904" s="98">
        <v>0</v>
      </c>
    </row>
    <row r="1905" spans="1:34">
      <c r="A1905" s="113" t="s">
        <v>1717</v>
      </c>
      <c r="B1905" s="113" t="s">
        <v>511</v>
      </c>
      <c r="C1905" s="56">
        <v>97153600000</v>
      </c>
      <c r="D1905" s="56">
        <v>100352000000</v>
      </c>
      <c r="E1905" s="56">
        <v>99495000000</v>
      </c>
      <c r="F1905" s="56">
        <v>103350000000</v>
      </c>
      <c r="G1905" s="56">
        <v>105852000000</v>
      </c>
      <c r="H1905" s="56">
        <v>108032000000</v>
      </c>
      <c r="I1905" s="56">
        <v>108535000000</v>
      </c>
      <c r="J1905" s="56">
        <v>108721000000</v>
      </c>
      <c r="K1905" s="56">
        <v>108869000000</v>
      </c>
      <c r="L1905" s="56">
        <v>108819000000</v>
      </c>
      <c r="M1905" s="56">
        <v>108548000000</v>
      </c>
      <c r="N1905" s="56">
        <v>108478000000</v>
      </c>
      <c r="O1905" s="56">
        <v>108600000000</v>
      </c>
      <c r="P1905" s="56">
        <v>108740000000</v>
      </c>
      <c r="Q1905" s="56">
        <v>108939000000</v>
      </c>
      <c r="R1905" s="56">
        <v>109185000000</v>
      </c>
      <c r="S1905" s="56">
        <v>109462000000</v>
      </c>
      <c r="T1905" s="56">
        <v>109709000000</v>
      </c>
      <c r="U1905" s="56">
        <v>109996000000</v>
      </c>
      <c r="V1905" s="56">
        <v>110259000000</v>
      </c>
      <c r="W1905" s="56">
        <v>110525000000</v>
      </c>
      <c r="X1905" s="56">
        <v>110806000000</v>
      </c>
      <c r="Y1905" s="56">
        <v>111019000000</v>
      </c>
      <c r="Z1905" s="56">
        <v>111179000000</v>
      </c>
      <c r="AA1905" s="56">
        <v>111334000000</v>
      </c>
      <c r="AB1905" s="56">
        <v>111489000000</v>
      </c>
      <c r="AC1905" s="56">
        <v>111676000000</v>
      </c>
      <c r="AD1905" s="56">
        <v>111841000000</v>
      </c>
      <c r="AE1905" s="56">
        <v>112071000000</v>
      </c>
      <c r="AF1905" s="56">
        <v>112274000000</v>
      </c>
      <c r="AG1905" s="56">
        <v>112407000000</v>
      </c>
      <c r="AH1905" s="98">
        <v>0</v>
      </c>
    </row>
    <row r="1906" spans="1:34">
      <c r="A1906" s="113" t="s">
        <v>1718</v>
      </c>
      <c r="B1906" s="113" t="s">
        <v>511</v>
      </c>
      <c r="C1906" s="56">
        <v>133639000000</v>
      </c>
      <c r="D1906" s="56">
        <v>138038000000</v>
      </c>
      <c r="E1906" s="56">
        <v>136859000000</v>
      </c>
      <c r="F1906" s="56">
        <v>142162000000</v>
      </c>
      <c r="G1906" s="56">
        <v>145604000000</v>
      </c>
      <c r="H1906" s="56">
        <v>148603000000</v>
      </c>
      <c r="I1906" s="56">
        <v>149295000000</v>
      </c>
      <c r="J1906" s="56">
        <v>149550000000</v>
      </c>
      <c r="K1906" s="56">
        <v>149753000000</v>
      </c>
      <c r="L1906" s="56">
        <v>149685000000</v>
      </c>
      <c r="M1906" s="56">
        <v>149312000000</v>
      </c>
      <c r="N1906" s="56">
        <v>149216000000</v>
      </c>
      <c r="O1906" s="56">
        <v>149384000000</v>
      </c>
      <c r="P1906" s="56">
        <v>149576000000</v>
      </c>
      <c r="Q1906" s="56">
        <v>149849000000</v>
      </c>
      <c r="R1906" s="56">
        <v>150189000000</v>
      </c>
      <c r="S1906" s="56">
        <v>150569000000</v>
      </c>
      <c r="T1906" s="56">
        <v>150910000000</v>
      </c>
      <c r="U1906" s="56">
        <v>151304000000</v>
      </c>
      <c r="V1906" s="56">
        <v>151665000000</v>
      </c>
      <c r="W1906" s="56">
        <v>152032000000</v>
      </c>
      <c r="X1906" s="56">
        <v>152418000000</v>
      </c>
      <c r="Y1906" s="56">
        <v>152711000000</v>
      </c>
      <c r="Z1906" s="56">
        <v>152931000000</v>
      </c>
      <c r="AA1906" s="56">
        <v>153144000000</v>
      </c>
      <c r="AB1906" s="56">
        <v>153357000000</v>
      </c>
      <c r="AC1906" s="56">
        <v>153615000000</v>
      </c>
      <c r="AD1906" s="56">
        <v>153841000000</v>
      </c>
      <c r="AE1906" s="56">
        <v>154158000000</v>
      </c>
      <c r="AF1906" s="56">
        <v>154438000000</v>
      </c>
      <c r="AG1906" s="56">
        <v>154621000000</v>
      </c>
      <c r="AH1906" s="56">
        <v>6249230000</v>
      </c>
    </row>
    <row r="1907" spans="1:34">
      <c r="A1907" s="113" t="s">
        <v>1719</v>
      </c>
      <c r="B1907" s="113" t="s">
        <v>511</v>
      </c>
      <c r="C1907" s="56">
        <v>51739200000</v>
      </c>
      <c r="D1907" s="56">
        <v>53442600000</v>
      </c>
      <c r="E1907" s="56">
        <v>52986200000</v>
      </c>
      <c r="F1907" s="56">
        <v>55039100000</v>
      </c>
      <c r="G1907" s="56">
        <v>56371600000</v>
      </c>
      <c r="H1907" s="56">
        <v>57532800000</v>
      </c>
      <c r="I1907" s="56">
        <v>57800600000</v>
      </c>
      <c r="J1907" s="56">
        <v>57899500000</v>
      </c>
      <c r="K1907" s="56">
        <v>57978200000</v>
      </c>
      <c r="L1907" s="56">
        <v>57951800000</v>
      </c>
      <c r="M1907" s="56">
        <v>57807300000</v>
      </c>
      <c r="N1907" s="56">
        <v>57770000000</v>
      </c>
      <c r="O1907" s="56">
        <v>57835000000</v>
      </c>
      <c r="P1907" s="56">
        <v>57909500000</v>
      </c>
      <c r="Q1907" s="56">
        <v>58015300000</v>
      </c>
      <c r="R1907" s="56">
        <v>58146800000</v>
      </c>
      <c r="S1907" s="56">
        <v>58294100000</v>
      </c>
      <c r="T1907" s="56">
        <v>58425900000</v>
      </c>
      <c r="U1907" s="56">
        <v>58578300000</v>
      </c>
      <c r="V1907" s="56">
        <v>58718400000</v>
      </c>
      <c r="W1907" s="56">
        <v>58860200000</v>
      </c>
      <c r="X1907" s="56">
        <v>59009600000</v>
      </c>
      <c r="Y1907" s="56">
        <v>59123100000</v>
      </c>
      <c r="Z1907" s="56">
        <v>59208600000</v>
      </c>
      <c r="AA1907" s="56">
        <v>59291000000</v>
      </c>
      <c r="AB1907" s="56">
        <v>59373500000</v>
      </c>
      <c r="AC1907" s="56">
        <v>59473300000</v>
      </c>
      <c r="AD1907" s="56">
        <v>59560900000</v>
      </c>
      <c r="AE1907" s="56">
        <v>59683500000</v>
      </c>
      <c r="AF1907" s="56">
        <v>59791800000</v>
      </c>
      <c r="AG1907" s="56">
        <v>59862600000</v>
      </c>
      <c r="AH1907" s="98">
        <v>0</v>
      </c>
    </row>
    <row r="1908" spans="1:34">
      <c r="A1908" s="113" t="s">
        <v>1720</v>
      </c>
      <c r="B1908" s="113" t="s">
        <v>511</v>
      </c>
      <c r="C1908" s="56">
        <v>48445900000</v>
      </c>
      <c r="D1908" s="56">
        <v>50040900000</v>
      </c>
      <c r="E1908" s="56">
        <v>49613500000</v>
      </c>
      <c r="F1908" s="56">
        <v>51535700000</v>
      </c>
      <c r="G1908" s="56">
        <v>52783400000</v>
      </c>
      <c r="H1908" s="56">
        <v>53870700000</v>
      </c>
      <c r="I1908" s="56">
        <v>54121400000</v>
      </c>
      <c r="J1908" s="56">
        <v>54214000000</v>
      </c>
      <c r="K1908" s="56">
        <v>54287700000</v>
      </c>
      <c r="L1908" s="56">
        <v>54263000000</v>
      </c>
      <c r="M1908" s="56">
        <v>54127700000</v>
      </c>
      <c r="N1908" s="56">
        <v>54092800000</v>
      </c>
      <c r="O1908" s="56">
        <v>54153600000</v>
      </c>
      <c r="P1908" s="56">
        <v>54223400000</v>
      </c>
      <c r="Q1908" s="56">
        <v>54322500000</v>
      </c>
      <c r="R1908" s="56">
        <v>54445600000</v>
      </c>
      <c r="S1908" s="56">
        <v>54583500000</v>
      </c>
      <c r="T1908" s="56">
        <v>54706900000</v>
      </c>
      <c r="U1908" s="56">
        <v>54849600000</v>
      </c>
      <c r="V1908" s="56">
        <v>54980800000</v>
      </c>
      <c r="W1908" s="56">
        <v>55113600000</v>
      </c>
      <c r="X1908" s="56">
        <v>55253500000</v>
      </c>
      <c r="Y1908" s="56">
        <v>55359800000</v>
      </c>
      <c r="Z1908" s="56">
        <v>55439800000</v>
      </c>
      <c r="AA1908" s="56">
        <v>55517000000</v>
      </c>
      <c r="AB1908" s="56">
        <v>55594200000</v>
      </c>
      <c r="AC1908" s="56">
        <v>55687600000</v>
      </c>
      <c r="AD1908" s="56">
        <v>55769700000</v>
      </c>
      <c r="AE1908" s="56">
        <v>55884400000</v>
      </c>
      <c r="AF1908" s="56">
        <v>55985900000</v>
      </c>
      <c r="AG1908" s="56">
        <v>56052200000</v>
      </c>
      <c r="AH1908" s="98">
        <v>0</v>
      </c>
    </row>
    <row r="1909" spans="1:34">
      <c r="A1909" s="113" t="s">
        <v>1721</v>
      </c>
      <c r="B1909" s="113" t="s">
        <v>511</v>
      </c>
      <c r="C1909" s="56">
        <v>1080110000</v>
      </c>
      <c r="D1909" s="56">
        <v>1115670000</v>
      </c>
      <c r="E1909" s="56">
        <v>1106140000</v>
      </c>
      <c r="F1909" s="56">
        <v>1149000000</v>
      </c>
      <c r="G1909" s="56">
        <v>1176810000</v>
      </c>
      <c r="H1909" s="56">
        <v>1201060000</v>
      </c>
      <c r="I1909" s="56">
        <v>1206650000</v>
      </c>
      <c r="J1909" s="56">
        <v>1208710000</v>
      </c>
      <c r="K1909" s="56">
        <v>1210350000</v>
      </c>
      <c r="L1909" s="56">
        <v>1209800000</v>
      </c>
      <c r="M1909" s="56">
        <v>1206790000</v>
      </c>
      <c r="N1909" s="56">
        <v>1206010000</v>
      </c>
      <c r="O1909" s="56">
        <v>1207360000</v>
      </c>
      <c r="P1909" s="56">
        <v>1208920000</v>
      </c>
      <c r="Q1909" s="56">
        <v>1211130000</v>
      </c>
      <c r="R1909" s="56">
        <v>1213870000</v>
      </c>
      <c r="S1909" s="56">
        <v>1216950000</v>
      </c>
      <c r="T1909" s="56">
        <v>1219700000</v>
      </c>
      <c r="U1909" s="56">
        <v>1222880000</v>
      </c>
      <c r="V1909" s="56">
        <v>1225810000</v>
      </c>
      <c r="W1909" s="56">
        <v>1228770000</v>
      </c>
      <c r="X1909" s="56">
        <v>1231890000</v>
      </c>
      <c r="Y1909" s="56">
        <v>1234260000</v>
      </c>
      <c r="Z1909" s="56">
        <v>1236040000</v>
      </c>
      <c r="AA1909" s="56">
        <v>1237760000</v>
      </c>
      <c r="AB1909" s="56">
        <v>1239480000</v>
      </c>
      <c r="AC1909" s="56">
        <v>1241570000</v>
      </c>
      <c r="AD1909" s="56">
        <v>1243390000</v>
      </c>
      <c r="AE1909" s="56">
        <v>1245950000</v>
      </c>
      <c r="AF1909" s="56">
        <v>1248220000</v>
      </c>
      <c r="AG1909" s="56">
        <v>1249690000</v>
      </c>
      <c r="AH1909" s="56">
        <v>6783300</v>
      </c>
    </row>
    <row r="1910" spans="1:34">
      <c r="A1910" s="113" t="s">
        <v>1722</v>
      </c>
      <c r="B1910" s="113" t="s">
        <v>511</v>
      </c>
      <c r="C1910" s="56">
        <v>1765950000</v>
      </c>
      <c r="D1910" s="56">
        <v>1824090000</v>
      </c>
      <c r="E1910" s="56">
        <v>1808510000</v>
      </c>
      <c r="F1910" s="56">
        <v>1878570000</v>
      </c>
      <c r="G1910" s="56">
        <v>1924060000</v>
      </c>
      <c r="H1910" s="56">
        <v>1963690000</v>
      </c>
      <c r="I1910" s="56">
        <v>1972830000</v>
      </c>
      <c r="J1910" s="56">
        <v>1976200000</v>
      </c>
      <c r="K1910" s="56">
        <v>1978890000</v>
      </c>
      <c r="L1910" s="56">
        <v>1977990000</v>
      </c>
      <c r="M1910" s="56">
        <v>1973060000</v>
      </c>
      <c r="N1910" s="56">
        <v>1971790000</v>
      </c>
      <c r="O1910" s="56">
        <v>1974000000</v>
      </c>
      <c r="P1910" s="56">
        <v>1976550000</v>
      </c>
      <c r="Q1910" s="56">
        <v>1980160000</v>
      </c>
      <c r="R1910" s="56">
        <v>1984650000</v>
      </c>
      <c r="S1910" s="56">
        <v>1989670000</v>
      </c>
      <c r="T1910" s="56">
        <v>1994170000</v>
      </c>
      <c r="U1910" s="56">
        <v>1999370000</v>
      </c>
      <c r="V1910" s="56">
        <v>2004160000</v>
      </c>
      <c r="W1910" s="56">
        <v>2009000000</v>
      </c>
      <c r="X1910" s="56">
        <v>2014100000</v>
      </c>
      <c r="Y1910" s="56">
        <v>2017970000</v>
      </c>
      <c r="Z1910" s="56">
        <v>2020890000</v>
      </c>
      <c r="AA1910" s="56">
        <v>2023700000</v>
      </c>
      <c r="AB1910" s="56">
        <v>2026520000</v>
      </c>
      <c r="AC1910" s="56">
        <v>2029920000</v>
      </c>
      <c r="AD1910" s="56">
        <v>2032910000</v>
      </c>
      <c r="AE1910" s="56">
        <v>2037100000</v>
      </c>
      <c r="AF1910" s="56">
        <v>2040790000</v>
      </c>
      <c r="AG1910" s="56">
        <v>2043210000</v>
      </c>
      <c r="AH1910" s="56">
        <v>25845000</v>
      </c>
    </row>
    <row r="1911" spans="1:34">
      <c r="A1911" s="113" t="s">
        <v>1723</v>
      </c>
      <c r="B1911" s="113" t="s">
        <v>511</v>
      </c>
      <c r="C1911" s="56">
        <v>31137600000</v>
      </c>
      <c r="D1911" s="56">
        <v>32162800000</v>
      </c>
      <c r="E1911" s="56">
        <v>31888100000</v>
      </c>
      <c r="F1911" s="56">
        <v>33123500000</v>
      </c>
      <c r="G1911" s="56">
        <v>33925500000</v>
      </c>
      <c r="H1911" s="56">
        <v>34624300000</v>
      </c>
      <c r="I1911" s="56">
        <v>34785500000</v>
      </c>
      <c r="J1911" s="56">
        <v>34845000000</v>
      </c>
      <c r="K1911" s="56">
        <v>34892300000</v>
      </c>
      <c r="L1911" s="56">
        <v>34876500000</v>
      </c>
      <c r="M1911" s="56">
        <v>34789500000</v>
      </c>
      <c r="N1911" s="56">
        <v>34767100000</v>
      </c>
      <c r="O1911" s="56">
        <v>34806200000</v>
      </c>
      <c r="P1911" s="56">
        <v>34851000000</v>
      </c>
      <c r="Q1911" s="56">
        <v>34914700000</v>
      </c>
      <c r="R1911" s="56">
        <v>34993800000</v>
      </c>
      <c r="S1911" s="56">
        <v>35082500000</v>
      </c>
      <c r="T1911" s="56">
        <v>35161800000</v>
      </c>
      <c r="U1911" s="56">
        <v>35253500000</v>
      </c>
      <c r="V1911" s="56">
        <v>35337800000</v>
      </c>
      <c r="W1911" s="56">
        <v>35423100000</v>
      </c>
      <c r="X1911" s="56">
        <v>35513100000</v>
      </c>
      <c r="Y1911" s="56">
        <v>35581400000</v>
      </c>
      <c r="Z1911" s="56">
        <v>35632800000</v>
      </c>
      <c r="AA1911" s="56">
        <v>35682400000</v>
      </c>
      <c r="AB1911" s="56">
        <v>35732100000</v>
      </c>
      <c r="AC1911" s="56">
        <v>35792100000</v>
      </c>
      <c r="AD1911" s="56">
        <v>35844800000</v>
      </c>
      <c r="AE1911" s="56">
        <v>35918600000</v>
      </c>
      <c r="AF1911" s="56">
        <v>35983800000</v>
      </c>
      <c r="AG1911" s="56">
        <v>36026400000</v>
      </c>
      <c r="AH1911" s="56">
        <v>50989900</v>
      </c>
    </row>
    <row r="1912" spans="1:34">
      <c r="A1912" s="113" t="s">
        <v>1724</v>
      </c>
      <c r="B1912" s="113" t="s">
        <v>511</v>
      </c>
      <c r="C1912" s="56">
        <v>3313220000</v>
      </c>
      <c r="D1912" s="56">
        <v>3422300000</v>
      </c>
      <c r="E1912" s="56">
        <v>3393070000</v>
      </c>
      <c r="F1912" s="56">
        <v>3524530000</v>
      </c>
      <c r="G1912" s="56">
        <v>3609860000</v>
      </c>
      <c r="H1912" s="56">
        <v>3684220000</v>
      </c>
      <c r="I1912" s="56">
        <v>3701370000</v>
      </c>
      <c r="J1912" s="56">
        <v>3707700000</v>
      </c>
      <c r="K1912" s="56">
        <v>3712740000</v>
      </c>
      <c r="L1912" s="56">
        <v>3711050000</v>
      </c>
      <c r="M1912" s="56">
        <v>3701800000</v>
      </c>
      <c r="N1912" s="56">
        <v>3699410000</v>
      </c>
      <c r="O1912" s="56">
        <v>3703570000</v>
      </c>
      <c r="P1912" s="56">
        <v>3708340000</v>
      </c>
      <c r="Q1912" s="56">
        <v>3715120000</v>
      </c>
      <c r="R1912" s="56">
        <v>3723540000</v>
      </c>
      <c r="S1912" s="56">
        <v>3732970000</v>
      </c>
      <c r="T1912" s="56">
        <v>3741410000</v>
      </c>
      <c r="U1912" s="56">
        <v>3751170000</v>
      </c>
      <c r="V1912" s="56">
        <v>3760140000</v>
      </c>
      <c r="W1912" s="56">
        <v>3769220000</v>
      </c>
      <c r="X1912" s="56">
        <v>3778790000</v>
      </c>
      <c r="Y1912" s="56">
        <v>3786060000</v>
      </c>
      <c r="Z1912" s="56">
        <v>3791530000</v>
      </c>
      <c r="AA1912" s="56">
        <v>3796810000</v>
      </c>
      <c r="AB1912" s="56">
        <v>3802090000</v>
      </c>
      <c r="AC1912" s="56">
        <v>3808480000</v>
      </c>
      <c r="AD1912" s="56">
        <v>3814090000</v>
      </c>
      <c r="AE1912" s="56">
        <v>3821940000</v>
      </c>
      <c r="AF1912" s="56">
        <v>3828880000</v>
      </c>
      <c r="AG1912" s="56">
        <v>3833410000</v>
      </c>
      <c r="AH1912" s="98">
        <v>0</v>
      </c>
    </row>
    <row r="1913" spans="1:34">
      <c r="A1913" s="113" t="s">
        <v>1725</v>
      </c>
      <c r="B1913" s="113" t="s">
        <v>511</v>
      </c>
      <c r="C1913" s="56">
        <v>331322000</v>
      </c>
      <c r="D1913" s="56">
        <v>342230000</v>
      </c>
      <c r="E1913" s="56">
        <v>339307000</v>
      </c>
      <c r="F1913" s="56">
        <v>352453000</v>
      </c>
      <c r="G1913" s="56">
        <v>360986000</v>
      </c>
      <c r="H1913" s="56">
        <v>368422000</v>
      </c>
      <c r="I1913" s="56">
        <v>370137000</v>
      </c>
      <c r="J1913" s="56">
        <v>370770000</v>
      </c>
      <c r="K1913" s="56">
        <v>371274000</v>
      </c>
      <c r="L1913" s="56">
        <v>371105000</v>
      </c>
      <c r="M1913" s="56">
        <v>370180000</v>
      </c>
      <c r="N1913" s="56">
        <v>369941000</v>
      </c>
      <c r="O1913" s="56">
        <v>370357000</v>
      </c>
      <c r="P1913" s="56">
        <v>370834000</v>
      </c>
      <c r="Q1913" s="56">
        <v>371512000</v>
      </c>
      <c r="R1913" s="56">
        <v>372354000</v>
      </c>
      <c r="S1913" s="56">
        <v>373297000</v>
      </c>
      <c r="T1913" s="56">
        <v>374141000</v>
      </c>
      <c r="U1913" s="56">
        <v>375117000</v>
      </c>
      <c r="V1913" s="56">
        <v>376014000</v>
      </c>
      <c r="W1913" s="56">
        <v>376922000</v>
      </c>
      <c r="X1913" s="56">
        <v>377879000</v>
      </c>
      <c r="Y1913" s="56">
        <v>378606000</v>
      </c>
      <c r="Z1913" s="56">
        <v>379153000</v>
      </c>
      <c r="AA1913" s="56">
        <v>379681000</v>
      </c>
      <c r="AB1913" s="56">
        <v>380209000</v>
      </c>
      <c r="AC1913" s="56">
        <v>380848000</v>
      </c>
      <c r="AD1913" s="56">
        <v>381409000</v>
      </c>
      <c r="AE1913" s="56">
        <v>382194000</v>
      </c>
      <c r="AF1913" s="56">
        <v>382888000</v>
      </c>
      <c r="AG1913" s="56">
        <v>383341000</v>
      </c>
      <c r="AH1913" s="56">
        <v>3473720</v>
      </c>
    </row>
    <row r="1914" spans="1:34">
      <c r="A1914" s="113" t="s">
        <v>1726</v>
      </c>
      <c r="B1914" s="113" t="s">
        <v>511</v>
      </c>
      <c r="C1914" s="113">
        <v>0</v>
      </c>
      <c r="D1914" s="113">
        <v>0</v>
      </c>
      <c r="E1914" s="113">
        <v>0</v>
      </c>
      <c r="F1914" s="113">
        <v>0</v>
      </c>
      <c r="G1914" s="113">
        <v>0</v>
      </c>
      <c r="H1914" s="113">
        <v>0</v>
      </c>
      <c r="I1914" s="113">
        <v>0</v>
      </c>
      <c r="J1914" s="113">
        <v>0</v>
      </c>
      <c r="K1914" s="113">
        <v>0</v>
      </c>
      <c r="L1914" s="113">
        <v>0</v>
      </c>
      <c r="M1914" s="113">
        <v>0</v>
      </c>
      <c r="N1914" s="113">
        <v>0</v>
      </c>
      <c r="O1914" s="113">
        <v>0</v>
      </c>
      <c r="P1914" s="113">
        <v>0</v>
      </c>
      <c r="Q1914" s="113">
        <v>0</v>
      </c>
      <c r="R1914" s="113">
        <v>0</v>
      </c>
      <c r="S1914" s="113">
        <v>0</v>
      </c>
      <c r="T1914" s="113">
        <v>0</v>
      </c>
      <c r="U1914" s="113">
        <v>0</v>
      </c>
      <c r="V1914" s="113">
        <v>0</v>
      </c>
      <c r="W1914" s="113">
        <v>0</v>
      </c>
      <c r="X1914" s="113">
        <v>0</v>
      </c>
      <c r="Y1914" s="113">
        <v>0</v>
      </c>
      <c r="Z1914" s="113">
        <v>0</v>
      </c>
      <c r="AA1914" s="113">
        <v>0</v>
      </c>
      <c r="AB1914" s="113">
        <v>0</v>
      </c>
      <c r="AC1914" s="113">
        <v>0</v>
      </c>
      <c r="AD1914" s="113">
        <v>0</v>
      </c>
      <c r="AE1914" s="113">
        <v>0</v>
      </c>
      <c r="AF1914" s="113">
        <v>0</v>
      </c>
      <c r="AG1914" s="113">
        <v>0</v>
      </c>
      <c r="AH1914" s="98">
        <v>0</v>
      </c>
    </row>
    <row r="1915" spans="1:34">
      <c r="A1915" s="113" t="s">
        <v>786</v>
      </c>
      <c r="B1915" s="113" t="s">
        <v>511</v>
      </c>
      <c r="C1915" s="56">
        <v>22877600000000</v>
      </c>
      <c r="D1915" s="56">
        <v>23752300000000</v>
      </c>
      <c r="E1915" s="56">
        <v>24626200000000</v>
      </c>
      <c r="F1915" s="56">
        <v>24602200000000</v>
      </c>
      <c r="G1915" s="56">
        <v>24645500000000</v>
      </c>
      <c r="H1915" s="56">
        <v>24839800000000</v>
      </c>
      <c r="I1915" s="56">
        <v>24877900000000</v>
      </c>
      <c r="J1915" s="56">
        <v>24795500000000</v>
      </c>
      <c r="K1915" s="56">
        <v>24629600000000</v>
      </c>
      <c r="L1915" s="56">
        <v>24426100000000</v>
      </c>
      <c r="M1915" s="56">
        <v>24185400000000</v>
      </c>
      <c r="N1915" s="56">
        <v>24004700000000</v>
      </c>
      <c r="O1915" s="56">
        <v>23824300000000</v>
      </c>
      <c r="P1915" s="56">
        <v>23681300000000</v>
      </c>
      <c r="Q1915" s="56">
        <v>23538400000000</v>
      </c>
      <c r="R1915" s="56">
        <v>23433200000000</v>
      </c>
      <c r="S1915" s="56">
        <v>23358100000000</v>
      </c>
      <c r="T1915" s="56">
        <v>23245100000000</v>
      </c>
      <c r="U1915" s="56">
        <v>23094400000000</v>
      </c>
      <c r="V1915" s="56">
        <v>22981300000000</v>
      </c>
      <c r="W1915" s="56">
        <v>22815800000000</v>
      </c>
      <c r="X1915" s="56">
        <v>22650500000000</v>
      </c>
      <c r="Y1915" s="56">
        <v>22500100000000</v>
      </c>
      <c r="Z1915" s="56">
        <v>22357300000000</v>
      </c>
      <c r="AA1915" s="56">
        <v>22206900000000</v>
      </c>
      <c r="AB1915" s="56">
        <v>22034100000000</v>
      </c>
      <c r="AC1915" s="56">
        <v>21876300000000</v>
      </c>
      <c r="AD1915" s="56">
        <v>21733400000000</v>
      </c>
      <c r="AE1915" s="56">
        <v>21598300000000</v>
      </c>
      <c r="AF1915" s="56">
        <v>21448000000000</v>
      </c>
      <c r="AG1915" s="56">
        <v>21297800000000</v>
      </c>
      <c r="AH1915" s="98">
        <v>0</v>
      </c>
    </row>
    <row r="1916" spans="1:34">
      <c r="A1916" s="113" t="s">
        <v>1727</v>
      </c>
      <c r="B1916" s="113" t="s">
        <v>511</v>
      </c>
      <c r="C1916" s="56">
        <v>1271630000</v>
      </c>
      <c r="D1916" s="56">
        <v>1320250000</v>
      </c>
      <c r="E1916" s="56">
        <v>1368830000</v>
      </c>
      <c r="F1916" s="56">
        <v>1367490000</v>
      </c>
      <c r="G1916" s="56">
        <v>1369900000</v>
      </c>
      <c r="H1916" s="56">
        <v>1380700000</v>
      </c>
      <c r="I1916" s="56">
        <v>1382820000</v>
      </c>
      <c r="J1916" s="56">
        <v>1378230000</v>
      </c>
      <c r="K1916" s="56">
        <v>1369020000</v>
      </c>
      <c r="L1916" s="56">
        <v>1357700000</v>
      </c>
      <c r="M1916" s="56">
        <v>1344320000</v>
      </c>
      <c r="N1916" s="56">
        <v>1334280000</v>
      </c>
      <c r="O1916" s="56">
        <v>1324250000</v>
      </c>
      <c r="P1916" s="56">
        <v>1316310000</v>
      </c>
      <c r="Q1916" s="56">
        <v>1308360000</v>
      </c>
      <c r="R1916" s="56">
        <v>1302510000</v>
      </c>
      <c r="S1916" s="56">
        <v>1298340000</v>
      </c>
      <c r="T1916" s="56">
        <v>1292060000</v>
      </c>
      <c r="U1916" s="56">
        <v>1283680000</v>
      </c>
      <c r="V1916" s="56">
        <v>1277400000</v>
      </c>
      <c r="W1916" s="56">
        <v>1268190000</v>
      </c>
      <c r="X1916" s="56">
        <v>1259010000</v>
      </c>
      <c r="Y1916" s="56">
        <v>1250650000</v>
      </c>
      <c r="Z1916" s="56">
        <v>1242710000</v>
      </c>
      <c r="AA1916" s="56">
        <v>1234350000</v>
      </c>
      <c r="AB1916" s="56">
        <v>1224750000</v>
      </c>
      <c r="AC1916" s="56">
        <v>1215970000</v>
      </c>
      <c r="AD1916" s="56">
        <v>1208030000</v>
      </c>
      <c r="AE1916" s="56">
        <v>1200520000</v>
      </c>
      <c r="AF1916" s="56">
        <v>1192170000</v>
      </c>
      <c r="AG1916" s="56">
        <v>1183820000</v>
      </c>
      <c r="AH1916" s="98">
        <v>0</v>
      </c>
    </row>
    <row r="1917" spans="1:34">
      <c r="A1917" s="113" t="s">
        <v>1728</v>
      </c>
      <c r="B1917" s="113" t="s">
        <v>511</v>
      </c>
      <c r="C1917" s="56">
        <v>7937560000</v>
      </c>
      <c r="D1917" s="56">
        <v>8241060000</v>
      </c>
      <c r="E1917" s="56">
        <v>8544270000</v>
      </c>
      <c r="F1917" s="56">
        <v>8535930000</v>
      </c>
      <c r="G1917" s="56">
        <v>8550940000</v>
      </c>
      <c r="H1917" s="56">
        <v>8618350000</v>
      </c>
      <c r="I1917" s="56">
        <v>8631590000</v>
      </c>
      <c r="J1917" s="56">
        <v>8602980000</v>
      </c>
      <c r="K1917" s="56">
        <v>8545450000</v>
      </c>
      <c r="L1917" s="56">
        <v>8474830000</v>
      </c>
      <c r="M1917" s="56">
        <v>8391300000</v>
      </c>
      <c r="N1917" s="56">
        <v>8328610000</v>
      </c>
      <c r="O1917" s="56">
        <v>8266030000</v>
      </c>
      <c r="P1917" s="56">
        <v>8216420000</v>
      </c>
      <c r="Q1917" s="56">
        <v>8166850000</v>
      </c>
      <c r="R1917" s="56">
        <v>8130330000</v>
      </c>
      <c r="S1917" s="56">
        <v>8104290000</v>
      </c>
      <c r="T1917" s="56">
        <v>8065080000</v>
      </c>
      <c r="U1917" s="56">
        <v>8012780000</v>
      </c>
      <c r="V1917" s="56">
        <v>7973540000</v>
      </c>
      <c r="W1917" s="56">
        <v>7916110000</v>
      </c>
      <c r="X1917" s="56">
        <v>7858760000</v>
      </c>
      <c r="Y1917" s="56">
        <v>7806590000</v>
      </c>
      <c r="Z1917" s="56">
        <v>7757040000</v>
      </c>
      <c r="AA1917" s="56">
        <v>7704870000</v>
      </c>
      <c r="AB1917" s="56">
        <v>7644900000</v>
      </c>
      <c r="AC1917" s="56">
        <v>7590140000</v>
      </c>
      <c r="AD1917" s="56">
        <v>7540570000</v>
      </c>
      <c r="AE1917" s="56">
        <v>7493710000</v>
      </c>
      <c r="AF1917" s="56">
        <v>7441570000</v>
      </c>
      <c r="AG1917" s="56">
        <v>7389420000</v>
      </c>
      <c r="AH1917" s="98">
        <v>0</v>
      </c>
    </row>
    <row r="1918" spans="1:34">
      <c r="A1918" s="113" t="s">
        <v>1729</v>
      </c>
      <c r="B1918" s="113" t="s">
        <v>511</v>
      </c>
      <c r="C1918" s="56">
        <v>23722100000</v>
      </c>
      <c r="D1918" s="56">
        <v>24629100000</v>
      </c>
      <c r="E1918" s="56">
        <v>25535200000</v>
      </c>
      <c r="F1918" s="56">
        <v>25510300000</v>
      </c>
      <c r="G1918" s="56">
        <v>25555200000</v>
      </c>
      <c r="H1918" s="56">
        <v>25756600000</v>
      </c>
      <c r="I1918" s="56">
        <v>25796200000</v>
      </c>
      <c r="J1918" s="56">
        <v>25710700000</v>
      </c>
      <c r="K1918" s="56">
        <v>25538800000</v>
      </c>
      <c r="L1918" s="56">
        <v>25327700000</v>
      </c>
      <c r="M1918" s="56">
        <v>25078100000</v>
      </c>
      <c r="N1918" s="56">
        <v>24890700000</v>
      </c>
      <c r="O1918" s="56">
        <v>24703700000</v>
      </c>
      <c r="P1918" s="56">
        <v>24555500000</v>
      </c>
      <c r="Q1918" s="56">
        <v>24407300000</v>
      </c>
      <c r="R1918" s="56">
        <v>24298200000</v>
      </c>
      <c r="S1918" s="56">
        <v>24220300000</v>
      </c>
      <c r="T1918" s="56">
        <v>24103100000</v>
      </c>
      <c r="U1918" s="56">
        <v>23946800000</v>
      </c>
      <c r="V1918" s="56">
        <v>23829600000</v>
      </c>
      <c r="W1918" s="56">
        <v>23658000000</v>
      </c>
      <c r="X1918" s="56">
        <v>23486600000</v>
      </c>
      <c r="Y1918" s="56">
        <v>23330600000</v>
      </c>
      <c r="Z1918" s="56">
        <v>23182600000</v>
      </c>
      <c r="AA1918" s="56">
        <v>23026600000</v>
      </c>
      <c r="AB1918" s="56">
        <v>22847400000</v>
      </c>
      <c r="AC1918" s="56">
        <v>22683800000</v>
      </c>
      <c r="AD1918" s="56">
        <v>22535600000</v>
      </c>
      <c r="AE1918" s="56">
        <v>22395600000</v>
      </c>
      <c r="AF1918" s="56">
        <v>22239700000</v>
      </c>
      <c r="AG1918" s="56">
        <v>22083900000</v>
      </c>
      <c r="AH1918" s="98">
        <v>0</v>
      </c>
    </row>
    <row r="1919" spans="1:34">
      <c r="A1919" s="113" t="s">
        <v>1730</v>
      </c>
      <c r="B1919" s="113" t="s">
        <v>511</v>
      </c>
      <c r="C1919" s="56">
        <v>2316220000</v>
      </c>
      <c r="D1919" s="56">
        <v>2404780000</v>
      </c>
      <c r="E1919" s="56">
        <v>2493260000</v>
      </c>
      <c r="F1919" s="56">
        <v>2490820000</v>
      </c>
      <c r="G1919" s="56">
        <v>2495200000</v>
      </c>
      <c r="H1919" s="56">
        <v>2514870000</v>
      </c>
      <c r="I1919" s="56">
        <v>2518740000</v>
      </c>
      <c r="J1919" s="56">
        <v>2510390000</v>
      </c>
      <c r="K1919" s="56">
        <v>2493600000</v>
      </c>
      <c r="L1919" s="56">
        <v>2472990000</v>
      </c>
      <c r="M1919" s="56">
        <v>2448620000</v>
      </c>
      <c r="N1919" s="56">
        <v>2430330000</v>
      </c>
      <c r="O1919" s="56">
        <v>2412070000</v>
      </c>
      <c r="P1919" s="56">
        <v>2397590000</v>
      </c>
      <c r="Q1919" s="56">
        <v>2383120000</v>
      </c>
      <c r="R1919" s="56">
        <v>2372470000</v>
      </c>
      <c r="S1919" s="56">
        <v>2364870000</v>
      </c>
      <c r="T1919" s="56">
        <v>2353430000</v>
      </c>
      <c r="U1919" s="56">
        <v>2338170000</v>
      </c>
      <c r="V1919" s="56">
        <v>2326720000</v>
      </c>
      <c r="W1919" s="56">
        <v>2309960000</v>
      </c>
      <c r="X1919" s="56">
        <v>2293220000</v>
      </c>
      <c r="Y1919" s="56">
        <v>2278000000</v>
      </c>
      <c r="Z1919" s="56">
        <v>2263540000</v>
      </c>
      <c r="AA1919" s="56">
        <v>2248320000</v>
      </c>
      <c r="AB1919" s="56">
        <v>2230820000</v>
      </c>
      <c r="AC1919" s="56">
        <v>2214840000</v>
      </c>
      <c r="AD1919" s="56">
        <v>2200370000</v>
      </c>
      <c r="AE1919" s="56">
        <v>2186700000</v>
      </c>
      <c r="AF1919" s="56">
        <v>2171480000</v>
      </c>
      <c r="AG1919" s="56">
        <v>2156270000</v>
      </c>
      <c r="AH1919" s="56">
        <v>82973100</v>
      </c>
    </row>
    <row r="1920" spans="1:34">
      <c r="A1920" s="113" t="s">
        <v>1731</v>
      </c>
      <c r="B1920" s="113" t="s">
        <v>511</v>
      </c>
      <c r="C1920" s="56">
        <v>2092890000</v>
      </c>
      <c r="D1920" s="56">
        <v>2172910000</v>
      </c>
      <c r="E1920" s="56">
        <v>2252860000</v>
      </c>
      <c r="F1920" s="56">
        <v>2250660000</v>
      </c>
      <c r="G1920" s="56">
        <v>2254610000</v>
      </c>
      <c r="H1920" s="56">
        <v>2272390000</v>
      </c>
      <c r="I1920" s="56">
        <v>2275880000</v>
      </c>
      <c r="J1920" s="56">
        <v>2268340000</v>
      </c>
      <c r="K1920" s="56">
        <v>2253170000</v>
      </c>
      <c r="L1920" s="56">
        <v>2234550000</v>
      </c>
      <c r="M1920" s="56">
        <v>2212520000</v>
      </c>
      <c r="N1920" s="56">
        <v>2195990000</v>
      </c>
      <c r="O1920" s="56">
        <v>2179490000</v>
      </c>
      <c r="P1920" s="56">
        <v>2166410000</v>
      </c>
      <c r="Q1920" s="56">
        <v>2153340000</v>
      </c>
      <c r="R1920" s="56">
        <v>2143710000</v>
      </c>
      <c r="S1920" s="56">
        <v>2136850000</v>
      </c>
      <c r="T1920" s="56">
        <v>2126510000</v>
      </c>
      <c r="U1920" s="56">
        <v>2112720000</v>
      </c>
      <c r="V1920" s="56">
        <v>2102370000</v>
      </c>
      <c r="W1920" s="56">
        <v>2087230000</v>
      </c>
      <c r="X1920" s="56">
        <v>2072110000</v>
      </c>
      <c r="Y1920" s="56">
        <v>2058350000</v>
      </c>
      <c r="Z1920" s="56">
        <v>2045290000</v>
      </c>
      <c r="AA1920" s="56">
        <v>2031530000</v>
      </c>
      <c r="AB1920" s="56">
        <v>2015720000</v>
      </c>
      <c r="AC1920" s="56">
        <v>2001280000</v>
      </c>
      <c r="AD1920" s="56">
        <v>1988210000</v>
      </c>
      <c r="AE1920" s="56">
        <v>1975860000</v>
      </c>
      <c r="AF1920" s="56">
        <v>1962110000</v>
      </c>
      <c r="AG1920" s="56">
        <v>1948360000</v>
      </c>
      <c r="AH1920" s="56">
        <v>601318000</v>
      </c>
    </row>
    <row r="1921" spans="1:34">
      <c r="A1921" s="113" t="s">
        <v>1732</v>
      </c>
      <c r="B1921" s="113" t="s">
        <v>511</v>
      </c>
      <c r="C1921" s="56">
        <v>6114410000</v>
      </c>
      <c r="D1921" s="56">
        <v>6348190000</v>
      </c>
      <c r="E1921" s="56">
        <v>6581760000</v>
      </c>
      <c r="F1921" s="56">
        <v>6575340000</v>
      </c>
      <c r="G1921" s="56">
        <v>6586900000</v>
      </c>
      <c r="H1921" s="56">
        <v>6638830000</v>
      </c>
      <c r="I1921" s="56">
        <v>6649030000</v>
      </c>
      <c r="J1921" s="56">
        <v>6626990000</v>
      </c>
      <c r="K1921" s="56">
        <v>6582670000</v>
      </c>
      <c r="L1921" s="56">
        <v>6528270000</v>
      </c>
      <c r="M1921" s="56">
        <v>6463930000</v>
      </c>
      <c r="N1921" s="56">
        <v>6415640000</v>
      </c>
      <c r="O1921" s="56">
        <v>6367430000</v>
      </c>
      <c r="P1921" s="56">
        <v>6329220000</v>
      </c>
      <c r="Q1921" s="56">
        <v>6291030000</v>
      </c>
      <c r="R1921" s="56">
        <v>6262900000</v>
      </c>
      <c r="S1921" s="56">
        <v>6242840000</v>
      </c>
      <c r="T1921" s="56">
        <v>6212630000</v>
      </c>
      <c r="U1921" s="56">
        <v>6172350000</v>
      </c>
      <c r="V1921" s="56">
        <v>6142120000</v>
      </c>
      <c r="W1921" s="56">
        <v>6097890000</v>
      </c>
      <c r="X1921" s="56">
        <v>6053710000</v>
      </c>
      <c r="Y1921" s="56">
        <v>6013520000</v>
      </c>
      <c r="Z1921" s="56">
        <v>5975350000</v>
      </c>
      <c r="AA1921" s="56">
        <v>5935160000</v>
      </c>
      <c r="AB1921" s="56">
        <v>5888970000</v>
      </c>
      <c r="AC1921" s="56">
        <v>5846790000</v>
      </c>
      <c r="AD1921" s="56">
        <v>5808600000</v>
      </c>
      <c r="AE1921" s="56">
        <v>5772500000</v>
      </c>
      <c r="AF1921" s="56">
        <v>5732340000</v>
      </c>
      <c r="AG1921" s="56">
        <v>5692170000</v>
      </c>
      <c r="AH1921" s="56">
        <v>1067110000</v>
      </c>
    </row>
    <row r="1922" spans="1:34">
      <c r="A1922" s="113" t="s">
        <v>1733</v>
      </c>
      <c r="B1922" s="113" t="s">
        <v>511</v>
      </c>
      <c r="C1922" s="56">
        <v>279629000</v>
      </c>
      <c r="D1922" s="56">
        <v>290320000</v>
      </c>
      <c r="E1922" s="56">
        <v>301002000</v>
      </c>
      <c r="F1922" s="56">
        <v>300708000</v>
      </c>
      <c r="G1922" s="56">
        <v>301237000</v>
      </c>
      <c r="H1922" s="56">
        <v>303612000</v>
      </c>
      <c r="I1922" s="56">
        <v>304079000</v>
      </c>
      <c r="J1922" s="56">
        <v>303071000</v>
      </c>
      <c r="K1922" s="56">
        <v>301044000</v>
      </c>
      <c r="L1922" s="56">
        <v>298556000</v>
      </c>
      <c r="M1922" s="56">
        <v>295613000</v>
      </c>
      <c r="N1922" s="56">
        <v>293405000</v>
      </c>
      <c r="O1922" s="56">
        <v>291200000</v>
      </c>
      <c r="P1922" s="56">
        <v>289453000</v>
      </c>
      <c r="Q1922" s="56">
        <v>287706000</v>
      </c>
      <c r="R1922" s="56">
        <v>286420000</v>
      </c>
      <c r="S1922" s="56">
        <v>285502000</v>
      </c>
      <c r="T1922" s="56">
        <v>284121000</v>
      </c>
      <c r="U1922" s="56">
        <v>282279000</v>
      </c>
      <c r="V1922" s="56">
        <v>280896000</v>
      </c>
      <c r="W1922" s="56">
        <v>278873000</v>
      </c>
      <c r="X1922" s="56">
        <v>276853000</v>
      </c>
      <c r="Y1922" s="56">
        <v>275015000</v>
      </c>
      <c r="Z1922" s="56">
        <v>273269000</v>
      </c>
      <c r="AA1922" s="56">
        <v>271432000</v>
      </c>
      <c r="AB1922" s="56">
        <v>269319000</v>
      </c>
      <c r="AC1922" s="56">
        <v>267390000</v>
      </c>
      <c r="AD1922" s="56">
        <v>265643000</v>
      </c>
      <c r="AE1922" s="56">
        <v>263993000</v>
      </c>
      <c r="AF1922" s="56">
        <v>262156000</v>
      </c>
      <c r="AG1922" s="56">
        <v>260319000</v>
      </c>
      <c r="AH1922" s="98">
        <v>740896</v>
      </c>
    </row>
    <row r="1923" spans="1:34">
      <c r="A1923" s="113" t="s">
        <v>1734</v>
      </c>
      <c r="B1923" s="113" t="s">
        <v>511</v>
      </c>
      <c r="C1923" s="56">
        <v>502342000</v>
      </c>
      <c r="D1923" s="56">
        <v>521549000</v>
      </c>
      <c r="E1923" s="56">
        <v>540738000</v>
      </c>
      <c r="F1923" s="56">
        <v>540211000</v>
      </c>
      <c r="G1923" s="56">
        <v>541161000</v>
      </c>
      <c r="H1923" s="56">
        <v>545427000</v>
      </c>
      <c r="I1923" s="56">
        <v>546265000</v>
      </c>
      <c r="J1923" s="56">
        <v>544454000</v>
      </c>
      <c r="K1923" s="56">
        <v>540813000</v>
      </c>
      <c r="L1923" s="56">
        <v>536344000</v>
      </c>
      <c r="M1923" s="56">
        <v>531058000</v>
      </c>
      <c r="N1923" s="56">
        <v>527090000</v>
      </c>
      <c r="O1923" s="56">
        <v>523130000</v>
      </c>
      <c r="P1923" s="56">
        <v>519990000</v>
      </c>
      <c r="Q1923" s="56">
        <v>516853000</v>
      </c>
      <c r="R1923" s="56">
        <v>514542000</v>
      </c>
      <c r="S1923" s="56">
        <v>512894000</v>
      </c>
      <c r="T1923" s="56">
        <v>510412000</v>
      </c>
      <c r="U1923" s="56">
        <v>507102000</v>
      </c>
      <c r="V1923" s="56">
        <v>504619000</v>
      </c>
      <c r="W1923" s="56">
        <v>500985000</v>
      </c>
      <c r="X1923" s="56">
        <v>497355000</v>
      </c>
      <c r="Y1923" s="56">
        <v>494054000</v>
      </c>
      <c r="Z1923" s="56">
        <v>490918000</v>
      </c>
      <c r="AA1923" s="56">
        <v>487616000</v>
      </c>
      <c r="AB1923" s="56">
        <v>483821000</v>
      </c>
      <c r="AC1923" s="56">
        <v>480355000</v>
      </c>
      <c r="AD1923" s="56">
        <v>477218000</v>
      </c>
      <c r="AE1923" s="56">
        <v>474252000</v>
      </c>
      <c r="AF1923" s="56">
        <v>470952000</v>
      </c>
      <c r="AG1923" s="56">
        <v>467652000</v>
      </c>
      <c r="AH1923" s="56">
        <v>72697300</v>
      </c>
    </row>
    <row r="1924" spans="1:34">
      <c r="A1924" s="113" t="s">
        <v>1735</v>
      </c>
      <c r="B1924" s="113" t="s">
        <v>511</v>
      </c>
      <c r="C1924" s="56">
        <v>927972000</v>
      </c>
      <c r="D1924" s="56">
        <v>963453000</v>
      </c>
      <c r="E1924" s="56">
        <v>998901000</v>
      </c>
      <c r="F1924" s="56">
        <v>997926000</v>
      </c>
      <c r="G1924" s="56">
        <v>999681000</v>
      </c>
      <c r="H1924" s="56">
        <v>1007560000</v>
      </c>
      <c r="I1924" s="56">
        <v>1009110000</v>
      </c>
      <c r="J1924" s="56">
        <v>1005770000</v>
      </c>
      <c r="K1924" s="56">
        <v>999039000</v>
      </c>
      <c r="L1924" s="56">
        <v>990783000</v>
      </c>
      <c r="M1924" s="56">
        <v>981018000</v>
      </c>
      <c r="N1924" s="56">
        <v>973689000</v>
      </c>
      <c r="O1924" s="56">
        <v>966372000</v>
      </c>
      <c r="P1924" s="56">
        <v>960573000</v>
      </c>
      <c r="Q1924" s="56">
        <v>954777000</v>
      </c>
      <c r="R1924" s="56">
        <v>950508000</v>
      </c>
      <c r="S1924" s="56">
        <v>947463000</v>
      </c>
      <c r="T1924" s="56">
        <v>942879000</v>
      </c>
      <c r="U1924" s="56">
        <v>936765000</v>
      </c>
      <c r="V1924" s="56">
        <v>932178000</v>
      </c>
      <c r="W1924" s="56">
        <v>925464000</v>
      </c>
      <c r="X1924" s="56">
        <v>918759000</v>
      </c>
      <c r="Y1924" s="56">
        <v>912660000</v>
      </c>
      <c r="Z1924" s="56">
        <v>906868000</v>
      </c>
      <c r="AA1924" s="56">
        <v>900769000</v>
      </c>
      <c r="AB1924" s="56">
        <v>893758000</v>
      </c>
      <c r="AC1924" s="56">
        <v>887356000</v>
      </c>
      <c r="AD1924" s="56">
        <v>881560000</v>
      </c>
      <c r="AE1924" s="56">
        <v>876082000</v>
      </c>
      <c r="AF1924" s="56">
        <v>869986000</v>
      </c>
      <c r="AG1924" s="56">
        <v>863890000</v>
      </c>
      <c r="AH1924" s="98">
        <v>0</v>
      </c>
    </row>
    <row r="1925" spans="1:34">
      <c r="A1925" s="113" t="s">
        <v>1736</v>
      </c>
      <c r="B1925" s="113" t="s">
        <v>511</v>
      </c>
      <c r="C1925" s="56">
        <v>185594000</v>
      </c>
      <c r="D1925" s="56">
        <v>192691000</v>
      </c>
      <c r="E1925" s="56">
        <v>199780000</v>
      </c>
      <c r="F1925" s="56">
        <v>199585000</v>
      </c>
      <c r="G1925" s="56">
        <v>199936000</v>
      </c>
      <c r="H1925" s="56">
        <v>201512000</v>
      </c>
      <c r="I1925" s="56">
        <v>201822000</v>
      </c>
      <c r="J1925" s="56">
        <v>201153000</v>
      </c>
      <c r="K1925" s="56">
        <v>199808000</v>
      </c>
      <c r="L1925" s="56">
        <v>198157000</v>
      </c>
      <c r="M1925" s="56">
        <v>196204000</v>
      </c>
      <c r="N1925" s="56">
        <v>194738000</v>
      </c>
      <c r="O1925" s="56">
        <v>193274000</v>
      </c>
      <c r="P1925" s="56">
        <v>192115000</v>
      </c>
      <c r="Q1925" s="56">
        <v>190955000</v>
      </c>
      <c r="R1925" s="56">
        <v>190102000</v>
      </c>
      <c r="S1925" s="56">
        <v>189493000</v>
      </c>
      <c r="T1925" s="56">
        <v>188576000</v>
      </c>
      <c r="U1925" s="56">
        <v>187353000</v>
      </c>
      <c r="V1925" s="56">
        <v>186436000</v>
      </c>
      <c r="W1925" s="56">
        <v>185093000</v>
      </c>
      <c r="X1925" s="56">
        <v>183752000</v>
      </c>
      <c r="Y1925" s="56">
        <v>182532000</v>
      </c>
      <c r="Z1925" s="56">
        <v>181374000</v>
      </c>
      <c r="AA1925" s="56">
        <v>180154000</v>
      </c>
      <c r="AB1925" s="56">
        <v>178752000</v>
      </c>
      <c r="AC1925" s="56">
        <v>177471000</v>
      </c>
      <c r="AD1925" s="56">
        <v>176312000</v>
      </c>
      <c r="AE1925" s="56">
        <v>175216000</v>
      </c>
      <c r="AF1925" s="56">
        <v>173997000</v>
      </c>
      <c r="AG1925" s="56">
        <v>172778000</v>
      </c>
      <c r="AH1925" s="98">
        <v>0</v>
      </c>
    </row>
    <row r="1926" spans="1:34">
      <c r="A1926" s="113" t="s">
        <v>1737</v>
      </c>
      <c r="B1926" s="113" t="s">
        <v>511</v>
      </c>
      <c r="C1926" s="113">
        <v>0</v>
      </c>
      <c r="D1926" s="113">
        <v>0</v>
      </c>
      <c r="E1926" s="113">
        <v>0</v>
      </c>
      <c r="F1926" s="113">
        <v>0</v>
      </c>
      <c r="G1926" s="113">
        <v>0</v>
      </c>
      <c r="H1926" s="113">
        <v>0</v>
      </c>
      <c r="I1926" s="113">
        <v>0</v>
      </c>
      <c r="J1926" s="113">
        <v>0</v>
      </c>
      <c r="K1926" s="113">
        <v>0</v>
      </c>
      <c r="L1926" s="113">
        <v>0</v>
      </c>
      <c r="M1926" s="113">
        <v>0</v>
      </c>
      <c r="N1926" s="113">
        <v>0</v>
      </c>
      <c r="O1926" s="113">
        <v>0</v>
      </c>
      <c r="P1926" s="113">
        <v>0</v>
      </c>
      <c r="Q1926" s="113">
        <v>0</v>
      </c>
      <c r="R1926" s="113">
        <v>0</v>
      </c>
      <c r="S1926" s="113">
        <v>0</v>
      </c>
      <c r="T1926" s="113">
        <v>0</v>
      </c>
      <c r="U1926" s="113">
        <v>0</v>
      </c>
      <c r="V1926" s="113">
        <v>0</v>
      </c>
      <c r="W1926" s="113">
        <v>0</v>
      </c>
      <c r="X1926" s="113">
        <v>0</v>
      </c>
      <c r="Y1926" s="113">
        <v>0</v>
      </c>
      <c r="Z1926" s="113">
        <v>0</v>
      </c>
      <c r="AA1926" s="113">
        <v>0</v>
      </c>
      <c r="AB1926" s="113">
        <v>0</v>
      </c>
      <c r="AC1926" s="113">
        <v>0</v>
      </c>
      <c r="AD1926" s="113">
        <v>0</v>
      </c>
      <c r="AE1926" s="113">
        <v>0</v>
      </c>
      <c r="AF1926" s="113">
        <v>0</v>
      </c>
      <c r="AG1926" s="113">
        <v>0</v>
      </c>
      <c r="AH1926" s="56">
        <v>1741170</v>
      </c>
    </row>
    <row r="1927" spans="1:34">
      <c r="A1927" s="113" t="s">
        <v>787</v>
      </c>
      <c r="B1927" s="113" t="s">
        <v>511</v>
      </c>
      <c r="C1927" s="113">
        <v>0</v>
      </c>
      <c r="D1927" s="113">
        <v>0</v>
      </c>
      <c r="E1927" s="113">
        <v>0</v>
      </c>
      <c r="F1927" s="113">
        <v>0</v>
      </c>
      <c r="G1927" s="113">
        <v>0</v>
      </c>
      <c r="H1927" s="113">
        <v>0</v>
      </c>
      <c r="I1927" s="113">
        <v>0</v>
      </c>
      <c r="J1927" s="113">
        <v>0</v>
      </c>
      <c r="K1927" s="113">
        <v>0</v>
      </c>
      <c r="L1927" s="113">
        <v>0</v>
      </c>
      <c r="M1927" s="113">
        <v>0</v>
      </c>
      <c r="N1927" s="113">
        <v>0</v>
      </c>
      <c r="O1927" s="113">
        <v>0</v>
      </c>
      <c r="P1927" s="113">
        <v>0</v>
      </c>
      <c r="Q1927" s="113">
        <v>0</v>
      </c>
      <c r="R1927" s="113">
        <v>0</v>
      </c>
      <c r="S1927" s="113">
        <v>0</v>
      </c>
      <c r="T1927" s="113">
        <v>0</v>
      </c>
      <c r="U1927" s="113">
        <v>0</v>
      </c>
      <c r="V1927" s="113">
        <v>0</v>
      </c>
      <c r="W1927" s="113">
        <v>0</v>
      </c>
      <c r="X1927" s="113">
        <v>0</v>
      </c>
      <c r="Y1927" s="113">
        <v>0</v>
      </c>
      <c r="Z1927" s="113">
        <v>0</v>
      </c>
      <c r="AA1927" s="113">
        <v>0</v>
      </c>
      <c r="AB1927" s="113">
        <v>0</v>
      </c>
      <c r="AC1927" s="113">
        <v>0</v>
      </c>
      <c r="AD1927" s="113">
        <v>0</v>
      </c>
      <c r="AE1927" s="113">
        <v>0</v>
      </c>
      <c r="AF1927" s="113">
        <v>0</v>
      </c>
      <c r="AG1927" s="113">
        <v>0</v>
      </c>
      <c r="AH1927" s="98">
        <v>0</v>
      </c>
    </row>
    <row r="1928" spans="1:34">
      <c r="A1928" s="113" t="s">
        <v>1738</v>
      </c>
      <c r="B1928" s="113" t="s">
        <v>511</v>
      </c>
      <c r="C1928" s="113">
        <v>0</v>
      </c>
      <c r="D1928" s="113">
        <v>0</v>
      </c>
      <c r="E1928" s="113">
        <v>0</v>
      </c>
      <c r="F1928" s="113">
        <v>0</v>
      </c>
      <c r="G1928" s="113">
        <v>0</v>
      </c>
      <c r="H1928" s="113">
        <v>0</v>
      </c>
      <c r="I1928" s="113">
        <v>0</v>
      </c>
      <c r="J1928" s="113">
        <v>0</v>
      </c>
      <c r="K1928" s="113">
        <v>0</v>
      </c>
      <c r="L1928" s="113">
        <v>0</v>
      </c>
      <c r="M1928" s="113">
        <v>0</v>
      </c>
      <c r="N1928" s="113">
        <v>0</v>
      </c>
      <c r="O1928" s="113">
        <v>0</v>
      </c>
      <c r="P1928" s="113">
        <v>0</v>
      </c>
      <c r="Q1928" s="113">
        <v>0</v>
      </c>
      <c r="R1928" s="113">
        <v>0</v>
      </c>
      <c r="S1928" s="113">
        <v>0</v>
      </c>
      <c r="T1928" s="113">
        <v>0</v>
      </c>
      <c r="U1928" s="113">
        <v>0</v>
      </c>
      <c r="V1928" s="113">
        <v>0</v>
      </c>
      <c r="W1928" s="113">
        <v>0</v>
      </c>
      <c r="X1928" s="113">
        <v>0</v>
      </c>
      <c r="Y1928" s="113">
        <v>0</v>
      </c>
      <c r="Z1928" s="113">
        <v>0</v>
      </c>
      <c r="AA1928" s="113">
        <v>0</v>
      </c>
      <c r="AB1928" s="113">
        <v>0</v>
      </c>
      <c r="AC1928" s="113">
        <v>0</v>
      </c>
      <c r="AD1928" s="113">
        <v>0</v>
      </c>
      <c r="AE1928" s="113">
        <v>0</v>
      </c>
      <c r="AF1928" s="113">
        <v>0</v>
      </c>
      <c r="AG1928" s="113">
        <v>0</v>
      </c>
      <c r="AH1928" s="98">
        <v>0</v>
      </c>
    </row>
    <row r="1929" spans="1:34">
      <c r="A1929" s="113" t="s">
        <v>1739</v>
      </c>
      <c r="B1929" s="113" t="s">
        <v>511</v>
      </c>
      <c r="C1929" s="113">
        <v>0</v>
      </c>
      <c r="D1929" s="113">
        <v>0</v>
      </c>
      <c r="E1929" s="113">
        <v>0</v>
      </c>
      <c r="F1929" s="113">
        <v>0</v>
      </c>
      <c r="G1929" s="113">
        <v>0</v>
      </c>
      <c r="H1929" s="113">
        <v>0</v>
      </c>
      <c r="I1929" s="113">
        <v>0</v>
      </c>
      <c r="J1929" s="113">
        <v>0</v>
      </c>
      <c r="K1929" s="113">
        <v>0</v>
      </c>
      <c r="L1929" s="113">
        <v>0</v>
      </c>
      <c r="M1929" s="113">
        <v>0</v>
      </c>
      <c r="N1929" s="113">
        <v>0</v>
      </c>
      <c r="O1929" s="113">
        <v>0</v>
      </c>
      <c r="P1929" s="113">
        <v>0</v>
      </c>
      <c r="Q1929" s="113">
        <v>0</v>
      </c>
      <c r="R1929" s="113">
        <v>0</v>
      </c>
      <c r="S1929" s="113">
        <v>0</v>
      </c>
      <c r="T1929" s="113">
        <v>0</v>
      </c>
      <c r="U1929" s="113">
        <v>0</v>
      </c>
      <c r="V1929" s="113">
        <v>0</v>
      </c>
      <c r="W1929" s="113">
        <v>0</v>
      </c>
      <c r="X1929" s="113">
        <v>0</v>
      </c>
      <c r="Y1929" s="113">
        <v>0</v>
      </c>
      <c r="Z1929" s="113">
        <v>0</v>
      </c>
      <c r="AA1929" s="113">
        <v>0</v>
      </c>
      <c r="AB1929" s="113">
        <v>0</v>
      </c>
      <c r="AC1929" s="113">
        <v>0</v>
      </c>
      <c r="AD1929" s="113">
        <v>0</v>
      </c>
      <c r="AE1929" s="113">
        <v>0</v>
      </c>
      <c r="AF1929" s="113">
        <v>0</v>
      </c>
      <c r="AG1929" s="113">
        <v>0</v>
      </c>
      <c r="AH1929" s="56">
        <v>375656000</v>
      </c>
    </row>
    <row r="1930" spans="1:34">
      <c r="A1930" s="113" t="s">
        <v>1740</v>
      </c>
      <c r="B1930" s="113" t="s">
        <v>511</v>
      </c>
      <c r="C1930" s="113">
        <v>0</v>
      </c>
      <c r="D1930" s="113">
        <v>0</v>
      </c>
      <c r="E1930" s="113">
        <v>0</v>
      </c>
      <c r="F1930" s="113">
        <v>0</v>
      </c>
      <c r="G1930" s="113">
        <v>0</v>
      </c>
      <c r="H1930" s="113">
        <v>0</v>
      </c>
      <c r="I1930" s="113">
        <v>0</v>
      </c>
      <c r="J1930" s="113">
        <v>0</v>
      </c>
      <c r="K1930" s="113">
        <v>0</v>
      </c>
      <c r="L1930" s="113">
        <v>0</v>
      </c>
      <c r="M1930" s="113">
        <v>0</v>
      </c>
      <c r="N1930" s="113">
        <v>0</v>
      </c>
      <c r="O1930" s="113">
        <v>0</v>
      </c>
      <c r="P1930" s="113">
        <v>0</v>
      </c>
      <c r="Q1930" s="113">
        <v>0</v>
      </c>
      <c r="R1930" s="113">
        <v>0</v>
      </c>
      <c r="S1930" s="113">
        <v>0</v>
      </c>
      <c r="T1930" s="113">
        <v>0</v>
      </c>
      <c r="U1930" s="113">
        <v>0</v>
      </c>
      <c r="V1930" s="113">
        <v>0</v>
      </c>
      <c r="W1930" s="113">
        <v>0</v>
      </c>
      <c r="X1930" s="113">
        <v>0</v>
      </c>
      <c r="Y1930" s="113">
        <v>0</v>
      </c>
      <c r="Z1930" s="113">
        <v>0</v>
      </c>
      <c r="AA1930" s="113">
        <v>0</v>
      </c>
      <c r="AB1930" s="113">
        <v>0</v>
      </c>
      <c r="AC1930" s="113">
        <v>0</v>
      </c>
      <c r="AD1930" s="113">
        <v>0</v>
      </c>
      <c r="AE1930" s="113">
        <v>0</v>
      </c>
      <c r="AF1930" s="113">
        <v>0</v>
      </c>
      <c r="AG1930" s="113">
        <v>0</v>
      </c>
      <c r="AH1930" s="56">
        <v>292483000</v>
      </c>
    </row>
    <row r="1931" spans="1:34">
      <c r="A1931" s="113" t="s">
        <v>1741</v>
      </c>
      <c r="B1931" s="113" t="s">
        <v>511</v>
      </c>
      <c r="C1931" s="113">
        <v>0</v>
      </c>
      <c r="D1931" s="113">
        <v>0</v>
      </c>
      <c r="E1931" s="113">
        <v>0</v>
      </c>
      <c r="F1931" s="113">
        <v>0</v>
      </c>
      <c r="G1931" s="113">
        <v>0</v>
      </c>
      <c r="H1931" s="113">
        <v>0</v>
      </c>
      <c r="I1931" s="113">
        <v>0</v>
      </c>
      <c r="J1931" s="113">
        <v>0</v>
      </c>
      <c r="K1931" s="113">
        <v>0</v>
      </c>
      <c r="L1931" s="113">
        <v>0</v>
      </c>
      <c r="M1931" s="113">
        <v>0</v>
      </c>
      <c r="N1931" s="113">
        <v>0</v>
      </c>
      <c r="O1931" s="113">
        <v>0</v>
      </c>
      <c r="P1931" s="113">
        <v>0</v>
      </c>
      <c r="Q1931" s="113">
        <v>0</v>
      </c>
      <c r="R1931" s="113">
        <v>0</v>
      </c>
      <c r="S1931" s="113">
        <v>0</v>
      </c>
      <c r="T1931" s="113">
        <v>0</v>
      </c>
      <c r="U1931" s="113">
        <v>0</v>
      </c>
      <c r="V1931" s="113">
        <v>0</v>
      </c>
      <c r="W1931" s="113">
        <v>0</v>
      </c>
      <c r="X1931" s="113">
        <v>0</v>
      </c>
      <c r="Y1931" s="113">
        <v>0</v>
      </c>
      <c r="Z1931" s="113">
        <v>0</v>
      </c>
      <c r="AA1931" s="113">
        <v>0</v>
      </c>
      <c r="AB1931" s="113">
        <v>0</v>
      </c>
      <c r="AC1931" s="113">
        <v>0</v>
      </c>
      <c r="AD1931" s="113">
        <v>0</v>
      </c>
      <c r="AE1931" s="113">
        <v>0</v>
      </c>
      <c r="AF1931" s="113">
        <v>0</v>
      </c>
      <c r="AG1931" s="113">
        <v>0</v>
      </c>
      <c r="AH1931" s="56">
        <v>175078000</v>
      </c>
    </row>
    <row r="1932" spans="1:34">
      <c r="A1932" s="113" t="s">
        <v>1742</v>
      </c>
      <c r="B1932" s="113" t="s">
        <v>511</v>
      </c>
      <c r="C1932" s="113">
        <v>0</v>
      </c>
      <c r="D1932" s="113">
        <v>0</v>
      </c>
      <c r="E1932" s="113">
        <v>0</v>
      </c>
      <c r="F1932" s="113">
        <v>0</v>
      </c>
      <c r="G1932" s="113">
        <v>0</v>
      </c>
      <c r="H1932" s="113">
        <v>0</v>
      </c>
      <c r="I1932" s="113">
        <v>0</v>
      </c>
      <c r="J1932" s="113">
        <v>0</v>
      </c>
      <c r="K1932" s="113">
        <v>0</v>
      </c>
      <c r="L1932" s="113">
        <v>0</v>
      </c>
      <c r="M1932" s="113">
        <v>0</v>
      </c>
      <c r="N1932" s="113">
        <v>0</v>
      </c>
      <c r="O1932" s="113">
        <v>0</v>
      </c>
      <c r="P1932" s="113">
        <v>0</v>
      </c>
      <c r="Q1932" s="113">
        <v>0</v>
      </c>
      <c r="R1932" s="113">
        <v>0</v>
      </c>
      <c r="S1932" s="113">
        <v>0</v>
      </c>
      <c r="T1932" s="113">
        <v>0</v>
      </c>
      <c r="U1932" s="113">
        <v>0</v>
      </c>
      <c r="V1932" s="113">
        <v>0</v>
      </c>
      <c r="W1932" s="113">
        <v>0</v>
      </c>
      <c r="X1932" s="113">
        <v>0</v>
      </c>
      <c r="Y1932" s="113">
        <v>0</v>
      </c>
      <c r="Z1932" s="113">
        <v>0</v>
      </c>
      <c r="AA1932" s="113">
        <v>0</v>
      </c>
      <c r="AB1932" s="113">
        <v>0</v>
      </c>
      <c r="AC1932" s="113">
        <v>0</v>
      </c>
      <c r="AD1932" s="113">
        <v>0</v>
      </c>
      <c r="AE1932" s="113">
        <v>0</v>
      </c>
      <c r="AF1932" s="113">
        <v>0</v>
      </c>
      <c r="AG1932" s="113">
        <v>0</v>
      </c>
      <c r="AH1932" s="98">
        <v>0</v>
      </c>
    </row>
    <row r="1933" spans="1:34">
      <c r="A1933" s="113" t="s">
        <v>1743</v>
      </c>
      <c r="B1933" s="113" t="s">
        <v>511</v>
      </c>
      <c r="C1933" s="113">
        <v>0</v>
      </c>
      <c r="D1933" s="113">
        <v>0</v>
      </c>
      <c r="E1933" s="113">
        <v>0</v>
      </c>
      <c r="F1933" s="113">
        <v>0</v>
      </c>
      <c r="G1933" s="113">
        <v>0</v>
      </c>
      <c r="H1933" s="113">
        <v>0</v>
      </c>
      <c r="I1933" s="113">
        <v>0</v>
      </c>
      <c r="J1933" s="113">
        <v>0</v>
      </c>
      <c r="K1933" s="113">
        <v>0</v>
      </c>
      <c r="L1933" s="113">
        <v>0</v>
      </c>
      <c r="M1933" s="113">
        <v>0</v>
      </c>
      <c r="N1933" s="113">
        <v>0</v>
      </c>
      <c r="O1933" s="113">
        <v>0</v>
      </c>
      <c r="P1933" s="113">
        <v>0</v>
      </c>
      <c r="Q1933" s="113">
        <v>0</v>
      </c>
      <c r="R1933" s="113">
        <v>0</v>
      </c>
      <c r="S1933" s="113">
        <v>0</v>
      </c>
      <c r="T1933" s="113">
        <v>0</v>
      </c>
      <c r="U1933" s="113">
        <v>0</v>
      </c>
      <c r="V1933" s="113">
        <v>0</v>
      </c>
      <c r="W1933" s="113">
        <v>0</v>
      </c>
      <c r="X1933" s="113">
        <v>0</v>
      </c>
      <c r="Y1933" s="113">
        <v>0</v>
      </c>
      <c r="Z1933" s="113">
        <v>0</v>
      </c>
      <c r="AA1933" s="113">
        <v>0</v>
      </c>
      <c r="AB1933" s="113">
        <v>0</v>
      </c>
      <c r="AC1933" s="113">
        <v>0</v>
      </c>
      <c r="AD1933" s="113">
        <v>0</v>
      </c>
      <c r="AE1933" s="113">
        <v>0</v>
      </c>
      <c r="AF1933" s="113">
        <v>0</v>
      </c>
      <c r="AG1933" s="113">
        <v>0</v>
      </c>
      <c r="AH1933" s="56">
        <v>11926900</v>
      </c>
    </row>
    <row r="1934" spans="1:34">
      <c r="A1934" s="113" t="s">
        <v>1744</v>
      </c>
      <c r="B1934" s="113" t="s">
        <v>511</v>
      </c>
      <c r="C1934" s="113">
        <v>0</v>
      </c>
      <c r="D1934" s="113">
        <v>0</v>
      </c>
      <c r="E1934" s="113">
        <v>0</v>
      </c>
      <c r="F1934" s="113">
        <v>0</v>
      </c>
      <c r="G1934" s="113">
        <v>0</v>
      </c>
      <c r="H1934" s="113">
        <v>0</v>
      </c>
      <c r="I1934" s="113">
        <v>0</v>
      </c>
      <c r="J1934" s="113">
        <v>0</v>
      </c>
      <c r="K1934" s="113">
        <v>0</v>
      </c>
      <c r="L1934" s="113">
        <v>0</v>
      </c>
      <c r="M1934" s="113">
        <v>0</v>
      </c>
      <c r="N1934" s="113">
        <v>0</v>
      </c>
      <c r="O1934" s="113">
        <v>0</v>
      </c>
      <c r="P1934" s="113">
        <v>0</v>
      </c>
      <c r="Q1934" s="113">
        <v>0</v>
      </c>
      <c r="R1934" s="113">
        <v>0</v>
      </c>
      <c r="S1934" s="113">
        <v>0</v>
      </c>
      <c r="T1934" s="113">
        <v>0</v>
      </c>
      <c r="U1934" s="113">
        <v>0</v>
      </c>
      <c r="V1934" s="113">
        <v>0</v>
      </c>
      <c r="W1934" s="113">
        <v>0</v>
      </c>
      <c r="X1934" s="113">
        <v>0</v>
      </c>
      <c r="Y1934" s="113">
        <v>0</v>
      </c>
      <c r="Z1934" s="113">
        <v>0</v>
      </c>
      <c r="AA1934" s="113">
        <v>0</v>
      </c>
      <c r="AB1934" s="113">
        <v>0</v>
      </c>
      <c r="AC1934" s="113">
        <v>0</v>
      </c>
      <c r="AD1934" s="113">
        <v>0</v>
      </c>
      <c r="AE1934" s="113">
        <v>0</v>
      </c>
      <c r="AF1934" s="113">
        <v>0</v>
      </c>
      <c r="AG1934" s="113">
        <v>0</v>
      </c>
      <c r="AH1934" s="98">
        <v>0</v>
      </c>
    </row>
    <row r="1935" spans="1:34">
      <c r="A1935" s="113" t="s">
        <v>1745</v>
      </c>
      <c r="B1935" s="113" t="s">
        <v>511</v>
      </c>
      <c r="C1935" s="113">
        <v>0</v>
      </c>
      <c r="D1935" s="113">
        <v>0</v>
      </c>
      <c r="E1935" s="113">
        <v>0</v>
      </c>
      <c r="F1935" s="113">
        <v>0</v>
      </c>
      <c r="G1935" s="113">
        <v>0</v>
      </c>
      <c r="H1935" s="113">
        <v>0</v>
      </c>
      <c r="I1935" s="113">
        <v>0</v>
      </c>
      <c r="J1935" s="113">
        <v>0</v>
      </c>
      <c r="K1935" s="113">
        <v>0</v>
      </c>
      <c r="L1935" s="113">
        <v>0</v>
      </c>
      <c r="M1935" s="113">
        <v>0</v>
      </c>
      <c r="N1935" s="113">
        <v>0</v>
      </c>
      <c r="O1935" s="113">
        <v>0</v>
      </c>
      <c r="P1935" s="113">
        <v>0</v>
      </c>
      <c r="Q1935" s="113">
        <v>0</v>
      </c>
      <c r="R1935" s="113">
        <v>0</v>
      </c>
      <c r="S1935" s="113">
        <v>0</v>
      </c>
      <c r="T1935" s="113">
        <v>0</v>
      </c>
      <c r="U1935" s="113">
        <v>0</v>
      </c>
      <c r="V1935" s="113">
        <v>0</v>
      </c>
      <c r="W1935" s="113">
        <v>0</v>
      </c>
      <c r="X1935" s="113">
        <v>0</v>
      </c>
      <c r="Y1935" s="113">
        <v>0</v>
      </c>
      <c r="Z1935" s="113">
        <v>0</v>
      </c>
      <c r="AA1935" s="113">
        <v>0</v>
      </c>
      <c r="AB1935" s="113">
        <v>0</v>
      </c>
      <c r="AC1935" s="113">
        <v>0</v>
      </c>
      <c r="AD1935" s="113">
        <v>0</v>
      </c>
      <c r="AE1935" s="113">
        <v>0</v>
      </c>
      <c r="AF1935" s="113">
        <v>0</v>
      </c>
      <c r="AG1935" s="113">
        <v>0</v>
      </c>
      <c r="AH1935" s="98">
        <v>0</v>
      </c>
    </row>
    <row r="1936" spans="1:34">
      <c r="A1936" s="113" t="s">
        <v>1746</v>
      </c>
      <c r="B1936" s="113" t="s">
        <v>511</v>
      </c>
      <c r="C1936" s="113">
        <v>0</v>
      </c>
      <c r="D1936" s="113">
        <v>0</v>
      </c>
      <c r="E1936" s="113">
        <v>0</v>
      </c>
      <c r="F1936" s="113">
        <v>0</v>
      </c>
      <c r="G1936" s="113">
        <v>0</v>
      </c>
      <c r="H1936" s="113">
        <v>0</v>
      </c>
      <c r="I1936" s="113">
        <v>0</v>
      </c>
      <c r="J1936" s="113">
        <v>0</v>
      </c>
      <c r="K1936" s="113">
        <v>0</v>
      </c>
      <c r="L1936" s="113">
        <v>0</v>
      </c>
      <c r="M1936" s="113">
        <v>0</v>
      </c>
      <c r="N1936" s="113">
        <v>0</v>
      </c>
      <c r="O1936" s="113">
        <v>0</v>
      </c>
      <c r="P1936" s="113">
        <v>0</v>
      </c>
      <c r="Q1936" s="113">
        <v>0</v>
      </c>
      <c r="R1936" s="113">
        <v>0</v>
      </c>
      <c r="S1936" s="113">
        <v>0</v>
      </c>
      <c r="T1936" s="113">
        <v>0</v>
      </c>
      <c r="U1936" s="113">
        <v>0</v>
      </c>
      <c r="V1936" s="113">
        <v>0</v>
      </c>
      <c r="W1936" s="113">
        <v>0</v>
      </c>
      <c r="X1936" s="113">
        <v>0</v>
      </c>
      <c r="Y1936" s="113">
        <v>0</v>
      </c>
      <c r="Z1936" s="113">
        <v>0</v>
      </c>
      <c r="AA1936" s="113">
        <v>0</v>
      </c>
      <c r="AB1936" s="113">
        <v>0</v>
      </c>
      <c r="AC1936" s="113">
        <v>0</v>
      </c>
      <c r="AD1936" s="113">
        <v>0</v>
      </c>
      <c r="AE1936" s="113">
        <v>0</v>
      </c>
      <c r="AF1936" s="113">
        <v>0</v>
      </c>
      <c r="AG1936" s="113">
        <v>0</v>
      </c>
      <c r="AH1936" s="98">
        <v>0</v>
      </c>
    </row>
    <row r="1937" spans="1:34">
      <c r="A1937" s="113" t="s">
        <v>1747</v>
      </c>
      <c r="B1937" s="113" t="s">
        <v>511</v>
      </c>
      <c r="C1937" s="113">
        <v>0</v>
      </c>
      <c r="D1937" s="113">
        <v>0</v>
      </c>
      <c r="E1937" s="113">
        <v>0</v>
      </c>
      <c r="F1937" s="113">
        <v>0</v>
      </c>
      <c r="G1937" s="113">
        <v>0</v>
      </c>
      <c r="H1937" s="113">
        <v>0</v>
      </c>
      <c r="I1937" s="113">
        <v>0</v>
      </c>
      <c r="J1937" s="113">
        <v>0</v>
      </c>
      <c r="K1937" s="113">
        <v>0</v>
      </c>
      <c r="L1937" s="113">
        <v>0</v>
      </c>
      <c r="M1937" s="113">
        <v>0</v>
      </c>
      <c r="N1937" s="113">
        <v>0</v>
      </c>
      <c r="O1937" s="113">
        <v>0</v>
      </c>
      <c r="P1937" s="113">
        <v>0</v>
      </c>
      <c r="Q1937" s="113">
        <v>0</v>
      </c>
      <c r="R1937" s="113">
        <v>0</v>
      </c>
      <c r="S1937" s="113">
        <v>0</v>
      </c>
      <c r="T1937" s="113">
        <v>0</v>
      </c>
      <c r="U1937" s="113">
        <v>0</v>
      </c>
      <c r="V1937" s="113">
        <v>0</v>
      </c>
      <c r="W1937" s="113">
        <v>0</v>
      </c>
      <c r="X1937" s="113">
        <v>0</v>
      </c>
      <c r="Y1937" s="113">
        <v>0</v>
      </c>
      <c r="Z1937" s="113">
        <v>0</v>
      </c>
      <c r="AA1937" s="113">
        <v>0</v>
      </c>
      <c r="AB1937" s="113">
        <v>0</v>
      </c>
      <c r="AC1937" s="113">
        <v>0</v>
      </c>
      <c r="AD1937" s="113">
        <v>0</v>
      </c>
      <c r="AE1937" s="113">
        <v>0</v>
      </c>
      <c r="AF1937" s="113">
        <v>0</v>
      </c>
      <c r="AG1937" s="113">
        <v>0</v>
      </c>
      <c r="AH1937" s="98">
        <v>0</v>
      </c>
    </row>
    <row r="1938" spans="1:34">
      <c r="A1938" s="113" t="s">
        <v>1748</v>
      </c>
      <c r="B1938" s="113" t="s">
        <v>511</v>
      </c>
      <c r="C1938" s="113">
        <v>0</v>
      </c>
      <c r="D1938" s="113">
        <v>0</v>
      </c>
      <c r="E1938" s="113">
        <v>0</v>
      </c>
      <c r="F1938" s="113">
        <v>0</v>
      </c>
      <c r="G1938" s="113">
        <v>0</v>
      </c>
      <c r="H1938" s="113">
        <v>0</v>
      </c>
      <c r="I1938" s="113">
        <v>0</v>
      </c>
      <c r="J1938" s="113">
        <v>0</v>
      </c>
      <c r="K1938" s="113">
        <v>0</v>
      </c>
      <c r="L1938" s="113">
        <v>0</v>
      </c>
      <c r="M1938" s="113">
        <v>0</v>
      </c>
      <c r="N1938" s="113">
        <v>0</v>
      </c>
      <c r="O1938" s="113">
        <v>0</v>
      </c>
      <c r="P1938" s="113">
        <v>0</v>
      </c>
      <c r="Q1938" s="113">
        <v>0</v>
      </c>
      <c r="R1938" s="113">
        <v>0</v>
      </c>
      <c r="S1938" s="113">
        <v>0</v>
      </c>
      <c r="T1938" s="113">
        <v>0</v>
      </c>
      <c r="U1938" s="113">
        <v>0</v>
      </c>
      <c r="V1938" s="113">
        <v>0</v>
      </c>
      <c r="W1938" s="113">
        <v>0</v>
      </c>
      <c r="X1938" s="113">
        <v>0</v>
      </c>
      <c r="Y1938" s="113">
        <v>0</v>
      </c>
      <c r="Z1938" s="113">
        <v>0</v>
      </c>
      <c r="AA1938" s="113">
        <v>0</v>
      </c>
      <c r="AB1938" s="113">
        <v>0</v>
      </c>
      <c r="AC1938" s="113">
        <v>0</v>
      </c>
      <c r="AD1938" s="113">
        <v>0</v>
      </c>
      <c r="AE1938" s="113">
        <v>0</v>
      </c>
      <c r="AF1938" s="113">
        <v>0</v>
      </c>
      <c r="AG1938" s="113">
        <v>0</v>
      </c>
      <c r="AH1938" s="98">
        <v>0</v>
      </c>
    </row>
    <row r="1939" spans="1:34">
      <c r="A1939" s="113" t="s">
        <v>788</v>
      </c>
      <c r="B1939" s="113" t="s">
        <v>511</v>
      </c>
      <c r="C1939" s="113">
        <v>0</v>
      </c>
      <c r="D1939" s="113">
        <v>0</v>
      </c>
      <c r="E1939" s="113">
        <v>0</v>
      </c>
      <c r="F1939" s="113">
        <v>0</v>
      </c>
      <c r="G1939" s="113">
        <v>0</v>
      </c>
      <c r="H1939" s="113">
        <v>0</v>
      </c>
      <c r="I1939" s="113">
        <v>0</v>
      </c>
      <c r="J1939" s="113">
        <v>0</v>
      </c>
      <c r="K1939" s="113">
        <v>0</v>
      </c>
      <c r="L1939" s="113">
        <v>0</v>
      </c>
      <c r="M1939" s="113">
        <v>0</v>
      </c>
      <c r="N1939" s="113">
        <v>0</v>
      </c>
      <c r="O1939" s="113">
        <v>0</v>
      </c>
      <c r="P1939" s="113">
        <v>0</v>
      </c>
      <c r="Q1939" s="113">
        <v>0</v>
      </c>
      <c r="R1939" s="113">
        <v>0</v>
      </c>
      <c r="S1939" s="113">
        <v>0</v>
      </c>
      <c r="T1939" s="113">
        <v>0</v>
      </c>
      <c r="U1939" s="113">
        <v>0</v>
      </c>
      <c r="V1939" s="113">
        <v>0</v>
      </c>
      <c r="W1939" s="113">
        <v>0</v>
      </c>
      <c r="X1939" s="113">
        <v>0</v>
      </c>
      <c r="Y1939" s="113">
        <v>0</v>
      </c>
      <c r="Z1939" s="113">
        <v>0</v>
      </c>
      <c r="AA1939" s="113">
        <v>0</v>
      </c>
      <c r="AB1939" s="113">
        <v>0</v>
      </c>
      <c r="AC1939" s="113">
        <v>0</v>
      </c>
      <c r="AD1939" s="113">
        <v>0</v>
      </c>
      <c r="AE1939" s="113">
        <v>0</v>
      </c>
      <c r="AF1939" s="113">
        <v>0</v>
      </c>
      <c r="AG1939" s="113">
        <v>0</v>
      </c>
      <c r="AH1939" s="56">
        <v>4595010000</v>
      </c>
    </row>
    <row r="1940" spans="1:34">
      <c r="A1940" s="113" t="s">
        <v>1749</v>
      </c>
      <c r="B1940" s="113" t="s">
        <v>511</v>
      </c>
      <c r="C1940" s="113">
        <v>0</v>
      </c>
      <c r="D1940" s="113">
        <v>0</v>
      </c>
      <c r="E1940" s="113">
        <v>0</v>
      </c>
      <c r="F1940" s="113">
        <v>0</v>
      </c>
      <c r="G1940" s="113">
        <v>0</v>
      </c>
      <c r="H1940" s="113">
        <v>0</v>
      </c>
      <c r="I1940" s="113">
        <v>0</v>
      </c>
      <c r="J1940" s="113">
        <v>0</v>
      </c>
      <c r="K1940" s="113">
        <v>0</v>
      </c>
      <c r="L1940" s="113">
        <v>0</v>
      </c>
      <c r="M1940" s="113">
        <v>0</v>
      </c>
      <c r="N1940" s="113">
        <v>0</v>
      </c>
      <c r="O1940" s="113">
        <v>0</v>
      </c>
      <c r="P1940" s="113">
        <v>0</v>
      </c>
      <c r="Q1940" s="113">
        <v>0</v>
      </c>
      <c r="R1940" s="113">
        <v>0</v>
      </c>
      <c r="S1940" s="113">
        <v>0</v>
      </c>
      <c r="T1940" s="113">
        <v>0</v>
      </c>
      <c r="U1940" s="113">
        <v>0</v>
      </c>
      <c r="V1940" s="113">
        <v>0</v>
      </c>
      <c r="W1940" s="113">
        <v>0</v>
      </c>
      <c r="X1940" s="113">
        <v>0</v>
      </c>
      <c r="Y1940" s="113">
        <v>0</v>
      </c>
      <c r="Z1940" s="113">
        <v>0</v>
      </c>
      <c r="AA1940" s="113">
        <v>0</v>
      </c>
      <c r="AB1940" s="113">
        <v>0</v>
      </c>
      <c r="AC1940" s="113">
        <v>0</v>
      </c>
      <c r="AD1940" s="113">
        <v>0</v>
      </c>
      <c r="AE1940" s="113">
        <v>0</v>
      </c>
      <c r="AF1940" s="113">
        <v>0</v>
      </c>
      <c r="AG1940" s="113">
        <v>0</v>
      </c>
      <c r="AH1940" s="56">
        <v>6804990000</v>
      </c>
    </row>
    <row r="1941" spans="1:34">
      <c r="A1941" s="113" t="s">
        <v>1750</v>
      </c>
      <c r="B1941" s="113" t="s">
        <v>511</v>
      </c>
      <c r="C1941" s="113">
        <v>0</v>
      </c>
      <c r="D1941" s="113">
        <v>0</v>
      </c>
      <c r="E1941" s="113">
        <v>0</v>
      </c>
      <c r="F1941" s="113">
        <v>0</v>
      </c>
      <c r="G1941" s="113">
        <v>0</v>
      </c>
      <c r="H1941" s="113">
        <v>0</v>
      </c>
      <c r="I1941" s="113">
        <v>0</v>
      </c>
      <c r="J1941" s="113">
        <v>0</v>
      </c>
      <c r="K1941" s="113">
        <v>0</v>
      </c>
      <c r="L1941" s="113">
        <v>0</v>
      </c>
      <c r="M1941" s="113">
        <v>0</v>
      </c>
      <c r="N1941" s="113">
        <v>0</v>
      </c>
      <c r="O1941" s="113">
        <v>0</v>
      </c>
      <c r="P1941" s="113">
        <v>0</v>
      </c>
      <c r="Q1941" s="113">
        <v>0</v>
      </c>
      <c r="R1941" s="113">
        <v>0</v>
      </c>
      <c r="S1941" s="113">
        <v>0</v>
      </c>
      <c r="T1941" s="113">
        <v>0</v>
      </c>
      <c r="U1941" s="113">
        <v>0</v>
      </c>
      <c r="V1941" s="113">
        <v>0</v>
      </c>
      <c r="W1941" s="113">
        <v>0</v>
      </c>
      <c r="X1941" s="113">
        <v>0</v>
      </c>
      <c r="Y1941" s="113">
        <v>0</v>
      </c>
      <c r="Z1941" s="113">
        <v>0</v>
      </c>
      <c r="AA1941" s="113">
        <v>0</v>
      </c>
      <c r="AB1941" s="113">
        <v>0</v>
      </c>
      <c r="AC1941" s="113">
        <v>0</v>
      </c>
      <c r="AD1941" s="113">
        <v>0</v>
      </c>
      <c r="AE1941" s="113">
        <v>0</v>
      </c>
      <c r="AF1941" s="113">
        <v>0</v>
      </c>
      <c r="AG1941" s="113">
        <v>0</v>
      </c>
      <c r="AH1941" s="56">
        <v>3664000000</v>
      </c>
    </row>
    <row r="1942" spans="1:34">
      <c r="A1942" s="113" t="s">
        <v>1751</v>
      </c>
      <c r="B1942" s="113" t="s">
        <v>511</v>
      </c>
      <c r="C1942" s="113">
        <v>0</v>
      </c>
      <c r="D1942" s="113">
        <v>0</v>
      </c>
      <c r="E1942" s="113">
        <v>0</v>
      </c>
      <c r="F1942" s="113">
        <v>0</v>
      </c>
      <c r="G1942" s="113">
        <v>0</v>
      </c>
      <c r="H1942" s="113">
        <v>0</v>
      </c>
      <c r="I1942" s="113">
        <v>0</v>
      </c>
      <c r="J1942" s="113">
        <v>0</v>
      </c>
      <c r="K1942" s="113">
        <v>0</v>
      </c>
      <c r="L1942" s="113">
        <v>0</v>
      </c>
      <c r="M1942" s="113">
        <v>0</v>
      </c>
      <c r="N1942" s="113">
        <v>0</v>
      </c>
      <c r="O1942" s="113">
        <v>0</v>
      </c>
      <c r="P1942" s="113">
        <v>0</v>
      </c>
      <c r="Q1942" s="113">
        <v>0</v>
      </c>
      <c r="R1942" s="113">
        <v>0</v>
      </c>
      <c r="S1942" s="113">
        <v>0</v>
      </c>
      <c r="T1942" s="113">
        <v>0</v>
      </c>
      <c r="U1942" s="113">
        <v>0</v>
      </c>
      <c r="V1942" s="113">
        <v>0</v>
      </c>
      <c r="W1942" s="113">
        <v>0</v>
      </c>
      <c r="X1942" s="113">
        <v>0</v>
      </c>
      <c r="Y1942" s="113">
        <v>0</v>
      </c>
      <c r="Z1942" s="113">
        <v>0</v>
      </c>
      <c r="AA1942" s="113">
        <v>0</v>
      </c>
      <c r="AB1942" s="113">
        <v>0</v>
      </c>
      <c r="AC1942" s="113">
        <v>0</v>
      </c>
      <c r="AD1942" s="113">
        <v>0</v>
      </c>
      <c r="AE1942" s="113">
        <v>0</v>
      </c>
      <c r="AF1942" s="113">
        <v>0</v>
      </c>
      <c r="AG1942" s="113">
        <v>0</v>
      </c>
      <c r="AH1942" s="56">
        <v>2543880</v>
      </c>
    </row>
    <row r="1943" spans="1:34">
      <c r="A1943" s="113" t="s">
        <v>1752</v>
      </c>
      <c r="B1943" s="113" t="s">
        <v>511</v>
      </c>
      <c r="C1943" s="113">
        <v>0</v>
      </c>
      <c r="D1943" s="113">
        <v>0</v>
      </c>
      <c r="E1943" s="113">
        <v>0</v>
      </c>
      <c r="F1943" s="113">
        <v>0</v>
      </c>
      <c r="G1943" s="113">
        <v>0</v>
      </c>
      <c r="H1943" s="113">
        <v>0</v>
      </c>
      <c r="I1943" s="113">
        <v>0</v>
      </c>
      <c r="J1943" s="113">
        <v>0</v>
      </c>
      <c r="K1943" s="113">
        <v>0</v>
      </c>
      <c r="L1943" s="113">
        <v>0</v>
      </c>
      <c r="M1943" s="113">
        <v>0</v>
      </c>
      <c r="N1943" s="113">
        <v>0</v>
      </c>
      <c r="O1943" s="113">
        <v>0</v>
      </c>
      <c r="P1943" s="113">
        <v>0</v>
      </c>
      <c r="Q1943" s="113">
        <v>0</v>
      </c>
      <c r="R1943" s="113">
        <v>0</v>
      </c>
      <c r="S1943" s="113">
        <v>0</v>
      </c>
      <c r="T1943" s="113">
        <v>0</v>
      </c>
      <c r="U1943" s="113">
        <v>0</v>
      </c>
      <c r="V1943" s="113">
        <v>0</v>
      </c>
      <c r="W1943" s="113">
        <v>0</v>
      </c>
      <c r="X1943" s="113">
        <v>0</v>
      </c>
      <c r="Y1943" s="113">
        <v>0</v>
      </c>
      <c r="Z1943" s="113">
        <v>0</v>
      </c>
      <c r="AA1943" s="113">
        <v>0</v>
      </c>
      <c r="AB1943" s="113">
        <v>0</v>
      </c>
      <c r="AC1943" s="113">
        <v>0</v>
      </c>
      <c r="AD1943" s="113">
        <v>0</v>
      </c>
      <c r="AE1943" s="113">
        <v>0</v>
      </c>
      <c r="AF1943" s="113">
        <v>0</v>
      </c>
      <c r="AG1943" s="113">
        <v>0</v>
      </c>
      <c r="AH1943" s="56">
        <v>249605000</v>
      </c>
    </row>
    <row r="1944" spans="1:34">
      <c r="A1944" s="113" t="s">
        <v>1753</v>
      </c>
      <c r="B1944" s="113" t="s">
        <v>511</v>
      </c>
      <c r="C1944" s="113">
        <v>0</v>
      </c>
      <c r="D1944" s="113">
        <v>0</v>
      </c>
      <c r="E1944" s="113">
        <v>0</v>
      </c>
      <c r="F1944" s="113">
        <v>0</v>
      </c>
      <c r="G1944" s="113">
        <v>0</v>
      </c>
      <c r="H1944" s="113">
        <v>0</v>
      </c>
      <c r="I1944" s="113">
        <v>0</v>
      </c>
      <c r="J1944" s="113">
        <v>0</v>
      </c>
      <c r="K1944" s="113">
        <v>0</v>
      </c>
      <c r="L1944" s="113">
        <v>0</v>
      </c>
      <c r="M1944" s="113">
        <v>0</v>
      </c>
      <c r="N1944" s="113">
        <v>0</v>
      </c>
      <c r="O1944" s="113">
        <v>0</v>
      </c>
      <c r="P1944" s="113">
        <v>0</v>
      </c>
      <c r="Q1944" s="113">
        <v>0</v>
      </c>
      <c r="R1944" s="113">
        <v>0</v>
      </c>
      <c r="S1944" s="113">
        <v>0</v>
      </c>
      <c r="T1944" s="113">
        <v>0</v>
      </c>
      <c r="U1944" s="113">
        <v>0</v>
      </c>
      <c r="V1944" s="113">
        <v>0</v>
      </c>
      <c r="W1944" s="113">
        <v>0</v>
      </c>
      <c r="X1944" s="113">
        <v>0</v>
      </c>
      <c r="Y1944" s="113">
        <v>0</v>
      </c>
      <c r="Z1944" s="113">
        <v>0</v>
      </c>
      <c r="AA1944" s="113">
        <v>0</v>
      </c>
      <c r="AB1944" s="113">
        <v>0</v>
      </c>
      <c r="AC1944" s="113">
        <v>0</v>
      </c>
      <c r="AD1944" s="113">
        <v>0</v>
      </c>
      <c r="AE1944" s="113">
        <v>0</v>
      </c>
      <c r="AF1944" s="113">
        <v>0</v>
      </c>
      <c r="AG1944" s="113">
        <v>0</v>
      </c>
      <c r="AH1944" s="98">
        <v>0</v>
      </c>
    </row>
    <row r="1945" spans="1:34">
      <c r="A1945" s="113" t="s">
        <v>1754</v>
      </c>
      <c r="B1945" s="113" t="s">
        <v>511</v>
      </c>
      <c r="C1945" s="113">
        <v>0</v>
      </c>
      <c r="D1945" s="113">
        <v>0</v>
      </c>
      <c r="E1945" s="113">
        <v>0</v>
      </c>
      <c r="F1945" s="113">
        <v>0</v>
      </c>
      <c r="G1945" s="113">
        <v>0</v>
      </c>
      <c r="H1945" s="113">
        <v>0</v>
      </c>
      <c r="I1945" s="113">
        <v>0</v>
      </c>
      <c r="J1945" s="113">
        <v>0</v>
      </c>
      <c r="K1945" s="113">
        <v>0</v>
      </c>
      <c r="L1945" s="113">
        <v>0</v>
      </c>
      <c r="M1945" s="113">
        <v>0</v>
      </c>
      <c r="N1945" s="113">
        <v>0</v>
      </c>
      <c r="O1945" s="113">
        <v>0</v>
      </c>
      <c r="P1945" s="113">
        <v>0</v>
      </c>
      <c r="Q1945" s="113">
        <v>0</v>
      </c>
      <c r="R1945" s="113">
        <v>0</v>
      </c>
      <c r="S1945" s="113">
        <v>0</v>
      </c>
      <c r="T1945" s="113">
        <v>0</v>
      </c>
      <c r="U1945" s="113">
        <v>0</v>
      </c>
      <c r="V1945" s="113">
        <v>0</v>
      </c>
      <c r="W1945" s="113">
        <v>0</v>
      </c>
      <c r="X1945" s="113">
        <v>0</v>
      </c>
      <c r="Y1945" s="113">
        <v>0</v>
      </c>
      <c r="Z1945" s="113">
        <v>0</v>
      </c>
      <c r="AA1945" s="113">
        <v>0</v>
      </c>
      <c r="AB1945" s="113">
        <v>0</v>
      </c>
      <c r="AC1945" s="113">
        <v>0</v>
      </c>
      <c r="AD1945" s="113">
        <v>0</v>
      </c>
      <c r="AE1945" s="113">
        <v>0</v>
      </c>
      <c r="AF1945" s="113">
        <v>0</v>
      </c>
      <c r="AG1945" s="113">
        <v>0</v>
      </c>
      <c r="AH1945" s="98">
        <v>0</v>
      </c>
    </row>
    <row r="1946" spans="1:34">
      <c r="A1946" s="113" t="s">
        <v>1755</v>
      </c>
      <c r="B1946" s="113" t="s">
        <v>511</v>
      </c>
      <c r="C1946" s="113">
        <v>0</v>
      </c>
      <c r="D1946" s="113">
        <v>0</v>
      </c>
      <c r="E1946" s="113">
        <v>0</v>
      </c>
      <c r="F1946" s="113">
        <v>0</v>
      </c>
      <c r="G1946" s="113">
        <v>0</v>
      </c>
      <c r="H1946" s="113">
        <v>0</v>
      </c>
      <c r="I1946" s="113">
        <v>0</v>
      </c>
      <c r="J1946" s="113">
        <v>0</v>
      </c>
      <c r="K1946" s="113">
        <v>0</v>
      </c>
      <c r="L1946" s="113">
        <v>0</v>
      </c>
      <c r="M1946" s="113">
        <v>0</v>
      </c>
      <c r="N1946" s="113">
        <v>0</v>
      </c>
      <c r="O1946" s="113">
        <v>0</v>
      </c>
      <c r="P1946" s="113">
        <v>0</v>
      </c>
      <c r="Q1946" s="113">
        <v>0</v>
      </c>
      <c r="R1946" s="113">
        <v>0</v>
      </c>
      <c r="S1946" s="113">
        <v>0</v>
      </c>
      <c r="T1946" s="113">
        <v>0</v>
      </c>
      <c r="U1946" s="113">
        <v>0</v>
      </c>
      <c r="V1946" s="113">
        <v>0</v>
      </c>
      <c r="W1946" s="113">
        <v>0</v>
      </c>
      <c r="X1946" s="113">
        <v>0</v>
      </c>
      <c r="Y1946" s="113">
        <v>0</v>
      </c>
      <c r="Z1946" s="113">
        <v>0</v>
      </c>
      <c r="AA1946" s="113">
        <v>0</v>
      </c>
      <c r="AB1946" s="113">
        <v>0</v>
      </c>
      <c r="AC1946" s="113">
        <v>0</v>
      </c>
      <c r="AD1946" s="113">
        <v>0</v>
      </c>
      <c r="AE1946" s="113">
        <v>0</v>
      </c>
      <c r="AF1946" s="113">
        <v>0</v>
      </c>
      <c r="AG1946" s="113">
        <v>0</v>
      </c>
      <c r="AH1946" s="56">
        <v>2989240</v>
      </c>
    </row>
    <row r="1947" spans="1:34">
      <c r="A1947" s="113" t="s">
        <v>1756</v>
      </c>
      <c r="B1947" s="113" t="s">
        <v>511</v>
      </c>
      <c r="C1947" s="113">
        <v>0</v>
      </c>
      <c r="D1947" s="113">
        <v>0</v>
      </c>
      <c r="E1947" s="113">
        <v>0</v>
      </c>
      <c r="F1947" s="113">
        <v>0</v>
      </c>
      <c r="G1947" s="113">
        <v>0</v>
      </c>
      <c r="H1947" s="113">
        <v>0</v>
      </c>
      <c r="I1947" s="113">
        <v>0</v>
      </c>
      <c r="J1947" s="113">
        <v>0</v>
      </c>
      <c r="K1947" s="113">
        <v>0</v>
      </c>
      <c r="L1947" s="113">
        <v>0</v>
      </c>
      <c r="M1947" s="113">
        <v>0</v>
      </c>
      <c r="N1947" s="113">
        <v>0</v>
      </c>
      <c r="O1947" s="113">
        <v>0</v>
      </c>
      <c r="P1947" s="113">
        <v>0</v>
      </c>
      <c r="Q1947" s="113">
        <v>0</v>
      </c>
      <c r="R1947" s="113">
        <v>0</v>
      </c>
      <c r="S1947" s="113">
        <v>0</v>
      </c>
      <c r="T1947" s="113">
        <v>0</v>
      </c>
      <c r="U1947" s="113">
        <v>0</v>
      </c>
      <c r="V1947" s="113">
        <v>0</v>
      </c>
      <c r="W1947" s="113">
        <v>0</v>
      </c>
      <c r="X1947" s="113">
        <v>0</v>
      </c>
      <c r="Y1947" s="113">
        <v>0</v>
      </c>
      <c r="Z1947" s="113">
        <v>0</v>
      </c>
      <c r="AA1947" s="113">
        <v>0</v>
      </c>
      <c r="AB1947" s="113">
        <v>0</v>
      </c>
      <c r="AC1947" s="113">
        <v>0</v>
      </c>
      <c r="AD1947" s="113">
        <v>0</v>
      </c>
      <c r="AE1947" s="113">
        <v>0</v>
      </c>
      <c r="AF1947" s="113">
        <v>0</v>
      </c>
      <c r="AG1947" s="113">
        <v>0</v>
      </c>
      <c r="AH1947" s="98">
        <v>0</v>
      </c>
    </row>
    <row r="1948" spans="1:34">
      <c r="A1948" s="113" t="s">
        <v>1757</v>
      </c>
      <c r="B1948" s="113" t="s">
        <v>511</v>
      </c>
      <c r="C1948" s="113">
        <v>0</v>
      </c>
      <c r="D1948" s="113">
        <v>0</v>
      </c>
      <c r="E1948" s="113">
        <v>0</v>
      </c>
      <c r="F1948" s="113">
        <v>0</v>
      </c>
      <c r="G1948" s="113">
        <v>0</v>
      </c>
      <c r="H1948" s="113">
        <v>0</v>
      </c>
      <c r="I1948" s="113">
        <v>0</v>
      </c>
      <c r="J1948" s="113">
        <v>0</v>
      </c>
      <c r="K1948" s="113">
        <v>0</v>
      </c>
      <c r="L1948" s="113">
        <v>0</v>
      </c>
      <c r="M1948" s="113">
        <v>0</v>
      </c>
      <c r="N1948" s="113">
        <v>0</v>
      </c>
      <c r="O1948" s="113">
        <v>0</v>
      </c>
      <c r="P1948" s="113">
        <v>0</v>
      </c>
      <c r="Q1948" s="113">
        <v>0</v>
      </c>
      <c r="R1948" s="113">
        <v>0</v>
      </c>
      <c r="S1948" s="113">
        <v>0</v>
      </c>
      <c r="T1948" s="113">
        <v>0</v>
      </c>
      <c r="U1948" s="113">
        <v>0</v>
      </c>
      <c r="V1948" s="113">
        <v>0</v>
      </c>
      <c r="W1948" s="113">
        <v>0</v>
      </c>
      <c r="X1948" s="113">
        <v>0</v>
      </c>
      <c r="Y1948" s="113">
        <v>0</v>
      </c>
      <c r="Z1948" s="113">
        <v>0</v>
      </c>
      <c r="AA1948" s="113">
        <v>0</v>
      </c>
      <c r="AB1948" s="113">
        <v>0</v>
      </c>
      <c r="AC1948" s="113">
        <v>0</v>
      </c>
      <c r="AD1948" s="113">
        <v>0</v>
      </c>
      <c r="AE1948" s="113">
        <v>0</v>
      </c>
      <c r="AF1948" s="113">
        <v>0</v>
      </c>
      <c r="AG1948" s="113">
        <v>0</v>
      </c>
      <c r="AH1948" s="98">
        <v>0</v>
      </c>
    </row>
    <row r="1949" spans="1:34">
      <c r="A1949" s="113" t="s">
        <v>1758</v>
      </c>
      <c r="B1949" s="113" t="s">
        <v>511</v>
      </c>
      <c r="C1949" s="113">
        <v>0</v>
      </c>
      <c r="D1949" s="113">
        <v>0</v>
      </c>
      <c r="E1949" s="113">
        <v>0</v>
      </c>
      <c r="F1949" s="113">
        <v>0</v>
      </c>
      <c r="G1949" s="113">
        <v>0</v>
      </c>
      <c r="H1949" s="113">
        <v>0</v>
      </c>
      <c r="I1949" s="113">
        <v>0</v>
      </c>
      <c r="J1949" s="113">
        <v>0</v>
      </c>
      <c r="K1949" s="113">
        <v>0</v>
      </c>
      <c r="L1949" s="113">
        <v>0</v>
      </c>
      <c r="M1949" s="113">
        <v>0</v>
      </c>
      <c r="N1949" s="113">
        <v>0</v>
      </c>
      <c r="O1949" s="113">
        <v>0</v>
      </c>
      <c r="P1949" s="113">
        <v>0</v>
      </c>
      <c r="Q1949" s="113">
        <v>0</v>
      </c>
      <c r="R1949" s="113">
        <v>0</v>
      </c>
      <c r="S1949" s="113">
        <v>0</v>
      </c>
      <c r="T1949" s="113">
        <v>0</v>
      </c>
      <c r="U1949" s="113">
        <v>0</v>
      </c>
      <c r="V1949" s="113">
        <v>0</v>
      </c>
      <c r="W1949" s="113">
        <v>0</v>
      </c>
      <c r="X1949" s="113">
        <v>0</v>
      </c>
      <c r="Y1949" s="113">
        <v>0</v>
      </c>
      <c r="Z1949" s="113">
        <v>0</v>
      </c>
      <c r="AA1949" s="113">
        <v>0</v>
      </c>
      <c r="AB1949" s="113">
        <v>0</v>
      </c>
      <c r="AC1949" s="113">
        <v>0</v>
      </c>
      <c r="AD1949" s="113">
        <v>0</v>
      </c>
      <c r="AE1949" s="113">
        <v>0</v>
      </c>
      <c r="AF1949" s="113">
        <v>0</v>
      </c>
      <c r="AG1949" s="113">
        <v>0</v>
      </c>
      <c r="AH1949" s="56">
        <v>21276200</v>
      </c>
    </row>
    <row r="1950" spans="1:34">
      <c r="A1950" s="113" t="s">
        <v>1759</v>
      </c>
      <c r="B1950" s="113" t="s">
        <v>511</v>
      </c>
      <c r="C1950" s="113">
        <v>0</v>
      </c>
      <c r="D1950" s="113">
        <v>0</v>
      </c>
      <c r="E1950" s="113">
        <v>0</v>
      </c>
      <c r="F1950" s="113">
        <v>0</v>
      </c>
      <c r="G1950" s="113">
        <v>0</v>
      </c>
      <c r="H1950" s="113">
        <v>0</v>
      </c>
      <c r="I1950" s="113">
        <v>0</v>
      </c>
      <c r="J1950" s="113">
        <v>0</v>
      </c>
      <c r="K1950" s="113">
        <v>0</v>
      </c>
      <c r="L1950" s="113">
        <v>0</v>
      </c>
      <c r="M1950" s="113">
        <v>0</v>
      </c>
      <c r="N1950" s="113">
        <v>0</v>
      </c>
      <c r="O1950" s="113">
        <v>0</v>
      </c>
      <c r="P1950" s="113">
        <v>0</v>
      </c>
      <c r="Q1950" s="113">
        <v>0</v>
      </c>
      <c r="R1950" s="113">
        <v>0</v>
      </c>
      <c r="S1950" s="113">
        <v>0</v>
      </c>
      <c r="T1950" s="113">
        <v>0</v>
      </c>
      <c r="U1950" s="113">
        <v>0</v>
      </c>
      <c r="V1950" s="113">
        <v>0</v>
      </c>
      <c r="W1950" s="113">
        <v>0</v>
      </c>
      <c r="X1950" s="113">
        <v>0</v>
      </c>
      <c r="Y1950" s="113">
        <v>0</v>
      </c>
      <c r="Z1950" s="113">
        <v>0</v>
      </c>
      <c r="AA1950" s="113">
        <v>0</v>
      </c>
      <c r="AB1950" s="113">
        <v>0</v>
      </c>
      <c r="AC1950" s="113">
        <v>0</v>
      </c>
      <c r="AD1950" s="113">
        <v>0</v>
      </c>
      <c r="AE1950" s="113">
        <v>0</v>
      </c>
      <c r="AF1950" s="113">
        <v>0</v>
      </c>
      <c r="AG1950" s="113">
        <v>0</v>
      </c>
      <c r="AH1950" s="56">
        <v>12986500</v>
      </c>
    </row>
    <row r="1951" spans="1:34">
      <c r="A1951" s="113" t="s">
        <v>1271</v>
      </c>
      <c r="B1951" s="113" t="s">
        <v>511</v>
      </c>
      <c r="C1951" s="113">
        <v>0</v>
      </c>
      <c r="D1951" s="113">
        <v>0</v>
      </c>
      <c r="E1951" s="113">
        <v>0</v>
      </c>
      <c r="F1951" s="113">
        <v>0</v>
      </c>
      <c r="G1951" s="113">
        <v>0</v>
      </c>
      <c r="H1951" s="113">
        <v>0</v>
      </c>
      <c r="I1951" s="113">
        <v>0</v>
      </c>
      <c r="J1951" s="113">
        <v>0</v>
      </c>
      <c r="K1951" s="113">
        <v>0</v>
      </c>
      <c r="L1951" s="113">
        <v>0</v>
      </c>
      <c r="M1951" s="113">
        <v>0</v>
      </c>
      <c r="N1951" s="113">
        <v>0</v>
      </c>
      <c r="O1951" s="113">
        <v>0</v>
      </c>
      <c r="P1951" s="113">
        <v>0</v>
      </c>
      <c r="Q1951" s="113">
        <v>0</v>
      </c>
      <c r="R1951" s="113">
        <v>0</v>
      </c>
      <c r="S1951" s="113">
        <v>0</v>
      </c>
      <c r="T1951" s="113">
        <v>0</v>
      </c>
      <c r="U1951" s="113">
        <v>0</v>
      </c>
      <c r="V1951" s="113">
        <v>0</v>
      </c>
      <c r="W1951" s="113">
        <v>0</v>
      </c>
      <c r="X1951" s="113">
        <v>0</v>
      </c>
      <c r="Y1951" s="113">
        <v>0</v>
      </c>
      <c r="Z1951" s="113">
        <v>0</v>
      </c>
      <c r="AA1951" s="113">
        <v>0</v>
      </c>
      <c r="AB1951" s="113">
        <v>0</v>
      </c>
      <c r="AC1951" s="113">
        <v>0</v>
      </c>
      <c r="AD1951" s="113">
        <v>0</v>
      </c>
      <c r="AE1951" s="113">
        <v>0</v>
      </c>
      <c r="AF1951" s="113">
        <v>0</v>
      </c>
      <c r="AG1951" s="113">
        <v>0</v>
      </c>
      <c r="AH1951" s="56">
        <v>428749000</v>
      </c>
    </row>
    <row r="1952" spans="1:34">
      <c r="A1952" s="113" t="s">
        <v>1760</v>
      </c>
      <c r="B1952" s="113" t="s">
        <v>511</v>
      </c>
      <c r="C1952" s="113">
        <v>0</v>
      </c>
      <c r="D1952" s="113">
        <v>0</v>
      </c>
      <c r="E1952" s="113">
        <v>0</v>
      </c>
      <c r="F1952" s="113">
        <v>0</v>
      </c>
      <c r="G1952" s="113">
        <v>0</v>
      </c>
      <c r="H1952" s="113">
        <v>0</v>
      </c>
      <c r="I1952" s="113">
        <v>0</v>
      </c>
      <c r="J1952" s="113">
        <v>0</v>
      </c>
      <c r="K1952" s="113">
        <v>0</v>
      </c>
      <c r="L1952" s="113">
        <v>0</v>
      </c>
      <c r="M1952" s="113">
        <v>0</v>
      </c>
      <c r="N1952" s="113">
        <v>0</v>
      </c>
      <c r="O1952" s="113">
        <v>0</v>
      </c>
      <c r="P1952" s="113">
        <v>0</v>
      </c>
      <c r="Q1952" s="113">
        <v>0</v>
      </c>
      <c r="R1952" s="113">
        <v>0</v>
      </c>
      <c r="S1952" s="113">
        <v>0</v>
      </c>
      <c r="T1952" s="113">
        <v>0</v>
      </c>
      <c r="U1952" s="113">
        <v>0</v>
      </c>
      <c r="V1952" s="113">
        <v>0</v>
      </c>
      <c r="W1952" s="113">
        <v>0</v>
      </c>
      <c r="X1952" s="113">
        <v>0</v>
      </c>
      <c r="Y1952" s="113">
        <v>0</v>
      </c>
      <c r="Z1952" s="113">
        <v>0</v>
      </c>
      <c r="AA1952" s="113">
        <v>0</v>
      </c>
      <c r="AB1952" s="113">
        <v>0</v>
      </c>
      <c r="AC1952" s="113">
        <v>0</v>
      </c>
      <c r="AD1952" s="113">
        <v>0</v>
      </c>
      <c r="AE1952" s="113">
        <v>0</v>
      </c>
      <c r="AF1952" s="113">
        <v>0</v>
      </c>
      <c r="AG1952" s="113">
        <v>0</v>
      </c>
      <c r="AH1952" s="98">
        <v>0</v>
      </c>
    </row>
    <row r="1953" spans="1:34">
      <c r="A1953" s="113" t="s">
        <v>1761</v>
      </c>
      <c r="B1953" s="113" t="s">
        <v>511</v>
      </c>
      <c r="C1953" s="113">
        <v>0</v>
      </c>
      <c r="D1953" s="113">
        <v>0</v>
      </c>
      <c r="E1953" s="113">
        <v>0</v>
      </c>
      <c r="F1953" s="113">
        <v>0</v>
      </c>
      <c r="G1953" s="113">
        <v>0</v>
      </c>
      <c r="H1953" s="113">
        <v>0</v>
      </c>
      <c r="I1953" s="113">
        <v>0</v>
      </c>
      <c r="J1953" s="113">
        <v>0</v>
      </c>
      <c r="K1953" s="113">
        <v>0</v>
      </c>
      <c r="L1953" s="113">
        <v>0</v>
      </c>
      <c r="M1953" s="113">
        <v>0</v>
      </c>
      <c r="N1953" s="113">
        <v>0</v>
      </c>
      <c r="O1953" s="113">
        <v>0</v>
      </c>
      <c r="P1953" s="113">
        <v>0</v>
      </c>
      <c r="Q1953" s="113">
        <v>0</v>
      </c>
      <c r="R1953" s="113">
        <v>0</v>
      </c>
      <c r="S1953" s="113">
        <v>0</v>
      </c>
      <c r="T1953" s="113">
        <v>0</v>
      </c>
      <c r="U1953" s="113">
        <v>0</v>
      </c>
      <c r="V1953" s="113">
        <v>0</v>
      </c>
      <c r="W1953" s="113">
        <v>0</v>
      </c>
      <c r="X1953" s="113">
        <v>0</v>
      </c>
      <c r="Y1953" s="113">
        <v>0</v>
      </c>
      <c r="Z1953" s="113">
        <v>0</v>
      </c>
      <c r="AA1953" s="113">
        <v>0</v>
      </c>
      <c r="AB1953" s="113">
        <v>0</v>
      </c>
      <c r="AC1953" s="113">
        <v>0</v>
      </c>
      <c r="AD1953" s="113">
        <v>0</v>
      </c>
      <c r="AE1953" s="113">
        <v>0</v>
      </c>
      <c r="AF1953" s="113">
        <v>0</v>
      </c>
      <c r="AG1953" s="113">
        <v>0</v>
      </c>
      <c r="AH1953" s="56">
        <v>29208000</v>
      </c>
    </row>
    <row r="1954" spans="1:34">
      <c r="A1954" s="113" t="s">
        <v>1762</v>
      </c>
      <c r="B1954" s="113" t="s">
        <v>511</v>
      </c>
      <c r="C1954" s="113">
        <v>0</v>
      </c>
      <c r="D1954" s="113">
        <v>0</v>
      </c>
      <c r="E1954" s="113">
        <v>0</v>
      </c>
      <c r="F1954" s="113">
        <v>0</v>
      </c>
      <c r="G1954" s="113">
        <v>0</v>
      </c>
      <c r="H1954" s="113">
        <v>0</v>
      </c>
      <c r="I1954" s="113">
        <v>0</v>
      </c>
      <c r="J1954" s="113">
        <v>0</v>
      </c>
      <c r="K1954" s="113">
        <v>0</v>
      </c>
      <c r="L1954" s="113">
        <v>0</v>
      </c>
      <c r="M1954" s="113">
        <v>0</v>
      </c>
      <c r="N1954" s="113">
        <v>0</v>
      </c>
      <c r="O1954" s="113">
        <v>0</v>
      </c>
      <c r="P1954" s="113">
        <v>0</v>
      </c>
      <c r="Q1954" s="113">
        <v>0</v>
      </c>
      <c r="R1954" s="113">
        <v>0</v>
      </c>
      <c r="S1954" s="113">
        <v>0</v>
      </c>
      <c r="T1954" s="113">
        <v>0</v>
      </c>
      <c r="U1954" s="113">
        <v>0</v>
      </c>
      <c r="V1954" s="113">
        <v>0</v>
      </c>
      <c r="W1954" s="113">
        <v>0</v>
      </c>
      <c r="X1954" s="113">
        <v>0</v>
      </c>
      <c r="Y1954" s="113">
        <v>0</v>
      </c>
      <c r="Z1954" s="113">
        <v>0</v>
      </c>
      <c r="AA1954" s="113">
        <v>0</v>
      </c>
      <c r="AB1954" s="113">
        <v>0</v>
      </c>
      <c r="AC1954" s="113">
        <v>0</v>
      </c>
      <c r="AD1954" s="113">
        <v>0</v>
      </c>
      <c r="AE1954" s="113">
        <v>0</v>
      </c>
      <c r="AF1954" s="113">
        <v>0</v>
      </c>
      <c r="AG1954" s="113">
        <v>0</v>
      </c>
      <c r="AH1954" s="98">
        <v>0</v>
      </c>
    </row>
    <row r="1955" spans="1:34">
      <c r="A1955" s="113" t="s">
        <v>1763</v>
      </c>
      <c r="B1955" s="113" t="s">
        <v>511</v>
      </c>
      <c r="C1955" s="113">
        <v>0</v>
      </c>
      <c r="D1955" s="113">
        <v>0</v>
      </c>
      <c r="E1955" s="113">
        <v>0</v>
      </c>
      <c r="F1955" s="113">
        <v>0</v>
      </c>
      <c r="G1955" s="113">
        <v>0</v>
      </c>
      <c r="H1955" s="113">
        <v>0</v>
      </c>
      <c r="I1955" s="113">
        <v>0</v>
      </c>
      <c r="J1955" s="113">
        <v>0</v>
      </c>
      <c r="K1955" s="113">
        <v>0</v>
      </c>
      <c r="L1955" s="113">
        <v>0</v>
      </c>
      <c r="M1955" s="113">
        <v>0</v>
      </c>
      <c r="N1955" s="113">
        <v>0</v>
      </c>
      <c r="O1955" s="113">
        <v>0</v>
      </c>
      <c r="P1955" s="113">
        <v>0</v>
      </c>
      <c r="Q1955" s="113">
        <v>0</v>
      </c>
      <c r="R1955" s="113">
        <v>0</v>
      </c>
      <c r="S1955" s="113">
        <v>0</v>
      </c>
      <c r="T1955" s="113">
        <v>0</v>
      </c>
      <c r="U1955" s="113">
        <v>0</v>
      </c>
      <c r="V1955" s="113">
        <v>0</v>
      </c>
      <c r="W1955" s="113">
        <v>0</v>
      </c>
      <c r="X1955" s="113">
        <v>0</v>
      </c>
      <c r="Y1955" s="113">
        <v>0</v>
      </c>
      <c r="Z1955" s="113">
        <v>0</v>
      </c>
      <c r="AA1955" s="113">
        <v>0</v>
      </c>
      <c r="AB1955" s="113">
        <v>0</v>
      </c>
      <c r="AC1955" s="113">
        <v>0</v>
      </c>
      <c r="AD1955" s="113">
        <v>0</v>
      </c>
      <c r="AE1955" s="113">
        <v>0</v>
      </c>
      <c r="AF1955" s="113">
        <v>0</v>
      </c>
      <c r="AG1955" s="113">
        <v>0</v>
      </c>
      <c r="AH1955" s="98">
        <v>0</v>
      </c>
    </row>
    <row r="1956" spans="1:34">
      <c r="A1956" s="113" t="s">
        <v>1764</v>
      </c>
      <c r="B1956" s="113" t="s">
        <v>511</v>
      </c>
      <c r="C1956" s="113">
        <v>0</v>
      </c>
      <c r="D1956" s="113">
        <v>0</v>
      </c>
      <c r="E1956" s="113">
        <v>0</v>
      </c>
      <c r="F1956" s="113">
        <v>0</v>
      </c>
      <c r="G1956" s="113">
        <v>0</v>
      </c>
      <c r="H1956" s="113">
        <v>0</v>
      </c>
      <c r="I1956" s="113">
        <v>0</v>
      </c>
      <c r="J1956" s="113">
        <v>0</v>
      </c>
      <c r="K1956" s="113">
        <v>0</v>
      </c>
      <c r="L1956" s="113">
        <v>0</v>
      </c>
      <c r="M1956" s="113">
        <v>0</v>
      </c>
      <c r="N1956" s="113">
        <v>0</v>
      </c>
      <c r="O1956" s="113">
        <v>0</v>
      </c>
      <c r="P1956" s="113">
        <v>0</v>
      </c>
      <c r="Q1956" s="113">
        <v>0</v>
      </c>
      <c r="R1956" s="113">
        <v>0</v>
      </c>
      <c r="S1956" s="113">
        <v>0</v>
      </c>
      <c r="T1956" s="113">
        <v>0</v>
      </c>
      <c r="U1956" s="113">
        <v>0</v>
      </c>
      <c r="V1956" s="113">
        <v>0</v>
      </c>
      <c r="W1956" s="113">
        <v>0</v>
      </c>
      <c r="X1956" s="113">
        <v>0</v>
      </c>
      <c r="Y1956" s="113">
        <v>0</v>
      </c>
      <c r="Z1956" s="113">
        <v>0</v>
      </c>
      <c r="AA1956" s="113">
        <v>0</v>
      </c>
      <c r="AB1956" s="113">
        <v>0</v>
      </c>
      <c r="AC1956" s="113">
        <v>0</v>
      </c>
      <c r="AD1956" s="113">
        <v>0</v>
      </c>
      <c r="AE1956" s="113">
        <v>0</v>
      </c>
      <c r="AF1956" s="113">
        <v>0</v>
      </c>
      <c r="AG1956" s="113">
        <v>0</v>
      </c>
      <c r="AH1956" s="98">
        <v>0</v>
      </c>
    </row>
    <row r="1957" spans="1:34">
      <c r="A1957" s="113" t="s">
        <v>1765</v>
      </c>
      <c r="B1957" s="113" t="s">
        <v>511</v>
      </c>
      <c r="C1957" s="113">
        <v>0</v>
      </c>
      <c r="D1957" s="113">
        <v>0</v>
      </c>
      <c r="E1957" s="113">
        <v>0</v>
      </c>
      <c r="F1957" s="113">
        <v>0</v>
      </c>
      <c r="G1957" s="113">
        <v>0</v>
      </c>
      <c r="H1957" s="113">
        <v>0</v>
      </c>
      <c r="I1957" s="113">
        <v>0</v>
      </c>
      <c r="J1957" s="113">
        <v>0</v>
      </c>
      <c r="K1957" s="113">
        <v>0</v>
      </c>
      <c r="L1957" s="113">
        <v>0</v>
      </c>
      <c r="M1957" s="113">
        <v>0</v>
      </c>
      <c r="N1957" s="113">
        <v>0</v>
      </c>
      <c r="O1957" s="113">
        <v>0</v>
      </c>
      <c r="P1957" s="113">
        <v>0</v>
      </c>
      <c r="Q1957" s="113">
        <v>0</v>
      </c>
      <c r="R1957" s="113">
        <v>0</v>
      </c>
      <c r="S1957" s="113">
        <v>0</v>
      </c>
      <c r="T1957" s="113">
        <v>0</v>
      </c>
      <c r="U1957" s="113">
        <v>0</v>
      </c>
      <c r="V1957" s="113">
        <v>0</v>
      </c>
      <c r="W1957" s="113">
        <v>0</v>
      </c>
      <c r="X1957" s="113">
        <v>0</v>
      </c>
      <c r="Y1957" s="113">
        <v>0</v>
      </c>
      <c r="Z1957" s="113">
        <v>0</v>
      </c>
      <c r="AA1957" s="113">
        <v>0</v>
      </c>
      <c r="AB1957" s="113">
        <v>0</v>
      </c>
      <c r="AC1957" s="113">
        <v>0</v>
      </c>
      <c r="AD1957" s="113">
        <v>0</v>
      </c>
      <c r="AE1957" s="113">
        <v>0</v>
      </c>
      <c r="AF1957" s="113">
        <v>0</v>
      </c>
      <c r="AG1957" s="113">
        <v>0</v>
      </c>
      <c r="AH1957" s="98">
        <v>0</v>
      </c>
    </row>
    <row r="1958" spans="1:34">
      <c r="A1958" s="113" t="s">
        <v>1766</v>
      </c>
      <c r="B1958" s="113" t="s">
        <v>511</v>
      </c>
      <c r="C1958" s="113">
        <v>0</v>
      </c>
      <c r="D1958" s="113">
        <v>0</v>
      </c>
      <c r="E1958" s="113">
        <v>0</v>
      </c>
      <c r="F1958" s="113">
        <v>0</v>
      </c>
      <c r="G1958" s="113">
        <v>0</v>
      </c>
      <c r="H1958" s="113">
        <v>0</v>
      </c>
      <c r="I1958" s="113">
        <v>0</v>
      </c>
      <c r="J1958" s="113">
        <v>0</v>
      </c>
      <c r="K1958" s="113">
        <v>0</v>
      </c>
      <c r="L1958" s="113">
        <v>0</v>
      </c>
      <c r="M1958" s="113">
        <v>0</v>
      </c>
      <c r="N1958" s="113">
        <v>0</v>
      </c>
      <c r="O1958" s="113">
        <v>0</v>
      </c>
      <c r="P1958" s="113">
        <v>0</v>
      </c>
      <c r="Q1958" s="113">
        <v>0</v>
      </c>
      <c r="R1958" s="113">
        <v>0</v>
      </c>
      <c r="S1958" s="113">
        <v>0</v>
      </c>
      <c r="T1958" s="113">
        <v>0</v>
      </c>
      <c r="U1958" s="113">
        <v>0</v>
      </c>
      <c r="V1958" s="113">
        <v>0</v>
      </c>
      <c r="W1958" s="113">
        <v>0</v>
      </c>
      <c r="X1958" s="113">
        <v>0</v>
      </c>
      <c r="Y1958" s="113">
        <v>0</v>
      </c>
      <c r="Z1958" s="113">
        <v>0</v>
      </c>
      <c r="AA1958" s="113">
        <v>0</v>
      </c>
      <c r="AB1958" s="113">
        <v>0</v>
      </c>
      <c r="AC1958" s="113">
        <v>0</v>
      </c>
      <c r="AD1958" s="113">
        <v>0</v>
      </c>
      <c r="AE1958" s="113">
        <v>0</v>
      </c>
      <c r="AF1958" s="113">
        <v>0</v>
      </c>
      <c r="AG1958" s="113">
        <v>0</v>
      </c>
      <c r="AH1958" s="98">
        <v>0</v>
      </c>
    </row>
    <row r="1959" spans="1:34">
      <c r="A1959" s="113" t="s">
        <v>1767</v>
      </c>
      <c r="B1959" s="113" t="s">
        <v>511</v>
      </c>
      <c r="C1959" s="113">
        <v>0</v>
      </c>
      <c r="D1959" s="113">
        <v>0</v>
      </c>
      <c r="E1959" s="113">
        <v>0</v>
      </c>
      <c r="F1959" s="113">
        <v>0</v>
      </c>
      <c r="G1959" s="113">
        <v>0</v>
      </c>
      <c r="H1959" s="113">
        <v>0</v>
      </c>
      <c r="I1959" s="113">
        <v>0</v>
      </c>
      <c r="J1959" s="113">
        <v>0</v>
      </c>
      <c r="K1959" s="113">
        <v>0</v>
      </c>
      <c r="L1959" s="113">
        <v>0</v>
      </c>
      <c r="M1959" s="113">
        <v>0</v>
      </c>
      <c r="N1959" s="113">
        <v>0</v>
      </c>
      <c r="O1959" s="113">
        <v>0</v>
      </c>
      <c r="P1959" s="113">
        <v>0</v>
      </c>
      <c r="Q1959" s="113">
        <v>0</v>
      </c>
      <c r="R1959" s="113">
        <v>0</v>
      </c>
      <c r="S1959" s="113">
        <v>0</v>
      </c>
      <c r="T1959" s="113">
        <v>0</v>
      </c>
      <c r="U1959" s="113">
        <v>0</v>
      </c>
      <c r="V1959" s="113">
        <v>0</v>
      </c>
      <c r="W1959" s="113">
        <v>0</v>
      </c>
      <c r="X1959" s="113">
        <v>0</v>
      </c>
      <c r="Y1959" s="113">
        <v>0</v>
      </c>
      <c r="Z1959" s="113">
        <v>0</v>
      </c>
      <c r="AA1959" s="113">
        <v>0</v>
      </c>
      <c r="AB1959" s="113">
        <v>0</v>
      </c>
      <c r="AC1959" s="113">
        <v>0</v>
      </c>
      <c r="AD1959" s="113">
        <v>0</v>
      </c>
      <c r="AE1959" s="113">
        <v>0</v>
      </c>
      <c r="AF1959" s="113">
        <v>0</v>
      </c>
      <c r="AG1959" s="113">
        <v>0</v>
      </c>
      <c r="AH1959" s="56">
        <v>260249000</v>
      </c>
    </row>
    <row r="1960" spans="1:34">
      <c r="A1960" s="113" t="s">
        <v>1768</v>
      </c>
      <c r="B1960" s="113" t="s">
        <v>511</v>
      </c>
      <c r="C1960" s="113">
        <v>0</v>
      </c>
      <c r="D1960" s="113">
        <v>0</v>
      </c>
      <c r="E1960" s="113">
        <v>0</v>
      </c>
      <c r="F1960" s="113">
        <v>0</v>
      </c>
      <c r="G1960" s="113">
        <v>0</v>
      </c>
      <c r="H1960" s="113">
        <v>0</v>
      </c>
      <c r="I1960" s="113">
        <v>0</v>
      </c>
      <c r="J1960" s="113">
        <v>0</v>
      </c>
      <c r="K1960" s="113">
        <v>0</v>
      </c>
      <c r="L1960" s="113">
        <v>0</v>
      </c>
      <c r="M1960" s="113">
        <v>0</v>
      </c>
      <c r="N1960" s="113">
        <v>0</v>
      </c>
      <c r="O1960" s="113">
        <v>0</v>
      </c>
      <c r="P1960" s="113">
        <v>0</v>
      </c>
      <c r="Q1960" s="113">
        <v>0</v>
      </c>
      <c r="R1960" s="113">
        <v>0</v>
      </c>
      <c r="S1960" s="113">
        <v>0</v>
      </c>
      <c r="T1960" s="113">
        <v>0</v>
      </c>
      <c r="U1960" s="113">
        <v>0</v>
      </c>
      <c r="V1960" s="113">
        <v>0</v>
      </c>
      <c r="W1960" s="113">
        <v>0</v>
      </c>
      <c r="X1960" s="113">
        <v>0</v>
      </c>
      <c r="Y1960" s="113">
        <v>0</v>
      </c>
      <c r="Z1960" s="113">
        <v>0</v>
      </c>
      <c r="AA1960" s="113">
        <v>0</v>
      </c>
      <c r="AB1960" s="113">
        <v>0</v>
      </c>
      <c r="AC1960" s="113">
        <v>0</v>
      </c>
      <c r="AD1960" s="113">
        <v>0</v>
      </c>
      <c r="AE1960" s="113">
        <v>0</v>
      </c>
      <c r="AF1960" s="113">
        <v>0</v>
      </c>
      <c r="AG1960" s="113">
        <v>0</v>
      </c>
      <c r="AH1960" s="56">
        <v>302147000</v>
      </c>
    </row>
    <row r="1961" spans="1:34">
      <c r="A1961" s="113" t="s">
        <v>1769</v>
      </c>
      <c r="B1961" s="113" t="s">
        <v>511</v>
      </c>
      <c r="C1961" s="113">
        <v>0</v>
      </c>
      <c r="D1961" s="113">
        <v>0</v>
      </c>
      <c r="E1961" s="113">
        <v>0</v>
      </c>
      <c r="F1961" s="113">
        <v>0</v>
      </c>
      <c r="G1961" s="113">
        <v>0</v>
      </c>
      <c r="H1961" s="113">
        <v>0</v>
      </c>
      <c r="I1961" s="113">
        <v>0</v>
      </c>
      <c r="J1961" s="113">
        <v>0</v>
      </c>
      <c r="K1961" s="113">
        <v>0</v>
      </c>
      <c r="L1961" s="113">
        <v>0</v>
      </c>
      <c r="M1961" s="113">
        <v>0</v>
      </c>
      <c r="N1961" s="113">
        <v>0</v>
      </c>
      <c r="O1961" s="113">
        <v>0</v>
      </c>
      <c r="P1961" s="113">
        <v>0</v>
      </c>
      <c r="Q1961" s="113">
        <v>0</v>
      </c>
      <c r="R1961" s="113">
        <v>0</v>
      </c>
      <c r="S1961" s="113">
        <v>0</v>
      </c>
      <c r="T1961" s="113">
        <v>0</v>
      </c>
      <c r="U1961" s="113">
        <v>0</v>
      </c>
      <c r="V1961" s="113">
        <v>0</v>
      </c>
      <c r="W1961" s="113">
        <v>0</v>
      </c>
      <c r="X1961" s="113">
        <v>0</v>
      </c>
      <c r="Y1961" s="113">
        <v>0</v>
      </c>
      <c r="Z1961" s="113">
        <v>0</v>
      </c>
      <c r="AA1961" s="113">
        <v>0</v>
      </c>
      <c r="AB1961" s="113">
        <v>0</v>
      </c>
      <c r="AC1961" s="113">
        <v>0</v>
      </c>
      <c r="AD1961" s="113">
        <v>0</v>
      </c>
      <c r="AE1961" s="113">
        <v>0</v>
      </c>
      <c r="AF1961" s="113">
        <v>0</v>
      </c>
      <c r="AG1961" s="113">
        <v>0</v>
      </c>
      <c r="AH1961" s="56">
        <v>8972780000</v>
      </c>
    </row>
    <row r="1962" spans="1:34">
      <c r="A1962" s="113" t="s">
        <v>1770</v>
      </c>
      <c r="B1962" s="113" t="s">
        <v>511</v>
      </c>
      <c r="C1962" s="113">
        <v>0</v>
      </c>
      <c r="D1962" s="113">
        <v>0</v>
      </c>
      <c r="E1962" s="113">
        <v>0</v>
      </c>
      <c r="F1962" s="113">
        <v>0</v>
      </c>
      <c r="G1962" s="113">
        <v>0</v>
      </c>
      <c r="H1962" s="113">
        <v>0</v>
      </c>
      <c r="I1962" s="113">
        <v>0</v>
      </c>
      <c r="J1962" s="113">
        <v>0</v>
      </c>
      <c r="K1962" s="113">
        <v>0</v>
      </c>
      <c r="L1962" s="113">
        <v>0</v>
      </c>
      <c r="M1962" s="113">
        <v>0</v>
      </c>
      <c r="N1962" s="113">
        <v>0</v>
      </c>
      <c r="O1962" s="113">
        <v>0</v>
      </c>
      <c r="P1962" s="113">
        <v>0</v>
      </c>
      <c r="Q1962" s="113">
        <v>0</v>
      </c>
      <c r="R1962" s="113">
        <v>0</v>
      </c>
      <c r="S1962" s="113">
        <v>0</v>
      </c>
      <c r="T1962" s="113">
        <v>0</v>
      </c>
      <c r="U1962" s="113">
        <v>0</v>
      </c>
      <c r="V1962" s="113">
        <v>0</v>
      </c>
      <c r="W1962" s="113">
        <v>0</v>
      </c>
      <c r="X1962" s="113">
        <v>0</v>
      </c>
      <c r="Y1962" s="113">
        <v>0</v>
      </c>
      <c r="Z1962" s="113">
        <v>0</v>
      </c>
      <c r="AA1962" s="113">
        <v>0</v>
      </c>
      <c r="AB1962" s="113">
        <v>0</v>
      </c>
      <c r="AC1962" s="113">
        <v>0</v>
      </c>
      <c r="AD1962" s="113">
        <v>0</v>
      </c>
      <c r="AE1962" s="113">
        <v>0</v>
      </c>
      <c r="AF1962" s="113">
        <v>0</v>
      </c>
      <c r="AG1962" s="113">
        <v>0</v>
      </c>
      <c r="AH1962" s="56">
        <v>6229780</v>
      </c>
    </row>
    <row r="1963" spans="1:34">
      <c r="A1963" s="113" t="s">
        <v>1272</v>
      </c>
      <c r="B1963" s="113" t="s">
        <v>511</v>
      </c>
      <c r="C1963" s="113">
        <v>0</v>
      </c>
      <c r="D1963" s="113">
        <v>0</v>
      </c>
      <c r="E1963" s="113">
        <v>0</v>
      </c>
      <c r="F1963" s="113">
        <v>0</v>
      </c>
      <c r="G1963" s="113">
        <v>0</v>
      </c>
      <c r="H1963" s="113">
        <v>0</v>
      </c>
      <c r="I1963" s="113">
        <v>0</v>
      </c>
      <c r="J1963" s="113">
        <v>0</v>
      </c>
      <c r="K1963" s="113">
        <v>0</v>
      </c>
      <c r="L1963" s="113">
        <v>0</v>
      </c>
      <c r="M1963" s="113">
        <v>0</v>
      </c>
      <c r="N1963" s="113">
        <v>0</v>
      </c>
      <c r="O1963" s="113">
        <v>0</v>
      </c>
      <c r="P1963" s="113">
        <v>0</v>
      </c>
      <c r="Q1963" s="113">
        <v>0</v>
      </c>
      <c r="R1963" s="113">
        <v>0</v>
      </c>
      <c r="S1963" s="113">
        <v>0</v>
      </c>
      <c r="T1963" s="113">
        <v>0</v>
      </c>
      <c r="U1963" s="113">
        <v>0</v>
      </c>
      <c r="V1963" s="113">
        <v>0</v>
      </c>
      <c r="W1963" s="113">
        <v>0</v>
      </c>
      <c r="X1963" s="113">
        <v>0</v>
      </c>
      <c r="Y1963" s="113">
        <v>0</v>
      </c>
      <c r="Z1963" s="113">
        <v>0</v>
      </c>
      <c r="AA1963" s="113">
        <v>0</v>
      </c>
      <c r="AB1963" s="113">
        <v>0</v>
      </c>
      <c r="AC1963" s="113">
        <v>0</v>
      </c>
      <c r="AD1963" s="113">
        <v>0</v>
      </c>
      <c r="AE1963" s="113">
        <v>0</v>
      </c>
      <c r="AF1963" s="113">
        <v>0</v>
      </c>
      <c r="AG1963" s="113">
        <v>0</v>
      </c>
      <c r="AH1963" s="56">
        <v>611260000</v>
      </c>
    </row>
    <row r="1964" spans="1:34">
      <c r="A1964" s="113" t="s">
        <v>1771</v>
      </c>
      <c r="B1964" s="113" t="s">
        <v>511</v>
      </c>
      <c r="C1964" s="113">
        <v>0</v>
      </c>
      <c r="D1964" s="113">
        <v>0</v>
      </c>
      <c r="E1964" s="113">
        <v>0</v>
      </c>
      <c r="F1964" s="113">
        <v>0</v>
      </c>
      <c r="G1964" s="113">
        <v>0</v>
      </c>
      <c r="H1964" s="113">
        <v>0</v>
      </c>
      <c r="I1964" s="113">
        <v>0</v>
      </c>
      <c r="J1964" s="113">
        <v>0</v>
      </c>
      <c r="K1964" s="113">
        <v>0</v>
      </c>
      <c r="L1964" s="113">
        <v>0</v>
      </c>
      <c r="M1964" s="113">
        <v>0</v>
      </c>
      <c r="N1964" s="113">
        <v>0</v>
      </c>
      <c r="O1964" s="113">
        <v>0</v>
      </c>
      <c r="P1964" s="113">
        <v>0</v>
      </c>
      <c r="Q1964" s="113">
        <v>0</v>
      </c>
      <c r="R1964" s="113">
        <v>0</v>
      </c>
      <c r="S1964" s="113">
        <v>0</v>
      </c>
      <c r="T1964" s="113">
        <v>0</v>
      </c>
      <c r="U1964" s="113">
        <v>0</v>
      </c>
      <c r="V1964" s="113">
        <v>0</v>
      </c>
      <c r="W1964" s="113">
        <v>0</v>
      </c>
      <c r="X1964" s="113">
        <v>0</v>
      </c>
      <c r="Y1964" s="113">
        <v>0</v>
      </c>
      <c r="Z1964" s="113">
        <v>0</v>
      </c>
      <c r="AA1964" s="113">
        <v>0</v>
      </c>
      <c r="AB1964" s="113">
        <v>0</v>
      </c>
      <c r="AC1964" s="113">
        <v>0</v>
      </c>
      <c r="AD1964" s="113">
        <v>0</v>
      </c>
      <c r="AE1964" s="113">
        <v>0</v>
      </c>
      <c r="AF1964" s="113">
        <v>0</v>
      </c>
      <c r="AG1964" s="113">
        <v>0</v>
      </c>
      <c r="AH1964" s="98">
        <v>0</v>
      </c>
    </row>
    <row r="1965" spans="1:34">
      <c r="A1965" s="113" t="s">
        <v>1772</v>
      </c>
      <c r="B1965" s="113" t="s">
        <v>511</v>
      </c>
      <c r="C1965" s="113">
        <v>0</v>
      </c>
      <c r="D1965" s="113">
        <v>0</v>
      </c>
      <c r="E1965" s="113">
        <v>0</v>
      </c>
      <c r="F1965" s="113">
        <v>0</v>
      </c>
      <c r="G1965" s="113">
        <v>0</v>
      </c>
      <c r="H1965" s="113">
        <v>0</v>
      </c>
      <c r="I1965" s="113">
        <v>0</v>
      </c>
      <c r="J1965" s="113">
        <v>0</v>
      </c>
      <c r="K1965" s="113">
        <v>0</v>
      </c>
      <c r="L1965" s="113">
        <v>0</v>
      </c>
      <c r="M1965" s="113">
        <v>0</v>
      </c>
      <c r="N1965" s="113">
        <v>0</v>
      </c>
      <c r="O1965" s="113">
        <v>0</v>
      </c>
      <c r="P1965" s="113">
        <v>0</v>
      </c>
      <c r="Q1965" s="113">
        <v>0</v>
      </c>
      <c r="R1965" s="113">
        <v>0</v>
      </c>
      <c r="S1965" s="113">
        <v>0</v>
      </c>
      <c r="T1965" s="113">
        <v>0</v>
      </c>
      <c r="U1965" s="113">
        <v>0</v>
      </c>
      <c r="V1965" s="113">
        <v>0</v>
      </c>
      <c r="W1965" s="113">
        <v>0</v>
      </c>
      <c r="X1965" s="113">
        <v>0</v>
      </c>
      <c r="Y1965" s="113">
        <v>0</v>
      </c>
      <c r="Z1965" s="113">
        <v>0</v>
      </c>
      <c r="AA1965" s="113">
        <v>0</v>
      </c>
      <c r="AB1965" s="113">
        <v>0</v>
      </c>
      <c r="AC1965" s="113">
        <v>0</v>
      </c>
      <c r="AD1965" s="113">
        <v>0</v>
      </c>
      <c r="AE1965" s="113">
        <v>0</v>
      </c>
      <c r="AF1965" s="113">
        <v>0</v>
      </c>
      <c r="AG1965" s="113">
        <v>0</v>
      </c>
      <c r="AH1965" s="98">
        <v>0</v>
      </c>
    </row>
    <row r="1966" spans="1:34">
      <c r="A1966" s="113" t="s">
        <v>1773</v>
      </c>
      <c r="B1966" s="113" t="s">
        <v>511</v>
      </c>
      <c r="C1966" s="113">
        <v>0</v>
      </c>
      <c r="D1966" s="113">
        <v>0</v>
      </c>
      <c r="E1966" s="113">
        <v>0</v>
      </c>
      <c r="F1966" s="113">
        <v>0</v>
      </c>
      <c r="G1966" s="113">
        <v>0</v>
      </c>
      <c r="H1966" s="113">
        <v>0</v>
      </c>
      <c r="I1966" s="113">
        <v>0</v>
      </c>
      <c r="J1966" s="113">
        <v>0</v>
      </c>
      <c r="K1966" s="113">
        <v>0</v>
      </c>
      <c r="L1966" s="113">
        <v>0</v>
      </c>
      <c r="M1966" s="113">
        <v>0</v>
      </c>
      <c r="N1966" s="113">
        <v>0</v>
      </c>
      <c r="O1966" s="113">
        <v>0</v>
      </c>
      <c r="P1966" s="113">
        <v>0</v>
      </c>
      <c r="Q1966" s="113">
        <v>0</v>
      </c>
      <c r="R1966" s="113">
        <v>0</v>
      </c>
      <c r="S1966" s="113">
        <v>0</v>
      </c>
      <c r="T1966" s="113">
        <v>0</v>
      </c>
      <c r="U1966" s="113">
        <v>0</v>
      </c>
      <c r="V1966" s="113">
        <v>0</v>
      </c>
      <c r="W1966" s="113">
        <v>0</v>
      </c>
      <c r="X1966" s="113">
        <v>0</v>
      </c>
      <c r="Y1966" s="113">
        <v>0</v>
      </c>
      <c r="Z1966" s="113">
        <v>0</v>
      </c>
      <c r="AA1966" s="113">
        <v>0</v>
      </c>
      <c r="AB1966" s="113">
        <v>0</v>
      </c>
      <c r="AC1966" s="113">
        <v>0</v>
      </c>
      <c r="AD1966" s="113">
        <v>0</v>
      </c>
      <c r="AE1966" s="113">
        <v>0</v>
      </c>
      <c r="AF1966" s="113">
        <v>0</v>
      </c>
      <c r="AG1966" s="113">
        <v>0</v>
      </c>
      <c r="AH1966" s="56">
        <v>14640700</v>
      </c>
    </row>
    <row r="1967" spans="1:34">
      <c r="A1967" s="113" t="s">
        <v>1774</v>
      </c>
      <c r="B1967" s="113" t="s">
        <v>511</v>
      </c>
      <c r="C1967" s="113">
        <v>0</v>
      </c>
      <c r="D1967" s="113">
        <v>0</v>
      </c>
      <c r="E1967" s="113">
        <v>0</v>
      </c>
      <c r="F1967" s="113">
        <v>0</v>
      </c>
      <c r="G1967" s="113">
        <v>0</v>
      </c>
      <c r="H1967" s="113">
        <v>0</v>
      </c>
      <c r="I1967" s="113">
        <v>0</v>
      </c>
      <c r="J1967" s="113">
        <v>0</v>
      </c>
      <c r="K1967" s="113">
        <v>0</v>
      </c>
      <c r="L1967" s="113">
        <v>0</v>
      </c>
      <c r="M1967" s="113">
        <v>0</v>
      </c>
      <c r="N1967" s="113">
        <v>0</v>
      </c>
      <c r="O1967" s="113">
        <v>0</v>
      </c>
      <c r="P1967" s="113">
        <v>0</v>
      </c>
      <c r="Q1967" s="113">
        <v>0</v>
      </c>
      <c r="R1967" s="113">
        <v>0</v>
      </c>
      <c r="S1967" s="113">
        <v>0</v>
      </c>
      <c r="T1967" s="113">
        <v>0</v>
      </c>
      <c r="U1967" s="113">
        <v>0</v>
      </c>
      <c r="V1967" s="113">
        <v>0</v>
      </c>
      <c r="W1967" s="113">
        <v>0</v>
      </c>
      <c r="X1967" s="113">
        <v>0</v>
      </c>
      <c r="Y1967" s="113">
        <v>0</v>
      </c>
      <c r="Z1967" s="113">
        <v>0</v>
      </c>
      <c r="AA1967" s="113">
        <v>0</v>
      </c>
      <c r="AB1967" s="113">
        <v>0</v>
      </c>
      <c r="AC1967" s="113">
        <v>0</v>
      </c>
      <c r="AD1967" s="113">
        <v>0</v>
      </c>
      <c r="AE1967" s="113">
        <v>0</v>
      </c>
      <c r="AF1967" s="113">
        <v>0</v>
      </c>
      <c r="AG1967" s="113">
        <v>0</v>
      </c>
      <c r="AH1967" s="98">
        <v>0</v>
      </c>
    </row>
    <row r="1968" spans="1:34">
      <c r="A1968" s="113" t="s">
        <v>1775</v>
      </c>
      <c r="B1968" s="113" t="s">
        <v>511</v>
      </c>
      <c r="C1968" s="113">
        <v>0</v>
      </c>
      <c r="D1968" s="113">
        <v>0</v>
      </c>
      <c r="E1968" s="113">
        <v>0</v>
      </c>
      <c r="F1968" s="113">
        <v>0</v>
      </c>
      <c r="G1968" s="113">
        <v>0</v>
      </c>
      <c r="H1968" s="113">
        <v>0</v>
      </c>
      <c r="I1968" s="113">
        <v>0</v>
      </c>
      <c r="J1968" s="113">
        <v>0</v>
      </c>
      <c r="K1968" s="113">
        <v>0</v>
      </c>
      <c r="L1968" s="113">
        <v>0</v>
      </c>
      <c r="M1968" s="113">
        <v>0</v>
      </c>
      <c r="N1968" s="113">
        <v>0</v>
      </c>
      <c r="O1968" s="113">
        <v>0</v>
      </c>
      <c r="P1968" s="113">
        <v>0</v>
      </c>
      <c r="Q1968" s="113">
        <v>0</v>
      </c>
      <c r="R1968" s="113">
        <v>0</v>
      </c>
      <c r="S1968" s="113">
        <v>0</v>
      </c>
      <c r="T1968" s="113">
        <v>0</v>
      </c>
      <c r="U1968" s="113">
        <v>0</v>
      </c>
      <c r="V1968" s="113">
        <v>0</v>
      </c>
      <c r="W1968" s="113">
        <v>0</v>
      </c>
      <c r="X1968" s="113">
        <v>0</v>
      </c>
      <c r="Y1968" s="113">
        <v>0</v>
      </c>
      <c r="Z1968" s="113">
        <v>0</v>
      </c>
      <c r="AA1968" s="113">
        <v>0</v>
      </c>
      <c r="AB1968" s="113">
        <v>0</v>
      </c>
      <c r="AC1968" s="113">
        <v>0</v>
      </c>
      <c r="AD1968" s="113">
        <v>0</v>
      </c>
      <c r="AE1968" s="113">
        <v>0</v>
      </c>
      <c r="AF1968" s="113">
        <v>0</v>
      </c>
      <c r="AG1968" s="113">
        <v>0</v>
      </c>
      <c r="AH1968" s="98">
        <v>0</v>
      </c>
    </row>
    <row r="1969" spans="1:34">
      <c r="A1969" s="113" t="s">
        <v>1776</v>
      </c>
      <c r="B1969" s="113" t="s">
        <v>511</v>
      </c>
      <c r="C1969" s="113">
        <v>0</v>
      </c>
      <c r="D1969" s="113">
        <v>0</v>
      </c>
      <c r="E1969" s="113">
        <v>0</v>
      </c>
      <c r="F1969" s="113">
        <v>0</v>
      </c>
      <c r="G1969" s="113">
        <v>0</v>
      </c>
      <c r="H1969" s="113">
        <v>0</v>
      </c>
      <c r="I1969" s="113">
        <v>0</v>
      </c>
      <c r="J1969" s="113">
        <v>0</v>
      </c>
      <c r="K1969" s="113">
        <v>0</v>
      </c>
      <c r="L1969" s="113">
        <v>0</v>
      </c>
      <c r="M1969" s="113">
        <v>0</v>
      </c>
      <c r="N1969" s="113">
        <v>0</v>
      </c>
      <c r="O1969" s="113">
        <v>0</v>
      </c>
      <c r="P1969" s="113">
        <v>0</v>
      </c>
      <c r="Q1969" s="113">
        <v>0</v>
      </c>
      <c r="R1969" s="113">
        <v>0</v>
      </c>
      <c r="S1969" s="113">
        <v>0</v>
      </c>
      <c r="T1969" s="113">
        <v>0</v>
      </c>
      <c r="U1969" s="113">
        <v>0</v>
      </c>
      <c r="V1969" s="113">
        <v>0</v>
      </c>
      <c r="W1969" s="113">
        <v>0</v>
      </c>
      <c r="X1969" s="113">
        <v>0</v>
      </c>
      <c r="Y1969" s="113">
        <v>0</v>
      </c>
      <c r="Z1969" s="113">
        <v>0</v>
      </c>
      <c r="AA1969" s="113">
        <v>0</v>
      </c>
      <c r="AB1969" s="113">
        <v>0</v>
      </c>
      <c r="AC1969" s="113">
        <v>0</v>
      </c>
      <c r="AD1969" s="113">
        <v>0</v>
      </c>
      <c r="AE1969" s="113">
        <v>0</v>
      </c>
      <c r="AF1969" s="113">
        <v>0</v>
      </c>
      <c r="AG1969" s="113">
        <v>0</v>
      </c>
      <c r="AH1969" s="56">
        <v>1917950</v>
      </c>
    </row>
    <row r="1970" spans="1:34">
      <c r="A1970" s="113" t="s">
        <v>1777</v>
      </c>
      <c r="B1970" s="113" t="s">
        <v>511</v>
      </c>
      <c r="C1970" s="113">
        <v>0</v>
      </c>
      <c r="D1970" s="113">
        <v>0</v>
      </c>
      <c r="E1970" s="113">
        <v>0</v>
      </c>
      <c r="F1970" s="113">
        <v>0</v>
      </c>
      <c r="G1970" s="113">
        <v>0</v>
      </c>
      <c r="H1970" s="113">
        <v>0</v>
      </c>
      <c r="I1970" s="113">
        <v>0</v>
      </c>
      <c r="J1970" s="113">
        <v>0</v>
      </c>
      <c r="K1970" s="113">
        <v>0</v>
      </c>
      <c r="L1970" s="113">
        <v>0</v>
      </c>
      <c r="M1970" s="113">
        <v>0</v>
      </c>
      <c r="N1970" s="113">
        <v>0</v>
      </c>
      <c r="O1970" s="113">
        <v>0</v>
      </c>
      <c r="P1970" s="113">
        <v>0</v>
      </c>
      <c r="Q1970" s="113">
        <v>0</v>
      </c>
      <c r="R1970" s="113">
        <v>0</v>
      </c>
      <c r="S1970" s="113">
        <v>0</v>
      </c>
      <c r="T1970" s="113">
        <v>0</v>
      </c>
      <c r="U1970" s="113">
        <v>0</v>
      </c>
      <c r="V1970" s="113">
        <v>0</v>
      </c>
      <c r="W1970" s="113">
        <v>0</v>
      </c>
      <c r="X1970" s="113">
        <v>0</v>
      </c>
      <c r="Y1970" s="113">
        <v>0</v>
      </c>
      <c r="Z1970" s="113">
        <v>0</v>
      </c>
      <c r="AA1970" s="113">
        <v>0</v>
      </c>
      <c r="AB1970" s="113">
        <v>0</v>
      </c>
      <c r="AC1970" s="113">
        <v>0</v>
      </c>
      <c r="AD1970" s="113">
        <v>0</v>
      </c>
      <c r="AE1970" s="113">
        <v>0</v>
      </c>
      <c r="AF1970" s="113">
        <v>0</v>
      </c>
      <c r="AG1970" s="113">
        <v>0</v>
      </c>
      <c r="AH1970" s="56">
        <v>2532040</v>
      </c>
    </row>
    <row r="1971" spans="1:34">
      <c r="A1971" s="113" t="s">
        <v>1778</v>
      </c>
      <c r="B1971" s="113" t="s">
        <v>511</v>
      </c>
      <c r="C1971" s="113">
        <v>0</v>
      </c>
      <c r="D1971" s="113">
        <v>0</v>
      </c>
      <c r="E1971" s="113">
        <v>0</v>
      </c>
      <c r="F1971" s="113">
        <v>0</v>
      </c>
      <c r="G1971" s="113">
        <v>0</v>
      </c>
      <c r="H1971" s="113">
        <v>0</v>
      </c>
      <c r="I1971" s="113">
        <v>0</v>
      </c>
      <c r="J1971" s="113">
        <v>0</v>
      </c>
      <c r="K1971" s="113">
        <v>0</v>
      </c>
      <c r="L1971" s="113">
        <v>0</v>
      </c>
      <c r="M1971" s="113">
        <v>0</v>
      </c>
      <c r="N1971" s="113">
        <v>0</v>
      </c>
      <c r="O1971" s="113">
        <v>0</v>
      </c>
      <c r="P1971" s="113">
        <v>0</v>
      </c>
      <c r="Q1971" s="113">
        <v>0</v>
      </c>
      <c r="R1971" s="113">
        <v>0</v>
      </c>
      <c r="S1971" s="113">
        <v>0</v>
      </c>
      <c r="T1971" s="113">
        <v>0</v>
      </c>
      <c r="U1971" s="113">
        <v>0</v>
      </c>
      <c r="V1971" s="113">
        <v>0</v>
      </c>
      <c r="W1971" s="113">
        <v>0</v>
      </c>
      <c r="X1971" s="113">
        <v>0</v>
      </c>
      <c r="Y1971" s="113">
        <v>0</v>
      </c>
      <c r="Z1971" s="113">
        <v>0</v>
      </c>
      <c r="AA1971" s="113">
        <v>0</v>
      </c>
      <c r="AB1971" s="113">
        <v>0</v>
      </c>
      <c r="AC1971" s="113">
        <v>0</v>
      </c>
      <c r="AD1971" s="113">
        <v>0</v>
      </c>
      <c r="AE1971" s="113">
        <v>0</v>
      </c>
      <c r="AF1971" s="113">
        <v>0</v>
      </c>
      <c r="AG1971" s="113">
        <v>0</v>
      </c>
      <c r="AH1971" s="56">
        <v>14417700</v>
      </c>
    </row>
    <row r="1972" spans="1:34">
      <c r="A1972" s="113" t="s">
        <v>1779</v>
      </c>
      <c r="B1972" s="113" t="s">
        <v>511</v>
      </c>
      <c r="C1972" s="113">
        <v>0</v>
      </c>
      <c r="D1972" s="113">
        <v>0</v>
      </c>
      <c r="E1972" s="113">
        <v>0</v>
      </c>
      <c r="F1972" s="113">
        <v>0</v>
      </c>
      <c r="G1972" s="113">
        <v>0</v>
      </c>
      <c r="H1972" s="113">
        <v>0</v>
      </c>
      <c r="I1972" s="113">
        <v>0</v>
      </c>
      <c r="J1972" s="113">
        <v>0</v>
      </c>
      <c r="K1972" s="113">
        <v>0</v>
      </c>
      <c r="L1972" s="113">
        <v>0</v>
      </c>
      <c r="M1972" s="113">
        <v>0</v>
      </c>
      <c r="N1972" s="113">
        <v>0</v>
      </c>
      <c r="O1972" s="113">
        <v>0</v>
      </c>
      <c r="P1972" s="113">
        <v>0</v>
      </c>
      <c r="Q1972" s="113">
        <v>0</v>
      </c>
      <c r="R1972" s="113">
        <v>0</v>
      </c>
      <c r="S1972" s="113">
        <v>0</v>
      </c>
      <c r="T1972" s="113">
        <v>0</v>
      </c>
      <c r="U1972" s="113">
        <v>0</v>
      </c>
      <c r="V1972" s="113">
        <v>0</v>
      </c>
      <c r="W1972" s="113">
        <v>0</v>
      </c>
      <c r="X1972" s="113">
        <v>0</v>
      </c>
      <c r="Y1972" s="113">
        <v>0</v>
      </c>
      <c r="Z1972" s="113">
        <v>0</v>
      </c>
      <c r="AA1972" s="113">
        <v>0</v>
      </c>
      <c r="AB1972" s="113">
        <v>0</v>
      </c>
      <c r="AC1972" s="113">
        <v>0</v>
      </c>
      <c r="AD1972" s="113">
        <v>0</v>
      </c>
      <c r="AE1972" s="113">
        <v>0</v>
      </c>
      <c r="AF1972" s="113">
        <v>0</v>
      </c>
      <c r="AG1972" s="113">
        <v>0</v>
      </c>
      <c r="AH1972" s="98">
        <v>0</v>
      </c>
    </row>
    <row r="1973" spans="1:34">
      <c r="A1973" s="113" t="s">
        <v>1780</v>
      </c>
      <c r="B1973" s="113" t="s">
        <v>511</v>
      </c>
      <c r="C1973" s="113">
        <v>0</v>
      </c>
      <c r="D1973" s="113">
        <v>0</v>
      </c>
      <c r="E1973" s="113">
        <v>0</v>
      </c>
      <c r="F1973" s="113">
        <v>0</v>
      </c>
      <c r="G1973" s="113">
        <v>0</v>
      </c>
      <c r="H1973" s="113">
        <v>0</v>
      </c>
      <c r="I1973" s="113">
        <v>0</v>
      </c>
      <c r="J1973" s="113">
        <v>0</v>
      </c>
      <c r="K1973" s="113">
        <v>0</v>
      </c>
      <c r="L1973" s="113">
        <v>0</v>
      </c>
      <c r="M1973" s="113">
        <v>0</v>
      </c>
      <c r="N1973" s="113">
        <v>0</v>
      </c>
      <c r="O1973" s="113">
        <v>0</v>
      </c>
      <c r="P1973" s="113">
        <v>0</v>
      </c>
      <c r="Q1973" s="113">
        <v>0</v>
      </c>
      <c r="R1973" s="113">
        <v>0</v>
      </c>
      <c r="S1973" s="113">
        <v>0</v>
      </c>
      <c r="T1973" s="113">
        <v>0</v>
      </c>
      <c r="U1973" s="113">
        <v>0</v>
      </c>
      <c r="V1973" s="113">
        <v>0</v>
      </c>
      <c r="W1973" s="113">
        <v>0</v>
      </c>
      <c r="X1973" s="113">
        <v>0</v>
      </c>
      <c r="Y1973" s="113">
        <v>0</v>
      </c>
      <c r="Z1973" s="113">
        <v>0</v>
      </c>
      <c r="AA1973" s="113">
        <v>0</v>
      </c>
      <c r="AB1973" s="113">
        <v>0</v>
      </c>
      <c r="AC1973" s="113">
        <v>0</v>
      </c>
      <c r="AD1973" s="113">
        <v>0</v>
      </c>
      <c r="AE1973" s="113">
        <v>0</v>
      </c>
      <c r="AF1973" s="113">
        <v>0</v>
      </c>
      <c r="AG1973" s="113">
        <v>0</v>
      </c>
      <c r="AH1973" s="98">
        <v>982209</v>
      </c>
    </row>
    <row r="1974" spans="1:34">
      <c r="A1974" s="113" t="s">
        <v>1781</v>
      </c>
      <c r="B1974" s="113" t="s">
        <v>511</v>
      </c>
      <c r="C1974" s="113">
        <v>0</v>
      </c>
      <c r="D1974" s="113">
        <v>0</v>
      </c>
      <c r="E1974" s="113">
        <v>0</v>
      </c>
      <c r="F1974" s="113">
        <v>0</v>
      </c>
      <c r="G1974" s="113">
        <v>0</v>
      </c>
      <c r="H1974" s="113">
        <v>0</v>
      </c>
      <c r="I1974" s="113">
        <v>0</v>
      </c>
      <c r="J1974" s="113">
        <v>0</v>
      </c>
      <c r="K1974" s="113">
        <v>0</v>
      </c>
      <c r="L1974" s="113">
        <v>0</v>
      </c>
      <c r="M1974" s="113">
        <v>0</v>
      </c>
      <c r="N1974" s="113">
        <v>0</v>
      </c>
      <c r="O1974" s="113">
        <v>0</v>
      </c>
      <c r="P1974" s="113">
        <v>0</v>
      </c>
      <c r="Q1974" s="113">
        <v>0</v>
      </c>
      <c r="R1974" s="113">
        <v>0</v>
      </c>
      <c r="S1974" s="113">
        <v>0</v>
      </c>
      <c r="T1974" s="113">
        <v>0</v>
      </c>
      <c r="U1974" s="113">
        <v>0</v>
      </c>
      <c r="V1974" s="113">
        <v>0</v>
      </c>
      <c r="W1974" s="113">
        <v>0</v>
      </c>
      <c r="X1974" s="113">
        <v>0</v>
      </c>
      <c r="Y1974" s="113">
        <v>0</v>
      </c>
      <c r="Z1974" s="113">
        <v>0</v>
      </c>
      <c r="AA1974" s="113">
        <v>0</v>
      </c>
      <c r="AB1974" s="113">
        <v>0</v>
      </c>
      <c r="AC1974" s="113">
        <v>0</v>
      </c>
      <c r="AD1974" s="113">
        <v>0</v>
      </c>
      <c r="AE1974" s="113">
        <v>0</v>
      </c>
      <c r="AF1974" s="113">
        <v>0</v>
      </c>
      <c r="AG1974" s="113">
        <v>0</v>
      </c>
      <c r="AH1974" s="98">
        <v>0</v>
      </c>
    </row>
    <row r="1975" spans="1:34">
      <c r="A1975" s="113" t="s">
        <v>1273</v>
      </c>
      <c r="B1975" s="113" t="s">
        <v>511</v>
      </c>
      <c r="C1975" s="56">
        <v>30305900000000</v>
      </c>
      <c r="D1975" s="56">
        <v>31994200000000</v>
      </c>
      <c r="E1975" s="56">
        <v>32190300000000</v>
      </c>
      <c r="F1975" s="56">
        <v>32600200000000</v>
      </c>
      <c r="G1975" s="56">
        <v>33011400000000</v>
      </c>
      <c r="H1975" s="56">
        <v>33447800000000</v>
      </c>
      <c r="I1975" s="56">
        <v>33586100000000</v>
      </c>
      <c r="J1975" s="56">
        <v>33705900000000</v>
      </c>
      <c r="K1975" s="56">
        <v>33825100000000</v>
      </c>
      <c r="L1975" s="56">
        <v>33932100000000</v>
      </c>
      <c r="M1975" s="56">
        <v>33983100000000</v>
      </c>
      <c r="N1975" s="56">
        <v>34121400000000</v>
      </c>
      <c r="O1975" s="56">
        <v>34228900000000</v>
      </c>
      <c r="P1975" s="56">
        <v>34355500000000</v>
      </c>
      <c r="Q1975" s="56">
        <v>34468600000000</v>
      </c>
      <c r="R1975" s="56">
        <v>34619800000000</v>
      </c>
      <c r="S1975" s="56">
        <v>34758100000000</v>
      </c>
      <c r="T1975" s="56">
        <v>34871200000000</v>
      </c>
      <c r="U1975" s="56">
        <v>34984300000000</v>
      </c>
      <c r="V1975" s="56">
        <v>35128700000000</v>
      </c>
      <c r="W1975" s="56">
        <v>35242400000000</v>
      </c>
      <c r="X1975" s="56">
        <v>35362300000000</v>
      </c>
      <c r="Y1975" s="56">
        <v>35507300000000</v>
      </c>
      <c r="Z1975" s="56">
        <v>35652400000000</v>
      </c>
      <c r="AA1975" s="56">
        <v>35779000000000</v>
      </c>
      <c r="AB1975" s="56">
        <v>35905600000000</v>
      </c>
      <c r="AC1975" s="56">
        <v>36038300000000</v>
      </c>
      <c r="AD1975" s="56">
        <v>36164300000000</v>
      </c>
      <c r="AE1975" s="56">
        <v>36290900000000</v>
      </c>
      <c r="AF1975" s="56">
        <v>36417500000000</v>
      </c>
      <c r="AG1975" s="56">
        <v>36550300000000</v>
      </c>
      <c r="AH1975" s="98">
        <v>0</v>
      </c>
    </row>
    <row r="1976" spans="1:34">
      <c r="A1976" s="113" t="s">
        <v>1782</v>
      </c>
      <c r="B1976" s="113" t="s">
        <v>511</v>
      </c>
      <c r="C1976" s="56">
        <v>1103060000</v>
      </c>
      <c r="D1976" s="56">
        <v>1164520000</v>
      </c>
      <c r="E1976" s="56">
        <v>1171650000</v>
      </c>
      <c r="F1976" s="56">
        <v>1186570000</v>
      </c>
      <c r="G1976" s="56">
        <v>1201540000</v>
      </c>
      <c r="H1976" s="56">
        <v>1217420000</v>
      </c>
      <c r="I1976" s="56">
        <v>1222450000</v>
      </c>
      <c r="J1976" s="56">
        <v>1226820000</v>
      </c>
      <c r="K1976" s="56">
        <v>1231160000</v>
      </c>
      <c r="L1976" s="56">
        <v>1235050000</v>
      </c>
      <c r="M1976" s="56">
        <v>1236900000</v>
      </c>
      <c r="N1976" s="56">
        <v>1241940000</v>
      </c>
      <c r="O1976" s="56">
        <v>1245850000</v>
      </c>
      <c r="P1976" s="56">
        <v>1250460000</v>
      </c>
      <c r="Q1976" s="56">
        <v>1254580000</v>
      </c>
      <c r="R1976" s="56">
        <v>1260080000</v>
      </c>
      <c r="S1976" s="56">
        <v>1265110000</v>
      </c>
      <c r="T1976" s="56">
        <v>1269230000</v>
      </c>
      <c r="U1976" s="56">
        <v>1273350000</v>
      </c>
      <c r="V1976" s="56">
        <v>1278600000</v>
      </c>
      <c r="W1976" s="56">
        <v>1282740000</v>
      </c>
      <c r="X1976" s="56">
        <v>1287100000</v>
      </c>
      <c r="Y1976" s="56">
        <v>1292380000</v>
      </c>
      <c r="Z1976" s="56">
        <v>1297660000</v>
      </c>
      <c r="AA1976" s="56">
        <v>1302270000</v>
      </c>
      <c r="AB1976" s="56">
        <v>1306880000</v>
      </c>
      <c r="AC1976" s="56">
        <v>1311710000</v>
      </c>
      <c r="AD1976" s="56">
        <v>1316300000</v>
      </c>
      <c r="AE1976" s="56">
        <v>1320900000</v>
      </c>
      <c r="AF1976" s="56">
        <v>1325510000</v>
      </c>
      <c r="AG1976" s="56">
        <v>1330340000</v>
      </c>
      <c r="AH1976" s="98">
        <v>0</v>
      </c>
    </row>
    <row r="1977" spans="1:34">
      <c r="A1977" s="113" t="s">
        <v>1783</v>
      </c>
      <c r="B1977" s="113" t="s">
        <v>511</v>
      </c>
      <c r="C1977" s="56">
        <v>8998580000</v>
      </c>
      <c r="D1977" s="56">
        <v>9499880000</v>
      </c>
      <c r="E1977" s="56">
        <v>9558100000</v>
      </c>
      <c r="F1977" s="56">
        <v>9679820000</v>
      </c>
      <c r="G1977" s="56">
        <v>9801900000</v>
      </c>
      <c r="H1977" s="56">
        <v>9931470000</v>
      </c>
      <c r="I1977" s="56">
        <v>9972530000</v>
      </c>
      <c r="J1977" s="56">
        <v>10008100000</v>
      </c>
      <c r="K1977" s="56">
        <v>10043500000</v>
      </c>
      <c r="L1977" s="56">
        <v>10075300000</v>
      </c>
      <c r="M1977" s="56">
        <v>10090400000</v>
      </c>
      <c r="N1977" s="56">
        <v>10131500000</v>
      </c>
      <c r="O1977" s="56">
        <v>10163400000</v>
      </c>
      <c r="P1977" s="56">
        <v>10201000000</v>
      </c>
      <c r="Q1977" s="56">
        <v>10234600000</v>
      </c>
      <c r="R1977" s="56">
        <v>10279500000</v>
      </c>
      <c r="S1977" s="56">
        <v>10320500000</v>
      </c>
      <c r="T1977" s="56">
        <v>10354100000</v>
      </c>
      <c r="U1977" s="56">
        <v>10387700000</v>
      </c>
      <c r="V1977" s="56">
        <v>10430600000</v>
      </c>
      <c r="W1977" s="56">
        <v>10464300000</v>
      </c>
      <c r="X1977" s="56">
        <v>10499900000</v>
      </c>
      <c r="Y1977" s="56">
        <v>10543000000</v>
      </c>
      <c r="Z1977" s="56">
        <v>10586100000</v>
      </c>
      <c r="AA1977" s="56">
        <v>10623700000</v>
      </c>
      <c r="AB1977" s="56">
        <v>10661300000</v>
      </c>
      <c r="AC1977" s="56">
        <v>10700700000</v>
      </c>
      <c r="AD1977" s="56">
        <v>10738100000</v>
      </c>
      <c r="AE1977" s="56">
        <v>10775700000</v>
      </c>
      <c r="AF1977" s="56">
        <v>10813300000</v>
      </c>
      <c r="AG1977" s="56">
        <v>10852700000</v>
      </c>
      <c r="AH1977" s="98">
        <v>0</v>
      </c>
    </row>
    <row r="1978" spans="1:34">
      <c r="A1978" s="113" t="s">
        <v>1784</v>
      </c>
      <c r="B1978" s="113" t="s">
        <v>511</v>
      </c>
      <c r="C1978" s="56">
        <v>20771800000</v>
      </c>
      <c r="D1978" s="56">
        <v>21929000000</v>
      </c>
      <c r="E1978" s="56">
        <v>22063400000</v>
      </c>
      <c r="F1978" s="56">
        <v>22344400000</v>
      </c>
      <c r="G1978" s="56">
        <v>22626200000</v>
      </c>
      <c r="H1978" s="56">
        <v>22925300000</v>
      </c>
      <c r="I1978" s="56">
        <v>23020100000</v>
      </c>
      <c r="J1978" s="56">
        <v>23102200000</v>
      </c>
      <c r="K1978" s="56">
        <v>23183900000</v>
      </c>
      <c r="L1978" s="56">
        <v>23257200000</v>
      </c>
      <c r="M1978" s="56">
        <v>23292200000</v>
      </c>
      <c r="N1978" s="56">
        <v>23387000000</v>
      </c>
      <c r="O1978" s="56">
        <v>23460700000</v>
      </c>
      <c r="P1978" s="56">
        <v>23547500000</v>
      </c>
      <c r="Q1978" s="56">
        <v>23625000000</v>
      </c>
      <c r="R1978" s="56">
        <v>23728600000</v>
      </c>
      <c r="S1978" s="56">
        <v>23823400000</v>
      </c>
      <c r="T1978" s="56">
        <v>23900900000</v>
      </c>
      <c r="U1978" s="56">
        <v>23978400000</v>
      </c>
      <c r="V1978" s="56">
        <v>24077400000</v>
      </c>
      <c r="W1978" s="56">
        <v>24155300000</v>
      </c>
      <c r="X1978" s="56">
        <v>24237500000</v>
      </c>
      <c r="Y1978" s="56">
        <v>24336900000</v>
      </c>
      <c r="Z1978" s="56">
        <v>24436300000</v>
      </c>
      <c r="AA1978" s="56">
        <v>24523100000</v>
      </c>
      <c r="AB1978" s="56">
        <v>24609900000</v>
      </c>
      <c r="AC1978" s="56">
        <v>24700900000</v>
      </c>
      <c r="AD1978" s="56">
        <v>24787200000</v>
      </c>
      <c r="AE1978" s="56">
        <v>24874000000</v>
      </c>
      <c r="AF1978" s="56">
        <v>24960800000</v>
      </c>
      <c r="AG1978" s="56">
        <v>25051800000</v>
      </c>
      <c r="AH1978" s="98">
        <v>0</v>
      </c>
    </row>
    <row r="1979" spans="1:34">
      <c r="A1979" s="113" t="s">
        <v>1785</v>
      </c>
      <c r="B1979" s="113" t="s">
        <v>511</v>
      </c>
      <c r="C1979" s="56">
        <v>830380000</v>
      </c>
      <c r="D1979" s="56">
        <v>876640000</v>
      </c>
      <c r="E1979" s="56">
        <v>882012000</v>
      </c>
      <c r="F1979" s="56">
        <v>893244000</v>
      </c>
      <c r="G1979" s="56">
        <v>904510000</v>
      </c>
      <c r="H1979" s="56">
        <v>916467000</v>
      </c>
      <c r="I1979" s="56">
        <v>920256000</v>
      </c>
      <c r="J1979" s="56">
        <v>923539000</v>
      </c>
      <c r="K1979" s="56">
        <v>926806000</v>
      </c>
      <c r="L1979" s="56">
        <v>929737000</v>
      </c>
      <c r="M1979" s="56">
        <v>931134000</v>
      </c>
      <c r="N1979" s="56">
        <v>934923000</v>
      </c>
      <c r="O1979" s="56">
        <v>937870000</v>
      </c>
      <c r="P1979" s="56">
        <v>941339000</v>
      </c>
      <c r="Q1979" s="56">
        <v>944438000</v>
      </c>
      <c r="R1979" s="56">
        <v>948581000</v>
      </c>
      <c r="S1979" s="56">
        <v>952370000</v>
      </c>
      <c r="T1979" s="56">
        <v>955468000</v>
      </c>
      <c r="U1979" s="56">
        <v>958567000</v>
      </c>
      <c r="V1979" s="56">
        <v>962524000</v>
      </c>
      <c r="W1979" s="56">
        <v>965640000</v>
      </c>
      <c r="X1979" s="56">
        <v>968924000</v>
      </c>
      <c r="Y1979" s="56">
        <v>972898000</v>
      </c>
      <c r="Z1979" s="56">
        <v>976872000</v>
      </c>
      <c r="AA1979" s="56">
        <v>980341000</v>
      </c>
      <c r="AB1979" s="56">
        <v>983810000</v>
      </c>
      <c r="AC1979" s="56">
        <v>987448000</v>
      </c>
      <c r="AD1979" s="56">
        <v>990900000</v>
      </c>
      <c r="AE1979" s="56">
        <v>994369000</v>
      </c>
      <c r="AF1979" s="56">
        <v>997838000</v>
      </c>
      <c r="AG1979" s="56">
        <v>1001480000</v>
      </c>
      <c r="AH1979" s="56">
        <v>23460300</v>
      </c>
    </row>
    <row r="1980" spans="1:34">
      <c r="A1980" s="113" t="s">
        <v>1786</v>
      </c>
      <c r="B1980" s="113" t="s">
        <v>511</v>
      </c>
      <c r="C1980" s="56">
        <v>528110000</v>
      </c>
      <c r="D1980" s="56">
        <v>557530000</v>
      </c>
      <c r="E1980" s="56">
        <v>560947000</v>
      </c>
      <c r="F1980" s="56">
        <v>568091000</v>
      </c>
      <c r="G1980" s="56">
        <v>575256000</v>
      </c>
      <c r="H1980" s="56">
        <v>582860000</v>
      </c>
      <c r="I1980" s="56">
        <v>585269000</v>
      </c>
      <c r="J1980" s="56">
        <v>587358000</v>
      </c>
      <c r="K1980" s="56">
        <v>589436000</v>
      </c>
      <c r="L1980" s="56">
        <v>591299000</v>
      </c>
      <c r="M1980" s="56">
        <v>592188000</v>
      </c>
      <c r="N1980" s="56">
        <v>594598000</v>
      </c>
      <c r="O1980" s="56">
        <v>596472000</v>
      </c>
      <c r="P1980" s="56">
        <v>598678000</v>
      </c>
      <c r="Q1980" s="56">
        <v>600649000</v>
      </c>
      <c r="R1980" s="56">
        <v>603284000</v>
      </c>
      <c r="S1980" s="56">
        <v>605694000</v>
      </c>
      <c r="T1980" s="56">
        <v>607664000</v>
      </c>
      <c r="U1980" s="56">
        <v>609635000</v>
      </c>
      <c r="V1980" s="56">
        <v>612152000</v>
      </c>
      <c r="W1980" s="56">
        <v>614133000</v>
      </c>
      <c r="X1980" s="56">
        <v>616222000</v>
      </c>
      <c r="Y1980" s="56">
        <v>618749000</v>
      </c>
      <c r="Z1980" s="56">
        <v>621277000</v>
      </c>
      <c r="AA1980" s="56">
        <v>623483000</v>
      </c>
      <c r="AB1980" s="56">
        <v>625689000</v>
      </c>
      <c r="AC1980" s="56">
        <v>628003000</v>
      </c>
      <c r="AD1980" s="56">
        <v>630198000</v>
      </c>
      <c r="AE1980" s="56">
        <v>632405000</v>
      </c>
      <c r="AF1980" s="56">
        <v>634611000</v>
      </c>
      <c r="AG1980" s="56">
        <v>636924000</v>
      </c>
      <c r="AH1980" s="56">
        <v>58911300</v>
      </c>
    </row>
    <row r="1981" spans="1:34">
      <c r="A1981" s="113" t="s">
        <v>1787</v>
      </c>
      <c r="B1981" s="113" t="s">
        <v>511</v>
      </c>
      <c r="C1981" s="56">
        <v>6532100000</v>
      </c>
      <c r="D1981" s="56">
        <v>6895990000</v>
      </c>
      <c r="E1981" s="56">
        <v>6938250000</v>
      </c>
      <c r="F1981" s="56">
        <v>7026610000</v>
      </c>
      <c r="G1981" s="56">
        <v>7115230000</v>
      </c>
      <c r="H1981" s="56">
        <v>7209280000</v>
      </c>
      <c r="I1981" s="56">
        <v>7239090000</v>
      </c>
      <c r="J1981" s="56">
        <v>7264920000</v>
      </c>
      <c r="K1981" s="56">
        <v>7290620000</v>
      </c>
      <c r="L1981" s="56">
        <v>7313670000</v>
      </c>
      <c r="M1981" s="56">
        <v>7324670000</v>
      </c>
      <c r="N1981" s="56">
        <v>7354470000</v>
      </c>
      <c r="O1981" s="56">
        <v>7377650000</v>
      </c>
      <c r="P1981" s="56">
        <v>7404940000</v>
      </c>
      <c r="Q1981" s="56">
        <v>7429320000</v>
      </c>
      <c r="R1981" s="56">
        <v>7461910000</v>
      </c>
      <c r="S1981" s="56">
        <v>7491710000</v>
      </c>
      <c r="T1981" s="56">
        <v>7516090000</v>
      </c>
      <c r="U1981" s="56">
        <v>7540460000</v>
      </c>
      <c r="V1981" s="56">
        <v>7571590000</v>
      </c>
      <c r="W1981" s="56">
        <v>7596100000</v>
      </c>
      <c r="X1981" s="56">
        <v>7621930000</v>
      </c>
      <c r="Y1981" s="56">
        <v>7653190000</v>
      </c>
      <c r="Z1981" s="56">
        <v>7684460000</v>
      </c>
      <c r="AA1981" s="56">
        <v>7711750000</v>
      </c>
      <c r="AB1981" s="56">
        <v>7739030000</v>
      </c>
      <c r="AC1981" s="56">
        <v>7767650000</v>
      </c>
      <c r="AD1981" s="56">
        <v>7794800000</v>
      </c>
      <c r="AE1981" s="56">
        <v>7822090000</v>
      </c>
      <c r="AF1981" s="56">
        <v>7849380000</v>
      </c>
      <c r="AG1981" s="56">
        <v>7878000000</v>
      </c>
      <c r="AH1981" s="56">
        <v>301732000</v>
      </c>
    </row>
    <row r="1982" spans="1:34">
      <c r="A1982" s="113" t="s">
        <v>1788</v>
      </c>
      <c r="B1982" s="113" t="s">
        <v>511</v>
      </c>
      <c r="C1982" s="56">
        <v>30572200</v>
      </c>
      <c r="D1982" s="56">
        <v>32275300</v>
      </c>
      <c r="E1982" s="56">
        <v>32473100</v>
      </c>
      <c r="F1982" s="56">
        <v>32886700</v>
      </c>
      <c r="G1982" s="56">
        <v>33301400</v>
      </c>
      <c r="H1982" s="56">
        <v>33741600</v>
      </c>
      <c r="I1982" s="56">
        <v>33881100</v>
      </c>
      <c r="J1982" s="56">
        <v>34002000</v>
      </c>
      <c r="K1982" s="56">
        <v>34122300</v>
      </c>
      <c r="L1982" s="56">
        <v>34230200</v>
      </c>
      <c r="M1982" s="56">
        <v>34281700</v>
      </c>
      <c r="N1982" s="56">
        <v>34421200</v>
      </c>
      <c r="O1982" s="56">
        <v>34529700</v>
      </c>
      <c r="P1982" s="56">
        <v>34657400</v>
      </c>
      <c r="Q1982" s="56">
        <v>34771500</v>
      </c>
      <c r="R1982" s="56">
        <v>34924000</v>
      </c>
      <c r="S1982" s="56">
        <v>35063500</v>
      </c>
      <c r="T1982" s="56">
        <v>35177600</v>
      </c>
      <c r="U1982" s="56">
        <v>35291700</v>
      </c>
      <c r="V1982" s="56">
        <v>35437400</v>
      </c>
      <c r="W1982" s="56">
        <v>35552100</v>
      </c>
      <c r="X1982" s="56">
        <v>35673000</v>
      </c>
      <c r="Y1982" s="56">
        <v>35819300</v>
      </c>
      <c r="Z1982" s="56">
        <v>35965600</v>
      </c>
      <c r="AA1982" s="56">
        <v>36093300</v>
      </c>
      <c r="AB1982" s="56">
        <v>36221000</v>
      </c>
      <c r="AC1982" s="56">
        <v>36355000</v>
      </c>
      <c r="AD1982" s="56">
        <v>36482100</v>
      </c>
      <c r="AE1982" s="56">
        <v>36609800</v>
      </c>
      <c r="AF1982" s="56">
        <v>36737500</v>
      </c>
      <c r="AG1982" s="56">
        <v>36871400</v>
      </c>
      <c r="AH1982" s="98">
        <v>209486</v>
      </c>
    </row>
    <row r="1983" spans="1:34">
      <c r="A1983" s="113" t="s">
        <v>1789</v>
      </c>
      <c r="B1983" s="113" t="s">
        <v>511</v>
      </c>
      <c r="C1983" s="56">
        <v>154833000</v>
      </c>
      <c r="D1983" s="56">
        <v>163459000</v>
      </c>
      <c r="E1983" s="56">
        <v>164461000</v>
      </c>
      <c r="F1983" s="56">
        <v>166555000</v>
      </c>
      <c r="G1983" s="56">
        <v>168656000</v>
      </c>
      <c r="H1983" s="56">
        <v>170885000</v>
      </c>
      <c r="I1983" s="56">
        <v>171592000</v>
      </c>
      <c r="J1983" s="56">
        <v>172204000</v>
      </c>
      <c r="K1983" s="56">
        <v>172813000</v>
      </c>
      <c r="L1983" s="56">
        <v>173359000</v>
      </c>
      <c r="M1983" s="56">
        <v>173620000</v>
      </c>
      <c r="N1983" s="56">
        <v>174327000</v>
      </c>
      <c r="O1983" s="56">
        <v>174876000</v>
      </c>
      <c r="P1983" s="56">
        <v>175523000</v>
      </c>
      <c r="Q1983" s="56">
        <v>176101000</v>
      </c>
      <c r="R1983" s="56">
        <v>176873000</v>
      </c>
      <c r="S1983" s="56">
        <v>177580000</v>
      </c>
      <c r="T1983" s="56">
        <v>178157000</v>
      </c>
      <c r="U1983" s="56">
        <v>178735000</v>
      </c>
      <c r="V1983" s="56">
        <v>179473000</v>
      </c>
      <c r="W1983" s="56">
        <v>180054000</v>
      </c>
      <c r="X1983" s="56">
        <v>180666000</v>
      </c>
      <c r="Y1983" s="56">
        <v>181407000</v>
      </c>
      <c r="Z1983" s="56">
        <v>182148000</v>
      </c>
      <c r="AA1983" s="56">
        <v>182795000</v>
      </c>
      <c r="AB1983" s="56">
        <v>183442000</v>
      </c>
      <c r="AC1983" s="56">
        <v>184120000</v>
      </c>
      <c r="AD1983" s="56">
        <v>184764000</v>
      </c>
      <c r="AE1983" s="56">
        <v>185411000</v>
      </c>
      <c r="AF1983" s="56">
        <v>186058000</v>
      </c>
      <c r="AG1983" s="56">
        <v>186736000</v>
      </c>
      <c r="AH1983" s="56">
        <v>20555500</v>
      </c>
    </row>
    <row r="1984" spans="1:34">
      <c r="A1984" s="113" t="s">
        <v>1790</v>
      </c>
      <c r="B1984" s="113" t="s">
        <v>511</v>
      </c>
      <c r="C1984" s="56">
        <v>1479300000</v>
      </c>
      <c r="D1984" s="56">
        <v>1561710000</v>
      </c>
      <c r="E1984" s="56">
        <v>1571280000</v>
      </c>
      <c r="F1984" s="56">
        <v>1591290000</v>
      </c>
      <c r="G1984" s="56">
        <v>1611360000</v>
      </c>
      <c r="H1984" s="56">
        <v>1632660000</v>
      </c>
      <c r="I1984" s="56">
        <v>1639410000</v>
      </c>
      <c r="J1984" s="56">
        <v>1645260000</v>
      </c>
      <c r="K1984" s="56">
        <v>1651080000</v>
      </c>
      <c r="L1984" s="56">
        <v>1656300000</v>
      </c>
      <c r="M1984" s="56">
        <v>1658790000</v>
      </c>
      <c r="N1984" s="56">
        <v>1665540000</v>
      </c>
      <c r="O1984" s="56">
        <v>1670790000</v>
      </c>
      <c r="P1984" s="56">
        <v>1676970000</v>
      </c>
      <c r="Q1984" s="56">
        <v>1682490000</v>
      </c>
      <c r="R1984" s="56">
        <v>1689870000</v>
      </c>
      <c r="S1984" s="56">
        <v>1696620000</v>
      </c>
      <c r="T1984" s="56">
        <v>1702140000</v>
      </c>
      <c r="U1984" s="56">
        <v>1707660000</v>
      </c>
      <c r="V1984" s="56">
        <v>1714710000</v>
      </c>
      <c r="W1984" s="56">
        <v>1720260000</v>
      </c>
      <c r="X1984" s="56">
        <v>1726110000</v>
      </c>
      <c r="Y1984" s="56">
        <v>1733190000</v>
      </c>
      <c r="Z1984" s="56">
        <v>1740270000</v>
      </c>
      <c r="AA1984" s="56">
        <v>1746450000</v>
      </c>
      <c r="AB1984" s="56">
        <v>1752630000</v>
      </c>
      <c r="AC1984" s="56">
        <v>1759110000</v>
      </c>
      <c r="AD1984" s="56">
        <v>1765260000</v>
      </c>
      <c r="AE1984" s="56">
        <v>1771440000</v>
      </c>
      <c r="AF1984" s="56">
        <v>1777620000</v>
      </c>
      <c r="AG1984" s="56">
        <v>1784100000</v>
      </c>
      <c r="AH1984" s="98">
        <v>0</v>
      </c>
    </row>
    <row r="1985" spans="1:34">
      <c r="A1985" s="113" t="s">
        <v>1791</v>
      </c>
      <c r="B1985" s="113" t="s">
        <v>511</v>
      </c>
      <c r="C1985" s="56">
        <v>295860000</v>
      </c>
      <c r="D1985" s="56">
        <v>312342000</v>
      </c>
      <c r="E1985" s="56">
        <v>314256000</v>
      </c>
      <c r="F1985" s="56">
        <v>318258000</v>
      </c>
      <c r="G1985" s="56">
        <v>322272000</v>
      </c>
      <c r="H1985" s="56">
        <v>326532000</v>
      </c>
      <c r="I1985" s="56">
        <v>327882000</v>
      </c>
      <c r="J1985" s="56">
        <v>329052000</v>
      </c>
      <c r="K1985" s="56">
        <v>330216000</v>
      </c>
      <c r="L1985" s="56">
        <v>331260000</v>
      </c>
      <c r="M1985" s="56">
        <v>331758000</v>
      </c>
      <c r="N1985" s="56">
        <v>333108000</v>
      </c>
      <c r="O1985" s="56">
        <v>334158000</v>
      </c>
      <c r="P1985" s="56">
        <v>335394000</v>
      </c>
      <c r="Q1985" s="56">
        <v>336498000</v>
      </c>
      <c r="R1985" s="56">
        <v>337974000</v>
      </c>
      <c r="S1985" s="56">
        <v>339324000</v>
      </c>
      <c r="T1985" s="56">
        <v>340428000</v>
      </c>
      <c r="U1985" s="56">
        <v>341532000</v>
      </c>
      <c r="V1985" s="56">
        <v>342942000</v>
      </c>
      <c r="W1985" s="56">
        <v>344052000</v>
      </c>
      <c r="X1985" s="56">
        <v>345222000</v>
      </c>
      <c r="Y1985" s="56">
        <v>346638000</v>
      </c>
      <c r="Z1985" s="56">
        <v>348054000</v>
      </c>
      <c r="AA1985" s="56">
        <v>349290000</v>
      </c>
      <c r="AB1985" s="56">
        <v>350526000</v>
      </c>
      <c r="AC1985" s="56">
        <v>351822000</v>
      </c>
      <c r="AD1985" s="56">
        <v>353052000</v>
      </c>
      <c r="AE1985" s="56">
        <v>354288000</v>
      </c>
      <c r="AF1985" s="56">
        <v>355524000</v>
      </c>
      <c r="AG1985" s="56">
        <v>356820000</v>
      </c>
      <c r="AH1985" s="98">
        <v>0</v>
      </c>
    </row>
    <row r="1986" spans="1:34">
      <c r="A1986" s="113" t="s">
        <v>1792</v>
      </c>
      <c r="B1986" s="113" t="s">
        <v>511</v>
      </c>
      <c r="C1986" s="113">
        <v>0</v>
      </c>
      <c r="D1986" s="113">
        <v>0</v>
      </c>
      <c r="E1986" s="113">
        <v>0</v>
      </c>
      <c r="F1986" s="113">
        <v>0</v>
      </c>
      <c r="G1986" s="113">
        <v>0</v>
      </c>
      <c r="H1986" s="113">
        <v>0</v>
      </c>
      <c r="I1986" s="113">
        <v>0</v>
      </c>
      <c r="J1986" s="113">
        <v>0</v>
      </c>
      <c r="K1986" s="113">
        <v>0</v>
      </c>
      <c r="L1986" s="113">
        <v>0</v>
      </c>
      <c r="M1986" s="113">
        <v>0</v>
      </c>
      <c r="N1986" s="113">
        <v>0</v>
      </c>
      <c r="O1986" s="113">
        <v>0</v>
      </c>
      <c r="P1986" s="113">
        <v>0</v>
      </c>
      <c r="Q1986" s="113">
        <v>0</v>
      </c>
      <c r="R1986" s="113">
        <v>0</v>
      </c>
      <c r="S1986" s="113">
        <v>0</v>
      </c>
      <c r="T1986" s="113">
        <v>0</v>
      </c>
      <c r="U1986" s="113">
        <v>0</v>
      </c>
      <c r="V1986" s="113">
        <v>0</v>
      </c>
      <c r="W1986" s="113">
        <v>0</v>
      </c>
      <c r="X1986" s="113">
        <v>0</v>
      </c>
      <c r="Y1986" s="113">
        <v>0</v>
      </c>
      <c r="Z1986" s="113">
        <v>0</v>
      </c>
      <c r="AA1986" s="113">
        <v>0</v>
      </c>
      <c r="AB1986" s="113">
        <v>0</v>
      </c>
      <c r="AC1986" s="113">
        <v>0</v>
      </c>
      <c r="AD1986" s="113">
        <v>0</v>
      </c>
      <c r="AE1986" s="113">
        <v>0</v>
      </c>
      <c r="AF1986" s="113">
        <v>0</v>
      </c>
      <c r="AG1986" s="113">
        <v>0</v>
      </c>
      <c r="AH1986" s="98">
        <v>49225.599999999999</v>
      </c>
    </row>
    <row r="1987" spans="1:34">
      <c r="A1987" s="113" t="s">
        <v>1274</v>
      </c>
      <c r="B1987" s="113" t="s">
        <v>511</v>
      </c>
      <c r="C1987" s="113">
        <v>0</v>
      </c>
      <c r="D1987" s="113">
        <v>0</v>
      </c>
      <c r="E1987" s="113">
        <v>0</v>
      </c>
      <c r="F1987" s="113">
        <v>0</v>
      </c>
      <c r="G1987" s="113">
        <v>0</v>
      </c>
      <c r="H1987" s="113">
        <v>0</v>
      </c>
      <c r="I1987" s="113">
        <v>0</v>
      </c>
      <c r="J1987" s="113">
        <v>0</v>
      </c>
      <c r="K1987" s="113">
        <v>0</v>
      </c>
      <c r="L1987" s="113">
        <v>0</v>
      </c>
      <c r="M1987" s="113">
        <v>0</v>
      </c>
      <c r="N1987" s="113">
        <v>0</v>
      </c>
      <c r="O1987" s="113">
        <v>0</v>
      </c>
      <c r="P1987" s="113">
        <v>0</v>
      </c>
      <c r="Q1987" s="113">
        <v>0</v>
      </c>
      <c r="R1987" s="113">
        <v>0</v>
      </c>
      <c r="S1987" s="113">
        <v>0</v>
      </c>
      <c r="T1987" s="113">
        <v>0</v>
      </c>
      <c r="U1987" s="113">
        <v>0</v>
      </c>
      <c r="V1987" s="113">
        <v>0</v>
      </c>
      <c r="W1987" s="113">
        <v>0</v>
      </c>
      <c r="X1987" s="113">
        <v>0</v>
      </c>
      <c r="Y1987" s="113">
        <v>0</v>
      </c>
      <c r="Z1987" s="113">
        <v>0</v>
      </c>
      <c r="AA1987" s="113">
        <v>0</v>
      </c>
      <c r="AB1987" s="113">
        <v>0</v>
      </c>
      <c r="AC1987" s="113">
        <v>0</v>
      </c>
      <c r="AD1987" s="113">
        <v>0</v>
      </c>
      <c r="AE1987" s="113">
        <v>0</v>
      </c>
      <c r="AF1987" s="113">
        <v>0</v>
      </c>
      <c r="AG1987" s="113">
        <v>0</v>
      </c>
      <c r="AH1987" s="98">
        <v>0</v>
      </c>
    </row>
    <row r="1988" spans="1:34">
      <c r="A1988" s="113" t="s">
        <v>1793</v>
      </c>
      <c r="B1988" s="113" t="s">
        <v>511</v>
      </c>
      <c r="C1988" s="113">
        <v>0</v>
      </c>
      <c r="D1988" s="113">
        <v>0</v>
      </c>
      <c r="E1988" s="113">
        <v>0</v>
      </c>
      <c r="F1988" s="113">
        <v>0</v>
      </c>
      <c r="G1988" s="113">
        <v>0</v>
      </c>
      <c r="H1988" s="113">
        <v>0</v>
      </c>
      <c r="I1988" s="113">
        <v>0</v>
      </c>
      <c r="J1988" s="113">
        <v>0</v>
      </c>
      <c r="K1988" s="113">
        <v>0</v>
      </c>
      <c r="L1988" s="113">
        <v>0</v>
      </c>
      <c r="M1988" s="113">
        <v>0</v>
      </c>
      <c r="N1988" s="113">
        <v>0</v>
      </c>
      <c r="O1988" s="113">
        <v>0</v>
      </c>
      <c r="P1988" s="113">
        <v>0</v>
      </c>
      <c r="Q1988" s="113">
        <v>0</v>
      </c>
      <c r="R1988" s="113">
        <v>0</v>
      </c>
      <c r="S1988" s="113">
        <v>0</v>
      </c>
      <c r="T1988" s="113">
        <v>0</v>
      </c>
      <c r="U1988" s="113">
        <v>0</v>
      </c>
      <c r="V1988" s="113">
        <v>0</v>
      </c>
      <c r="W1988" s="113">
        <v>0</v>
      </c>
      <c r="X1988" s="113">
        <v>0</v>
      </c>
      <c r="Y1988" s="113">
        <v>0</v>
      </c>
      <c r="Z1988" s="113">
        <v>0</v>
      </c>
      <c r="AA1988" s="113">
        <v>0</v>
      </c>
      <c r="AB1988" s="113">
        <v>0</v>
      </c>
      <c r="AC1988" s="113">
        <v>0</v>
      </c>
      <c r="AD1988" s="113">
        <v>0</v>
      </c>
      <c r="AE1988" s="113">
        <v>0</v>
      </c>
      <c r="AF1988" s="113">
        <v>0</v>
      </c>
      <c r="AG1988" s="113">
        <v>0</v>
      </c>
      <c r="AH1988" s="98">
        <v>0</v>
      </c>
    </row>
    <row r="1989" spans="1:34">
      <c r="A1989" s="113" t="s">
        <v>1794</v>
      </c>
      <c r="B1989" s="113" t="s">
        <v>511</v>
      </c>
      <c r="C1989" s="113">
        <v>0</v>
      </c>
      <c r="D1989" s="113">
        <v>0</v>
      </c>
      <c r="E1989" s="113">
        <v>0</v>
      </c>
      <c r="F1989" s="113">
        <v>0</v>
      </c>
      <c r="G1989" s="113">
        <v>0</v>
      </c>
      <c r="H1989" s="113">
        <v>0</v>
      </c>
      <c r="I1989" s="113">
        <v>0</v>
      </c>
      <c r="J1989" s="113">
        <v>0</v>
      </c>
      <c r="K1989" s="113">
        <v>0</v>
      </c>
      <c r="L1989" s="113">
        <v>0</v>
      </c>
      <c r="M1989" s="113">
        <v>0</v>
      </c>
      <c r="N1989" s="113">
        <v>0</v>
      </c>
      <c r="O1989" s="113">
        <v>0</v>
      </c>
      <c r="P1989" s="113">
        <v>0</v>
      </c>
      <c r="Q1989" s="113">
        <v>0</v>
      </c>
      <c r="R1989" s="113">
        <v>0</v>
      </c>
      <c r="S1989" s="113">
        <v>0</v>
      </c>
      <c r="T1989" s="113">
        <v>0</v>
      </c>
      <c r="U1989" s="113">
        <v>0</v>
      </c>
      <c r="V1989" s="113">
        <v>0</v>
      </c>
      <c r="W1989" s="113">
        <v>0</v>
      </c>
      <c r="X1989" s="113">
        <v>0</v>
      </c>
      <c r="Y1989" s="113">
        <v>0</v>
      </c>
      <c r="Z1989" s="113">
        <v>0</v>
      </c>
      <c r="AA1989" s="113">
        <v>0</v>
      </c>
      <c r="AB1989" s="113">
        <v>0</v>
      </c>
      <c r="AC1989" s="113">
        <v>0</v>
      </c>
      <c r="AD1989" s="113">
        <v>0</v>
      </c>
      <c r="AE1989" s="113">
        <v>0</v>
      </c>
      <c r="AF1989" s="113">
        <v>0</v>
      </c>
      <c r="AG1989" s="113">
        <v>0</v>
      </c>
      <c r="AH1989" s="98">
        <v>935372</v>
      </c>
    </row>
    <row r="1990" spans="1:34">
      <c r="A1990" s="113" t="s">
        <v>1795</v>
      </c>
      <c r="B1990" s="113" t="s">
        <v>511</v>
      </c>
      <c r="C1990" s="113">
        <v>0</v>
      </c>
      <c r="D1990" s="113">
        <v>0</v>
      </c>
      <c r="E1990" s="113">
        <v>0</v>
      </c>
      <c r="F1990" s="113">
        <v>0</v>
      </c>
      <c r="G1990" s="113">
        <v>0</v>
      </c>
      <c r="H1990" s="113">
        <v>0</v>
      </c>
      <c r="I1990" s="113">
        <v>0</v>
      </c>
      <c r="J1990" s="113">
        <v>0</v>
      </c>
      <c r="K1990" s="113">
        <v>0</v>
      </c>
      <c r="L1990" s="113">
        <v>0</v>
      </c>
      <c r="M1990" s="113">
        <v>0</v>
      </c>
      <c r="N1990" s="113">
        <v>0</v>
      </c>
      <c r="O1990" s="113">
        <v>0</v>
      </c>
      <c r="P1990" s="113">
        <v>0</v>
      </c>
      <c r="Q1990" s="113">
        <v>0</v>
      </c>
      <c r="R1990" s="113">
        <v>0</v>
      </c>
      <c r="S1990" s="113">
        <v>0</v>
      </c>
      <c r="T1990" s="113">
        <v>0</v>
      </c>
      <c r="U1990" s="113">
        <v>0</v>
      </c>
      <c r="V1990" s="113">
        <v>0</v>
      </c>
      <c r="W1990" s="113">
        <v>0</v>
      </c>
      <c r="X1990" s="113">
        <v>0</v>
      </c>
      <c r="Y1990" s="113">
        <v>0</v>
      </c>
      <c r="Z1990" s="113">
        <v>0</v>
      </c>
      <c r="AA1990" s="113">
        <v>0</v>
      </c>
      <c r="AB1990" s="113">
        <v>0</v>
      </c>
      <c r="AC1990" s="113">
        <v>0</v>
      </c>
      <c r="AD1990" s="113">
        <v>0</v>
      </c>
      <c r="AE1990" s="113">
        <v>0</v>
      </c>
      <c r="AF1990" s="113">
        <v>0</v>
      </c>
      <c r="AG1990" s="113">
        <v>0</v>
      </c>
      <c r="AH1990" s="56">
        <v>1015210</v>
      </c>
    </row>
    <row r="1991" spans="1:34">
      <c r="A1991" s="113" t="s">
        <v>1796</v>
      </c>
      <c r="B1991" s="113" t="s">
        <v>511</v>
      </c>
      <c r="C1991" s="113">
        <v>0</v>
      </c>
      <c r="D1991" s="113">
        <v>0</v>
      </c>
      <c r="E1991" s="113">
        <v>0</v>
      </c>
      <c r="F1991" s="113">
        <v>0</v>
      </c>
      <c r="G1991" s="113">
        <v>0</v>
      </c>
      <c r="H1991" s="113">
        <v>0</v>
      </c>
      <c r="I1991" s="113">
        <v>0</v>
      </c>
      <c r="J1991" s="113">
        <v>0</v>
      </c>
      <c r="K1991" s="113">
        <v>0</v>
      </c>
      <c r="L1991" s="113">
        <v>0</v>
      </c>
      <c r="M1991" s="113">
        <v>0</v>
      </c>
      <c r="N1991" s="113">
        <v>0</v>
      </c>
      <c r="O1991" s="113">
        <v>0</v>
      </c>
      <c r="P1991" s="113">
        <v>0</v>
      </c>
      <c r="Q1991" s="113">
        <v>0</v>
      </c>
      <c r="R1991" s="113">
        <v>0</v>
      </c>
      <c r="S1991" s="113">
        <v>0</v>
      </c>
      <c r="T1991" s="113">
        <v>0</v>
      </c>
      <c r="U1991" s="113">
        <v>0</v>
      </c>
      <c r="V1991" s="113">
        <v>0</v>
      </c>
      <c r="W1991" s="113">
        <v>0</v>
      </c>
      <c r="X1991" s="113">
        <v>0</v>
      </c>
      <c r="Y1991" s="113">
        <v>0</v>
      </c>
      <c r="Z1991" s="113">
        <v>0</v>
      </c>
      <c r="AA1991" s="113">
        <v>0</v>
      </c>
      <c r="AB1991" s="113">
        <v>0</v>
      </c>
      <c r="AC1991" s="113">
        <v>0</v>
      </c>
      <c r="AD1991" s="113">
        <v>0</v>
      </c>
      <c r="AE1991" s="113">
        <v>0</v>
      </c>
      <c r="AF1991" s="113">
        <v>0</v>
      </c>
      <c r="AG1991" s="113">
        <v>0</v>
      </c>
      <c r="AH1991" s="56">
        <v>7031120</v>
      </c>
    </row>
    <row r="1992" spans="1:34">
      <c r="A1992" s="113" t="s">
        <v>1797</v>
      </c>
      <c r="B1992" s="113" t="s">
        <v>511</v>
      </c>
      <c r="C1992" s="113">
        <v>0</v>
      </c>
      <c r="D1992" s="113">
        <v>0</v>
      </c>
      <c r="E1992" s="113">
        <v>0</v>
      </c>
      <c r="F1992" s="113">
        <v>0</v>
      </c>
      <c r="G1992" s="113">
        <v>0</v>
      </c>
      <c r="H1992" s="113">
        <v>0</v>
      </c>
      <c r="I1992" s="113">
        <v>0</v>
      </c>
      <c r="J1992" s="113">
        <v>0</v>
      </c>
      <c r="K1992" s="113">
        <v>0</v>
      </c>
      <c r="L1992" s="113">
        <v>0</v>
      </c>
      <c r="M1992" s="113">
        <v>0</v>
      </c>
      <c r="N1992" s="113">
        <v>0</v>
      </c>
      <c r="O1992" s="113">
        <v>0</v>
      </c>
      <c r="P1992" s="113">
        <v>0</v>
      </c>
      <c r="Q1992" s="113">
        <v>0</v>
      </c>
      <c r="R1992" s="113">
        <v>0</v>
      </c>
      <c r="S1992" s="113">
        <v>0</v>
      </c>
      <c r="T1992" s="113">
        <v>0</v>
      </c>
      <c r="U1992" s="113">
        <v>0</v>
      </c>
      <c r="V1992" s="113">
        <v>0</v>
      </c>
      <c r="W1992" s="113">
        <v>0</v>
      </c>
      <c r="X1992" s="113">
        <v>0</v>
      </c>
      <c r="Y1992" s="113">
        <v>0</v>
      </c>
      <c r="Z1992" s="113">
        <v>0</v>
      </c>
      <c r="AA1992" s="113">
        <v>0</v>
      </c>
      <c r="AB1992" s="113">
        <v>0</v>
      </c>
      <c r="AC1992" s="113">
        <v>0</v>
      </c>
      <c r="AD1992" s="113">
        <v>0</v>
      </c>
      <c r="AE1992" s="113">
        <v>0</v>
      </c>
      <c r="AF1992" s="113">
        <v>0</v>
      </c>
      <c r="AG1992" s="113">
        <v>0</v>
      </c>
      <c r="AH1992" s="98">
        <v>0</v>
      </c>
    </row>
    <row r="1993" spans="1:34">
      <c r="A1993" s="113" t="s">
        <v>1798</v>
      </c>
      <c r="B1993" s="113" t="s">
        <v>511</v>
      </c>
      <c r="C1993" s="113">
        <v>0</v>
      </c>
      <c r="D1993" s="113">
        <v>0</v>
      </c>
      <c r="E1993" s="113">
        <v>0</v>
      </c>
      <c r="F1993" s="113">
        <v>0</v>
      </c>
      <c r="G1993" s="113">
        <v>0</v>
      </c>
      <c r="H1993" s="113">
        <v>0</v>
      </c>
      <c r="I1993" s="113">
        <v>0</v>
      </c>
      <c r="J1993" s="113">
        <v>0</v>
      </c>
      <c r="K1993" s="113">
        <v>0</v>
      </c>
      <c r="L1993" s="113">
        <v>0</v>
      </c>
      <c r="M1993" s="113">
        <v>0</v>
      </c>
      <c r="N1993" s="113">
        <v>0</v>
      </c>
      <c r="O1993" s="113">
        <v>0</v>
      </c>
      <c r="P1993" s="113">
        <v>0</v>
      </c>
      <c r="Q1993" s="113">
        <v>0</v>
      </c>
      <c r="R1993" s="113">
        <v>0</v>
      </c>
      <c r="S1993" s="113">
        <v>0</v>
      </c>
      <c r="T1993" s="113">
        <v>0</v>
      </c>
      <c r="U1993" s="113">
        <v>0</v>
      </c>
      <c r="V1993" s="113">
        <v>0</v>
      </c>
      <c r="W1993" s="113">
        <v>0</v>
      </c>
      <c r="X1993" s="113">
        <v>0</v>
      </c>
      <c r="Y1993" s="113">
        <v>0</v>
      </c>
      <c r="Z1993" s="113">
        <v>0</v>
      </c>
      <c r="AA1993" s="113">
        <v>0</v>
      </c>
      <c r="AB1993" s="113">
        <v>0</v>
      </c>
      <c r="AC1993" s="113">
        <v>0</v>
      </c>
      <c r="AD1993" s="113">
        <v>0</v>
      </c>
      <c r="AE1993" s="113">
        <v>0</v>
      </c>
      <c r="AF1993" s="113">
        <v>0</v>
      </c>
      <c r="AG1993" s="113">
        <v>0</v>
      </c>
      <c r="AH1993" s="98">
        <v>478986</v>
      </c>
    </row>
    <row r="1994" spans="1:34">
      <c r="A1994" s="113" t="s">
        <v>1799</v>
      </c>
      <c r="B1994" s="113" t="s">
        <v>511</v>
      </c>
      <c r="C1994" s="113">
        <v>0</v>
      </c>
      <c r="D1994" s="113">
        <v>0</v>
      </c>
      <c r="E1994" s="113">
        <v>0</v>
      </c>
      <c r="F1994" s="113">
        <v>0</v>
      </c>
      <c r="G1994" s="113">
        <v>0</v>
      </c>
      <c r="H1994" s="113">
        <v>0</v>
      </c>
      <c r="I1994" s="113">
        <v>0</v>
      </c>
      <c r="J1994" s="113">
        <v>0</v>
      </c>
      <c r="K1994" s="113">
        <v>0</v>
      </c>
      <c r="L1994" s="113">
        <v>0</v>
      </c>
      <c r="M1994" s="113">
        <v>0</v>
      </c>
      <c r="N1994" s="113">
        <v>0</v>
      </c>
      <c r="O1994" s="113">
        <v>0</v>
      </c>
      <c r="P1994" s="113">
        <v>0</v>
      </c>
      <c r="Q1994" s="113">
        <v>0</v>
      </c>
      <c r="R1994" s="113">
        <v>0</v>
      </c>
      <c r="S1994" s="113">
        <v>0</v>
      </c>
      <c r="T1994" s="113">
        <v>0</v>
      </c>
      <c r="U1994" s="113">
        <v>0</v>
      </c>
      <c r="V1994" s="113">
        <v>0</v>
      </c>
      <c r="W1994" s="113">
        <v>0</v>
      </c>
      <c r="X1994" s="113">
        <v>0</v>
      </c>
      <c r="Y1994" s="113">
        <v>0</v>
      </c>
      <c r="Z1994" s="113">
        <v>0</v>
      </c>
      <c r="AA1994" s="113">
        <v>0</v>
      </c>
      <c r="AB1994" s="113">
        <v>0</v>
      </c>
      <c r="AC1994" s="113">
        <v>0</v>
      </c>
      <c r="AD1994" s="113">
        <v>0</v>
      </c>
      <c r="AE1994" s="113">
        <v>0</v>
      </c>
      <c r="AF1994" s="113">
        <v>0</v>
      </c>
      <c r="AG1994" s="113">
        <v>0</v>
      </c>
      <c r="AH1994" s="98">
        <v>0</v>
      </c>
    </row>
    <row r="1995" spans="1:34">
      <c r="A1995" s="113" t="s">
        <v>1800</v>
      </c>
      <c r="B1995" s="113" t="s">
        <v>511</v>
      </c>
      <c r="C1995" s="113">
        <v>0</v>
      </c>
      <c r="D1995" s="113">
        <v>0</v>
      </c>
      <c r="E1995" s="113">
        <v>0</v>
      </c>
      <c r="F1995" s="113">
        <v>0</v>
      </c>
      <c r="G1995" s="113">
        <v>0</v>
      </c>
      <c r="H1995" s="113">
        <v>0</v>
      </c>
      <c r="I1995" s="113">
        <v>0</v>
      </c>
      <c r="J1995" s="113">
        <v>0</v>
      </c>
      <c r="K1995" s="113">
        <v>0</v>
      </c>
      <c r="L1995" s="113">
        <v>0</v>
      </c>
      <c r="M1995" s="113">
        <v>0</v>
      </c>
      <c r="N1995" s="113">
        <v>0</v>
      </c>
      <c r="O1995" s="113">
        <v>0</v>
      </c>
      <c r="P1995" s="113">
        <v>0</v>
      </c>
      <c r="Q1995" s="113">
        <v>0</v>
      </c>
      <c r="R1995" s="113">
        <v>0</v>
      </c>
      <c r="S1995" s="113">
        <v>0</v>
      </c>
      <c r="T1995" s="113">
        <v>0</v>
      </c>
      <c r="U1995" s="113">
        <v>0</v>
      </c>
      <c r="V1995" s="113">
        <v>0</v>
      </c>
      <c r="W1995" s="113">
        <v>0</v>
      </c>
      <c r="X1995" s="113">
        <v>0</v>
      </c>
      <c r="Y1995" s="113">
        <v>0</v>
      </c>
      <c r="Z1995" s="113">
        <v>0</v>
      </c>
      <c r="AA1995" s="113">
        <v>0</v>
      </c>
      <c r="AB1995" s="113">
        <v>0</v>
      </c>
      <c r="AC1995" s="113">
        <v>0</v>
      </c>
      <c r="AD1995" s="113">
        <v>0</v>
      </c>
      <c r="AE1995" s="113">
        <v>0</v>
      </c>
      <c r="AF1995" s="113">
        <v>0</v>
      </c>
      <c r="AG1995" s="113">
        <v>0</v>
      </c>
      <c r="AH1995" s="98">
        <v>0</v>
      </c>
    </row>
    <row r="1996" spans="1:34">
      <c r="A1996" s="113" t="s">
        <v>1801</v>
      </c>
      <c r="B1996" s="113" t="s">
        <v>511</v>
      </c>
      <c r="C1996" s="113">
        <v>0</v>
      </c>
      <c r="D1996" s="113">
        <v>0</v>
      </c>
      <c r="E1996" s="113">
        <v>0</v>
      </c>
      <c r="F1996" s="113">
        <v>0</v>
      </c>
      <c r="G1996" s="113">
        <v>0</v>
      </c>
      <c r="H1996" s="113">
        <v>0</v>
      </c>
      <c r="I1996" s="113">
        <v>0</v>
      </c>
      <c r="J1996" s="113">
        <v>0</v>
      </c>
      <c r="K1996" s="113">
        <v>0</v>
      </c>
      <c r="L1996" s="113">
        <v>0</v>
      </c>
      <c r="M1996" s="113">
        <v>0</v>
      </c>
      <c r="N1996" s="113">
        <v>0</v>
      </c>
      <c r="O1996" s="113">
        <v>0</v>
      </c>
      <c r="P1996" s="113">
        <v>0</v>
      </c>
      <c r="Q1996" s="113">
        <v>0</v>
      </c>
      <c r="R1996" s="113">
        <v>0</v>
      </c>
      <c r="S1996" s="113">
        <v>0</v>
      </c>
      <c r="T1996" s="113">
        <v>0</v>
      </c>
      <c r="U1996" s="113">
        <v>0</v>
      </c>
      <c r="V1996" s="113">
        <v>0</v>
      </c>
      <c r="W1996" s="113">
        <v>0</v>
      </c>
      <c r="X1996" s="113">
        <v>0</v>
      </c>
      <c r="Y1996" s="113">
        <v>0</v>
      </c>
      <c r="Z1996" s="113">
        <v>0</v>
      </c>
      <c r="AA1996" s="113">
        <v>0</v>
      </c>
      <c r="AB1996" s="113">
        <v>0</v>
      </c>
      <c r="AC1996" s="113">
        <v>0</v>
      </c>
      <c r="AD1996" s="113">
        <v>0</v>
      </c>
      <c r="AE1996" s="113">
        <v>0</v>
      </c>
      <c r="AF1996" s="113">
        <v>0</v>
      </c>
      <c r="AG1996" s="113">
        <v>0</v>
      </c>
      <c r="AH1996" s="98">
        <v>0</v>
      </c>
    </row>
    <row r="1997" spans="1:34">
      <c r="A1997" s="113" t="s">
        <v>1802</v>
      </c>
      <c r="B1997" s="113" t="s">
        <v>511</v>
      </c>
      <c r="C1997" s="113">
        <v>0</v>
      </c>
      <c r="D1997" s="113">
        <v>0</v>
      </c>
      <c r="E1997" s="113">
        <v>0</v>
      </c>
      <c r="F1997" s="113">
        <v>0</v>
      </c>
      <c r="G1997" s="113">
        <v>0</v>
      </c>
      <c r="H1997" s="113">
        <v>0</v>
      </c>
      <c r="I1997" s="113">
        <v>0</v>
      </c>
      <c r="J1997" s="113">
        <v>0</v>
      </c>
      <c r="K1997" s="113">
        <v>0</v>
      </c>
      <c r="L1997" s="113">
        <v>0</v>
      </c>
      <c r="M1997" s="113">
        <v>0</v>
      </c>
      <c r="N1997" s="113">
        <v>0</v>
      </c>
      <c r="O1997" s="113">
        <v>0</v>
      </c>
      <c r="P1997" s="113">
        <v>0</v>
      </c>
      <c r="Q1997" s="113">
        <v>0</v>
      </c>
      <c r="R1997" s="113">
        <v>0</v>
      </c>
      <c r="S1997" s="113">
        <v>0</v>
      </c>
      <c r="T1997" s="113">
        <v>0</v>
      </c>
      <c r="U1997" s="113">
        <v>0</v>
      </c>
      <c r="V1997" s="113">
        <v>0</v>
      </c>
      <c r="W1997" s="113">
        <v>0</v>
      </c>
      <c r="X1997" s="113">
        <v>0</v>
      </c>
      <c r="Y1997" s="113">
        <v>0</v>
      </c>
      <c r="Z1997" s="113">
        <v>0</v>
      </c>
      <c r="AA1997" s="113">
        <v>0</v>
      </c>
      <c r="AB1997" s="113">
        <v>0</v>
      </c>
      <c r="AC1997" s="113">
        <v>0</v>
      </c>
      <c r="AD1997" s="113">
        <v>0</v>
      </c>
      <c r="AE1997" s="113">
        <v>0</v>
      </c>
      <c r="AF1997" s="113">
        <v>0</v>
      </c>
      <c r="AG1997" s="113">
        <v>0</v>
      </c>
      <c r="AH1997" s="98">
        <v>0</v>
      </c>
    </row>
    <row r="1998" spans="1:34">
      <c r="A1998" s="113" t="s">
        <v>1803</v>
      </c>
      <c r="B1998" s="113" t="s">
        <v>511</v>
      </c>
      <c r="C1998" s="113">
        <v>0</v>
      </c>
      <c r="D1998" s="113">
        <v>0</v>
      </c>
      <c r="E1998" s="113">
        <v>0</v>
      </c>
      <c r="F1998" s="113">
        <v>0</v>
      </c>
      <c r="G1998" s="113">
        <v>0</v>
      </c>
      <c r="H1998" s="113">
        <v>0</v>
      </c>
      <c r="I1998" s="113">
        <v>0</v>
      </c>
      <c r="J1998" s="113">
        <v>0</v>
      </c>
      <c r="K1998" s="113">
        <v>0</v>
      </c>
      <c r="L1998" s="113">
        <v>0</v>
      </c>
      <c r="M1998" s="113">
        <v>0</v>
      </c>
      <c r="N1998" s="113">
        <v>0</v>
      </c>
      <c r="O1998" s="113">
        <v>0</v>
      </c>
      <c r="P1998" s="113">
        <v>0</v>
      </c>
      <c r="Q1998" s="113">
        <v>0</v>
      </c>
      <c r="R1998" s="113">
        <v>0</v>
      </c>
      <c r="S1998" s="113">
        <v>0</v>
      </c>
      <c r="T1998" s="113">
        <v>0</v>
      </c>
      <c r="U1998" s="113">
        <v>0</v>
      </c>
      <c r="V1998" s="113">
        <v>0</v>
      </c>
      <c r="W1998" s="113">
        <v>0</v>
      </c>
      <c r="X1998" s="113">
        <v>0</v>
      </c>
      <c r="Y1998" s="113">
        <v>0</v>
      </c>
      <c r="Z1998" s="113">
        <v>0</v>
      </c>
      <c r="AA1998" s="113">
        <v>0</v>
      </c>
      <c r="AB1998" s="113">
        <v>0</v>
      </c>
      <c r="AC1998" s="113">
        <v>0</v>
      </c>
      <c r="AD1998" s="113">
        <v>0</v>
      </c>
      <c r="AE1998" s="113">
        <v>0</v>
      </c>
      <c r="AF1998" s="113">
        <v>0</v>
      </c>
      <c r="AG1998" s="113">
        <v>0</v>
      </c>
      <c r="AH1998" s="98">
        <v>0</v>
      </c>
    </row>
    <row r="1999" spans="1:34">
      <c r="A1999" s="113" t="s">
        <v>1275</v>
      </c>
      <c r="B1999" s="113" t="s">
        <v>511</v>
      </c>
      <c r="C1999" s="113">
        <v>0</v>
      </c>
      <c r="D1999" s="113">
        <v>0</v>
      </c>
      <c r="E1999" s="113">
        <v>0</v>
      </c>
      <c r="F1999" s="113">
        <v>0</v>
      </c>
      <c r="G1999" s="113">
        <v>0</v>
      </c>
      <c r="H1999" s="113">
        <v>0</v>
      </c>
      <c r="I1999" s="113">
        <v>0</v>
      </c>
      <c r="J1999" s="113">
        <v>0</v>
      </c>
      <c r="K1999" s="113">
        <v>0</v>
      </c>
      <c r="L1999" s="113">
        <v>0</v>
      </c>
      <c r="M1999" s="113">
        <v>0</v>
      </c>
      <c r="N1999" s="113">
        <v>0</v>
      </c>
      <c r="O1999" s="113">
        <v>0</v>
      </c>
      <c r="P1999" s="113">
        <v>0</v>
      </c>
      <c r="Q1999" s="113">
        <v>0</v>
      </c>
      <c r="R1999" s="113">
        <v>0</v>
      </c>
      <c r="S1999" s="113">
        <v>0</v>
      </c>
      <c r="T1999" s="113">
        <v>0</v>
      </c>
      <c r="U1999" s="113">
        <v>0</v>
      </c>
      <c r="V1999" s="113">
        <v>0</v>
      </c>
      <c r="W1999" s="113">
        <v>0</v>
      </c>
      <c r="X1999" s="113">
        <v>0</v>
      </c>
      <c r="Y1999" s="113">
        <v>0</v>
      </c>
      <c r="Z1999" s="113">
        <v>0</v>
      </c>
      <c r="AA1999" s="113">
        <v>0</v>
      </c>
      <c r="AB1999" s="113">
        <v>0</v>
      </c>
      <c r="AC1999" s="113">
        <v>0</v>
      </c>
      <c r="AD1999" s="113">
        <v>0</v>
      </c>
      <c r="AE1999" s="113">
        <v>0</v>
      </c>
      <c r="AF1999" s="113">
        <v>0</v>
      </c>
      <c r="AG1999" s="113">
        <v>0</v>
      </c>
      <c r="AH1999" s="56">
        <v>11441400</v>
      </c>
    </row>
    <row r="2000" spans="1:34">
      <c r="A2000" s="113" t="s">
        <v>1276</v>
      </c>
      <c r="B2000" s="113" t="s">
        <v>511</v>
      </c>
      <c r="C2000" s="56">
        <v>326804000000</v>
      </c>
      <c r="D2000" s="56">
        <v>337385000000</v>
      </c>
      <c r="E2000" s="56">
        <v>332106000000</v>
      </c>
      <c r="F2000" s="56">
        <v>327637000000</v>
      </c>
      <c r="G2000" s="56">
        <v>322171000000</v>
      </c>
      <c r="H2000" s="56">
        <v>315761000000</v>
      </c>
      <c r="I2000" s="56">
        <v>308281000000</v>
      </c>
      <c r="J2000" s="56">
        <v>300067000000</v>
      </c>
      <c r="K2000" s="56">
        <v>291732000000</v>
      </c>
      <c r="L2000" s="56">
        <v>282954000000</v>
      </c>
      <c r="M2000" s="56">
        <v>274042000000</v>
      </c>
      <c r="N2000" s="56">
        <v>264950000000</v>
      </c>
      <c r="O2000" s="56">
        <v>256084000000</v>
      </c>
      <c r="P2000" s="56">
        <v>253287000000</v>
      </c>
      <c r="Q2000" s="56">
        <v>250712000000</v>
      </c>
      <c r="R2000" s="56">
        <v>248800000000</v>
      </c>
      <c r="S2000" s="56">
        <v>247526000000</v>
      </c>
      <c r="T2000" s="56">
        <v>246823000000</v>
      </c>
      <c r="U2000" s="56">
        <v>246868000000</v>
      </c>
      <c r="V2000" s="56">
        <v>247851000000</v>
      </c>
      <c r="W2000" s="56">
        <v>249715000000</v>
      </c>
      <c r="X2000" s="56">
        <v>252296000000</v>
      </c>
      <c r="Y2000" s="56">
        <v>255563000000</v>
      </c>
      <c r="Z2000" s="56">
        <v>259374000000</v>
      </c>
      <c r="AA2000" s="56">
        <v>263709000000</v>
      </c>
      <c r="AB2000" s="56">
        <v>268436000000</v>
      </c>
      <c r="AC2000" s="56">
        <v>273469000000</v>
      </c>
      <c r="AD2000" s="56">
        <v>278326000000</v>
      </c>
      <c r="AE2000" s="56">
        <v>283264000000</v>
      </c>
      <c r="AF2000" s="56">
        <v>288038000000</v>
      </c>
      <c r="AG2000" s="56">
        <v>292369000000</v>
      </c>
      <c r="AH2000" s="56">
        <v>23620300</v>
      </c>
    </row>
    <row r="2001" spans="1:34">
      <c r="A2001" s="113" t="s">
        <v>1277</v>
      </c>
      <c r="B2001" s="113" t="s">
        <v>511</v>
      </c>
      <c r="C2001" s="56">
        <v>927757000000000</v>
      </c>
      <c r="D2001" s="56">
        <v>969188000000000</v>
      </c>
      <c r="E2001" s="56">
        <v>961816000000000</v>
      </c>
      <c r="F2001" s="56">
        <v>964457000000000</v>
      </c>
      <c r="G2001" s="56">
        <v>966658000000000</v>
      </c>
      <c r="H2001" s="56">
        <v>966647000000000</v>
      </c>
      <c r="I2001" s="56">
        <v>964648000000000</v>
      </c>
      <c r="J2001" s="56">
        <v>961681000000000</v>
      </c>
      <c r="K2001" s="56">
        <v>959375000000000</v>
      </c>
      <c r="L2001" s="56">
        <v>951478000000000</v>
      </c>
      <c r="M2001" s="56">
        <v>930107000000000</v>
      </c>
      <c r="N2001" s="56">
        <v>905362000000000</v>
      </c>
      <c r="O2001" s="56">
        <v>878048000000000</v>
      </c>
      <c r="P2001" s="56">
        <v>850266000000000</v>
      </c>
      <c r="Q2001" s="56">
        <v>820784000000000</v>
      </c>
      <c r="R2001" s="56">
        <v>790775000000000</v>
      </c>
      <c r="S2001" s="56">
        <v>759836000000000</v>
      </c>
      <c r="T2001" s="56">
        <v>727836000000000</v>
      </c>
      <c r="U2001" s="56">
        <v>695652000000000</v>
      </c>
      <c r="V2001" s="56">
        <v>664490000000000</v>
      </c>
      <c r="W2001" s="56">
        <v>634915000000000</v>
      </c>
      <c r="X2001" s="56">
        <v>606904000000000</v>
      </c>
      <c r="Y2001" s="56">
        <v>581606000000000</v>
      </c>
      <c r="Z2001" s="56">
        <v>559188000000000</v>
      </c>
      <c r="AA2001" s="56">
        <v>539751000000000</v>
      </c>
      <c r="AB2001" s="56">
        <v>523526000000000</v>
      </c>
      <c r="AC2001" s="56">
        <v>510723000000000</v>
      </c>
      <c r="AD2001" s="56">
        <v>500571000000000</v>
      </c>
      <c r="AE2001" s="56">
        <v>492768000000000</v>
      </c>
      <c r="AF2001" s="56">
        <v>486785000000000</v>
      </c>
      <c r="AG2001" s="56">
        <v>482250000000000</v>
      </c>
      <c r="AH2001" s="56">
        <v>147146000</v>
      </c>
    </row>
    <row r="2002" spans="1:34">
      <c r="A2002" s="113" t="s">
        <v>1278</v>
      </c>
      <c r="B2002" s="113" t="s">
        <v>511</v>
      </c>
      <c r="C2002" s="56">
        <v>4619290000000</v>
      </c>
      <c r="D2002" s="56">
        <v>4683100000000</v>
      </c>
      <c r="E2002" s="56">
        <v>4546060000000</v>
      </c>
      <c r="F2002" s="56">
        <v>4455000000000</v>
      </c>
      <c r="G2002" s="56">
        <v>4344150000000</v>
      </c>
      <c r="H2002" s="56">
        <v>4219220000000</v>
      </c>
      <c r="I2002" s="56">
        <v>4073160000000</v>
      </c>
      <c r="J2002" s="56">
        <v>3905910000000</v>
      </c>
      <c r="K2002" s="56">
        <v>3722790000000</v>
      </c>
      <c r="L2002" s="56">
        <v>3504240000000</v>
      </c>
      <c r="M2002" s="56">
        <v>3240580000000</v>
      </c>
      <c r="N2002" s="56">
        <v>2952420000000</v>
      </c>
      <c r="O2002" s="56">
        <v>2653060000000</v>
      </c>
      <c r="P2002" s="56">
        <v>2460680000000</v>
      </c>
      <c r="Q2002" s="56">
        <v>2310070000000</v>
      </c>
      <c r="R2002" s="56">
        <v>2139510000000</v>
      </c>
      <c r="S2002" s="56">
        <v>1962580000000</v>
      </c>
      <c r="T2002" s="56">
        <v>1774180000000</v>
      </c>
      <c r="U2002" s="56">
        <v>1588150000000</v>
      </c>
      <c r="V2002" s="56">
        <v>1410920000000</v>
      </c>
      <c r="W2002" s="56">
        <v>1251630000000</v>
      </c>
      <c r="X2002" s="56">
        <v>1116870000000</v>
      </c>
      <c r="Y2002" s="56">
        <v>1007510000000</v>
      </c>
      <c r="Z2002" s="56">
        <v>921445000000</v>
      </c>
      <c r="AA2002" s="56">
        <v>866437000000</v>
      </c>
      <c r="AB2002" s="56">
        <v>831967000000</v>
      </c>
      <c r="AC2002" s="56">
        <v>813731000000</v>
      </c>
      <c r="AD2002" s="56">
        <v>802435000000</v>
      </c>
      <c r="AE2002" s="56">
        <v>803671000000</v>
      </c>
      <c r="AF2002" s="56">
        <v>810614000000</v>
      </c>
      <c r="AG2002" s="56">
        <v>821805000000</v>
      </c>
      <c r="AH2002" s="98">
        <v>102150</v>
      </c>
    </row>
    <row r="2003" spans="1:34">
      <c r="A2003" s="113" t="s">
        <v>1279</v>
      </c>
      <c r="B2003" s="113" t="s">
        <v>511</v>
      </c>
      <c r="C2003" s="56">
        <v>29110800000000</v>
      </c>
      <c r="D2003" s="56">
        <v>30454600000000</v>
      </c>
      <c r="E2003" s="56">
        <v>32777900000000</v>
      </c>
      <c r="F2003" s="56">
        <v>31188800000000</v>
      </c>
      <c r="G2003" s="56">
        <v>28180000000000</v>
      </c>
      <c r="H2003" s="56">
        <v>24796000000000</v>
      </c>
      <c r="I2003" s="56">
        <v>20314300000000</v>
      </c>
      <c r="J2003" s="56">
        <v>14440600000000</v>
      </c>
      <c r="K2003" s="56">
        <v>7124040000000</v>
      </c>
      <c r="L2003" s="56">
        <v>1123700000000</v>
      </c>
      <c r="M2003" s="56">
        <v>1046090000000</v>
      </c>
      <c r="N2003" s="56">
        <v>1018260000000</v>
      </c>
      <c r="O2003" s="56">
        <v>987542000000</v>
      </c>
      <c r="P2003" s="56">
        <v>956296000000</v>
      </c>
      <c r="Q2003" s="56">
        <v>923137000000</v>
      </c>
      <c r="R2003" s="56">
        <v>889386000000</v>
      </c>
      <c r="S2003" s="56">
        <v>854589000000</v>
      </c>
      <c r="T2003" s="56">
        <v>859515000000</v>
      </c>
      <c r="U2003" s="56">
        <v>821495000000</v>
      </c>
      <c r="V2003" s="56">
        <v>784682000000</v>
      </c>
      <c r="W2003" s="56">
        <v>750024000000</v>
      </c>
      <c r="X2003" s="56">
        <v>751025000000</v>
      </c>
      <c r="Y2003" s="56">
        <v>719723000000</v>
      </c>
      <c r="Z2003" s="56">
        <v>691985000000</v>
      </c>
      <c r="AA2003" s="56">
        <v>667933000000</v>
      </c>
      <c r="AB2003" s="56">
        <v>677208000000</v>
      </c>
      <c r="AC2003" s="56">
        <v>660639000000</v>
      </c>
      <c r="AD2003" s="56">
        <v>647501000000</v>
      </c>
      <c r="AE2003" s="56">
        <v>637801000000</v>
      </c>
      <c r="AF2003" s="56">
        <v>657330000000</v>
      </c>
      <c r="AG2003" s="56">
        <v>651209000000</v>
      </c>
      <c r="AH2003" s="56">
        <v>10024100</v>
      </c>
    </row>
    <row r="2004" spans="1:34">
      <c r="A2004" s="113" t="s">
        <v>1280</v>
      </c>
      <c r="B2004" s="113" t="s">
        <v>511</v>
      </c>
      <c r="C2004" s="56">
        <v>70587000000</v>
      </c>
      <c r="D2004" s="56">
        <v>76646200000</v>
      </c>
      <c r="E2004" s="56">
        <v>77053400000</v>
      </c>
      <c r="F2004" s="56">
        <v>70662200000</v>
      </c>
      <c r="G2004" s="56">
        <v>65674600000</v>
      </c>
      <c r="H2004" s="56">
        <v>59805400000</v>
      </c>
      <c r="I2004" s="56">
        <v>53682500000</v>
      </c>
      <c r="J2004" s="56">
        <v>46765800000</v>
      </c>
      <c r="K2004" s="56">
        <v>38420600000</v>
      </c>
      <c r="L2004" s="56">
        <v>31482600000</v>
      </c>
      <c r="M2004" s="56">
        <v>29402400000</v>
      </c>
      <c r="N2004" s="56">
        <v>27010600000</v>
      </c>
      <c r="O2004" s="56">
        <v>24420600000</v>
      </c>
      <c r="P2004" s="56">
        <v>22827100000</v>
      </c>
      <c r="Q2004" s="56">
        <v>21531400000</v>
      </c>
      <c r="R2004" s="56">
        <v>19553000000</v>
      </c>
      <c r="S2004" s="56">
        <v>17745300000</v>
      </c>
      <c r="T2004" s="56">
        <v>16051000000</v>
      </c>
      <c r="U2004" s="56">
        <v>14334400000</v>
      </c>
      <c r="V2004" s="56">
        <v>12689100000</v>
      </c>
      <c r="W2004" s="56">
        <v>10946500000</v>
      </c>
      <c r="X2004" s="56">
        <v>9555960000</v>
      </c>
      <c r="Y2004" s="56">
        <v>8632280000</v>
      </c>
      <c r="Z2004" s="56">
        <v>7790930000</v>
      </c>
      <c r="AA2004" s="56">
        <v>7119970000</v>
      </c>
      <c r="AB2004" s="56">
        <v>6545640000</v>
      </c>
      <c r="AC2004" s="56">
        <v>6267260000</v>
      </c>
      <c r="AD2004" s="56">
        <v>6633280000</v>
      </c>
      <c r="AE2004" s="56">
        <v>6696870000</v>
      </c>
      <c r="AF2004" s="56">
        <v>6827750000</v>
      </c>
      <c r="AG2004" s="56">
        <v>6984020000</v>
      </c>
      <c r="AH2004" s="98">
        <v>0</v>
      </c>
    </row>
    <row r="2005" spans="1:34">
      <c r="A2005" s="113" t="s">
        <v>1281</v>
      </c>
      <c r="B2005" s="113" t="s">
        <v>511</v>
      </c>
      <c r="C2005" s="113">
        <v>0</v>
      </c>
      <c r="D2005" s="113">
        <v>0</v>
      </c>
      <c r="E2005" s="113">
        <v>0</v>
      </c>
      <c r="F2005" s="113">
        <v>0</v>
      </c>
      <c r="G2005" s="113">
        <v>0</v>
      </c>
      <c r="H2005" s="113">
        <v>0</v>
      </c>
      <c r="I2005" s="113">
        <v>0</v>
      </c>
      <c r="J2005" s="113">
        <v>0</v>
      </c>
      <c r="K2005" s="113">
        <v>0</v>
      </c>
      <c r="L2005" s="113">
        <v>0</v>
      </c>
      <c r="M2005" s="113">
        <v>0</v>
      </c>
      <c r="N2005" s="113">
        <v>0</v>
      </c>
      <c r="O2005" s="113">
        <v>0</v>
      </c>
      <c r="P2005" s="113">
        <v>0</v>
      </c>
      <c r="Q2005" s="113">
        <v>0</v>
      </c>
      <c r="R2005" s="113">
        <v>0</v>
      </c>
      <c r="S2005" s="113">
        <v>0</v>
      </c>
      <c r="T2005" s="113">
        <v>0</v>
      </c>
      <c r="U2005" s="113">
        <v>0</v>
      </c>
      <c r="V2005" s="113">
        <v>0</v>
      </c>
      <c r="W2005" s="113">
        <v>0</v>
      </c>
      <c r="X2005" s="113">
        <v>0</v>
      </c>
      <c r="Y2005" s="113">
        <v>0</v>
      </c>
      <c r="Z2005" s="113">
        <v>0</v>
      </c>
      <c r="AA2005" s="113">
        <v>0</v>
      </c>
      <c r="AB2005" s="113">
        <v>0</v>
      </c>
      <c r="AC2005" s="113">
        <v>0</v>
      </c>
      <c r="AD2005" s="113">
        <v>0</v>
      </c>
      <c r="AE2005" s="113">
        <v>0</v>
      </c>
      <c r="AF2005" s="113">
        <v>0</v>
      </c>
      <c r="AG2005" s="113">
        <v>0</v>
      </c>
      <c r="AH2005" s="98">
        <v>0</v>
      </c>
    </row>
    <row r="2006" spans="1:34">
      <c r="A2006" s="113" t="s">
        <v>1282</v>
      </c>
      <c r="B2006" s="113" t="s">
        <v>511</v>
      </c>
      <c r="C2006" s="113">
        <v>0</v>
      </c>
      <c r="D2006" s="113">
        <v>0</v>
      </c>
      <c r="E2006" s="113">
        <v>0</v>
      </c>
      <c r="F2006" s="113">
        <v>0</v>
      </c>
      <c r="G2006" s="113">
        <v>0</v>
      </c>
      <c r="H2006" s="113">
        <v>0</v>
      </c>
      <c r="I2006" s="113">
        <v>0</v>
      </c>
      <c r="J2006" s="113">
        <v>0</v>
      </c>
      <c r="K2006" s="113">
        <v>0</v>
      </c>
      <c r="L2006" s="113">
        <v>0</v>
      </c>
      <c r="M2006" s="113">
        <v>0</v>
      </c>
      <c r="N2006" s="113">
        <v>0</v>
      </c>
      <c r="O2006" s="113">
        <v>0</v>
      </c>
      <c r="P2006" s="113">
        <v>0</v>
      </c>
      <c r="Q2006" s="113">
        <v>0</v>
      </c>
      <c r="R2006" s="113">
        <v>0</v>
      </c>
      <c r="S2006" s="113">
        <v>0</v>
      </c>
      <c r="T2006" s="113">
        <v>0</v>
      </c>
      <c r="U2006" s="113">
        <v>0</v>
      </c>
      <c r="V2006" s="113">
        <v>0</v>
      </c>
      <c r="W2006" s="113">
        <v>0</v>
      </c>
      <c r="X2006" s="113">
        <v>0</v>
      </c>
      <c r="Y2006" s="113">
        <v>0</v>
      </c>
      <c r="Z2006" s="113">
        <v>0</v>
      </c>
      <c r="AA2006" s="113">
        <v>0</v>
      </c>
      <c r="AB2006" s="113">
        <v>0</v>
      </c>
      <c r="AC2006" s="113">
        <v>0</v>
      </c>
      <c r="AD2006" s="113">
        <v>0</v>
      </c>
      <c r="AE2006" s="113">
        <v>0</v>
      </c>
      <c r="AF2006" s="113">
        <v>0</v>
      </c>
      <c r="AG2006" s="113">
        <v>0</v>
      </c>
      <c r="AH2006" s="98">
        <v>24053.4</v>
      </c>
    </row>
    <row r="2007" spans="1:34">
      <c r="A2007" s="113" t="s">
        <v>1283</v>
      </c>
      <c r="B2007" s="113" t="s">
        <v>511</v>
      </c>
      <c r="C2007" s="56">
        <v>421174000000</v>
      </c>
      <c r="D2007" s="56">
        <v>435428000000</v>
      </c>
      <c r="E2007" s="56">
        <v>430199000000</v>
      </c>
      <c r="F2007" s="56">
        <v>426694000000</v>
      </c>
      <c r="G2007" s="56">
        <v>422265000000</v>
      </c>
      <c r="H2007" s="56">
        <v>416830000000</v>
      </c>
      <c r="I2007" s="56">
        <v>409981000000</v>
      </c>
      <c r="J2007" s="56">
        <v>401686000000</v>
      </c>
      <c r="K2007" s="56">
        <v>392268000000</v>
      </c>
      <c r="L2007" s="56">
        <v>380920000000</v>
      </c>
      <c r="M2007" s="56">
        <v>367665000000</v>
      </c>
      <c r="N2007" s="56">
        <v>352541000000</v>
      </c>
      <c r="O2007" s="56">
        <v>336039000000</v>
      </c>
      <c r="P2007" s="56">
        <v>325022000000</v>
      </c>
      <c r="Q2007" s="56">
        <v>312851000000</v>
      </c>
      <c r="R2007" s="56">
        <v>299380000000</v>
      </c>
      <c r="S2007" s="56">
        <v>284663000000</v>
      </c>
      <c r="T2007" s="56">
        <v>269048000000</v>
      </c>
      <c r="U2007" s="56">
        <v>253161000000</v>
      </c>
      <c r="V2007" s="56">
        <v>237626000000</v>
      </c>
      <c r="W2007" s="56">
        <v>222896000000</v>
      </c>
      <c r="X2007" s="56">
        <v>209476000000</v>
      </c>
      <c r="Y2007" s="56">
        <v>197825000000</v>
      </c>
      <c r="Z2007" s="56">
        <v>188359000000</v>
      </c>
      <c r="AA2007" s="56">
        <v>181023000000</v>
      </c>
      <c r="AB2007" s="56">
        <v>175758000000</v>
      </c>
      <c r="AC2007" s="56">
        <v>172313000000</v>
      </c>
      <c r="AD2007" s="56">
        <v>170178000000</v>
      </c>
      <c r="AE2007" s="56">
        <v>169363000000</v>
      </c>
      <c r="AF2007" s="56">
        <v>169508000000</v>
      </c>
      <c r="AG2007" s="56">
        <v>170381000000</v>
      </c>
      <c r="AH2007" s="98">
        <v>0</v>
      </c>
    </row>
    <row r="2008" spans="1:34">
      <c r="A2008" s="113" t="s">
        <v>1284</v>
      </c>
      <c r="B2008" s="113" t="s">
        <v>511</v>
      </c>
      <c r="C2008" s="113">
        <v>0</v>
      </c>
      <c r="D2008" s="113">
        <v>0</v>
      </c>
      <c r="E2008" s="113">
        <v>0</v>
      </c>
      <c r="F2008" s="113">
        <v>0</v>
      </c>
      <c r="G2008" s="113">
        <v>0</v>
      </c>
      <c r="H2008" s="113">
        <v>0</v>
      </c>
      <c r="I2008" s="113">
        <v>0</v>
      </c>
      <c r="J2008" s="113">
        <v>0</v>
      </c>
      <c r="K2008" s="113">
        <v>0</v>
      </c>
      <c r="L2008" s="113">
        <v>0</v>
      </c>
      <c r="M2008" s="113">
        <v>0</v>
      </c>
      <c r="N2008" s="113">
        <v>0</v>
      </c>
      <c r="O2008" s="113">
        <v>0</v>
      </c>
      <c r="P2008" s="113">
        <v>0</v>
      </c>
      <c r="Q2008" s="113">
        <v>0</v>
      </c>
      <c r="R2008" s="113">
        <v>0</v>
      </c>
      <c r="S2008" s="113">
        <v>0</v>
      </c>
      <c r="T2008" s="113">
        <v>0</v>
      </c>
      <c r="U2008" s="113">
        <v>0</v>
      </c>
      <c r="V2008" s="113">
        <v>0</v>
      </c>
      <c r="W2008" s="113">
        <v>0</v>
      </c>
      <c r="X2008" s="113">
        <v>0</v>
      </c>
      <c r="Y2008" s="113">
        <v>0</v>
      </c>
      <c r="Z2008" s="113">
        <v>0</v>
      </c>
      <c r="AA2008" s="113">
        <v>0</v>
      </c>
      <c r="AB2008" s="113">
        <v>0</v>
      </c>
      <c r="AC2008" s="113">
        <v>0</v>
      </c>
      <c r="AD2008" s="113">
        <v>0</v>
      </c>
      <c r="AE2008" s="113">
        <v>0</v>
      </c>
      <c r="AF2008" s="113">
        <v>0</v>
      </c>
      <c r="AG2008" s="113">
        <v>0</v>
      </c>
      <c r="AH2008" s="98">
        <v>0</v>
      </c>
    </row>
    <row r="2009" spans="1:34">
      <c r="A2009" s="113" t="s">
        <v>1285</v>
      </c>
      <c r="B2009" s="113" t="s">
        <v>511</v>
      </c>
      <c r="C2009" s="113">
        <v>0</v>
      </c>
      <c r="D2009" s="113">
        <v>0</v>
      </c>
      <c r="E2009" s="113">
        <v>0</v>
      </c>
      <c r="F2009" s="113">
        <v>0</v>
      </c>
      <c r="G2009" s="113">
        <v>0</v>
      </c>
      <c r="H2009" s="113">
        <v>0</v>
      </c>
      <c r="I2009" s="113">
        <v>0</v>
      </c>
      <c r="J2009" s="113">
        <v>0</v>
      </c>
      <c r="K2009" s="113">
        <v>0</v>
      </c>
      <c r="L2009" s="113">
        <v>0</v>
      </c>
      <c r="M2009" s="113">
        <v>0</v>
      </c>
      <c r="N2009" s="113">
        <v>0</v>
      </c>
      <c r="O2009" s="113">
        <v>0</v>
      </c>
      <c r="P2009" s="113">
        <v>0</v>
      </c>
      <c r="Q2009" s="113">
        <v>0</v>
      </c>
      <c r="R2009" s="113">
        <v>0</v>
      </c>
      <c r="S2009" s="113">
        <v>0</v>
      </c>
      <c r="T2009" s="113">
        <v>0</v>
      </c>
      <c r="U2009" s="113">
        <v>0</v>
      </c>
      <c r="V2009" s="113">
        <v>0</v>
      </c>
      <c r="W2009" s="113">
        <v>0</v>
      </c>
      <c r="X2009" s="113">
        <v>0</v>
      </c>
      <c r="Y2009" s="113">
        <v>0</v>
      </c>
      <c r="Z2009" s="113">
        <v>0</v>
      </c>
      <c r="AA2009" s="113">
        <v>0</v>
      </c>
      <c r="AB2009" s="113">
        <v>0</v>
      </c>
      <c r="AC2009" s="113">
        <v>0</v>
      </c>
      <c r="AD2009" s="113">
        <v>0</v>
      </c>
      <c r="AE2009" s="113">
        <v>0</v>
      </c>
      <c r="AF2009" s="113">
        <v>0</v>
      </c>
      <c r="AG2009" s="113">
        <v>0</v>
      </c>
      <c r="AH2009" s="98">
        <v>0</v>
      </c>
    </row>
    <row r="2010" spans="1:34">
      <c r="A2010" s="113" t="s">
        <v>1286</v>
      </c>
      <c r="B2010" s="113" t="s">
        <v>511</v>
      </c>
      <c r="C2010" s="56">
        <v>49736000000</v>
      </c>
      <c r="D2010" s="56">
        <v>48861800000</v>
      </c>
      <c r="E2010" s="56">
        <v>47579600000</v>
      </c>
      <c r="F2010" s="56">
        <v>45785800000</v>
      </c>
      <c r="G2010" s="56">
        <v>44173000000</v>
      </c>
      <c r="H2010" s="56">
        <v>42635200000</v>
      </c>
      <c r="I2010" s="56">
        <v>40953300000</v>
      </c>
      <c r="J2010" s="56">
        <v>39264600000</v>
      </c>
      <c r="K2010" s="56">
        <v>37729000000</v>
      </c>
      <c r="L2010" s="56">
        <v>36279600000</v>
      </c>
      <c r="M2010" s="56">
        <v>34956200000</v>
      </c>
      <c r="N2010" s="56">
        <v>33708400000</v>
      </c>
      <c r="O2010" s="56">
        <v>32533300000</v>
      </c>
      <c r="P2010" s="56">
        <v>31375300000</v>
      </c>
      <c r="Q2010" s="56">
        <v>32869400000</v>
      </c>
      <c r="R2010" s="56">
        <v>34373000000</v>
      </c>
      <c r="S2010" s="56">
        <v>35763500000</v>
      </c>
      <c r="T2010" s="56">
        <v>37067700000</v>
      </c>
      <c r="U2010" s="56">
        <v>38300700000</v>
      </c>
      <c r="V2010" s="56">
        <v>39495500000</v>
      </c>
      <c r="W2010" s="56">
        <v>40573300000</v>
      </c>
      <c r="X2010" s="56">
        <v>41650500000</v>
      </c>
      <c r="Y2010" s="56">
        <v>42673700000</v>
      </c>
      <c r="Z2010" s="56">
        <v>43737800000</v>
      </c>
      <c r="AA2010" s="56">
        <v>44727200000</v>
      </c>
      <c r="AB2010" s="56">
        <v>45781300000</v>
      </c>
      <c r="AC2010" s="56">
        <v>46860900000</v>
      </c>
      <c r="AD2010" s="56">
        <v>47992300000</v>
      </c>
      <c r="AE2010" s="56">
        <v>49305400000</v>
      </c>
      <c r="AF2010" s="56">
        <v>50837400000</v>
      </c>
      <c r="AG2010" s="56">
        <v>52577000000</v>
      </c>
      <c r="AH2010" s="98">
        <v>212336</v>
      </c>
    </row>
    <row r="2011" spans="1:34">
      <c r="A2011" s="113" t="s">
        <v>1287</v>
      </c>
      <c r="B2011" s="113" t="s">
        <v>511</v>
      </c>
      <c r="C2011" s="56">
        <v>68447900000000</v>
      </c>
      <c r="D2011" s="56">
        <v>69937300000000</v>
      </c>
      <c r="E2011" s="56">
        <v>70678100000000</v>
      </c>
      <c r="F2011" s="56">
        <v>71101500000000</v>
      </c>
      <c r="G2011" s="56">
        <v>71923700000000</v>
      </c>
      <c r="H2011" s="56">
        <v>72830100000000</v>
      </c>
      <c r="I2011" s="56">
        <v>73499900000000</v>
      </c>
      <c r="J2011" s="56">
        <v>74181400000000</v>
      </c>
      <c r="K2011" s="56">
        <v>75160400000000</v>
      </c>
      <c r="L2011" s="56">
        <v>75945600000000</v>
      </c>
      <c r="M2011" s="56">
        <v>75952900000000</v>
      </c>
      <c r="N2011" s="56">
        <v>75862100000000</v>
      </c>
      <c r="O2011" s="56">
        <v>75677200000000</v>
      </c>
      <c r="P2011" s="56">
        <v>75268100000000</v>
      </c>
      <c r="Q2011" s="56">
        <v>74810200000000</v>
      </c>
      <c r="R2011" s="56">
        <v>74301300000000</v>
      </c>
      <c r="S2011" s="56">
        <v>73430900000000</v>
      </c>
      <c r="T2011" s="56">
        <v>72283900000000</v>
      </c>
      <c r="U2011" s="56">
        <v>70932800000000</v>
      </c>
      <c r="V2011" s="56">
        <v>69419800000000</v>
      </c>
      <c r="W2011" s="56">
        <v>67684100000000</v>
      </c>
      <c r="X2011" s="56">
        <v>65911400000000</v>
      </c>
      <c r="Y2011" s="56">
        <v>64088400000000</v>
      </c>
      <c r="Z2011" s="56">
        <v>62308700000000</v>
      </c>
      <c r="AA2011" s="56">
        <v>60454800000000</v>
      </c>
      <c r="AB2011" s="56">
        <v>58728300000000</v>
      </c>
      <c r="AC2011" s="56">
        <v>57097500000000</v>
      </c>
      <c r="AD2011" s="56">
        <v>55611100000000</v>
      </c>
      <c r="AE2011" s="56">
        <v>54438800000000</v>
      </c>
      <c r="AF2011" s="56">
        <v>53548200000000</v>
      </c>
      <c r="AG2011" s="56">
        <v>52928500000000</v>
      </c>
      <c r="AH2011" s="56">
        <v>1381260</v>
      </c>
    </row>
    <row r="2012" spans="1:34">
      <c r="A2012" s="113" t="s">
        <v>1288</v>
      </c>
      <c r="B2012" s="113" t="s">
        <v>511</v>
      </c>
      <c r="C2012" s="113">
        <v>0</v>
      </c>
      <c r="D2012" s="113">
        <v>0</v>
      </c>
      <c r="E2012" s="113">
        <v>0</v>
      </c>
      <c r="F2012" s="113">
        <v>0</v>
      </c>
      <c r="G2012" s="113">
        <v>0</v>
      </c>
      <c r="H2012" s="113">
        <v>0</v>
      </c>
      <c r="I2012" s="113">
        <v>0</v>
      </c>
      <c r="J2012" s="113">
        <v>0</v>
      </c>
      <c r="K2012" s="113">
        <v>0</v>
      </c>
      <c r="L2012" s="113">
        <v>0</v>
      </c>
      <c r="M2012" s="113">
        <v>0</v>
      </c>
      <c r="N2012" s="113">
        <v>0</v>
      </c>
      <c r="O2012" s="113">
        <v>0</v>
      </c>
      <c r="P2012" s="113">
        <v>0</v>
      </c>
      <c r="Q2012" s="113">
        <v>0</v>
      </c>
      <c r="R2012" s="113">
        <v>0</v>
      </c>
      <c r="S2012" s="113">
        <v>0</v>
      </c>
      <c r="T2012" s="113">
        <v>0</v>
      </c>
      <c r="U2012" s="113">
        <v>0</v>
      </c>
      <c r="V2012" s="113">
        <v>0</v>
      </c>
      <c r="W2012" s="113">
        <v>0</v>
      </c>
      <c r="X2012" s="113">
        <v>0</v>
      </c>
      <c r="Y2012" s="113">
        <v>0</v>
      </c>
      <c r="Z2012" s="113">
        <v>0</v>
      </c>
      <c r="AA2012" s="113">
        <v>0</v>
      </c>
      <c r="AB2012" s="113">
        <v>0</v>
      </c>
      <c r="AC2012" s="113">
        <v>0</v>
      </c>
      <c r="AD2012" s="113">
        <v>0</v>
      </c>
      <c r="AE2012" s="113">
        <v>0</v>
      </c>
      <c r="AF2012" s="113">
        <v>0</v>
      </c>
      <c r="AG2012" s="113">
        <v>0</v>
      </c>
      <c r="AH2012" s="98">
        <v>0</v>
      </c>
    </row>
    <row r="2013" spans="1:34">
      <c r="A2013" s="113" t="s">
        <v>1289</v>
      </c>
      <c r="B2013" s="113" t="s">
        <v>511</v>
      </c>
      <c r="C2013" s="56">
        <v>2409170000000</v>
      </c>
      <c r="D2013" s="56">
        <v>2492810000000</v>
      </c>
      <c r="E2013" s="56">
        <v>2706570000000</v>
      </c>
      <c r="F2013" s="56">
        <v>2630100000000</v>
      </c>
      <c r="G2013" s="56">
        <v>2450960000000</v>
      </c>
      <c r="H2013" s="56">
        <v>2251510000000</v>
      </c>
      <c r="I2013" s="56">
        <v>1958060000000</v>
      </c>
      <c r="J2013" s="56">
        <v>1550690000000</v>
      </c>
      <c r="K2013" s="56">
        <v>1026850000000</v>
      </c>
      <c r="L2013" s="56">
        <v>592036000000</v>
      </c>
      <c r="M2013" s="56">
        <v>605249000000</v>
      </c>
      <c r="N2013" s="56">
        <v>626429000000</v>
      </c>
      <c r="O2013" s="56">
        <v>646775000000</v>
      </c>
      <c r="P2013" s="56">
        <v>665071000000</v>
      </c>
      <c r="Q2013" s="56">
        <v>682690000000</v>
      </c>
      <c r="R2013" s="56">
        <v>703911000000</v>
      </c>
      <c r="S2013" s="56">
        <v>725512000000</v>
      </c>
      <c r="T2013" s="56">
        <v>739413000000</v>
      </c>
      <c r="U2013" s="56">
        <v>754501000000</v>
      </c>
      <c r="V2013" s="56">
        <v>770766000000</v>
      </c>
      <c r="W2013" s="56">
        <v>783145000000</v>
      </c>
      <c r="X2013" s="56">
        <v>793445000000</v>
      </c>
      <c r="Y2013" s="56">
        <v>801571000000</v>
      </c>
      <c r="Z2013" s="56">
        <v>812228000000</v>
      </c>
      <c r="AA2013" s="56">
        <v>820056000000</v>
      </c>
      <c r="AB2013" s="56">
        <v>824354000000</v>
      </c>
      <c r="AC2013" s="56">
        <v>831789000000</v>
      </c>
      <c r="AD2013" s="56">
        <v>842965000000</v>
      </c>
      <c r="AE2013" s="56">
        <v>857511000000</v>
      </c>
      <c r="AF2013" s="56">
        <v>875343000000</v>
      </c>
      <c r="AG2013" s="56">
        <v>899736000000</v>
      </c>
      <c r="AH2013" s="98">
        <v>0</v>
      </c>
    </row>
    <row r="2014" spans="1:34">
      <c r="A2014" s="113" t="s">
        <v>1290</v>
      </c>
      <c r="B2014" s="113" t="s">
        <v>511</v>
      </c>
      <c r="C2014" s="113">
        <v>0</v>
      </c>
      <c r="D2014" s="113">
        <v>0</v>
      </c>
      <c r="E2014" s="113">
        <v>0</v>
      </c>
      <c r="F2014" s="113">
        <v>0</v>
      </c>
      <c r="G2014" s="113">
        <v>0</v>
      </c>
      <c r="H2014" s="113">
        <v>0</v>
      </c>
      <c r="I2014" s="113">
        <v>0</v>
      </c>
      <c r="J2014" s="113">
        <v>0</v>
      </c>
      <c r="K2014" s="113">
        <v>0</v>
      </c>
      <c r="L2014" s="113">
        <v>0</v>
      </c>
      <c r="M2014" s="113">
        <v>0</v>
      </c>
      <c r="N2014" s="113">
        <v>0</v>
      </c>
      <c r="O2014" s="113">
        <v>0</v>
      </c>
      <c r="P2014" s="113">
        <v>0</v>
      </c>
      <c r="Q2014" s="113">
        <v>0</v>
      </c>
      <c r="R2014" s="113">
        <v>0</v>
      </c>
      <c r="S2014" s="113">
        <v>0</v>
      </c>
      <c r="T2014" s="113">
        <v>0</v>
      </c>
      <c r="U2014" s="113">
        <v>0</v>
      </c>
      <c r="V2014" s="113">
        <v>0</v>
      </c>
      <c r="W2014" s="113">
        <v>0</v>
      </c>
      <c r="X2014" s="113">
        <v>0</v>
      </c>
      <c r="Y2014" s="113">
        <v>0</v>
      </c>
      <c r="Z2014" s="113">
        <v>0</v>
      </c>
      <c r="AA2014" s="113">
        <v>0</v>
      </c>
      <c r="AB2014" s="113">
        <v>0</v>
      </c>
      <c r="AC2014" s="113">
        <v>0</v>
      </c>
      <c r="AD2014" s="113">
        <v>0</v>
      </c>
      <c r="AE2014" s="113">
        <v>0</v>
      </c>
      <c r="AF2014" s="113">
        <v>0</v>
      </c>
      <c r="AG2014" s="113">
        <v>0</v>
      </c>
      <c r="AH2014" s="98">
        <v>0</v>
      </c>
    </row>
    <row r="2015" spans="1:34">
      <c r="A2015" s="113" t="s">
        <v>1291</v>
      </c>
      <c r="B2015" s="113" t="s">
        <v>511</v>
      </c>
      <c r="C2015" s="113">
        <v>0</v>
      </c>
      <c r="D2015" s="113">
        <v>0</v>
      </c>
      <c r="E2015" s="113">
        <v>0</v>
      </c>
      <c r="F2015" s="113">
        <v>0</v>
      </c>
      <c r="G2015" s="113">
        <v>0</v>
      </c>
      <c r="H2015" s="113">
        <v>0</v>
      </c>
      <c r="I2015" s="113">
        <v>0</v>
      </c>
      <c r="J2015" s="113">
        <v>0</v>
      </c>
      <c r="K2015" s="113">
        <v>0</v>
      </c>
      <c r="L2015" s="113">
        <v>0</v>
      </c>
      <c r="M2015" s="113">
        <v>0</v>
      </c>
      <c r="N2015" s="113">
        <v>0</v>
      </c>
      <c r="O2015" s="113">
        <v>0</v>
      </c>
      <c r="P2015" s="113">
        <v>0</v>
      </c>
      <c r="Q2015" s="113">
        <v>0</v>
      </c>
      <c r="R2015" s="113">
        <v>0</v>
      </c>
      <c r="S2015" s="113">
        <v>0</v>
      </c>
      <c r="T2015" s="113">
        <v>0</v>
      </c>
      <c r="U2015" s="113">
        <v>0</v>
      </c>
      <c r="V2015" s="113">
        <v>0</v>
      </c>
      <c r="W2015" s="113">
        <v>0</v>
      </c>
      <c r="X2015" s="113">
        <v>0</v>
      </c>
      <c r="Y2015" s="113">
        <v>0</v>
      </c>
      <c r="Z2015" s="113">
        <v>0</v>
      </c>
      <c r="AA2015" s="113">
        <v>0</v>
      </c>
      <c r="AB2015" s="113">
        <v>0</v>
      </c>
      <c r="AC2015" s="113">
        <v>0</v>
      </c>
      <c r="AD2015" s="113">
        <v>0</v>
      </c>
      <c r="AE2015" s="113">
        <v>0</v>
      </c>
      <c r="AF2015" s="113">
        <v>0</v>
      </c>
      <c r="AG2015" s="113">
        <v>0</v>
      </c>
      <c r="AH2015" s="98">
        <v>0</v>
      </c>
    </row>
    <row r="2016" spans="1:34">
      <c r="A2016" s="113" t="s">
        <v>1292</v>
      </c>
      <c r="B2016" s="113" t="s">
        <v>511</v>
      </c>
      <c r="C2016" s="113">
        <v>0</v>
      </c>
      <c r="D2016" s="113">
        <v>0</v>
      </c>
      <c r="E2016" s="113">
        <v>0</v>
      </c>
      <c r="F2016" s="113">
        <v>0</v>
      </c>
      <c r="G2016" s="113">
        <v>0</v>
      </c>
      <c r="H2016" s="113">
        <v>0</v>
      </c>
      <c r="I2016" s="113">
        <v>0</v>
      </c>
      <c r="J2016" s="113">
        <v>0</v>
      </c>
      <c r="K2016" s="113">
        <v>0</v>
      </c>
      <c r="L2016" s="113">
        <v>0</v>
      </c>
      <c r="M2016" s="113">
        <v>0</v>
      </c>
      <c r="N2016" s="113">
        <v>0</v>
      </c>
      <c r="O2016" s="113">
        <v>0</v>
      </c>
      <c r="P2016" s="113">
        <v>0</v>
      </c>
      <c r="Q2016" s="113">
        <v>0</v>
      </c>
      <c r="R2016" s="113">
        <v>0</v>
      </c>
      <c r="S2016" s="113">
        <v>0</v>
      </c>
      <c r="T2016" s="113">
        <v>0</v>
      </c>
      <c r="U2016" s="113">
        <v>0</v>
      </c>
      <c r="V2016" s="113">
        <v>0</v>
      </c>
      <c r="W2016" s="113">
        <v>0</v>
      </c>
      <c r="X2016" s="113">
        <v>0</v>
      </c>
      <c r="Y2016" s="113">
        <v>0</v>
      </c>
      <c r="Z2016" s="113">
        <v>0</v>
      </c>
      <c r="AA2016" s="113">
        <v>0</v>
      </c>
      <c r="AB2016" s="113">
        <v>0</v>
      </c>
      <c r="AC2016" s="113">
        <v>0</v>
      </c>
      <c r="AD2016" s="113">
        <v>0</v>
      </c>
      <c r="AE2016" s="113">
        <v>0</v>
      </c>
      <c r="AF2016" s="113">
        <v>0</v>
      </c>
      <c r="AG2016" s="113">
        <v>0</v>
      </c>
      <c r="AH2016" s="98">
        <v>0</v>
      </c>
    </row>
    <row r="2017" spans="1:34">
      <c r="A2017" s="113" t="s">
        <v>1293</v>
      </c>
      <c r="B2017" s="113" t="s">
        <v>511</v>
      </c>
      <c r="C2017" s="56">
        <v>10289400000</v>
      </c>
      <c r="D2017" s="56">
        <v>10528200000</v>
      </c>
      <c r="E2017" s="56">
        <v>10810300000</v>
      </c>
      <c r="F2017" s="56">
        <v>11091300000</v>
      </c>
      <c r="G2017" s="56">
        <v>11514700000</v>
      </c>
      <c r="H2017" s="56">
        <v>12038700000</v>
      </c>
      <c r="I2017" s="56">
        <v>12598400000</v>
      </c>
      <c r="J2017" s="56">
        <v>13230400000</v>
      </c>
      <c r="K2017" s="56">
        <v>13943400000</v>
      </c>
      <c r="L2017" s="56">
        <v>14719800000</v>
      </c>
      <c r="M2017" s="56">
        <v>15555600000</v>
      </c>
      <c r="N2017" s="56">
        <v>16415300000</v>
      </c>
      <c r="O2017" s="56">
        <v>17281100000</v>
      </c>
      <c r="P2017" s="56">
        <v>18130000000</v>
      </c>
      <c r="Q2017" s="56">
        <v>19071700000</v>
      </c>
      <c r="R2017" s="56">
        <v>19915400000</v>
      </c>
      <c r="S2017" s="56">
        <v>20557900000</v>
      </c>
      <c r="T2017" s="56">
        <v>21017500000</v>
      </c>
      <c r="U2017" s="56">
        <v>21336600000</v>
      </c>
      <c r="V2017" s="56">
        <v>21563000000</v>
      </c>
      <c r="W2017" s="56">
        <v>21655000000</v>
      </c>
      <c r="X2017" s="56">
        <v>21650400000</v>
      </c>
      <c r="Y2017" s="56">
        <v>21603000000</v>
      </c>
      <c r="Z2017" s="56">
        <v>21533800000</v>
      </c>
      <c r="AA2017" s="56">
        <v>21435800000</v>
      </c>
      <c r="AB2017" s="56">
        <v>21386800000</v>
      </c>
      <c r="AC2017" s="56">
        <v>21363600000</v>
      </c>
      <c r="AD2017" s="56">
        <v>21399200000</v>
      </c>
      <c r="AE2017" s="56">
        <v>21516500000</v>
      </c>
      <c r="AF2017" s="56">
        <v>21788900000</v>
      </c>
      <c r="AG2017" s="56">
        <v>22184500000</v>
      </c>
      <c r="AH2017" s="98">
        <v>0</v>
      </c>
    </row>
    <row r="2018" spans="1:34">
      <c r="A2018" s="113" t="s">
        <v>1294</v>
      </c>
      <c r="B2018" s="113" t="s">
        <v>511</v>
      </c>
      <c r="C2018" s="113">
        <v>0</v>
      </c>
      <c r="D2018" s="113">
        <v>0</v>
      </c>
      <c r="E2018" s="113">
        <v>0</v>
      </c>
      <c r="F2018" s="113">
        <v>0</v>
      </c>
      <c r="G2018" s="113">
        <v>0</v>
      </c>
      <c r="H2018" s="113">
        <v>0</v>
      </c>
      <c r="I2018" s="113">
        <v>0</v>
      </c>
      <c r="J2018" s="113">
        <v>0</v>
      </c>
      <c r="K2018" s="113">
        <v>0</v>
      </c>
      <c r="L2018" s="113">
        <v>0</v>
      </c>
      <c r="M2018" s="113">
        <v>0</v>
      </c>
      <c r="N2018" s="113">
        <v>0</v>
      </c>
      <c r="O2018" s="113">
        <v>0</v>
      </c>
      <c r="P2018" s="113">
        <v>0</v>
      </c>
      <c r="Q2018" s="113">
        <v>0</v>
      </c>
      <c r="R2018" s="113">
        <v>0</v>
      </c>
      <c r="S2018" s="113">
        <v>0</v>
      </c>
      <c r="T2018" s="113">
        <v>0</v>
      </c>
      <c r="U2018" s="113">
        <v>0</v>
      </c>
      <c r="V2018" s="113">
        <v>0</v>
      </c>
      <c r="W2018" s="113">
        <v>0</v>
      </c>
      <c r="X2018" s="113">
        <v>0</v>
      </c>
      <c r="Y2018" s="113">
        <v>0</v>
      </c>
      <c r="Z2018" s="113">
        <v>0</v>
      </c>
      <c r="AA2018" s="113">
        <v>0</v>
      </c>
      <c r="AB2018" s="113">
        <v>0</v>
      </c>
      <c r="AC2018" s="113">
        <v>0</v>
      </c>
      <c r="AD2018" s="113">
        <v>0</v>
      </c>
      <c r="AE2018" s="113">
        <v>0</v>
      </c>
      <c r="AF2018" s="113">
        <v>0</v>
      </c>
      <c r="AG2018" s="113">
        <v>0</v>
      </c>
      <c r="AH2018" s="98">
        <v>0</v>
      </c>
    </row>
    <row r="2019" spans="1:34">
      <c r="A2019" s="113" t="s">
        <v>1804</v>
      </c>
      <c r="B2019" s="113" t="s">
        <v>511</v>
      </c>
      <c r="C2019" s="113">
        <v>0</v>
      </c>
      <c r="D2019" s="113">
        <v>0</v>
      </c>
      <c r="E2019" s="113">
        <v>0</v>
      </c>
      <c r="F2019" s="113">
        <v>0</v>
      </c>
      <c r="G2019" s="113">
        <v>0</v>
      </c>
      <c r="H2019" s="113">
        <v>0</v>
      </c>
      <c r="I2019" s="113">
        <v>0</v>
      </c>
      <c r="J2019" s="113">
        <v>0</v>
      </c>
      <c r="K2019" s="113">
        <v>0</v>
      </c>
      <c r="L2019" s="113">
        <v>0</v>
      </c>
      <c r="M2019" s="113">
        <v>0</v>
      </c>
      <c r="N2019" s="113">
        <v>0</v>
      </c>
      <c r="O2019" s="113">
        <v>0</v>
      </c>
      <c r="P2019" s="113">
        <v>0</v>
      </c>
      <c r="Q2019" s="113">
        <v>0</v>
      </c>
      <c r="R2019" s="113">
        <v>0</v>
      </c>
      <c r="S2019" s="113">
        <v>0</v>
      </c>
      <c r="T2019" s="113">
        <v>0</v>
      </c>
      <c r="U2019" s="113">
        <v>0</v>
      </c>
      <c r="V2019" s="113">
        <v>0</v>
      </c>
      <c r="W2019" s="113">
        <v>0</v>
      </c>
      <c r="X2019" s="113">
        <v>0</v>
      </c>
      <c r="Y2019" s="113">
        <v>0</v>
      </c>
      <c r="Z2019" s="113">
        <v>0</v>
      </c>
      <c r="AA2019" s="113">
        <v>0</v>
      </c>
      <c r="AB2019" s="113">
        <v>0</v>
      </c>
      <c r="AC2019" s="113">
        <v>0</v>
      </c>
      <c r="AD2019" s="113">
        <v>0</v>
      </c>
      <c r="AE2019" s="113">
        <v>0</v>
      </c>
      <c r="AF2019" s="113">
        <v>0</v>
      </c>
      <c r="AG2019" s="113">
        <v>0</v>
      </c>
      <c r="AH2019" s="98">
        <v>0</v>
      </c>
    </row>
    <row r="2020" spans="1:34">
      <c r="A2020" s="113" t="s">
        <v>1805</v>
      </c>
      <c r="B2020" s="113" t="s">
        <v>511</v>
      </c>
      <c r="C2020" s="56">
        <v>213997000</v>
      </c>
      <c r="D2020" s="56">
        <v>220926000</v>
      </c>
      <c r="E2020" s="56">
        <v>217469000</v>
      </c>
      <c r="F2020" s="56">
        <v>214543000</v>
      </c>
      <c r="G2020" s="56">
        <v>210964000</v>
      </c>
      <c r="H2020" s="56">
        <v>206766000</v>
      </c>
      <c r="I2020" s="56">
        <v>201869000</v>
      </c>
      <c r="J2020" s="56">
        <v>196490000</v>
      </c>
      <c r="K2020" s="56">
        <v>191032000</v>
      </c>
      <c r="L2020" s="56">
        <v>185284000</v>
      </c>
      <c r="M2020" s="56">
        <v>179448000</v>
      </c>
      <c r="N2020" s="56">
        <v>173494000</v>
      </c>
      <c r="O2020" s="56">
        <v>167689000</v>
      </c>
      <c r="P2020" s="56">
        <v>165857000</v>
      </c>
      <c r="Q2020" s="56">
        <v>164172000</v>
      </c>
      <c r="R2020" s="56">
        <v>162920000</v>
      </c>
      <c r="S2020" s="56">
        <v>162085000</v>
      </c>
      <c r="T2020" s="56">
        <v>161625000</v>
      </c>
      <c r="U2020" s="56">
        <v>161654000</v>
      </c>
      <c r="V2020" s="56">
        <v>162298000</v>
      </c>
      <c r="W2020" s="56">
        <v>163519000</v>
      </c>
      <c r="X2020" s="56">
        <v>165209000</v>
      </c>
      <c r="Y2020" s="56">
        <v>167348000</v>
      </c>
      <c r="Z2020" s="56">
        <v>169843000</v>
      </c>
      <c r="AA2020" s="56">
        <v>172682000</v>
      </c>
      <c r="AB2020" s="56">
        <v>175777000</v>
      </c>
      <c r="AC2020" s="56">
        <v>179073000</v>
      </c>
      <c r="AD2020" s="56">
        <v>182253000</v>
      </c>
      <c r="AE2020" s="56">
        <v>185487000</v>
      </c>
      <c r="AF2020" s="56">
        <v>188613000</v>
      </c>
      <c r="AG2020" s="56">
        <v>191449000</v>
      </c>
      <c r="AH2020" s="56">
        <v>4940270</v>
      </c>
    </row>
    <row r="2021" spans="1:34">
      <c r="A2021" s="113" t="s">
        <v>1806</v>
      </c>
      <c r="B2021" s="113" t="s">
        <v>511</v>
      </c>
      <c r="C2021" s="56">
        <v>1091020000000</v>
      </c>
      <c r="D2021" s="56">
        <v>1139740000000</v>
      </c>
      <c r="E2021" s="56">
        <v>1131070000000</v>
      </c>
      <c r="F2021" s="56">
        <v>1134180000000</v>
      </c>
      <c r="G2021" s="56">
        <v>1136770000000</v>
      </c>
      <c r="H2021" s="56">
        <v>1136760000000</v>
      </c>
      <c r="I2021" s="56">
        <v>1134410000000</v>
      </c>
      <c r="J2021" s="56">
        <v>1130920000000</v>
      </c>
      <c r="K2021" s="56">
        <v>1128210000000</v>
      </c>
      <c r="L2021" s="56">
        <v>1118920000000</v>
      </c>
      <c r="M2021" s="56">
        <v>1093790000000</v>
      </c>
      <c r="N2021" s="56">
        <v>1064690000000</v>
      </c>
      <c r="O2021" s="56">
        <v>1032570000000</v>
      </c>
      <c r="P2021" s="56">
        <v>999896000000</v>
      </c>
      <c r="Q2021" s="56">
        <v>965224000000</v>
      </c>
      <c r="R2021" s="56">
        <v>929934000000</v>
      </c>
      <c r="S2021" s="56">
        <v>893551000000</v>
      </c>
      <c r="T2021" s="56">
        <v>855920000000</v>
      </c>
      <c r="U2021" s="56">
        <v>818072000000</v>
      </c>
      <c r="V2021" s="56">
        <v>781426000000</v>
      </c>
      <c r="W2021" s="56">
        <v>746646000000</v>
      </c>
      <c r="X2021" s="56">
        <v>713705000000</v>
      </c>
      <c r="Y2021" s="56">
        <v>683955000000</v>
      </c>
      <c r="Z2021" s="56">
        <v>657593000000</v>
      </c>
      <c r="AA2021" s="56">
        <v>634735000000</v>
      </c>
      <c r="AB2021" s="56">
        <v>615655000000</v>
      </c>
      <c r="AC2021" s="56">
        <v>600599000000</v>
      </c>
      <c r="AD2021" s="56">
        <v>588660000000</v>
      </c>
      <c r="AE2021" s="56">
        <v>579484000000</v>
      </c>
      <c r="AF2021" s="56">
        <v>572448000000</v>
      </c>
      <c r="AG2021" s="56">
        <v>567115000000</v>
      </c>
      <c r="AH2021" s="56">
        <v>28906700</v>
      </c>
    </row>
    <row r="2022" spans="1:34">
      <c r="A2022" s="113" t="s">
        <v>1807</v>
      </c>
      <c r="B2022" s="113" t="s">
        <v>511</v>
      </c>
      <c r="C2022" s="56">
        <v>6472460000</v>
      </c>
      <c r="D2022" s="56">
        <v>6561870000</v>
      </c>
      <c r="E2022" s="56">
        <v>6369860000</v>
      </c>
      <c r="F2022" s="56">
        <v>6242270000</v>
      </c>
      <c r="G2022" s="56">
        <v>6086960000</v>
      </c>
      <c r="H2022" s="56">
        <v>5911900000</v>
      </c>
      <c r="I2022" s="56">
        <v>5707240000</v>
      </c>
      <c r="J2022" s="56">
        <v>5472900000</v>
      </c>
      <c r="K2022" s="56">
        <v>5216310000</v>
      </c>
      <c r="L2022" s="56">
        <v>4910080000</v>
      </c>
      <c r="M2022" s="56">
        <v>4540660000</v>
      </c>
      <c r="N2022" s="56">
        <v>4136880000</v>
      </c>
      <c r="O2022" s="56">
        <v>3717430000</v>
      </c>
      <c r="P2022" s="56">
        <v>3447860000</v>
      </c>
      <c r="Q2022" s="56">
        <v>3236840000</v>
      </c>
      <c r="R2022" s="56">
        <v>2997840000</v>
      </c>
      <c r="S2022" s="56">
        <v>2749930000</v>
      </c>
      <c r="T2022" s="56">
        <v>2485950000</v>
      </c>
      <c r="U2022" s="56">
        <v>2225280000</v>
      </c>
      <c r="V2022" s="56">
        <v>1976950000</v>
      </c>
      <c r="W2022" s="56">
        <v>1753760000</v>
      </c>
      <c r="X2022" s="56">
        <v>1564940000</v>
      </c>
      <c r="Y2022" s="56">
        <v>1411700000</v>
      </c>
      <c r="Z2022" s="56">
        <v>1291110000</v>
      </c>
      <c r="AA2022" s="56">
        <v>1214040000</v>
      </c>
      <c r="AB2022" s="56">
        <v>1165740000</v>
      </c>
      <c r="AC2022" s="56">
        <v>1140190000</v>
      </c>
      <c r="AD2022" s="56">
        <v>1124360000</v>
      </c>
      <c r="AE2022" s="56">
        <v>1126090000</v>
      </c>
      <c r="AF2022" s="56">
        <v>1135820000</v>
      </c>
      <c r="AG2022" s="56">
        <v>1151500000</v>
      </c>
      <c r="AH2022" s="98">
        <v>0</v>
      </c>
    </row>
    <row r="2023" spans="1:34">
      <c r="A2023" s="113" t="s">
        <v>1808</v>
      </c>
      <c r="B2023" s="113" t="s">
        <v>511</v>
      </c>
      <c r="C2023" s="56">
        <v>60997800000</v>
      </c>
      <c r="D2023" s="56">
        <v>63813600000</v>
      </c>
      <c r="E2023" s="56">
        <v>68681800000</v>
      </c>
      <c r="F2023" s="56">
        <v>65352100000</v>
      </c>
      <c r="G2023" s="56">
        <v>59047500000</v>
      </c>
      <c r="H2023" s="56">
        <v>51956900000</v>
      </c>
      <c r="I2023" s="56">
        <v>42566000000</v>
      </c>
      <c r="J2023" s="56">
        <v>30258600000</v>
      </c>
      <c r="K2023" s="56">
        <v>14927500000</v>
      </c>
      <c r="L2023" s="56">
        <v>2354580000</v>
      </c>
      <c r="M2023" s="56">
        <v>2191960000</v>
      </c>
      <c r="N2023" s="56">
        <v>2133640000</v>
      </c>
      <c r="O2023" s="56">
        <v>2069270000</v>
      </c>
      <c r="P2023" s="56">
        <v>2003800000</v>
      </c>
      <c r="Q2023" s="56">
        <v>1934320000</v>
      </c>
      <c r="R2023" s="56">
        <v>1863600000</v>
      </c>
      <c r="S2023" s="56">
        <v>1790680000</v>
      </c>
      <c r="T2023" s="56">
        <v>1801000000</v>
      </c>
      <c r="U2023" s="56">
        <v>1721340000</v>
      </c>
      <c r="V2023" s="56">
        <v>1644200000</v>
      </c>
      <c r="W2023" s="56">
        <v>1571580000</v>
      </c>
      <c r="X2023" s="56">
        <v>1573680000</v>
      </c>
      <c r="Y2023" s="56">
        <v>1508090000</v>
      </c>
      <c r="Z2023" s="56">
        <v>1449960000</v>
      </c>
      <c r="AA2023" s="56">
        <v>1399570000</v>
      </c>
      <c r="AB2023" s="56">
        <v>1419000000</v>
      </c>
      <c r="AC2023" s="56">
        <v>1384280000</v>
      </c>
      <c r="AD2023" s="56">
        <v>1356750000</v>
      </c>
      <c r="AE2023" s="56">
        <v>1336430000</v>
      </c>
      <c r="AF2023" s="56">
        <v>1377350000</v>
      </c>
      <c r="AG2023" s="56">
        <v>1364520000</v>
      </c>
      <c r="AH2023" s="98">
        <v>0</v>
      </c>
    </row>
    <row r="2024" spans="1:34">
      <c r="A2024" s="113" t="s">
        <v>1809</v>
      </c>
      <c r="B2024" s="113" t="s">
        <v>511</v>
      </c>
      <c r="C2024" s="56">
        <v>526844000</v>
      </c>
      <c r="D2024" s="56">
        <v>572068000</v>
      </c>
      <c r="E2024" s="56">
        <v>575108000</v>
      </c>
      <c r="F2024" s="56">
        <v>527406000</v>
      </c>
      <c r="G2024" s="56">
        <v>490180000</v>
      </c>
      <c r="H2024" s="56">
        <v>446374000</v>
      </c>
      <c r="I2024" s="56">
        <v>400674000</v>
      </c>
      <c r="J2024" s="56">
        <v>349049000</v>
      </c>
      <c r="K2024" s="56">
        <v>286762000</v>
      </c>
      <c r="L2024" s="56">
        <v>234979000</v>
      </c>
      <c r="M2024" s="56">
        <v>219453000</v>
      </c>
      <c r="N2024" s="56">
        <v>201601000</v>
      </c>
      <c r="O2024" s="56">
        <v>182270000</v>
      </c>
      <c r="P2024" s="56">
        <v>170376000</v>
      </c>
      <c r="Q2024" s="56">
        <v>160706000</v>
      </c>
      <c r="R2024" s="56">
        <v>145939000</v>
      </c>
      <c r="S2024" s="56">
        <v>132447000</v>
      </c>
      <c r="T2024" s="56">
        <v>119801000</v>
      </c>
      <c r="U2024" s="56">
        <v>106989000</v>
      </c>
      <c r="V2024" s="56">
        <v>94708000</v>
      </c>
      <c r="W2024" s="56">
        <v>81701900</v>
      </c>
      <c r="X2024" s="56">
        <v>71323400</v>
      </c>
      <c r="Y2024" s="56">
        <v>64429200</v>
      </c>
      <c r="Z2024" s="56">
        <v>58149600</v>
      </c>
      <c r="AA2024" s="56">
        <v>53141700</v>
      </c>
      <c r="AB2024" s="56">
        <v>48855100</v>
      </c>
      <c r="AC2024" s="56">
        <v>46777400</v>
      </c>
      <c r="AD2024" s="56">
        <v>49509300</v>
      </c>
      <c r="AE2024" s="56">
        <v>49983800</v>
      </c>
      <c r="AF2024" s="56">
        <v>50960700</v>
      </c>
      <c r="AG2024" s="56">
        <v>52127100</v>
      </c>
      <c r="AH2024" s="98">
        <v>0</v>
      </c>
    </row>
    <row r="2025" spans="1:34">
      <c r="A2025" s="113" t="s">
        <v>1810</v>
      </c>
      <c r="B2025" s="113" t="s">
        <v>511</v>
      </c>
      <c r="C2025" s="113">
        <v>0</v>
      </c>
      <c r="D2025" s="113">
        <v>0</v>
      </c>
      <c r="E2025" s="113">
        <v>0</v>
      </c>
      <c r="F2025" s="113">
        <v>0</v>
      </c>
      <c r="G2025" s="113">
        <v>0</v>
      </c>
      <c r="H2025" s="113">
        <v>0</v>
      </c>
      <c r="I2025" s="113">
        <v>0</v>
      </c>
      <c r="J2025" s="113">
        <v>0</v>
      </c>
      <c r="K2025" s="113">
        <v>0</v>
      </c>
      <c r="L2025" s="113">
        <v>0</v>
      </c>
      <c r="M2025" s="113">
        <v>0</v>
      </c>
      <c r="N2025" s="113">
        <v>0</v>
      </c>
      <c r="O2025" s="113">
        <v>0</v>
      </c>
      <c r="P2025" s="113">
        <v>0</v>
      </c>
      <c r="Q2025" s="113">
        <v>0</v>
      </c>
      <c r="R2025" s="113">
        <v>0</v>
      </c>
      <c r="S2025" s="113">
        <v>0</v>
      </c>
      <c r="T2025" s="113">
        <v>0</v>
      </c>
      <c r="U2025" s="113">
        <v>0</v>
      </c>
      <c r="V2025" s="113">
        <v>0</v>
      </c>
      <c r="W2025" s="113">
        <v>0</v>
      </c>
      <c r="X2025" s="113">
        <v>0</v>
      </c>
      <c r="Y2025" s="113">
        <v>0</v>
      </c>
      <c r="Z2025" s="113">
        <v>0</v>
      </c>
      <c r="AA2025" s="113">
        <v>0</v>
      </c>
      <c r="AB2025" s="113">
        <v>0</v>
      </c>
      <c r="AC2025" s="113">
        <v>0</v>
      </c>
      <c r="AD2025" s="113">
        <v>0</v>
      </c>
      <c r="AE2025" s="113">
        <v>0</v>
      </c>
      <c r="AF2025" s="113">
        <v>0</v>
      </c>
      <c r="AG2025" s="113">
        <v>0</v>
      </c>
      <c r="AH2025" s="98">
        <v>0</v>
      </c>
    </row>
    <row r="2026" spans="1:34">
      <c r="A2026" s="113" t="s">
        <v>1811</v>
      </c>
      <c r="B2026" s="113" t="s">
        <v>511</v>
      </c>
      <c r="C2026" s="113">
        <v>0</v>
      </c>
      <c r="D2026" s="113">
        <v>0</v>
      </c>
      <c r="E2026" s="113">
        <v>0</v>
      </c>
      <c r="F2026" s="113">
        <v>0</v>
      </c>
      <c r="G2026" s="113">
        <v>0</v>
      </c>
      <c r="H2026" s="113">
        <v>0</v>
      </c>
      <c r="I2026" s="113">
        <v>0</v>
      </c>
      <c r="J2026" s="113">
        <v>0</v>
      </c>
      <c r="K2026" s="113">
        <v>0</v>
      </c>
      <c r="L2026" s="113">
        <v>0</v>
      </c>
      <c r="M2026" s="113">
        <v>0</v>
      </c>
      <c r="N2026" s="113">
        <v>0</v>
      </c>
      <c r="O2026" s="113">
        <v>0</v>
      </c>
      <c r="P2026" s="113">
        <v>0</v>
      </c>
      <c r="Q2026" s="113">
        <v>0</v>
      </c>
      <c r="R2026" s="113">
        <v>0</v>
      </c>
      <c r="S2026" s="113">
        <v>0</v>
      </c>
      <c r="T2026" s="113">
        <v>0</v>
      </c>
      <c r="U2026" s="113">
        <v>0</v>
      </c>
      <c r="V2026" s="113">
        <v>0</v>
      </c>
      <c r="W2026" s="113">
        <v>0</v>
      </c>
      <c r="X2026" s="113">
        <v>0</v>
      </c>
      <c r="Y2026" s="113">
        <v>0</v>
      </c>
      <c r="Z2026" s="113">
        <v>0</v>
      </c>
      <c r="AA2026" s="113">
        <v>0</v>
      </c>
      <c r="AB2026" s="113">
        <v>0</v>
      </c>
      <c r="AC2026" s="113">
        <v>0</v>
      </c>
      <c r="AD2026" s="113">
        <v>0</v>
      </c>
      <c r="AE2026" s="113">
        <v>0</v>
      </c>
      <c r="AF2026" s="113">
        <v>0</v>
      </c>
      <c r="AG2026" s="113">
        <v>0</v>
      </c>
      <c r="AH2026" s="98">
        <v>0</v>
      </c>
    </row>
    <row r="2027" spans="1:34">
      <c r="A2027" s="113" t="s">
        <v>1812</v>
      </c>
      <c r="B2027" s="113" t="s">
        <v>511</v>
      </c>
      <c r="C2027" s="56">
        <v>277687000</v>
      </c>
      <c r="D2027" s="56">
        <v>287085000</v>
      </c>
      <c r="E2027" s="56">
        <v>283637000</v>
      </c>
      <c r="F2027" s="56">
        <v>281326000</v>
      </c>
      <c r="G2027" s="56">
        <v>278408000</v>
      </c>
      <c r="H2027" s="56">
        <v>274825000</v>
      </c>
      <c r="I2027" s="56">
        <v>270310000</v>
      </c>
      <c r="J2027" s="56">
        <v>264841000</v>
      </c>
      <c r="K2027" s="56">
        <v>258631000</v>
      </c>
      <c r="L2027" s="56">
        <v>251148000</v>
      </c>
      <c r="M2027" s="56">
        <v>242409000</v>
      </c>
      <c r="N2027" s="56">
        <v>232437000</v>
      </c>
      <c r="O2027" s="56">
        <v>221557000</v>
      </c>
      <c r="P2027" s="56">
        <v>214293000</v>
      </c>
      <c r="Q2027" s="56">
        <v>206268000</v>
      </c>
      <c r="R2027" s="56">
        <v>197387000</v>
      </c>
      <c r="S2027" s="56">
        <v>187683000</v>
      </c>
      <c r="T2027" s="56">
        <v>177388000</v>
      </c>
      <c r="U2027" s="56">
        <v>166913000</v>
      </c>
      <c r="V2027" s="56">
        <v>156671000</v>
      </c>
      <c r="W2027" s="56">
        <v>146959000</v>
      </c>
      <c r="X2027" s="56">
        <v>138111000</v>
      </c>
      <c r="Y2027" s="56">
        <v>130429000</v>
      </c>
      <c r="Z2027" s="56">
        <v>124188000</v>
      </c>
      <c r="AA2027" s="56">
        <v>119352000</v>
      </c>
      <c r="AB2027" s="56">
        <v>115880000</v>
      </c>
      <c r="AC2027" s="56">
        <v>113609000</v>
      </c>
      <c r="AD2027" s="56">
        <v>112201000</v>
      </c>
      <c r="AE2027" s="56">
        <v>111664000</v>
      </c>
      <c r="AF2027" s="56">
        <v>111760000</v>
      </c>
      <c r="AG2027" s="56">
        <v>112335000</v>
      </c>
      <c r="AH2027" s="98">
        <v>0</v>
      </c>
    </row>
    <row r="2028" spans="1:34">
      <c r="A2028" s="113" t="s">
        <v>1813</v>
      </c>
      <c r="B2028" s="113" t="s">
        <v>511</v>
      </c>
      <c r="C2028" s="113">
        <v>0</v>
      </c>
      <c r="D2028" s="113">
        <v>0</v>
      </c>
      <c r="E2028" s="113">
        <v>0</v>
      </c>
      <c r="F2028" s="113">
        <v>0</v>
      </c>
      <c r="G2028" s="113">
        <v>0</v>
      </c>
      <c r="H2028" s="113">
        <v>0</v>
      </c>
      <c r="I2028" s="113">
        <v>0</v>
      </c>
      <c r="J2028" s="113">
        <v>0</v>
      </c>
      <c r="K2028" s="113">
        <v>0</v>
      </c>
      <c r="L2028" s="113">
        <v>0</v>
      </c>
      <c r="M2028" s="113">
        <v>0</v>
      </c>
      <c r="N2028" s="113">
        <v>0</v>
      </c>
      <c r="O2028" s="113">
        <v>0</v>
      </c>
      <c r="P2028" s="113">
        <v>0</v>
      </c>
      <c r="Q2028" s="113">
        <v>0</v>
      </c>
      <c r="R2028" s="113">
        <v>0</v>
      </c>
      <c r="S2028" s="113">
        <v>0</v>
      </c>
      <c r="T2028" s="113">
        <v>0</v>
      </c>
      <c r="U2028" s="113">
        <v>0</v>
      </c>
      <c r="V2028" s="113">
        <v>0</v>
      </c>
      <c r="W2028" s="113">
        <v>0</v>
      </c>
      <c r="X2028" s="113">
        <v>0</v>
      </c>
      <c r="Y2028" s="113">
        <v>0</v>
      </c>
      <c r="Z2028" s="113">
        <v>0</v>
      </c>
      <c r="AA2028" s="113">
        <v>0</v>
      </c>
      <c r="AB2028" s="113">
        <v>0</v>
      </c>
      <c r="AC2028" s="113">
        <v>0</v>
      </c>
      <c r="AD2028" s="113">
        <v>0</v>
      </c>
      <c r="AE2028" s="113">
        <v>0</v>
      </c>
      <c r="AF2028" s="113">
        <v>0</v>
      </c>
      <c r="AG2028" s="113">
        <v>0</v>
      </c>
      <c r="AH2028" s="98">
        <v>0</v>
      </c>
    </row>
    <row r="2029" spans="1:34">
      <c r="A2029" s="113" t="s">
        <v>1814</v>
      </c>
      <c r="B2029" s="113" t="s">
        <v>511</v>
      </c>
      <c r="C2029" s="113">
        <v>0</v>
      </c>
      <c r="D2029" s="113">
        <v>0</v>
      </c>
      <c r="E2029" s="113">
        <v>0</v>
      </c>
      <c r="F2029" s="113">
        <v>0</v>
      </c>
      <c r="G2029" s="113">
        <v>0</v>
      </c>
      <c r="H2029" s="113">
        <v>0</v>
      </c>
      <c r="I2029" s="113">
        <v>0</v>
      </c>
      <c r="J2029" s="113">
        <v>0</v>
      </c>
      <c r="K2029" s="113">
        <v>0</v>
      </c>
      <c r="L2029" s="113">
        <v>0</v>
      </c>
      <c r="M2029" s="113">
        <v>0</v>
      </c>
      <c r="N2029" s="113">
        <v>0</v>
      </c>
      <c r="O2029" s="113">
        <v>0</v>
      </c>
      <c r="P2029" s="113">
        <v>0</v>
      </c>
      <c r="Q2029" s="113">
        <v>0</v>
      </c>
      <c r="R2029" s="113">
        <v>0</v>
      </c>
      <c r="S2029" s="113">
        <v>0</v>
      </c>
      <c r="T2029" s="113">
        <v>0</v>
      </c>
      <c r="U2029" s="113">
        <v>0</v>
      </c>
      <c r="V2029" s="113">
        <v>0</v>
      </c>
      <c r="W2029" s="113">
        <v>0</v>
      </c>
      <c r="X2029" s="113">
        <v>0</v>
      </c>
      <c r="Y2029" s="113">
        <v>0</v>
      </c>
      <c r="Z2029" s="113">
        <v>0</v>
      </c>
      <c r="AA2029" s="113">
        <v>0</v>
      </c>
      <c r="AB2029" s="113">
        <v>0</v>
      </c>
      <c r="AC2029" s="113">
        <v>0</v>
      </c>
      <c r="AD2029" s="113">
        <v>0</v>
      </c>
      <c r="AE2029" s="113">
        <v>0</v>
      </c>
      <c r="AF2029" s="113">
        <v>0</v>
      </c>
      <c r="AG2029" s="113">
        <v>0</v>
      </c>
      <c r="AH2029" s="98">
        <v>74182.399999999994</v>
      </c>
    </row>
    <row r="2030" spans="1:34">
      <c r="A2030" s="113" t="s">
        <v>1815</v>
      </c>
      <c r="B2030" s="113" t="s">
        <v>511</v>
      </c>
      <c r="C2030" s="56">
        <v>32568100</v>
      </c>
      <c r="D2030" s="56">
        <v>31995700</v>
      </c>
      <c r="E2030" s="56">
        <v>31156100</v>
      </c>
      <c r="F2030" s="56">
        <v>29981400</v>
      </c>
      <c r="G2030" s="56">
        <v>28925400</v>
      </c>
      <c r="H2030" s="56">
        <v>27918400</v>
      </c>
      <c r="I2030" s="56">
        <v>26817000</v>
      </c>
      <c r="J2030" s="56">
        <v>25711200</v>
      </c>
      <c r="K2030" s="56">
        <v>24705700</v>
      </c>
      <c r="L2030" s="56">
        <v>23756600</v>
      </c>
      <c r="M2030" s="56">
        <v>22890000</v>
      </c>
      <c r="N2030" s="56">
        <v>22072900</v>
      </c>
      <c r="O2030" s="56">
        <v>21303400</v>
      </c>
      <c r="P2030" s="56">
        <v>20545100</v>
      </c>
      <c r="Q2030" s="56">
        <v>21523500</v>
      </c>
      <c r="R2030" s="56">
        <v>22508100</v>
      </c>
      <c r="S2030" s="56">
        <v>23418700</v>
      </c>
      <c r="T2030" s="56">
        <v>24272700</v>
      </c>
      <c r="U2030" s="56">
        <v>25080000</v>
      </c>
      <c r="V2030" s="56">
        <v>25862300</v>
      </c>
      <c r="W2030" s="56">
        <v>26568100</v>
      </c>
      <c r="X2030" s="56">
        <v>27273400</v>
      </c>
      <c r="Y2030" s="56">
        <v>27943500</v>
      </c>
      <c r="Z2030" s="56">
        <v>28640300</v>
      </c>
      <c r="AA2030" s="56">
        <v>29288200</v>
      </c>
      <c r="AB2030" s="56">
        <v>29978400</v>
      </c>
      <c r="AC2030" s="56">
        <v>30685400</v>
      </c>
      <c r="AD2030" s="56">
        <v>31426300</v>
      </c>
      <c r="AE2030" s="56">
        <v>32286100</v>
      </c>
      <c r="AF2030" s="56">
        <v>33289300</v>
      </c>
      <c r="AG2030" s="56">
        <v>34428500</v>
      </c>
      <c r="AH2030" s="98">
        <v>187855</v>
      </c>
    </row>
    <row r="2031" spans="1:34">
      <c r="A2031" s="113" t="s">
        <v>1816</v>
      </c>
      <c r="B2031" s="113" t="s">
        <v>511</v>
      </c>
      <c r="C2031" s="56">
        <v>80493100000</v>
      </c>
      <c r="D2031" s="56">
        <v>82244600000</v>
      </c>
      <c r="E2031" s="56">
        <v>83115800000</v>
      </c>
      <c r="F2031" s="56">
        <v>83613700000</v>
      </c>
      <c r="G2031" s="56">
        <v>84580600000</v>
      </c>
      <c r="H2031" s="56">
        <v>85646500000</v>
      </c>
      <c r="I2031" s="56">
        <v>86434200000</v>
      </c>
      <c r="J2031" s="56">
        <v>87235600000</v>
      </c>
      <c r="K2031" s="56">
        <v>88386900000</v>
      </c>
      <c r="L2031" s="56">
        <v>89310200000</v>
      </c>
      <c r="M2031" s="56">
        <v>89318900000</v>
      </c>
      <c r="N2031" s="56">
        <v>89212000000</v>
      </c>
      <c r="O2031" s="56">
        <v>88994600000</v>
      </c>
      <c r="P2031" s="56">
        <v>88513500000</v>
      </c>
      <c r="Q2031" s="56">
        <v>87975000000</v>
      </c>
      <c r="R2031" s="56">
        <v>87376600000</v>
      </c>
      <c r="S2031" s="56">
        <v>86353000000</v>
      </c>
      <c r="T2031" s="56">
        <v>85004100000</v>
      </c>
      <c r="U2031" s="56">
        <v>83415300000</v>
      </c>
      <c r="V2031" s="56">
        <v>81636100000</v>
      </c>
      <c r="W2031" s="56">
        <v>79595000000</v>
      </c>
      <c r="X2031" s="56">
        <v>77510300000</v>
      </c>
      <c r="Y2031" s="56">
        <v>75366400000</v>
      </c>
      <c r="Z2031" s="56">
        <v>73273600000</v>
      </c>
      <c r="AA2031" s="56">
        <v>71093400000</v>
      </c>
      <c r="AB2031" s="56">
        <v>69063100000</v>
      </c>
      <c r="AC2031" s="56">
        <v>67145300000</v>
      </c>
      <c r="AD2031" s="56">
        <v>65397400000</v>
      </c>
      <c r="AE2031" s="56">
        <v>64018800000</v>
      </c>
      <c r="AF2031" s="56">
        <v>62971400000</v>
      </c>
      <c r="AG2031" s="56">
        <v>62242600000</v>
      </c>
      <c r="AH2031" s="98">
        <v>559016</v>
      </c>
    </row>
    <row r="2032" spans="1:34">
      <c r="A2032" s="113" t="s">
        <v>1817</v>
      </c>
      <c r="B2032" s="113" t="s">
        <v>511</v>
      </c>
      <c r="C2032" s="113">
        <v>0</v>
      </c>
      <c r="D2032" s="113">
        <v>0</v>
      </c>
      <c r="E2032" s="113">
        <v>0</v>
      </c>
      <c r="F2032" s="113">
        <v>0</v>
      </c>
      <c r="G2032" s="113">
        <v>0</v>
      </c>
      <c r="H2032" s="113">
        <v>0</v>
      </c>
      <c r="I2032" s="113">
        <v>0</v>
      </c>
      <c r="J2032" s="113">
        <v>0</v>
      </c>
      <c r="K2032" s="113">
        <v>0</v>
      </c>
      <c r="L2032" s="113">
        <v>0</v>
      </c>
      <c r="M2032" s="113">
        <v>0</v>
      </c>
      <c r="N2032" s="113">
        <v>0</v>
      </c>
      <c r="O2032" s="113">
        <v>0</v>
      </c>
      <c r="P2032" s="113">
        <v>0</v>
      </c>
      <c r="Q2032" s="113">
        <v>0</v>
      </c>
      <c r="R2032" s="113">
        <v>0</v>
      </c>
      <c r="S2032" s="113">
        <v>0</v>
      </c>
      <c r="T2032" s="113">
        <v>0</v>
      </c>
      <c r="U2032" s="113">
        <v>0</v>
      </c>
      <c r="V2032" s="113">
        <v>0</v>
      </c>
      <c r="W2032" s="113">
        <v>0</v>
      </c>
      <c r="X2032" s="113">
        <v>0</v>
      </c>
      <c r="Y2032" s="113">
        <v>0</v>
      </c>
      <c r="Z2032" s="113">
        <v>0</v>
      </c>
      <c r="AA2032" s="113">
        <v>0</v>
      </c>
      <c r="AB2032" s="113">
        <v>0</v>
      </c>
      <c r="AC2032" s="113">
        <v>0</v>
      </c>
      <c r="AD2032" s="113">
        <v>0</v>
      </c>
      <c r="AE2032" s="113">
        <v>0</v>
      </c>
      <c r="AF2032" s="113">
        <v>0</v>
      </c>
      <c r="AG2032" s="113">
        <v>0</v>
      </c>
      <c r="AH2032" s="98">
        <v>0</v>
      </c>
    </row>
    <row r="2033" spans="1:34">
      <c r="A2033" s="113" t="s">
        <v>1818</v>
      </c>
      <c r="B2033" s="113" t="s">
        <v>511</v>
      </c>
      <c r="C2033" s="56">
        <v>5048100000</v>
      </c>
      <c r="D2033" s="56">
        <v>5223360000</v>
      </c>
      <c r="E2033" s="56">
        <v>5671260000</v>
      </c>
      <c r="F2033" s="56">
        <v>5511020000</v>
      </c>
      <c r="G2033" s="56">
        <v>5135670000</v>
      </c>
      <c r="H2033" s="56">
        <v>4717740000</v>
      </c>
      <c r="I2033" s="56">
        <v>4102860000</v>
      </c>
      <c r="J2033" s="56">
        <v>3249270000</v>
      </c>
      <c r="K2033" s="56">
        <v>2151630000</v>
      </c>
      <c r="L2033" s="56">
        <v>1240530000</v>
      </c>
      <c r="M2033" s="56">
        <v>1268220000</v>
      </c>
      <c r="N2033" s="56">
        <v>1312600000</v>
      </c>
      <c r="O2033" s="56">
        <v>1355230000</v>
      </c>
      <c r="P2033" s="56">
        <v>1393570000</v>
      </c>
      <c r="Q2033" s="56">
        <v>1430490000</v>
      </c>
      <c r="R2033" s="56">
        <v>1474950000</v>
      </c>
      <c r="S2033" s="56">
        <v>1520220000</v>
      </c>
      <c r="T2033" s="56">
        <v>1549340000</v>
      </c>
      <c r="U2033" s="56">
        <v>1580960000</v>
      </c>
      <c r="V2033" s="56">
        <v>1615040000</v>
      </c>
      <c r="W2033" s="56">
        <v>1640980000</v>
      </c>
      <c r="X2033" s="56">
        <v>1662560000</v>
      </c>
      <c r="Y2033" s="56">
        <v>1679590000</v>
      </c>
      <c r="Z2033" s="56">
        <v>1701920000</v>
      </c>
      <c r="AA2033" s="56">
        <v>1718320000</v>
      </c>
      <c r="AB2033" s="56">
        <v>1727330000</v>
      </c>
      <c r="AC2033" s="56">
        <v>1742900000</v>
      </c>
      <c r="AD2033" s="56">
        <v>1766320000</v>
      </c>
      <c r="AE2033" s="56">
        <v>1796800000</v>
      </c>
      <c r="AF2033" s="56">
        <v>1834170000</v>
      </c>
      <c r="AG2033" s="56">
        <v>1885280000</v>
      </c>
      <c r="AH2033" s="98">
        <v>37926.699999999997</v>
      </c>
    </row>
    <row r="2034" spans="1:34">
      <c r="A2034" s="113" t="s">
        <v>1819</v>
      </c>
      <c r="B2034" s="113" t="s">
        <v>511</v>
      </c>
      <c r="C2034" s="113">
        <v>0</v>
      </c>
      <c r="D2034" s="113">
        <v>0</v>
      </c>
      <c r="E2034" s="113">
        <v>0</v>
      </c>
      <c r="F2034" s="113">
        <v>0</v>
      </c>
      <c r="G2034" s="113">
        <v>0</v>
      </c>
      <c r="H2034" s="113">
        <v>0</v>
      </c>
      <c r="I2034" s="113">
        <v>0</v>
      </c>
      <c r="J2034" s="113">
        <v>0</v>
      </c>
      <c r="K2034" s="113">
        <v>0</v>
      </c>
      <c r="L2034" s="113">
        <v>0</v>
      </c>
      <c r="M2034" s="113">
        <v>0</v>
      </c>
      <c r="N2034" s="113">
        <v>0</v>
      </c>
      <c r="O2034" s="113">
        <v>0</v>
      </c>
      <c r="P2034" s="113">
        <v>0</v>
      </c>
      <c r="Q2034" s="113">
        <v>0</v>
      </c>
      <c r="R2034" s="113">
        <v>0</v>
      </c>
      <c r="S2034" s="113">
        <v>0</v>
      </c>
      <c r="T2034" s="113">
        <v>0</v>
      </c>
      <c r="U2034" s="113">
        <v>0</v>
      </c>
      <c r="V2034" s="113">
        <v>0</v>
      </c>
      <c r="W2034" s="113">
        <v>0</v>
      </c>
      <c r="X2034" s="113">
        <v>0</v>
      </c>
      <c r="Y2034" s="113">
        <v>0</v>
      </c>
      <c r="Z2034" s="113">
        <v>0</v>
      </c>
      <c r="AA2034" s="113">
        <v>0</v>
      </c>
      <c r="AB2034" s="113">
        <v>0</v>
      </c>
      <c r="AC2034" s="113">
        <v>0</v>
      </c>
      <c r="AD2034" s="113">
        <v>0</v>
      </c>
      <c r="AE2034" s="113">
        <v>0</v>
      </c>
      <c r="AF2034" s="113">
        <v>0</v>
      </c>
      <c r="AG2034" s="113">
        <v>0</v>
      </c>
      <c r="AH2034" s="98">
        <v>0</v>
      </c>
    </row>
    <row r="2035" spans="1:34">
      <c r="A2035" s="113" t="s">
        <v>1820</v>
      </c>
      <c r="B2035" s="113" t="s">
        <v>511</v>
      </c>
      <c r="C2035" s="113">
        <v>0</v>
      </c>
      <c r="D2035" s="113">
        <v>0</v>
      </c>
      <c r="E2035" s="113">
        <v>0</v>
      </c>
      <c r="F2035" s="113">
        <v>0</v>
      </c>
      <c r="G2035" s="113">
        <v>0</v>
      </c>
      <c r="H2035" s="113">
        <v>0</v>
      </c>
      <c r="I2035" s="113">
        <v>0</v>
      </c>
      <c r="J2035" s="113">
        <v>0</v>
      </c>
      <c r="K2035" s="113">
        <v>0</v>
      </c>
      <c r="L2035" s="113">
        <v>0</v>
      </c>
      <c r="M2035" s="113">
        <v>0</v>
      </c>
      <c r="N2035" s="113">
        <v>0</v>
      </c>
      <c r="O2035" s="113">
        <v>0</v>
      </c>
      <c r="P2035" s="113">
        <v>0</v>
      </c>
      <c r="Q2035" s="113">
        <v>0</v>
      </c>
      <c r="R2035" s="113">
        <v>0</v>
      </c>
      <c r="S2035" s="113">
        <v>0</v>
      </c>
      <c r="T2035" s="113">
        <v>0</v>
      </c>
      <c r="U2035" s="113">
        <v>0</v>
      </c>
      <c r="V2035" s="113">
        <v>0</v>
      </c>
      <c r="W2035" s="113">
        <v>0</v>
      </c>
      <c r="X2035" s="113">
        <v>0</v>
      </c>
      <c r="Y2035" s="113">
        <v>0</v>
      </c>
      <c r="Z2035" s="113">
        <v>0</v>
      </c>
      <c r="AA2035" s="113">
        <v>0</v>
      </c>
      <c r="AB2035" s="113">
        <v>0</v>
      </c>
      <c r="AC2035" s="113">
        <v>0</v>
      </c>
      <c r="AD2035" s="113">
        <v>0</v>
      </c>
      <c r="AE2035" s="113">
        <v>0</v>
      </c>
      <c r="AF2035" s="113">
        <v>0</v>
      </c>
      <c r="AG2035" s="113">
        <v>0</v>
      </c>
      <c r="AH2035" s="98">
        <v>0</v>
      </c>
    </row>
    <row r="2036" spans="1:34">
      <c r="A2036" s="113" t="s">
        <v>1821</v>
      </c>
      <c r="B2036" s="113" t="s">
        <v>511</v>
      </c>
      <c r="C2036" s="113">
        <v>0</v>
      </c>
      <c r="D2036" s="113">
        <v>0</v>
      </c>
      <c r="E2036" s="113">
        <v>0</v>
      </c>
      <c r="F2036" s="113">
        <v>0</v>
      </c>
      <c r="G2036" s="113">
        <v>0</v>
      </c>
      <c r="H2036" s="113">
        <v>0</v>
      </c>
      <c r="I2036" s="113">
        <v>0</v>
      </c>
      <c r="J2036" s="113">
        <v>0</v>
      </c>
      <c r="K2036" s="113">
        <v>0</v>
      </c>
      <c r="L2036" s="113">
        <v>0</v>
      </c>
      <c r="M2036" s="113">
        <v>0</v>
      </c>
      <c r="N2036" s="113">
        <v>0</v>
      </c>
      <c r="O2036" s="113">
        <v>0</v>
      </c>
      <c r="P2036" s="113">
        <v>0</v>
      </c>
      <c r="Q2036" s="113">
        <v>0</v>
      </c>
      <c r="R2036" s="113">
        <v>0</v>
      </c>
      <c r="S2036" s="113">
        <v>0</v>
      </c>
      <c r="T2036" s="113">
        <v>0</v>
      </c>
      <c r="U2036" s="113">
        <v>0</v>
      </c>
      <c r="V2036" s="113">
        <v>0</v>
      </c>
      <c r="W2036" s="113">
        <v>0</v>
      </c>
      <c r="X2036" s="113">
        <v>0</v>
      </c>
      <c r="Y2036" s="113">
        <v>0</v>
      </c>
      <c r="Z2036" s="113">
        <v>0</v>
      </c>
      <c r="AA2036" s="113">
        <v>0</v>
      </c>
      <c r="AB2036" s="113">
        <v>0</v>
      </c>
      <c r="AC2036" s="113">
        <v>0</v>
      </c>
      <c r="AD2036" s="113">
        <v>0</v>
      </c>
      <c r="AE2036" s="113">
        <v>0</v>
      </c>
      <c r="AF2036" s="113">
        <v>0</v>
      </c>
      <c r="AG2036" s="113">
        <v>0</v>
      </c>
      <c r="AH2036" s="98">
        <v>0</v>
      </c>
    </row>
    <row r="2037" spans="1:34">
      <c r="A2037" s="113" t="s">
        <v>1822</v>
      </c>
      <c r="B2037" s="113" t="s">
        <v>511</v>
      </c>
      <c r="C2037" s="56">
        <v>6783960</v>
      </c>
      <c r="D2037" s="56">
        <v>6941430</v>
      </c>
      <c r="E2037" s="56">
        <v>7127410</v>
      </c>
      <c r="F2037" s="56">
        <v>7312680</v>
      </c>
      <c r="G2037" s="56">
        <v>7591860</v>
      </c>
      <c r="H2037" s="56">
        <v>7937280</v>
      </c>
      <c r="I2037" s="56">
        <v>8306300</v>
      </c>
      <c r="J2037" s="56">
        <v>8722990</v>
      </c>
      <c r="K2037" s="56">
        <v>9193080</v>
      </c>
      <c r="L2037" s="56">
        <v>9704990</v>
      </c>
      <c r="M2037" s="56">
        <v>10256100</v>
      </c>
      <c r="N2037" s="56">
        <v>10822800</v>
      </c>
      <c r="O2037" s="56">
        <v>11393700</v>
      </c>
      <c r="P2037" s="56">
        <v>11953400</v>
      </c>
      <c r="Q2037" s="56">
        <v>12574100</v>
      </c>
      <c r="R2037" s="56">
        <v>13130400</v>
      </c>
      <c r="S2037" s="56">
        <v>13554100</v>
      </c>
      <c r="T2037" s="56">
        <v>13857100</v>
      </c>
      <c r="U2037" s="56">
        <v>14067500</v>
      </c>
      <c r="V2037" s="56">
        <v>14216800</v>
      </c>
      <c r="W2037" s="56">
        <v>14277500</v>
      </c>
      <c r="X2037" s="56">
        <v>14274500</v>
      </c>
      <c r="Y2037" s="56">
        <v>14243300</v>
      </c>
      <c r="Z2037" s="56">
        <v>14197700</v>
      </c>
      <c r="AA2037" s="56">
        <v>14133100</v>
      </c>
      <c r="AB2037" s="56">
        <v>14100800</v>
      </c>
      <c r="AC2037" s="56">
        <v>14085500</v>
      </c>
      <c r="AD2037" s="56">
        <v>14109000</v>
      </c>
      <c r="AE2037" s="56">
        <v>14186300</v>
      </c>
      <c r="AF2037" s="56">
        <v>14365900</v>
      </c>
      <c r="AG2037" s="56">
        <v>14626700</v>
      </c>
      <c r="AH2037" s="98">
        <v>0</v>
      </c>
    </row>
    <row r="2038" spans="1:34">
      <c r="A2038" s="113" t="s">
        <v>1823</v>
      </c>
      <c r="B2038" s="113" t="s">
        <v>511</v>
      </c>
      <c r="C2038" s="113">
        <v>0</v>
      </c>
      <c r="D2038" s="113">
        <v>0</v>
      </c>
      <c r="E2038" s="113">
        <v>0</v>
      </c>
      <c r="F2038" s="113">
        <v>0</v>
      </c>
      <c r="G2038" s="113">
        <v>0</v>
      </c>
      <c r="H2038" s="113">
        <v>0</v>
      </c>
      <c r="I2038" s="113">
        <v>0</v>
      </c>
      <c r="J2038" s="113">
        <v>0</v>
      </c>
      <c r="K2038" s="113">
        <v>0</v>
      </c>
      <c r="L2038" s="113">
        <v>0</v>
      </c>
      <c r="M2038" s="113">
        <v>0</v>
      </c>
      <c r="N2038" s="113">
        <v>0</v>
      </c>
      <c r="O2038" s="113">
        <v>0</v>
      </c>
      <c r="P2038" s="113">
        <v>0</v>
      </c>
      <c r="Q2038" s="113">
        <v>0</v>
      </c>
      <c r="R2038" s="113">
        <v>0</v>
      </c>
      <c r="S2038" s="113">
        <v>0</v>
      </c>
      <c r="T2038" s="113">
        <v>0</v>
      </c>
      <c r="U2038" s="113">
        <v>0</v>
      </c>
      <c r="V2038" s="113">
        <v>0</v>
      </c>
      <c r="W2038" s="113">
        <v>0</v>
      </c>
      <c r="X2038" s="113">
        <v>0</v>
      </c>
      <c r="Y2038" s="113">
        <v>0</v>
      </c>
      <c r="Z2038" s="113">
        <v>0</v>
      </c>
      <c r="AA2038" s="113">
        <v>0</v>
      </c>
      <c r="AB2038" s="113">
        <v>0</v>
      </c>
      <c r="AC2038" s="113">
        <v>0</v>
      </c>
      <c r="AD2038" s="113">
        <v>0</v>
      </c>
      <c r="AE2038" s="113">
        <v>0</v>
      </c>
      <c r="AF2038" s="113">
        <v>0</v>
      </c>
      <c r="AG2038" s="113">
        <v>0</v>
      </c>
      <c r="AH2038" s="98">
        <v>0</v>
      </c>
    </row>
    <row r="2039" spans="1:34">
      <c r="A2039" s="113" t="s">
        <v>1824</v>
      </c>
      <c r="B2039" s="113" t="s">
        <v>511</v>
      </c>
      <c r="C2039" s="113">
        <v>0</v>
      </c>
      <c r="D2039" s="113">
        <v>0</v>
      </c>
      <c r="E2039" s="113">
        <v>0</v>
      </c>
      <c r="F2039" s="113">
        <v>0</v>
      </c>
      <c r="G2039" s="113">
        <v>0</v>
      </c>
      <c r="H2039" s="113">
        <v>0</v>
      </c>
      <c r="I2039" s="113">
        <v>0</v>
      </c>
      <c r="J2039" s="113">
        <v>0</v>
      </c>
      <c r="K2039" s="113">
        <v>0</v>
      </c>
      <c r="L2039" s="113">
        <v>0</v>
      </c>
      <c r="M2039" s="113">
        <v>0</v>
      </c>
      <c r="N2039" s="113">
        <v>0</v>
      </c>
      <c r="O2039" s="113">
        <v>0</v>
      </c>
      <c r="P2039" s="113">
        <v>0</v>
      </c>
      <c r="Q2039" s="113">
        <v>0</v>
      </c>
      <c r="R2039" s="113">
        <v>0</v>
      </c>
      <c r="S2039" s="113">
        <v>0</v>
      </c>
      <c r="T2039" s="113">
        <v>0</v>
      </c>
      <c r="U2039" s="113">
        <v>0</v>
      </c>
      <c r="V2039" s="113">
        <v>0</v>
      </c>
      <c r="W2039" s="113">
        <v>0</v>
      </c>
      <c r="X2039" s="113">
        <v>0</v>
      </c>
      <c r="Y2039" s="113">
        <v>0</v>
      </c>
      <c r="Z2039" s="113">
        <v>0</v>
      </c>
      <c r="AA2039" s="113">
        <v>0</v>
      </c>
      <c r="AB2039" s="113">
        <v>0</v>
      </c>
      <c r="AC2039" s="113">
        <v>0</v>
      </c>
      <c r="AD2039" s="113">
        <v>0</v>
      </c>
      <c r="AE2039" s="113">
        <v>0</v>
      </c>
      <c r="AF2039" s="113">
        <v>0</v>
      </c>
      <c r="AG2039" s="113">
        <v>0</v>
      </c>
      <c r="AH2039" s="98">
        <v>907396</v>
      </c>
    </row>
    <row r="2040" spans="1:34">
      <c r="A2040" s="113" t="s">
        <v>1825</v>
      </c>
      <c r="B2040" s="113" t="s">
        <v>511</v>
      </c>
      <c r="C2040" s="56">
        <v>3338580000</v>
      </c>
      <c r="D2040" s="56">
        <v>3446670000</v>
      </c>
      <c r="E2040" s="56">
        <v>3392740000</v>
      </c>
      <c r="F2040" s="56">
        <v>3347090000</v>
      </c>
      <c r="G2040" s="56">
        <v>3291250000</v>
      </c>
      <c r="H2040" s="56">
        <v>3225770000</v>
      </c>
      <c r="I2040" s="56">
        <v>3149360000</v>
      </c>
      <c r="J2040" s="56">
        <v>3065440000</v>
      </c>
      <c r="K2040" s="56">
        <v>2980300000</v>
      </c>
      <c r="L2040" s="56">
        <v>2890610000</v>
      </c>
      <c r="M2040" s="56">
        <v>2799570000</v>
      </c>
      <c r="N2040" s="56">
        <v>2706690000</v>
      </c>
      <c r="O2040" s="56">
        <v>2616110000</v>
      </c>
      <c r="P2040" s="56">
        <v>2587540000</v>
      </c>
      <c r="Q2040" s="56">
        <v>2561250000</v>
      </c>
      <c r="R2040" s="56">
        <v>2541720000</v>
      </c>
      <c r="S2040" s="56">
        <v>2528690000</v>
      </c>
      <c r="T2040" s="56">
        <v>2521510000</v>
      </c>
      <c r="U2040" s="56">
        <v>2521970000</v>
      </c>
      <c r="V2040" s="56">
        <v>2532010000</v>
      </c>
      <c r="W2040" s="56">
        <v>2551060000</v>
      </c>
      <c r="X2040" s="56">
        <v>2577420000</v>
      </c>
      <c r="Y2040" s="56">
        <v>2610790000</v>
      </c>
      <c r="Z2040" s="56">
        <v>2649730000</v>
      </c>
      <c r="AA2040" s="56">
        <v>2694010000</v>
      </c>
      <c r="AB2040" s="56">
        <v>2742300000</v>
      </c>
      <c r="AC2040" s="56">
        <v>2793720000</v>
      </c>
      <c r="AD2040" s="56">
        <v>2843340000</v>
      </c>
      <c r="AE2040" s="56">
        <v>2893790000</v>
      </c>
      <c r="AF2040" s="56">
        <v>2942550000</v>
      </c>
      <c r="AG2040" s="56">
        <v>2986800000</v>
      </c>
      <c r="AH2040" s="56">
        <v>4370690</v>
      </c>
    </row>
    <row r="2041" spans="1:34">
      <c r="A2041" s="113" t="s">
        <v>1826</v>
      </c>
      <c r="B2041" s="113" t="s">
        <v>511</v>
      </c>
      <c r="C2041" s="56">
        <v>13088800000000</v>
      </c>
      <c r="D2041" s="56">
        <v>13673400000000</v>
      </c>
      <c r="E2041" s="56">
        <v>13569400000000</v>
      </c>
      <c r="F2041" s="56">
        <v>13606600000000</v>
      </c>
      <c r="G2041" s="56">
        <v>13637700000000</v>
      </c>
      <c r="H2041" s="56">
        <v>13637500000000</v>
      </c>
      <c r="I2041" s="56">
        <v>13609300000000</v>
      </c>
      <c r="J2041" s="56">
        <v>13567500000000</v>
      </c>
      <c r="K2041" s="56">
        <v>13535000000000</v>
      </c>
      <c r="L2041" s="56">
        <v>13423500000000</v>
      </c>
      <c r="M2041" s="56">
        <v>13122000000000</v>
      </c>
      <c r="N2041" s="56">
        <v>12772900000000</v>
      </c>
      <c r="O2041" s="56">
        <v>12387600000000</v>
      </c>
      <c r="P2041" s="56">
        <v>11995600000000</v>
      </c>
      <c r="Q2041" s="56">
        <v>11579700000000</v>
      </c>
      <c r="R2041" s="56">
        <v>11156300000000</v>
      </c>
      <c r="S2041" s="56">
        <v>10719800000000</v>
      </c>
      <c r="T2041" s="56">
        <v>10268400000000</v>
      </c>
      <c r="U2041" s="56">
        <v>9814310000000</v>
      </c>
      <c r="V2041" s="56">
        <v>9374670000000</v>
      </c>
      <c r="W2041" s="56">
        <v>8957430000000</v>
      </c>
      <c r="X2041" s="56">
        <v>8562240000000</v>
      </c>
      <c r="Y2041" s="56">
        <v>8205340000000</v>
      </c>
      <c r="Z2041" s="56">
        <v>7889070000000</v>
      </c>
      <c r="AA2041" s="56">
        <v>7614840000000</v>
      </c>
      <c r="AB2041" s="56">
        <v>7385940000000</v>
      </c>
      <c r="AC2041" s="56">
        <v>7205310000000</v>
      </c>
      <c r="AD2041" s="56">
        <v>7062090000000</v>
      </c>
      <c r="AE2041" s="56">
        <v>6952000000000</v>
      </c>
      <c r="AF2041" s="56">
        <v>6867590000000</v>
      </c>
      <c r="AG2041" s="56">
        <v>6803610000000</v>
      </c>
      <c r="AH2041" s="56">
        <v>11699000</v>
      </c>
    </row>
    <row r="2042" spans="1:34">
      <c r="A2042" s="113" t="s">
        <v>1827</v>
      </c>
      <c r="B2042" s="113" t="s">
        <v>511</v>
      </c>
      <c r="C2042" s="56">
        <v>59913300000</v>
      </c>
      <c r="D2042" s="56">
        <v>60740900000</v>
      </c>
      <c r="E2042" s="56">
        <v>58963500000</v>
      </c>
      <c r="F2042" s="56">
        <v>57782400000</v>
      </c>
      <c r="G2042" s="56">
        <v>56344800000</v>
      </c>
      <c r="H2042" s="56">
        <v>54724400000</v>
      </c>
      <c r="I2042" s="56">
        <v>52829900000</v>
      </c>
      <c r="J2042" s="56">
        <v>50660700000</v>
      </c>
      <c r="K2042" s="56">
        <v>48285500000</v>
      </c>
      <c r="L2042" s="56">
        <v>45450900000</v>
      </c>
      <c r="M2042" s="56">
        <v>42031200000</v>
      </c>
      <c r="N2042" s="56">
        <v>38293600000</v>
      </c>
      <c r="O2042" s="56">
        <v>34410900000</v>
      </c>
      <c r="P2042" s="56">
        <v>31915600000</v>
      </c>
      <c r="Q2042" s="56">
        <v>29962200000</v>
      </c>
      <c r="R2042" s="56">
        <v>27749900000</v>
      </c>
      <c r="S2042" s="56">
        <v>25455100000</v>
      </c>
      <c r="T2042" s="56">
        <v>23011600000</v>
      </c>
      <c r="U2042" s="56">
        <v>20598600000</v>
      </c>
      <c r="V2042" s="56">
        <v>18299900000</v>
      </c>
      <c r="W2042" s="56">
        <v>16233900000</v>
      </c>
      <c r="X2042" s="56">
        <v>14486100000</v>
      </c>
      <c r="Y2042" s="56">
        <v>13067600000</v>
      </c>
      <c r="Z2042" s="56">
        <v>11951400000</v>
      </c>
      <c r="AA2042" s="56">
        <v>11237900000</v>
      </c>
      <c r="AB2042" s="56">
        <v>10790800000</v>
      </c>
      <c r="AC2042" s="56">
        <v>10554300000</v>
      </c>
      <c r="AD2042" s="56">
        <v>10407800000</v>
      </c>
      <c r="AE2042" s="56">
        <v>10423800000</v>
      </c>
      <c r="AF2042" s="56">
        <v>10513900000</v>
      </c>
      <c r="AG2042" s="56">
        <v>10659000000</v>
      </c>
      <c r="AH2042" s="98">
        <v>8124.67</v>
      </c>
    </row>
    <row r="2043" spans="1:34">
      <c r="A2043" s="113" t="s">
        <v>1828</v>
      </c>
      <c r="B2043" s="113" t="s">
        <v>511</v>
      </c>
      <c r="C2043" s="56">
        <v>731784000000</v>
      </c>
      <c r="D2043" s="56">
        <v>765564000000</v>
      </c>
      <c r="E2043" s="56">
        <v>823968000000</v>
      </c>
      <c r="F2043" s="56">
        <v>784022000000</v>
      </c>
      <c r="G2043" s="56">
        <v>708386000000</v>
      </c>
      <c r="H2043" s="56">
        <v>623321000000</v>
      </c>
      <c r="I2043" s="56">
        <v>510659000000</v>
      </c>
      <c r="J2043" s="56">
        <v>363008000000</v>
      </c>
      <c r="K2043" s="56">
        <v>179084000000</v>
      </c>
      <c r="L2043" s="56">
        <v>28247600000</v>
      </c>
      <c r="M2043" s="56">
        <v>26296700000</v>
      </c>
      <c r="N2043" s="56">
        <v>25597100000</v>
      </c>
      <c r="O2043" s="56">
        <v>24824800000</v>
      </c>
      <c r="P2043" s="56">
        <v>24039300000</v>
      </c>
      <c r="Q2043" s="56">
        <v>23205800000</v>
      </c>
      <c r="R2043" s="56">
        <v>22357300000</v>
      </c>
      <c r="S2043" s="56">
        <v>21482600000</v>
      </c>
      <c r="T2043" s="56">
        <v>21606500000</v>
      </c>
      <c r="U2043" s="56">
        <v>20650700000</v>
      </c>
      <c r="V2043" s="56">
        <v>19725300000</v>
      </c>
      <c r="W2043" s="56">
        <v>18854100000</v>
      </c>
      <c r="X2043" s="56">
        <v>18879200000</v>
      </c>
      <c r="Y2043" s="56">
        <v>18092300000</v>
      </c>
      <c r="Z2043" s="56">
        <v>17395100000</v>
      </c>
      <c r="AA2043" s="56">
        <v>16790500000</v>
      </c>
      <c r="AB2043" s="56">
        <v>17023600000</v>
      </c>
      <c r="AC2043" s="56">
        <v>16607100000</v>
      </c>
      <c r="AD2043" s="56">
        <v>16276800000</v>
      </c>
      <c r="AE2043" s="56">
        <v>16033000000</v>
      </c>
      <c r="AF2043" s="56">
        <v>16523900000</v>
      </c>
      <c r="AG2043" s="56">
        <v>16370000000</v>
      </c>
      <c r="AH2043" s="98">
        <v>793723</v>
      </c>
    </row>
    <row r="2044" spans="1:34">
      <c r="A2044" s="113" t="s">
        <v>1829</v>
      </c>
      <c r="B2044" s="113" t="s">
        <v>511</v>
      </c>
      <c r="C2044" s="56">
        <v>4876810000</v>
      </c>
      <c r="D2044" s="56">
        <v>5295430000</v>
      </c>
      <c r="E2044" s="56">
        <v>5323570000</v>
      </c>
      <c r="F2044" s="56">
        <v>4882010000</v>
      </c>
      <c r="G2044" s="56">
        <v>4537420000</v>
      </c>
      <c r="H2044" s="56">
        <v>4131920000</v>
      </c>
      <c r="I2044" s="56">
        <v>3708890000</v>
      </c>
      <c r="J2044" s="56">
        <v>3231020000</v>
      </c>
      <c r="K2044" s="56">
        <v>2654460000</v>
      </c>
      <c r="L2044" s="56">
        <v>2175110000</v>
      </c>
      <c r="M2044" s="56">
        <v>2031400000</v>
      </c>
      <c r="N2044" s="56">
        <v>1866150000</v>
      </c>
      <c r="O2044" s="56">
        <v>1687200000</v>
      </c>
      <c r="P2044" s="56">
        <v>1577110000</v>
      </c>
      <c r="Q2044" s="56">
        <v>1487590000</v>
      </c>
      <c r="R2044" s="56">
        <v>1350910000</v>
      </c>
      <c r="S2044" s="56">
        <v>1226010000</v>
      </c>
      <c r="T2044" s="56">
        <v>1108950000</v>
      </c>
      <c r="U2044" s="56">
        <v>990357000</v>
      </c>
      <c r="V2044" s="56">
        <v>876678000</v>
      </c>
      <c r="W2044" s="56">
        <v>756285000</v>
      </c>
      <c r="X2044" s="56">
        <v>660215000</v>
      </c>
      <c r="Y2044" s="56">
        <v>596398000</v>
      </c>
      <c r="Z2044" s="56">
        <v>538270000</v>
      </c>
      <c r="AA2044" s="56">
        <v>491914000</v>
      </c>
      <c r="AB2044" s="56">
        <v>452234000</v>
      </c>
      <c r="AC2044" s="56">
        <v>433001000</v>
      </c>
      <c r="AD2044" s="56">
        <v>458290000</v>
      </c>
      <c r="AE2044" s="56">
        <v>462682000</v>
      </c>
      <c r="AF2044" s="56">
        <v>471725000</v>
      </c>
      <c r="AG2044" s="56">
        <v>482522000</v>
      </c>
      <c r="AH2044" s="98">
        <v>0</v>
      </c>
    </row>
    <row r="2045" spans="1:34">
      <c r="A2045" s="113" t="s">
        <v>1830</v>
      </c>
      <c r="B2045" s="113" t="s">
        <v>511</v>
      </c>
      <c r="C2045" s="113">
        <v>0</v>
      </c>
      <c r="D2045" s="113">
        <v>0</v>
      </c>
      <c r="E2045" s="113">
        <v>0</v>
      </c>
      <c r="F2045" s="113">
        <v>0</v>
      </c>
      <c r="G2045" s="113">
        <v>0</v>
      </c>
      <c r="H2045" s="113">
        <v>0</v>
      </c>
      <c r="I2045" s="113">
        <v>0</v>
      </c>
      <c r="J2045" s="113">
        <v>0</v>
      </c>
      <c r="K2045" s="113">
        <v>0</v>
      </c>
      <c r="L2045" s="113">
        <v>0</v>
      </c>
      <c r="M2045" s="113">
        <v>0</v>
      </c>
      <c r="N2045" s="113">
        <v>0</v>
      </c>
      <c r="O2045" s="113">
        <v>0</v>
      </c>
      <c r="P2045" s="113">
        <v>0</v>
      </c>
      <c r="Q2045" s="113">
        <v>0</v>
      </c>
      <c r="R2045" s="113">
        <v>0</v>
      </c>
      <c r="S2045" s="113">
        <v>0</v>
      </c>
      <c r="T2045" s="113">
        <v>0</v>
      </c>
      <c r="U2045" s="113">
        <v>0</v>
      </c>
      <c r="V2045" s="113">
        <v>0</v>
      </c>
      <c r="W2045" s="113">
        <v>0</v>
      </c>
      <c r="X2045" s="113">
        <v>0</v>
      </c>
      <c r="Y2045" s="113">
        <v>0</v>
      </c>
      <c r="Z2045" s="113">
        <v>0</v>
      </c>
      <c r="AA2045" s="113">
        <v>0</v>
      </c>
      <c r="AB2045" s="113">
        <v>0</v>
      </c>
      <c r="AC2045" s="113">
        <v>0</v>
      </c>
      <c r="AD2045" s="113">
        <v>0</v>
      </c>
      <c r="AE2045" s="113">
        <v>0</v>
      </c>
      <c r="AF2045" s="113">
        <v>0</v>
      </c>
      <c r="AG2045" s="113">
        <v>0</v>
      </c>
      <c r="AH2045" s="98">
        <v>0</v>
      </c>
    </row>
    <row r="2046" spans="1:34">
      <c r="A2046" s="113" t="s">
        <v>1831</v>
      </c>
      <c r="B2046" s="113" t="s">
        <v>511</v>
      </c>
      <c r="C2046" s="113">
        <v>0</v>
      </c>
      <c r="D2046" s="113">
        <v>0</v>
      </c>
      <c r="E2046" s="113">
        <v>0</v>
      </c>
      <c r="F2046" s="113">
        <v>0</v>
      </c>
      <c r="G2046" s="113">
        <v>0</v>
      </c>
      <c r="H2046" s="113">
        <v>0</v>
      </c>
      <c r="I2046" s="113">
        <v>0</v>
      </c>
      <c r="J2046" s="113">
        <v>0</v>
      </c>
      <c r="K2046" s="113">
        <v>0</v>
      </c>
      <c r="L2046" s="113">
        <v>0</v>
      </c>
      <c r="M2046" s="113">
        <v>0</v>
      </c>
      <c r="N2046" s="113">
        <v>0</v>
      </c>
      <c r="O2046" s="113">
        <v>0</v>
      </c>
      <c r="P2046" s="113">
        <v>0</v>
      </c>
      <c r="Q2046" s="113">
        <v>0</v>
      </c>
      <c r="R2046" s="113">
        <v>0</v>
      </c>
      <c r="S2046" s="113">
        <v>0</v>
      </c>
      <c r="T2046" s="113">
        <v>0</v>
      </c>
      <c r="U2046" s="113">
        <v>0</v>
      </c>
      <c r="V2046" s="113">
        <v>0</v>
      </c>
      <c r="W2046" s="113">
        <v>0</v>
      </c>
      <c r="X2046" s="113">
        <v>0</v>
      </c>
      <c r="Y2046" s="113">
        <v>0</v>
      </c>
      <c r="Z2046" s="113">
        <v>0</v>
      </c>
      <c r="AA2046" s="113">
        <v>0</v>
      </c>
      <c r="AB2046" s="113">
        <v>0</v>
      </c>
      <c r="AC2046" s="113">
        <v>0</v>
      </c>
      <c r="AD2046" s="113">
        <v>0</v>
      </c>
      <c r="AE2046" s="113">
        <v>0</v>
      </c>
      <c r="AF2046" s="113">
        <v>0</v>
      </c>
      <c r="AG2046" s="113">
        <v>0</v>
      </c>
      <c r="AH2046" s="98">
        <v>1864.61</v>
      </c>
    </row>
    <row r="2047" spans="1:34">
      <c r="A2047" s="113" t="s">
        <v>1832</v>
      </c>
      <c r="B2047" s="113" t="s">
        <v>511</v>
      </c>
      <c r="C2047" s="56">
        <v>3669660000</v>
      </c>
      <c r="D2047" s="56">
        <v>3793850000</v>
      </c>
      <c r="E2047" s="56">
        <v>3748290000</v>
      </c>
      <c r="F2047" s="56">
        <v>3717750000</v>
      </c>
      <c r="G2047" s="56">
        <v>3679190000</v>
      </c>
      <c r="H2047" s="56">
        <v>3631840000</v>
      </c>
      <c r="I2047" s="56">
        <v>3572180000</v>
      </c>
      <c r="J2047" s="56">
        <v>3499900000</v>
      </c>
      <c r="K2047" s="56">
        <v>3417830000</v>
      </c>
      <c r="L2047" s="56">
        <v>3318950000</v>
      </c>
      <c r="M2047" s="56">
        <v>3203460000</v>
      </c>
      <c r="N2047" s="56">
        <v>3071680000</v>
      </c>
      <c r="O2047" s="56">
        <v>2927900000</v>
      </c>
      <c r="P2047" s="56">
        <v>2831900000</v>
      </c>
      <c r="Q2047" s="56">
        <v>2725850000</v>
      </c>
      <c r="R2047" s="56">
        <v>2608480000</v>
      </c>
      <c r="S2047" s="56">
        <v>2480250000</v>
      </c>
      <c r="T2047" s="56">
        <v>2344200000</v>
      </c>
      <c r="U2047" s="56">
        <v>2205770000</v>
      </c>
      <c r="V2047" s="56">
        <v>2070420000</v>
      </c>
      <c r="W2047" s="56">
        <v>1942080000</v>
      </c>
      <c r="X2047" s="56">
        <v>1825150000</v>
      </c>
      <c r="Y2047" s="56">
        <v>1723640000</v>
      </c>
      <c r="Z2047" s="56">
        <v>1641160000</v>
      </c>
      <c r="AA2047" s="56">
        <v>1577240000</v>
      </c>
      <c r="AB2047" s="56">
        <v>1531370000</v>
      </c>
      <c r="AC2047" s="56">
        <v>1501350000</v>
      </c>
      <c r="AD2047" s="56">
        <v>1482750000</v>
      </c>
      <c r="AE2047" s="56">
        <v>1475650000</v>
      </c>
      <c r="AF2047" s="56">
        <v>1476910000</v>
      </c>
      <c r="AG2047" s="56">
        <v>1484520000</v>
      </c>
      <c r="AH2047" s="98">
        <v>0</v>
      </c>
    </row>
    <row r="2048" spans="1:34">
      <c r="A2048" s="113" t="s">
        <v>1833</v>
      </c>
      <c r="B2048" s="113" t="s">
        <v>511</v>
      </c>
      <c r="C2048" s="113">
        <v>0</v>
      </c>
      <c r="D2048" s="113">
        <v>0</v>
      </c>
      <c r="E2048" s="113">
        <v>0</v>
      </c>
      <c r="F2048" s="113">
        <v>0</v>
      </c>
      <c r="G2048" s="113">
        <v>0</v>
      </c>
      <c r="H2048" s="113">
        <v>0</v>
      </c>
      <c r="I2048" s="113">
        <v>0</v>
      </c>
      <c r="J2048" s="113">
        <v>0</v>
      </c>
      <c r="K2048" s="113">
        <v>0</v>
      </c>
      <c r="L2048" s="113">
        <v>0</v>
      </c>
      <c r="M2048" s="113">
        <v>0</v>
      </c>
      <c r="N2048" s="113">
        <v>0</v>
      </c>
      <c r="O2048" s="113">
        <v>0</v>
      </c>
      <c r="P2048" s="113">
        <v>0</v>
      </c>
      <c r="Q2048" s="113">
        <v>0</v>
      </c>
      <c r="R2048" s="113">
        <v>0</v>
      </c>
      <c r="S2048" s="113">
        <v>0</v>
      </c>
      <c r="T2048" s="113">
        <v>0</v>
      </c>
      <c r="U2048" s="113">
        <v>0</v>
      </c>
      <c r="V2048" s="113">
        <v>0</v>
      </c>
      <c r="W2048" s="113">
        <v>0</v>
      </c>
      <c r="X2048" s="113">
        <v>0</v>
      </c>
      <c r="Y2048" s="113">
        <v>0</v>
      </c>
      <c r="Z2048" s="113">
        <v>0</v>
      </c>
      <c r="AA2048" s="113">
        <v>0</v>
      </c>
      <c r="AB2048" s="113">
        <v>0</v>
      </c>
      <c r="AC2048" s="113">
        <v>0</v>
      </c>
      <c r="AD2048" s="113">
        <v>0</v>
      </c>
      <c r="AE2048" s="113">
        <v>0</v>
      </c>
      <c r="AF2048" s="113">
        <v>0</v>
      </c>
      <c r="AG2048" s="113">
        <v>0</v>
      </c>
      <c r="AH2048" s="98">
        <v>0</v>
      </c>
    </row>
    <row r="2049" spans="1:34">
      <c r="A2049" s="113" t="s">
        <v>1834</v>
      </c>
      <c r="B2049" s="113" t="s">
        <v>511</v>
      </c>
      <c r="C2049" s="113">
        <v>0</v>
      </c>
      <c r="D2049" s="113">
        <v>0</v>
      </c>
      <c r="E2049" s="113">
        <v>0</v>
      </c>
      <c r="F2049" s="113">
        <v>0</v>
      </c>
      <c r="G2049" s="113">
        <v>0</v>
      </c>
      <c r="H2049" s="113">
        <v>0</v>
      </c>
      <c r="I2049" s="113">
        <v>0</v>
      </c>
      <c r="J2049" s="113">
        <v>0</v>
      </c>
      <c r="K2049" s="113">
        <v>0</v>
      </c>
      <c r="L2049" s="113">
        <v>0</v>
      </c>
      <c r="M2049" s="113">
        <v>0</v>
      </c>
      <c r="N2049" s="113">
        <v>0</v>
      </c>
      <c r="O2049" s="113">
        <v>0</v>
      </c>
      <c r="P2049" s="113">
        <v>0</v>
      </c>
      <c r="Q2049" s="113">
        <v>0</v>
      </c>
      <c r="R2049" s="113">
        <v>0</v>
      </c>
      <c r="S2049" s="113">
        <v>0</v>
      </c>
      <c r="T2049" s="113">
        <v>0</v>
      </c>
      <c r="U2049" s="113">
        <v>0</v>
      </c>
      <c r="V2049" s="113">
        <v>0</v>
      </c>
      <c r="W2049" s="113">
        <v>0</v>
      </c>
      <c r="X2049" s="113">
        <v>0</v>
      </c>
      <c r="Y2049" s="113">
        <v>0</v>
      </c>
      <c r="Z2049" s="113">
        <v>0</v>
      </c>
      <c r="AA2049" s="113">
        <v>0</v>
      </c>
      <c r="AB2049" s="113">
        <v>0</v>
      </c>
      <c r="AC2049" s="113">
        <v>0</v>
      </c>
      <c r="AD2049" s="113">
        <v>0</v>
      </c>
      <c r="AE2049" s="113">
        <v>0</v>
      </c>
      <c r="AF2049" s="113">
        <v>0</v>
      </c>
      <c r="AG2049" s="113">
        <v>0</v>
      </c>
      <c r="AH2049" s="98">
        <v>134877</v>
      </c>
    </row>
    <row r="2050" spans="1:34">
      <c r="A2050" s="113" t="s">
        <v>1835</v>
      </c>
      <c r="B2050" s="113" t="s">
        <v>511</v>
      </c>
      <c r="C2050" s="56">
        <v>508096000</v>
      </c>
      <c r="D2050" s="56">
        <v>499165000</v>
      </c>
      <c r="E2050" s="56">
        <v>486066000</v>
      </c>
      <c r="F2050" s="56">
        <v>467741000</v>
      </c>
      <c r="G2050" s="56">
        <v>451265000</v>
      </c>
      <c r="H2050" s="56">
        <v>435555000</v>
      </c>
      <c r="I2050" s="56">
        <v>418373000</v>
      </c>
      <c r="J2050" s="56">
        <v>401121000</v>
      </c>
      <c r="K2050" s="56">
        <v>385434000</v>
      </c>
      <c r="L2050" s="56">
        <v>370627000</v>
      </c>
      <c r="M2050" s="56">
        <v>357108000</v>
      </c>
      <c r="N2050" s="56">
        <v>344360000</v>
      </c>
      <c r="O2050" s="56">
        <v>332355000</v>
      </c>
      <c r="P2050" s="56">
        <v>320525000</v>
      </c>
      <c r="Q2050" s="56">
        <v>335788000</v>
      </c>
      <c r="R2050" s="56">
        <v>351150000</v>
      </c>
      <c r="S2050" s="56">
        <v>365355000</v>
      </c>
      <c r="T2050" s="56">
        <v>378678000</v>
      </c>
      <c r="U2050" s="56">
        <v>391274000</v>
      </c>
      <c r="V2050" s="56">
        <v>403478000</v>
      </c>
      <c r="W2050" s="56">
        <v>414489000</v>
      </c>
      <c r="X2050" s="56">
        <v>425493000</v>
      </c>
      <c r="Y2050" s="56">
        <v>435947000</v>
      </c>
      <c r="Z2050" s="56">
        <v>446817000</v>
      </c>
      <c r="AA2050" s="56">
        <v>456925000</v>
      </c>
      <c r="AB2050" s="56">
        <v>467694000</v>
      </c>
      <c r="AC2050" s="56">
        <v>478724000</v>
      </c>
      <c r="AD2050" s="56">
        <v>490282000</v>
      </c>
      <c r="AE2050" s="56">
        <v>503696000</v>
      </c>
      <c r="AF2050" s="56">
        <v>519348000</v>
      </c>
      <c r="AG2050" s="56">
        <v>537119000</v>
      </c>
      <c r="AH2050" s="98">
        <v>355725</v>
      </c>
    </row>
    <row r="2051" spans="1:34">
      <c r="A2051" s="113" t="s">
        <v>1836</v>
      </c>
      <c r="B2051" s="113" t="s">
        <v>511</v>
      </c>
      <c r="C2051" s="56">
        <v>965667000000</v>
      </c>
      <c r="D2051" s="56">
        <v>986680000000</v>
      </c>
      <c r="E2051" s="56">
        <v>997131000000</v>
      </c>
      <c r="F2051" s="56">
        <v>1003100000000</v>
      </c>
      <c r="G2051" s="56">
        <v>1014700000000</v>
      </c>
      <c r="H2051" s="56">
        <v>1027490000000</v>
      </c>
      <c r="I2051" s="56">
        <v>1036940000000</v>
      </c>
      <c r="J2051" s="56">
        <v>1046560000000</v>
      </c>
      <c r="K2051" s="56">
        <v>1060370000000</v>
      </c>
      <c r="L2051" s="56">
        <v>1071440000000</v>
      </c>
      <c r="M2051" s="56">
        <v>1071550000000</v>
      </c>
      <c r="N2051" s="56">
        <v>1070270000000</v>
      </c>
      <c r="O2051" s="56">
        <v>1067660000000</v>
      </c>
      <c r="P2051" s="56">
        <v>1061890000000</v>
      </c>
      <c r="Q2051" s="56">
        <v>1055430000000</v>
      </c>
      <c r="R2051" s="56">
        <v>1048250000000</v>
      </c>
      <c r="S2051" s="56">
        <v>1035970000000</v>
      </c>
      <c r="T2051" s="56">
        <v>1019780000000</v>
      </c>
      <c r="U2051" s="56">
        <v>1000720000000</v>
      </c>
      <c r="V2051" s="56">
        <v>979379000000</v>
      </c>
      <c r="W2051" s="56">
        <v>954892000000</v>
      </c>
      <c r="X2051" s="56">
        <v>929882000000</v>
      </c>
      <c r="Y2051" s="56">
        <v>904162000000</v>
      </c>
      <c r="Z2051" s="56">
        <v>879055000000</v>
      </c>
      <c r="AA2051" s="56">
        <v>852900000000</v>
      </c>
      <c r="AB2051" s="56">
        <v>828542000000</v>
      </c>
      <c r="AC2051" s="56">
        <v>805535000000</v>
      </c>
      <c r="AD2051" s="56">
        <v>784565000000</v>
      </c>
      <c r="AE2051" s="56">
        <v>768026000000</v>
      </c>
      <c r="AF2051" s="56">
        <v>755461000000</v>
      </c>
      <c r="AG2051" s="56">
        <v>746718000000</v>
      </c>
      <c r="AH2051" s="56">
        <v>1014910</v>
      </c>
    </row>
    <row r="2052" spans="1:34">
      <c r="A2052" s="113" t="s">
        <v>1837</v>
      </c>
      <c r="B2052" s="113" t="s">
        <v>511</v>
      </c>
      <c r="C2052" s="113">
        <v>0</v>
      </c>
      <c r="D2052" s="113">
        <v>0</v>
      </c>
      <c r="E2052" s="113">
        <v>0</v>
      </c>
      <c r="F2052" s="113">
        <v>0</v>
      </c>
      <c r="G2052" s="113">
        <v>0</v>
      </c>
      <c r="H2052" s="113">
        <v>0</v>
      </c>
      <c r="I2052" s="113">
        <v>0</v>
      </c>
      <c r="J2052" s="113">
        <v>0</v>
      </c>
      <c r="K2052" s="113">
        <v>0</v>
      </c>
      <c r="L2052" s="113">
        <v>0</v>
      </c>
      <c r="M2052" s="113">
        <v>0</v>
      </c>
      <c r="N2052" s="113">
        <v>0</v>
      </c>
      <c r="O2052" s="113">
        <v>0</v>
      </c>
      <c r="P2052" s="113">
        <v>0</v>
      </c>
      <c r="Q2052" s="113">
        <v>0</v>
      </c>
      <c r="R2052" s="113">
        <v>0</v>
      </c>
      <c r="S2052" s="113">
        <v>0</v>
      </c>
      <c r="T2052" s="113">
        <v>0</v>
      </c>
      <c r="U2052" s="113">
        <v>0</v>
      </c>
      <c r="V2052" s="113">
        <v>0</v>
      </c>
      <c r="W2052" s="113">
        <v>0</v>
      </c>
      <c r="X2052" s="113">
        <v>0</v>
      </c>
      <c r="Y2052" s="113">
        <v>0</v>
      </c>
      <c r="Z2052" s="113">
        <v>0</v>
      </c>
      <c r="AA2052" s="113">
        <v>0</v>
      </c>
      <c r="AB2052" s="113">
        <v>0</v>
      </c>
      <c r="AC2052" s="113">
        <v>0</v>
      </c>
      <c r="AD2052" s="113">
        <v>0</v>
      </c>
      <c r="AE2052" s="113">
        <v>0</v>
      </c>
      <c r="AF2052" s="113">
        <v>0</v>
      </c>
      <c r="AG2052" s="113">
        <v>0</v>
      </c>
      <c r="AH2052" s="98">
        <v>0</v>
      </c>
    </row>
    <row r="2053" spans="1:34">
      <c r="A2053" s="113" t="s">
        <v>1838</v>
      </c>
      <c r="B2053" s="113" t="s">
        <v>511</v>
      </c>
      <c r="C2053" s="56">
        <v>60561500000</v>
      </c>
      <c r="D2053" s="56">
        <v>62664000000</v>
      </c>
      <c r="E2053" s="56">
        <v>68037500000</v>
      </c>
      <c r="F2053" s="56">
        <v>66115100000</v>
      </c>
      <c r="G2053" s="56">
        <v>61612100000</v>
      </c>
      <c r="H2053" s="56">
        <v>56598100000</v>
      </c>
      <c r="I2053" s="56">
        <v>49221600000</v>
      </c>
      <c r="J2053" s="56">
        <v>38981200000</v>
      </c>
      <c r="K2053" s="56">
        <v>25812900000</v>
      </c>
      <c r="L2053" s="56">
        <v>14882600000</v>
      </c>
      <c r="M2053" s="56">
        <v>15214700000</v>
      </c>
      <c r="N2053" s="56">
        <v>15747100000</v>
      </c>
      <c r="O2053" s="56">
        <v>16258600000</v>
      </c>
      <c r="P2053" s="56">
        <v>16718500000</v>
      </c>
      <c r="Q2053" s="56">
        <v>17161400000</v>
      </c>
      <c r="R2053" s="56">
        <v>17694800000</v>
      </c>
      <c r="S2053" s="56">
        <v>18237900000</v>
      </c>
      <c r="T2053" s="56">
        <v>18587300000</v>
      </c>
      <c r="U2053" s="56">
        <v>18966600000</v>
      </c>
      <c r="V2053" s="56">
        <v>19375400000</v>
      </c>
      <c r="W2053" s="56">
        <v>19686600000</v>
      </c>
      <c r="X2053" s="56">
        <v>19945500000</v>
      </c>
      <c r="Y2053" s="56">
        <v>20149800000</v>
      </c>
      <c r="Z2053" s="56">
        <v>20417700000</v>
      </c>
      <c r="AA2053" s="56">
        <v>20614500000</v>
      </c>
      <c r="AB2053" s="56">
        <v>20722500000</v>
      </c>
      <c r="AC2053" s="56">
        <v>20909400000</v>
      </c>
      <c r="AD2053" s="56">
        <v>21190400000</v>
      </c>
      <c r="AE2053" s="56">
        <v>21556000000</v>
      </c>
      <c r="AF2053" s="56">
        <v>22004300000</v>
      </c>
      <c r="AG2053" s="56">
        <v>22617500000</v>
      </c>
      <c r="AH2053" s="98">
        <v>69008.100000000006</v>
      </c>
    </row>
    <row r="2054" spans="1:34">
      <c r="A2054" s="113" t="s">
        <v>1839</v>
      </c>
      <c r="B2054" s="113" t="s">
        <v>511</v>
      </c>
      <c r="C2054" s="113">
        <v>0</v>
      </c>
      <c r="D2054" s="113">
        <v>0</v>
      </c>
      <c r="E2054" s="113">
        <v>0</v>
      </c>
      <c r="F2054" s="113">
        <v>0</v>
      </c>
      <c r="G2054" s="113">
        <v>0</v>
      </c>
      <c r="H2054" s="113">
        <v>0</v>
      </c>
      <c r="I2054" s="113">
        <v>0</v>
      </c>
      <c r="J2054" s="113">
        <v>0</v>
      </c>
      <c r="K2054" s="113">
        <v>0</v>
      </c>
      <c r="L2054" s="113">
        <v>0</v>
      </c>
      <c r="M2054" s="113">
        <v>0</v>
      </c>
      <c r="N2054" s="113">
        <v>0</v>
      </c>
      <c r="O2054" s="113">
        <v>0</v>
      </c>
      <c r="P2054" s="113">
        <v>0</v>
      </c>
      <c r="Q2054" s="113">
        <v>0</v>
      </c>
      <c r="R2054" s="113">
        <v>0</v>
      </c>
      <c r="S2054" s="113">
        <v>0</v>
      </c>
      <c r="T2054" s="113">
        <v>0</v>
      </c>
      <c r="U2054" s="113">
        <v>0</v>
      </c>
      <c r="V2054" s="113">
        <v>0</v>
      </c>
      <c r="W2054" s="113">
        <v>0</v>
      </c>
      <c r="X2054" s="113">
        <v>0</v>
      </c>
      <c r="Y2054" s="113">
        <v>0</v>
      </c>
      <c r="Z2054" s="113">
        <v>0</v>
      </c>
      <c r="AA2054" s="113">
        <v>0</v>
      </c>
      <c r="AB2054" s="113">
        <v>0</v>
      </c>
      <c r="AC2054" s="113">
        <v>0</v>
      </c>
      <c r="AD2054" s="113">
        <v>0</v>
      </c>
      <c r="AE2054" s="113">
        <v>0</v>
      </c>
      <c r="AF2054" s="113">
        <v>0</v>
      </c>
      <c r="AG2054" s="113">
        <v>0</v>
      </c>
      <c r="AH2054" s="98">
        <v>0</v>
      </c>
    </row>
    <row r="2055" spans="1:34">
      <c r="A2055" s="113" t="s">
        <v>1840</v>
      </c>
      <c r="B2055" s="113" t="s">
        <v>511</v>
      </c>
      <c r="C2055" s="113">
        <v>0</v>
      </c>
      <c r="D2055" s="113">
        <v>0</v>
      </c>
      <c r="E2055" s="113">
        <v>0</v>
      </c>
      <c r="F2055" s="113">
        <v>0</v>
      </c>
      <c r="G2055" s="113">
        <v>0</v>
      </c>
      <c r="H2055" s="113">
        <v>0</v>
      </c>
      <c r="I2055" s="113">
        <v>0</v>
      </c>
      <c r="J2055" s="113">
        <v>0</v>
      </c>
      <c r="K2055" s="113">
        <v>0</v>
      </c>
      <c r="L2055" s="113">
        <v>0</v>
      </c>
      <c r="M2055" s="113">
        <v>0</v>
      </c>
      <c r="N2055" s="113">
        <v>0</v>
      </c>
      <c r="O2055" s="113">
        <v>0</v>
      </c>
      <c r="P2055" s="113">
        <v>0</v>
      </c>
      <c r="Q2055" s="113">
        <v>0</v>
      </c>
      <c r="R2055" s="113">
        <v>0</v>
      </c>
      <c r="S2055" s="113">
        <v>0</v>
      </c>
      <c r="T2055" s="113">
        <v>0</v>
      </c>
      <c r="U2055" s="113">
        <v>0</v>
      </c>
      <c r="V2055" s="113">
        <v>0</v>
      </c>
      <c r="W2055" s="113">
        <v>0</v>
      </c>
      <c r="X2055" s="113">
        <v>0</v>
      </c>
      <c r="Y2055" s="113">
        <v>0</v>
      </c>
      <c r="Z2055" s="113">
        <v>0</v>
      </c>
      <c r="AA2055" s="113">
        <v>0</v>
      </c>
      <c r="AB2055" s="113">
        <v>0</v>
      </c>
      <c r="AC2055" s="113">
        <v>0</v>
      </c>
      <c r="AD2055" s="113">
        <v>0</v>
      </c>
      <c r="AE2055" s="113">
        <v>0</v>
      </c>
      <c r="AF2055" s="113">
        <v>0</v>
      </c>
      <c r="AG2055" s="113">
        <v>0</v>
      </c>
      <c r="AH2055" s="98">
        <v>0</v>
      </c>
    </row>
    <row r="2056" spans="1:34">
      <c r="A2056" s="113" t="s">
        <v>1841</v>
      </c>
      <c r="B2056" s="113" t="s">
        <v>511</v>
      </c>
      <c r="C2056" s="113">
        <v>0</v>
      </c>
      <c r="D2056" s="113">
        <v>0</v>
      </c>
      <c r="E2056" s="113">
        <v>0</v>
      </c>
      <c r="F2056" s="113">
        <v>0</v>
      </c>
      <c r="G2056" s="113">
        <v>0</v>
      </c>
      <c r="H2056" s="113">
        <v>0</v>
      </c>
      <c r="I2056" s="113">
        <v>0</v>
      </c>
      <c r="J2056" s="113">
        <v>0</v>
      </c>
      <c r="K2056" s="113">
        <v>0</v>
      </c>
      <c r="L2056" s="113">
        <v>0</v>
      </c>
      <c r="M2056" s="113">
        <v>0</v>
      </c>
      <c r="N2056" s="113">
        <v>0</v>
      </c>
      <c r="O2056" s="113">
        <v>0</v>
      </c>
      <c r="P2056" s="113">
        <v>0</v>
      </c>
      <c r="Q2056" s="113">
        <v>0</v>
      </c>
      <c r="R2056" s="113">
        <v>0</v>
      </c>
      <c r="S2056" s="113">
        <v>0</v>
      </c>
      <c r="T2056" s="113">
        <v>0</v>
      </c>
      <c r="U2056" s="113">
        <v>0</v>
      </c>
      <c r="V2056" s="113">
        <v>0</v>
      </c>
      <c r="W2056" s="113">
        <v>0</v>
      </c>
      <c r="X2056" s="113">
        <v>0</v>
      </c>
      <c r="Y2056" s="113">
        <v>0</v>
      </c>
      <c r="Z2056" s="113">
        <v>0</v>
      </c>
      <c r="AA2056" s="113">
        <v>0</v>
      </c>
      <c r="AB2056" s="113">
        <v>0</v>
      </c>
      <c r="AC2056" s="113">
        <v>0</v>
      </c>
      <c r="AD2056" s="113">
        <v>0</v>
      </c>
      <c r="AE2056" s="113">
        <v>0</v>
      </c>
      <c r="AF2056" s="113">
        <v>0</v>
      </c>
      <c r="AG2056" s="113">
        <v>0</v>
      </c>
      <c r="AH2056" s="98">
        <v>0</v>
      </c>
    </row>
    <row r="2057" spans="1:34">
      <c r="A2057" s="113" t="s">
        <v>1842</v>
      </c>
      <c r="B2057" s="113" t="s">
        <v>511</v>
      </c>
      <c r="C2057" s="56">
        <v>89650700</v>
      </c>
      <c r="D2057" s="56">
        <v>91731700</v>
      </c>
      <c r="E2057" s="56">
        <v>94189400</v>
      </c>
      <c r="F2057" s="56">
        <v>96637800</v>
      </c>
      <c r="G2057" s="56">
        <v>100327000</v>
      </c>
      <c r="H2057" s="56">
        <v>104892000</v>
      </c>
      <c r="I2057" s="56">
        <v>109769000</v>
      </c>
      <c r="J2057" s="56">
        <v>115275000</v>
      </c>
      <c r="K2057" s="56">
        <v>121487000</v>
      </c>
      <c r="L2057" s="56">
        <v>128252000</v>
      </c>
      <c r="M2057" s="56">
        <v>135535000</v>
      </c>
      <c r="N2057" s="56">
        <v>143025000</v>
      </c>
      <c r="O2057" s="56">
        <v>150569000</v>
      </c>
      <c r="P2057" s="56">
        <v>157965000</v>
      </c>
      <c r="Q2057" s="56">
        <v>166168000</v>
      </c>
      <c r="R2057" s="56">
        <v>173520000</v>
      </c>
      <c r="S2057" s="56">
        <v>179118000</v>
      </c>
      <c r="T2057" s="56">
        <v>183123000</v>
      </c>
      <c r="U2057" s="56">
        <v>185904000</v>
      </c>
      <c r="V2057" s="56">
        <v>187877000</v>
      </c>
      <c r="W2057" s="56">
        <v>188678000</v>
      </c>
      <c r="X2057" s="56">
        <v>188639000</v>
      </c>
      <c r="Y2057" s="56">
        <v>188226000</v>
      </c>
      <c r="Z2057" s="56">
        <v>187623000</v>
      </c>
      <c r="AA2057" s="56">
        <v>186770000</v>
      </c>
      <c r="AB2057" s="56">
        <v>186344000</v>
      </c>
      <c r="AC2057" s="56">
        <v>186142000</v>
      </c>
      <c r="AD2057" s="56">
        <v>186451000</v>
      </c>
      <c r="AE2057" s="56">
        <v>187474000</v>
      </c>
      <c r="AF2057" s="56">
        <v>189847000</v>
      </c>
      <c r="AG2057" s="56">
        <v>193294000</v>
      </c>
      <c r="AH2057" s="98">
        <v>0</v>
      </c>
    </row>
    <row r="2058" spans="1:34">
      <c r="A2058" s="113" t="s">
        <v>1843</v>
      </c>
      <c r="B2058" s="113" t="s">
        <v>511</v>
      </c>
      <c r="C2058" s="113">
        <v>0</v>
      </c>
      <c r="D2058" s="113">
        <v>0</v>
      </c>
      <c r="E2058" s="113">
        <v>0</v>
      </c>
      <c r="F2058" s="113">
        <v>0</v>
      </c>
      <c r="G2058" s="113">
        <v>0</v>
      </c>
      <c r="H2058" s="113">
        <v>0</v>
      </c>
      <c r="I2058" s="113">
        <v>0</v>
      </c>
      <c r="J2058" s="113">
        <v>0</v>
      </c>
      <c r="K2058" s="113">
        <v>0</v>
      </c>
      <c r="L2058" s="113">
        <v>0</v>
      </c>
      <c r="M2058" s="113">
        <v>0</v>
      </c>
      <c r="N2058" s="113">
        <v>0</v>
      </c>
      <c r="O2058" s="113">
        <v>0</v>
      </c>
      <c r="P2058" s="113">
        <v>0</v>
      </c>
      <c r="Q2058" s="113">
        <v>0</v>
      </c>
      <c r="R2058" s="113">
        <v>0</v>
      </c>
      <c r="S2058" s="113">
        <v>0</v>
      </c>
      <c r="T2058" s="113">
        <v>0</v>
      </c>
      <c r="U2058" s="113">
        <v>0</v>
      </c>
      <c r="V2058" s="113">
        <v>0</v>
      </c>
      <c r="W2058" s="113">
        <v>0</v>
      </c>
      <c r="X2058" s="113">
        <v>0</v>
      </c>
      <c r="Y2058" s="113">
        <v>0</v>
      </c>
      <c r="Z2058" s="113">
        <v>0</v>
      </c>
      <c r="AA2058" s="113">
        <v>0</v>
      </c>
      <c r="AB2058" s="113">
        <v>0</v>
      </c>
      <c r="AC2058" s="113">
        <v>0</v>
      </c>
      <c r="AD2058" s="113">
        <v>0</v>
      </c>
      <c r="AE2058" s="113">
        <v>0</v>
      </c>
      <c r="AF2058" s="113">
        <v>0</v>
      </c>
      <c r="AG2058" s="113">
        <v>0</v>
      </c>
      <c r="AH2058" s="98">
        <v>0</v>
      </c>
    </row>
    <row r="2059" spans="1:34">
      <c r="A2059" s="113" t="s">
        <v>1844</v>
      </c>
      <c r="B2059" s="113" t="s">
        <v>511</v>
      </c>
      <c r="C2059" s="113">
        <v>0</v>
      </c>
      <c r="D2059" s="113">
        <v>0</v>
      </c>
      <c r="E2059" s="113">
        <v>0</v>
      </c>
      <c r="F2059" s="113">
        <v>0</v>
      </c>
      <c r="G2059" s="113">
        <v>0</v>
      </c>
      <c r="H2059" s="113">
        <v>0</v>
      </c>
      <c r="I2059" s="113">
        <v>0</v>
      </c>
      <c r="J2059" s="113">
        <v>0</v>
      </c>
      <c r="K2059" s="113">
        <v>0</v>
      </c>
      <c r="L2059" s="113">
        <v>0</v>
      </c>
      <c r="M2059" s="113">
        <v>0</v>
      </c>
      <c r="N2059" s="113">
        <v>0</v>
      </c>
      <c r="O2059" s="113">
        <v>0</v>
      </c>
      <c r="P2059" s="113">
        <v>0</v>
      </c>
      <c r="Q2059" s="113">
        <v>0</v>
      </c>
      <c r="R2059" s="113">
        <v>0</v>
      </c>
      <c r="S2059" s="113">
        <v>0</v>
      </c>
      <c r="T2059" s="113">
        <v>0</v>
      </c>
      <c r="U2059" s="113">
        <v>0</v>
      </c>
      <c r="V2059" s="113">
        <v>0</v>
      </c>
      <c r="W2059" s="113">
        <v>0</v>
      </c>
      <c r="X2059" s="113">
        <v>0</v>
      </c>
      <c r="Y2059" s="113">
        <v>0</v>
      </c>
      <c r="Z2059" s="113">
        <v>0</v>
      </c>
      <c r="AA2059" s="113">
        <v>0</v>
      </c>
      <c r="AB2059" s="113">
        <v>0</v>
      </c>
      <c r="AC2059" s="113">
        <v>0</v>
      </c>
      <c r="AD2059" s="113">
        <v>0</v>
      </c>
      <c r="AE2059" s="113">
        <v>0</v>
      </c>
      <c r="AF2059" s="113">
        <v>0</v>
      </c>
      <c r="AG2059" s="113">
        <v>0</v>
      </c>
      <c r="AH2059" s="56">
        <v>1649810</v>
      </c>
    </row>
    <row r="2060" spans="1:34">
      <c r="A2060" s="113" t="s">
        <v>1845</v>
      </c>
      <c r="B2060" s="113" t="s">
        <v>511</v>
      </c>
      <c r="C2060" s="56">
        <v>148236000</v>
      </c>
      <c r="D2060" s="56">
        <v>153036000</v>
      </c>
      <c r="E2060" s="56">
        <v>150641000</v>
      </c>
      <c r="F2060" s="56">
        <v>148615000</v>
      </c>
      <c r="G2060" s="56">
        <v>146135000</v>
      </c>
      <c r="H2060" s="56">
        <v>143227000</v>
      </c>
      <c r="I2060" s="56">
        <v>139835000</v>
      </c>
      <c r="J2060" s="56">
        <v>136109000</v>
      </c>
      <c r="K2060" s="56">
        <v>132328000</v>
      </c>
      <c r="L2060" s="56">
        <v>128346000</v>
      </c>
      <c r="M2060" s="56">
        <v>124304000</v>
      </c>
      <c r="N2060" s="56">
        <v>120180000</v>
      </c>
      <c r="O2060" s="56">
        <v>116158000</v>
      </c>
      <c r="P2060" s="56">
        <v>114890000</v>
      </c>
      <c r="Q2060" s="56">
        <v>113722000</v>
      </c>
      <c r="R2060" s="56">
        <v>112855000</v>
      </c>
      <c r="S2060" s="56">
        <v>112277000</v>
      </c>
      <c r="T2060" s="56">
        <v>111958000</v>
      </c>
      <c r="U2060" s="56">
        <v>111978000</v>
      </c>
      <c r="V2060" s="56">
        <v>112424000</v>
      </c>
      <c r="W2060" s="56">
        <v>113270000</v>
      </c>
      <c r="X2060" s="56">
        <v>114440000</v>
      </c>
      <c r="Y2060" s="56">
        <v>115922000</v>
      </c>
      <c r="Z2060" s="56">
        <v>117651000</v>
      </c>
      <c r="AA2060" s="56">
        <v>119617000</v>
      </c>
      <c r="AB2060" s="56">
        <v>121761000</v>
      </c>
      <c r="AC2060" s="56">
        <v>124044000</v>
      </c>
      <c r="AD2060" s="56">
        <v>126247000</v>
      </c>
      <c r="AE2060" s="56">
        <v>128487000</v>
      </c>
      <c r="AF2060" s="56">
        <v>130653000</v>
      </c>
      <c r="AG2060" s="56">
        <v>132617000</v>
      </c>
      <c r="AH2060" s="56">
        <v>8276400</v>
      </c>
    </row>
    <row r="2061" spans="1:34">
      <c r="A2061" s="113" t="s">
        <v>1846</v>
      </c>
      <c r="B2061" s="113" t="s">
        <v>511</v>
      </c>
      <c r="C2061" s="56">
        <v>1365930000000</v>
      </c>
      <c r="D2061" s="56">
        <v>1426930000000</v>
      </c>
      <c r="E2061" s="56">
        <v>1416080000000</v>
      </c>
      <c r="F2061" s="56">
        <v>1419970000000</v>
      </c>
      <c r="G2061" s="56">
        <v>1423210000000</v>
      </c>
      <c r="H2061" s="56">
        <v>1423200000000</v>
      </c>
      <c r="I2061" s="56">
        <v>1420250000000</v>
      </c>
      <c r="J2061" s="56">
        <v>1415890000000</v>
      </c>
      <c r="K2061" s="56">
        <v>1412490000000</v>
      </c>
      <c r="L2061" s="56">
        <v>1400860000000</v>
      </c>
      <c r="M2061" s="56">
        <v>1369400000000</v>
      </c>
      <c r="N2061" s="56">
        <v>1332970000000</v>
      </c>
      <c r="O2061" s="56">
        <v>1292750000000</v>
      </c>
      <c r="P2061" s="56">
        <v>1251850000000</v>
      </c>
      <c r="Q2061" s="56">
        <v>1208440000000</v>
      </c>
      <c r="R2061" s="56">
        <v>1164260000000</v>
      </c>
      <c r="S2061" s="56">
        <v>1118710000000</v>
      </c>
      <c r="T2061" s="56">
        <v>1071590000000</v>
      </c>
      <c r="U2061" s="56">
        <v>1024210000000</v>
      </c>
      <c r="V2061" s="56">
        <v>978329000000</v>
      </c>
      <c r="W2061" s="56">
        <v>934785000000</v>
      </c>
      <c r="X2061" s="56">
        <v>893544000000</v>
      </c>
      <c r="Y2061" s="56">
        <v>856298000000</v>
      </c>
      <c r="Z2061" s="56">
        <v>823293000000</v>
      </c>
      <c r="AA2061" s="56">
        <v>794675000000</v>
      </c>
      <c r="AB2061" s="56">
        <v>770787000000</v>
      </c>
      <c r="AC2061" s="56">
        <v>751937000000</v>
      </c>
      <c r="AD2061" s="56">
        <v>736990000000</v>
      </c>
      <c r="AE2061" s="56">
        <v>725502000000</v>
      </c>
      <c r="AF2061" s="56">
        <v>716693000000</v>
      </c>
      <c r="AG2061" s="56">
        <v>710016000000</v>
      </c>
      <c r="AH2061" s="56">
        <v>21239900</v>
      </c>
    </row>
    <row r="2062" spans="1:34">
      <c r="A2062" s="113" t="s">
        <v>1847</v>
      </c>
      <c r="B2062" s="113" t="s">
        <v>511</v>
      </c>
      <c r="C2062" s="56">
        <v>24491500000</v>
      </c>
      <c r="D2062" s="56">
        <v>24829800000</v>
      </c>
      <c r="E2062" s="56">
        <v>24103300000</v>
      </c>
      <c r="F2062" s="56">
        <v>23620500000</v>
      </c>
      <c r="G2062" s="56">
        <v>23032800000</v>
      </c>
      <c r="H2062" s="56">
        <v>22370400000</v>
      </c>
      <c r="I2062" s="56">
        <v>21596000000</v>
      </c>
      <c r="J2062" s="56">
        <v>20709200000</v>
      </c>
      <c r="K2062" s="56">
        <v>19738300000</v>
      </c>
      <c r="L2062" s="56">
        <v>18579600000</v>
      </c>
      <c r="M2062" s="56">
        <v>17181700000</v>
      </c>
      <c r="N2062" s="56">
        <v>15653800000</v>
      </c>
      <c r="O2062" s="56">
        <v>14066600000</v>
      </c>
      <c r="P2062" s="56">
        <v>13046600000</v>
      </c>
      <c r="Q2062" s="56">
        <v>12248100000</v>
      </c>
      <c r="R2062" s="56">
        <v>11343700000</v>
      </c>
      <c r="S2062" s="56">
        <v>10405600000</v>
      </c>
      <c r="T2062" s="56">
        <v>9406740000</v>
      </c>
      <c r="U2062" s="56">
        <v>8420380000</v>
      </c>
      <c r="V2062" s="56">
        <v>7480700000</v>
      </c>
      <c r="W2062" s="56">
        <v>6636160000</v>
      </c>
      <c r="X2062" s="56">
        <v>5921670000</v>
      </c>
      <c r="Y2062" s="56">
        <v>5341820000</v>
      </c>
      <c r="Z2062" s="56">
        <v>4885510000</v>
      </c>
      <c r="AA2062" s="56">
        <v>4593860000</v>
      </c>
      <c r="AB2062" s="56">
        <v>4411100000</v>
      </c>
      <c r="AC2062" s="56">
        <v>4314420000</v>
      </c>
      <c r="AD2062" s="56">
        <v>4254530000</v>
      </c>
      <c r="AE2062" s="56">
        <v>4261080000</v>
      </c>
      <c r="AF2062" s="56">
        <v>4297890000</v>
      </c>
      <c r="AG2062" s="56">
        <v>4357220000</v>
      </c>
      <c r="AH2062" s="98">
        <v>14738.7</v>
      </c>
    </row>
    <row r="2063" spans="1:34">
      <c r="A2063" s="113" t="s">
        <v>1848</v>
      </c>
      <c r="B2063" s="113" t="s">
        <v>511</v>
      </c>
      <c r="C2063" s="56">
        <v>76368000000</v>
      </c>
      <c r="D2063" s="56">
        <v>79893300000</v>
      </c>
      <c r="E2063" s="56">
        <v>85988200000</v>
      </c>
      <c r="F2063" s="56">
        <v>81819500000</v>
      </c>
      <c r="G2063" s="56">
        <v>73926300000</v>
      </c>
      <c r="H2063" s="56">
        <v>65049000000</v>
      </c>
      <c r="I2063" s="56">
        <v>53291700000</v>
      </c>
      <c r="J2063" s="56">
        <v>37883100000</v>
      </c>
      <c r="K2063" s="56">
        <v>18689000000</v>
      </c>
      <c r="L2063" s="56">
        <v>2947880000</v>
      </c>
      <c r="M2063" s="56">
        <v>2744290000</v>
      </c>
      <c r="N2063" s="56">
        <v>2671280000</v>
      </c>
      <c r="O2063" s="56">
        <v>2590680000</v>
      </c>
      <c r="P2063" s="56">
        <v>2508720000</v>
      </c>
      <c r="Q2063" s="56">
        <v>2421730000</v>
      </c>
      <c r="R2063" s="56">
        <v>2333180000</v>
      </c>
      <c r="S2063" s="56">
        <v>2241900000</v>
      </c>
      <c r="T2063" s="56">
        <v>2254820000</v>
      </c>
      <c r="U2063" s="56">
        <v>2155080000</v>
      </c>
      <c r="V2063" s="56">
        <v>2058510000</v>
      </c>
      <c r="W2063" s="56">
        <v>1967590000</v>
      </c>
      <c r="X2063" s="56">
        <v>1970210000</v>
      </c>
      <c r="Y2063" s="56">
        <v>1888090000</v>
      </c>
      <c r="Z2063" s="56">
        <v>1815330000</v>
      </c>
      <c r="AA2063" s="56">
        <v>1752230000</v>
      </c>
      <c r="AB2063" s="56">
        <v>1776560000</v>
      </c>
      <c r="AC2063" s="56">
        <v>1733100000</v>
      </c>
      <c r="AD2063" s="56">
        <v>1698630000</v>
      </c>
      <c r="AE2063" s="56">
        <v>1673180000</v>
      </c>
      <c r="AF2063" s="56">
        <v>1724410000</v>
      </c>
      <c r="AG2063" s="56">
        <v>1708350000</v>
      </c>
      <c r="AH2063" s="56">
        <v>1444190</v>
      </c>
    </row>
    <row r="2064" spans="1:34">
      <c r="A2064" s="113" t="s">
        <v>1849</v>
      </c>
      <c r="B2064" s="113" t="s">
        <v>511</v>
      </c>
      <c r="C2064" s="56">
        <v>1993560000</v>
      </c>
      <c r="D2064" s="56">
        <v>2164680000</v>
      </c>
      <c r="E2064" s="56">
        <v>2176190000</v>
      </c>
      <c r="F2064" s="56">
        <v>1995680000</v>
      </c>
      <c r="G2064" s="56">
        <v>1854820000</v>
      </c>
      <c r="H2064" s="56">
        <v>1689060000</v>
      </c>
      <c r="I2064" s="56">
        <v>1516130000</v>
      </c>
      <c r="J2064" s="56">
        <v>1320790000</v>
      </c>
      <c r="K2064" s="56">
        <v>1085100000</v>
      </c>
      <c r="L2064" s="56">
        <v>889150000</v>
      </c>
      <c r="M2064" s="56">
        <v>830400000</v>
      </c>
      <c r="N2064" s="56">
        <v>762849000</v>
      </c>
      <c r="O2064" s="56">
        <v>689701000</v>
      </c>
      <c r="P2064" s="56">
        <v>644696000</v>
      </c>
      <c r="Q2064" s="56">
        <v>608104000</v>
      </c>
      <c r="R2064" s="56">
        <v>552228000</v>
      </c>
      <c r="S2064" s="56">
        <v>501174000</v>
      </c>
      <c r="T2064" s="56">
        <v>453321000</v>
      </c>
      <c r="U2064" s="56">
        <v>404841000</v>
      </c>
      <c r="V2064" s="56">
        <v>358371000</v>
      </c>
      <c r="W2064" s="56">
        <v>309157000</v>
      </c>
      <c r="X2064" s="56">
        <v>269885000</v>
      </c>
      <c r="Y2064" s="56">
        <v>243798000</v>
      </c>
      <c r="Z2064" s="56">
        <v>220036000</v>
      </c>
      <c r="AA2064" s="56">
        <v>201086000</v>
      </c>
      <c r="AB2064" s="56">
        <v>184866000</v>
      </c>
      <c r="AC2064" s="56">
        <v>177004000</v>
      </c>
      <c r="AD2064" s="56">
        <v>187341000</v>
      </c>
      <c r="AE2064" s="56">
        <v>189137000</v>
      </c>
      <c r="AF2064" s="56">
        <v>192833000</v>
      </c>
      <c r="AG2064" s="56">
        <v>197247000</v>
      </c>
      <c r="AH2064" s="98">
        <v>0</v>
      </c>
    </row>
    <row r="2065" spans="1:34">
      <c r="A2065" s="113" t="s">
        <v>1850</v>
      </c>
      <c r="B2065" s="113" t="s">
        <v>511</v>
      </c>
      <c r="C2065" s="113">
        <v>0</v>
      </c>
      <c r="D2065" s="113">
        <v>0</v>
      </c>
      <c r="E2065" s="113">
        <v>0</v>
      </c>
      <c r="F2065" s="113">
        <v>0</v>
      </c>
      <c r="G2065" s="113">
        <v>0</v>
      </c>
      <c r="H2065" s="113">
        <v>0</v>
      </c>
      <c r="I2065" s="113">
        <v>0</v>
      </c>
      <c r="J2065" s="113">
        <v>0</v>
      </c>
      <c r="K2065" s="113">
        <v>0</v>
      </c>
      <c r="L2065" s="113">
        <v>0</v>
      </c>
      <c r="M2065" s="113">
        <v>0</v>
      </c>
      <c r="N2065" s="113">
        <v>0</v>
      </c>
      <c r="O2065" s="113">
        <v>0</v>
      </c>
      <c r="P2065" s="113">
        <v>0</v>
      </c>
      <c r="Q2065" s="113">
        <v>0</v>
      </c>
      <c r="R2065" s="113">
        <v>0</v>
      </c>
      <c r="S2065" s="113">
        <v>0</v>
      </c>
      <c r="T2065" s="113">
        <v>0</v>
      </c>
      <c r="U2065" s="113">
        <v>0</v>
      </c>
      <c r="V2065" s="113">
        <v>0</v>
      </c>
      <c r="W2065" s="113">
        <v>0</v>
      </c>
      <c r="X2065" s="113">
        <v>0</v>
      </c>
      <c r="Y2065" s="113">
        <v>0</v>
      </c>
      <c r="Z2065" s="113">
        <v>0</v>
      </c>
      <c r="AA2065" s="113">
        <v>0</v>
      </c>
      <c r="AB2065" s="113">
        <v>0</v>
      </c>
      <c r="AC2065" s="113">
        <v>0</v>
      </c>
      <c r="AD2065" s="113">
        <v>0</v>
      </c>
      <c r="AE2065" s="113">
        <v>0</v>
      </c>
      <c r="AF2065" s="113">
        <v>0</v>
      </c>
      <c r="AG2065" s="113">
        <v>0</v>
      </c>
      <c r="AH2065" s="98">
        <v>0</v>
      </c>
    </row>
    <row r="2066" spans="1:34">
      <c r="A2066" s="113" t="s">
        <v>1851</v>
      </c>
      <c r="B2066" s="113" t="s">
        <v>511</v>
      </c>
      <c r="C2066" s="113">
        <v>0</v>
      </c>
      <c r="D2066" s="113">
        <v>0</v>
      </c>
      <c r="E2066" s="113">
        <v>0</v>
      </c>
      <c r="F2066" s="113">
        <v>0</v>
      </c>
      <c r="G2066" s="113">
        <v>0</v>
      </c>
      <c r="H2066" s="113">
        <v>0</v>
      </c>
      <c r="I2066" s="113">
        <v>0</v>
      </c>
      <c r="J2066" s="113">
        <v>0</v>
      </c>
      <c r="K2066" s="113">
        <v>0</v>
      </c>
      <c r="L2066" s="113">
        <v>0</v>
      </c>
      <c r="M2066" s="113">
        <v>0</v>
      </c>
      <c r="N2066" s="113">
        <v>0</v>
      </c>
      <c r="O2066" s="113">
        <v>0</v>
      </c>
      <c r="P2066" s="113">
        <v>0</v>
      </c>
      <c r="Q2066" s="113">
        <v>0</v>
      </c>
      <c r="R2066" s="113">
        <v>0</v>
      </c>
      <c r="S2066" s="113">
        <v>0</v>
      </c>
      <c r="T2066" s="113">
        <v>0</v>
      </c>
      <c r="U2066" s="113">
        <v>0</v>
      </c>
      <c r="V2066" s="113">
        <v>0</v>
      </c>
      <c r="W2066" s="113">
        <v>0</v>
      </c>
      <c r="X2066" s="113">
        <v>0</v>
      </c>
      <c r="Y2066" s="113">
        <v>0</v>
      </c>
      <c r="Z2066" s="113">
        <v>0</v>
      </c>
      <c r="AA2066" s="113">
        <v>0</v>
      </c>
      <c r="AB2066" s="113">
        <v>0</v>
      </c>
      <c r="AC2066" s="113">
        <v>0</v>
      </c>
      <c r="AD2066" s="113">
        <v>0</v>
      </c>
      <c r="AE2066" s="113">
        <v>0</v>
      </c>
      <c r="AF2066" s="113">
        <v>0</v>
      </c>
      <c r="AG2066" s="113">
        <v>0</v>
      </c>
      <c r="AH2066" s="98">
        <v>3449.52</v>
      </c>
    </row>
    <row r="2067" spans="1:34">
      <c r="A2067" s="113" t="s">
        <v>1852</v>
      </c>
      <c r="B2067" s="113" t="s">
        <v>511</v>
      </c>
      <c r="C2067" s="56">
        <v>162940000</v>
      </c>
      <c r="D2067" s="56">
        <v>168455000</v>
      </c>
      <c r="E2067" s="56">
        <v>166432000</v>
      </c>
      <c r="F2067" s="56">
        <v>165076000</v>
      </c>
      <c r="G2067" s="56">
        <v>163364000</v>
      </c>
      <c r="H2067" s="56">
        <v>161261000</v>
      </c>
      <c r="I2067" s="56">
        <v>158612000</v>
      </c>
      <c r="J2067" s="56">
        <v>155402000</v>
      </c>
      <c r="K2067" s="56">
        <v>151758000</v>
      </c>
      <c r="L2067" s="56">
        <v>147368000</v>
      </c>
      <c r="M2067" s="56">
        <v>142240000</v>
      </c>
      <c r="N2067" s="56">
        <v>136389000</v>
      </c>
      <c r="O2067" s="56">
        <v>130004000</v>
      </c>
      <c r="P2067" s="56">
        <v>125742000</v>
      </c>
      <c r="Q2067" s="56">
        <v>121033000</v>
      </c>
      <c r="R2067" s="56">
        <v>115822000</v>
      </c>
      <c r="S2067" s="56">
        <v>110128000</v>
      </c>
      <c r="T2067" s="56">
        <v>104087000</v>
      </c>
      <c r="U2067" s="56">
        <v>97940700</v>
      </c>
      <c r="V2067" s="56">
        <v>91930800</v>
      </c>
      <c r="W2067" s="56">
        <v>86232200</v>
      </c>
      <c r="X2067" s="56">
        <v>81040400</v>
      </c>
      <c r="Y2067" s="56">
        <v>76532800</v>
      </c>
      <c r="Z2067" s="56">
        <v>72870800</v>
      </c>
      <c r="AA2067" s="56">
        <v>70032800</v>
      </c>
      <c r="AB2067" s="56">
        <v>67995900</v>
      </c>
      <c r="AC2067" s="56">
        <v>66663100</v>
      </c>
      <c r="AD2067" s="56">
        <v>65837100</v>
      </c>
      <c r="AE2067" s="56">
        <v>65521800</v>
      </c>
      <c r="AF2067" s="56">
        <v>65577900</v>
      </c>
      <c r="AG2067" s="56">
        <v>65915600</v>
      </c>
      <c r="AH2067" s="98">
        <v>0</v>
      </c>
    </row>
    <row r="2068" spans="1:34">
      <c r="A2068" s="113" t="s">
        <v>1853</v>
      </c>
      <c r="B2068" s="113" t="s">
        <v>511</v>
      </c>
      <c r="C2068" s="113">
        <v>0</v>
      </c>
      <c r="D2068" s="113">
        <v>0</v>
      </c>
      <c r="E2068" s="113">
        <v>0</v>
      </c>
      <c r="F2068" s="113">
        <v>0</v>
      </c>
      <c r="G2068" s="113">
        <v>0</v>
      </c>
      <c r="H2068" s="113">
        <v>0</v>
      </c>
      <c r="I2068" s="113">
        <v>0</v>
      </c>
      <c r="J2068" s="113">
        <v>0</v>
      </c>
      <c r="K2068" s="113">
        <v>0</v>
      </c>
      <c r="L2068" s="113">
        <v>0</v>
      </c>
      <c r="M2068" s="113">
        <v>0</v>
      </c>
      <c r="N2068" s="113">
        <v>0</v>
      </c>
      <c r="O2068" s="113">
        <v>0</v>
      </c>
      <c r="P2068" s="113">
        <v>0</v>
      </c>
      <c r="Q2068" s="113">
        <v>0</v>
      </c>
      <c r="R2068" s="113">
        <v>0</v>
      </c>
      <c r="S2068" s="113">
        <v>0</v>
      </c>
      <c r="T2068" s="113">
        <v>0</v>
      </c>
      <c r="U2068" s="113">
        <v>0</v>
      </c>
      <c r="V2068" s="113">
        <v>0</v>
      </c>
      <c r="W2068" s="113">
        <v>0</v>
      </c>
      <c r="X2068" s="113">
        <v>0</v>
      </c>
      <c r="Y2068" s="113">
        <v>0</v>
      </c>
      <c r="Z2068" s="113">
        <v>0</v>
      </c>
      <c r="AA2068" s="113">
        <v>0</v>
      </c>
      <c r="AB2068" s="113">
        <v>0</v>
      </c>
      <c r="AC2068" s="113">
        <v>0</v>
      </c>
      <c r="AD2068" s="113">
        <v>0</v>
      </c>
      <c r="AE2068" s="113">
        <v>0</v>
      </c>
      <c r="AF2068" s="113">
        <v>0</v>
      </c>
      <c r="AG2068" s="113">
        <v>0</v>
      </c>
      <c r="AH2068" s="98">
        <v>0</v>
      </c>
    </row>
    <row r="2069" spans="1:34">
      <c r="A2069" s="113" t="s">
        <v>1854</v>
      </c>
      <c r="B2069" s="113" t="s">
        <v>511</v>
      </c>
      <c r="C2069" s="113">
        <v>0</v>
      </c>
      <c r="D2069" s="113">
        <v>0</v>
      </c>
      <c r="E2069" s="113">
        <v>0</v>
      </c>
      <c r="F2069" s="113">
        <v>0</v>
      </c>
      <c r="G2069" s="113">
        <v>0</v>
      </c>
      <c r="H2069" s="113">
        <v>0</v>
      </c>
      <c r="I2069" s="113">
        <v>0</v>
      </c>
      <c r="J2069" s="113">
        <v>0</v>
      </c>
      <c r="K2069" s="113">
        <v>0</v>
      </c>
      <c r="L2069" s="113">
        <v>0</v>
      </c>
      <c r="M2069" s="113">
        <v>0</v>
      </c>
      <c r="N2069" s="113">
        <v>0</v>
      </c>
      <c r="O2069" s="113">
        <v>0</v>
      </c>
      <c r="P2069" s="113">
        <v>0</v>
      </c>
      <c r="Q2069" s="113">
        <v>0</v>
      </c>
      <c r="R2069" s="113">
        <v>0</v>
      </c>
      <c r="S2069" s="113">
        <v>0</v>
      </c>
      <c r="T2069" s="113">
        <v>0</v>
      </c>
      <c r="U2069" s="113">
        <v>0</v>
      </c>
      <c r="V2069" s="113">
        <v>0</v>
      </c>
      <c r="W2069" s="113">
        <v>0</v>
      </c>
      <c r="X2069" s="113">
        <v>0</v>
      </c>
      <c r="Y2069" s="113">
        <v>0</v>
      </c>
      <c r="Z2069" s="113">
        <v>0</v>
      </c>
      <c r="AA2069" s="113">
        <v>0</v>
      </c>
      <c r="AB2069" s="113">
        <v>0</v>
      </c>
      <c r="AC2069" s="113">
        <v>0</v>
      </c>
      <c r="AD2069" s="113">
        <v>0</v>
      </c>
      <c r="AE2069" s="113">
        <v>0</v>
      </c>
      <c r="AF2069" s="113">
        <v>0</v>
      </c>
      <c r="AG2069" s="113">
        <v>0</v>
      </c>
      <c r="AH2069" s="98">
        <v>337193</v>
      </c>
    </row>
    <row r="2070" spans="1:34">
      <c r="A2070" s="113" t="s">
        <v>1855</v>
      </c>
      <c r="B2070" s="113" t="s">
        <v>511</v>
      </c>
      <c r="C2070" s="56">
        <v>22560000</v>
      </c>
      <c r="D2070" s="56">
        <v>22163500</v>
      </c>
      <c r="E2070" s="56">
        <v>21581900</v>
      </c>
      <c r="F2070" s="56">
        <v>20768200</v>
      </c>
      <c r="G2070" s="56">
        <v>20036600</v>
      </c>
      <c r="H2070" s="56">
        <v>19339100</v>
      </c>
      <c r="I2070" s="56">
        <v>18576200</v>
      </c>
      <c r="J2070" s="56">
        <v>17810200</v>
      </c>
      <c r="K2070" s="56">
        <v>17113700</v>
      </c>
      <c r="L2070" s="56">
        <v>16456200</v>
      </c>
      <c r="M2070" s="56">
        <v>15856000</v>
      </c>
      <c r="N2070" s="56">
        <v>15290000</v>
      </c>
      <c r="O2070" s="56">
        <v>14756900</v>
      </c>
      <c r="P2070" s="56">
        <v>14231700</v>
      </c>
      <c r="Q2070" s="56">
        <v>14909400</v>
      </c>
      <c r="R2070" s="56">
        <v>15591400</v>
      </c>
      <c r="S2070" s="56">
        <v>16222100</v>
      </c>
      <c r="T2070" s="56">
        <v>16813700</v>
      </c>
      <c r="U2070" s="56">
        <v>17373000</v>
      </c>
      <c r="V2070" s="56">
        <v>17914900</v>
      </c>
      <c r="W2070" s="56">
        <v>18403800</v>
      </c>
      <c r="X2070" s="56">
        <v>18892400</v>
      </c>
      <c r="Y2070" s="56">
        <v>19356500</v>
      </c>
      <c r="Z2070" s="56">
        <v>19839200</v>
      </c>
      <c r="AA2070" s="56">
        <v>20288000</v>
      </c>
      <c r="AB2070" s="56">
        <v>20766100</v>
      </c>
      <c r="AC2070" s="56">
        <v>21255800</v>
      </c>
      <c r="AD2070" s="56">
        <v>21769000</v>
      </c>
      <c r="AE2070" s="56">
        <v>22364700</v>
      </c>
      <c r="AF2070" s="56">
        <v>23059600</v>
      </c>
      <c r="AG2070" s="56">
        <v>23848700</v>
      </c>
      <c r="AH2070" s="56">
        <v>1498840</v>
      </c>
    </row>
    <row r="2071" spans="1:34">
      <c r="A2071" s="113" t="s">
        <v>1856</v>
      </c>
      <c r="B2071" s="113" t="s">
        <v>511</v>
      </c>
      <c r="C2071" s="56">
        <v>100776000000</v>
      </c>
      <c r="D2071" s="56">
        <v>102969000000</v>
      </c>
      <c r="E2071" s="56">
        <v>104059000000</v>
      </c>
      <c r="F2071" s="56">
        <v>104683000000</v>
      </c>
      <c r="G2071" s="56">
        <v>105893000000</v>
      </c>
      <c r="H2071" s="56">
        <v>107228000000</v>
      </c>
      <c r="I2071" s="56">
        <v>108214000000</v>
      </c>
      <c r="J2071" s="56">
        <v>109217000000</v>
      </c>
      <c r="K2071" s="56">
        <v>110659000000</v>
      </c>
      <c r="L2071" s="56">
        <v>111815000000</v>
      </c>
      <c r="M2071" s="56">
        <v>111825000000</v>
      </c>
      <c r="N2071" s="56">
        <v>111692000000</v>
      </c>
      <c r="O2071" s="56">
        <v>111419000000</v>
      </c>
      <c r="P2071" s="56">
        <v>110817000000</v>
      </c>
      <c r="Q2071" s="56">
        <v>110143000000</v>
      </c>
      <c r="R2071" s="56">
        <v>109394000000</v>
      </c>
      <c r="S2071" s="56">
        <v>108112000000</v>
      </c>
      <c r="T2071" s="56">
        <v>106423000000</v>
      </c>
      <c r="U2071" s="56">
        <v>104434000000</v>
      </c>
      <c r="V2071" s="56">
        <v>102207000000</v>
      </c>
      <c r="W2071" s="56">
        <v>99651300000</v>
      </c>
      <c r="X2071" s="56">
        <v>97041300000</v>
      </c>
      <c r="Y2071" s="56">
        <v>94357200000</v>
      </c>
      <c r="Z2071" s="56">
        <v>91737000000</v>
      </c>
      <c r="AA2071" s="56">
        <v>89007500000</v>
      </c>
      <c r="AB2071" s="56">
        <v>86465500000</v>
      </c>
      <c r="AC2071" s="56">
        <v>84064500000</v>
      </c>
      <c r="AD2071" s="56">
        <v>81876200000</v>
      </c>
      <c r="AE2071" s="56">
        <v>80150200000</v>
      </c>
      <c r="AF2071" s="56">
        <v>78838900000</v>
      </c>
      <c r="AG2071" s="56">
        <v>77926500000</v>
      </c>
      <c r="AH2071" s="56">
        <v>8141010</v>
      </c>
    </row>
    <row r="2072" spans="1:34">
      <c r="A2072" s="113" t="s">
        <v>1857</v>
      </c>
      <c r="B2072" s="113" t="s">
        <v>511</v>
      </c>
      <c r="C2072" s="113">
        <v>0</v>
      </c>
      <c r="D2072" s="113">
        <v>0</v>
      </c>
      <c r="E2072" s="113">
        <v>0</v>
      </c>
      <c r="F2072" s="113">
        <v>0</v>
      </c>
      <c r="G2072" s="113">
        <v>0</v>
      </c>
      <c r="H2072" s="113">
        <v>0</v>
      </c>
      <c r="I2072" s="113">
        <v>0</v>
      </c>
      <c r="J2072" s="113">
        <v>0</v>
      </c>
      <c r="K2072" s="113">
        <v>0</v>
      </c>
      <c r="L2072" s="113">
        <v>0</v>
      </c>
      <c r="M2072" s="113">
        <v>0</v>
      </c>
      <c r="N2072" s="113">
        <v>0</v>
      </c>
      <c r="O2072" s="113">
        <v>0</v>
      </c>
      <c r="P2072" s="113">
        <v>0</v>
      </c>
      <c r="Q2072" s="113">
        <v>0</v>
      </c>
      <c r="R2072" s="113">
        <v>0</v>
      </c>
      <c r="S2072" s="113">
        <v>0</v>
      </c>
      <c r="T2072" s="113">
        <v>0</v>
      </c>
      <c r="U2072" s="113">
        <v>0</v>
      </c>
      <c r="V2072" s="113">
        <v>0</v>
      </c>
      <c r="W2072" s="113">
        <v>0</v>
      </c>
      <c r="X2072" s="113">
        <v>0</v>
      </c>
      <c r="Y2072" s="113">
        <v>0</v>
      </c>
      <c r="Z2072" s="113">
        <v>0</v>
      </c>
      <c r="AA2072" s="113">
        <v>0</v>
      </c>
      <c r="AB2072" s="113">
        <v>0</v>
      </c>
      <c r="AC2072" s="113">
        <v>0</v>
      </c>
      <c r="AD2072" s="113">
        <v>0</v>
      </c>
      <c r="AE2072" s="113">
        <v>0</v>
      </c>
      <c r="AF2072" s="113">
        <v>0</v>
      </c>
      <c r="AG2072" s="113">
        <v>0</v>
      </c>
      <c r="AH2072" s="98">
        <v>0</v>
      </c>
    </row>
    <row r="2073" spans="1:34">
      <c r="A2073" s="113" t="s">
        <v>1858</v>
      </c>
      <c r="B2073" s="113" t="s">
        <v>511</v>
      </c>
      <c r="C2073" s="56">
        <v>6320120000</v>
      </c>
      <c r="D2073" s="56">
        <v>6539540000</v>
      </c>
      <c r="E2073" s="56">
        <v>7100300000</v>
      </c>
      <c r="F2073" s="56">
        <v>6899690000</v>
      </c>
      <c r="G2073" s="56">
        <v>6429750000</v>
      </c>
      <c r="H2073" s="56">
        <v>5906510000</v>
      </c>
      <c r="I2073" s="56">
        <v>5136700000</v>
      </c>
      <c r="J2073" s="56">
        <v>4068020000</v>
      </c>
      <c r="K2073" s="56">
        <v>2693800000</v>
      </c>
      <c r="L2073" s="56">
        <v>1553120000</v>
      </c>
      <c r="M2073" s="56">
        <v>1587780000</v>
      </c>
      <c r="N2073" s="56">
        <v>1643350000</v>
      </c>
      <c r="O2073" s="56">
        <v>1696720000</v>
      </c>
      <c r="P2073" s="56">
        <v>1744720000</v>
      </c>
      <c r="Q2073" s="56">
        <v>1790940000</v>
      </c>
      <c r="R2073" s="56">
        <v>1846610000</v>
      </c>
      <c r="S2073" s="56">
        <v>1903280000</v>
      </c>
      <c r="T2073" s="56">
        <v>1939750000</v>
      </c>
      <c r="U2073" s="56">
        <v>1979330000</v>
      </c>
      <c r="V2073" s="56">
        <v>2022000000</v>
      </c>
      <c r="W2073" s="56">
        <v>2054470000</v>
      </c>
      <c r="X2073" s="56">
        <v>2081490000</v>
      </c>
      <c r="Y2073" s="56">
        <v>2102810000</v>
      </c>
      <c r="Z2073" s="56">
        <v>2130770000</v>
      </c>
      <c r="AA2073" s="56">
        <v>2151300000</v>
      </c>
      <c r="AB2073" s="56">
        <v>2162580000</v>
      </c>
      <c r="AC2073" s="56">
        <v>2182080000</v>
      </c>
      <c r="AD2073" s="56">
        <v>2211400000</v>
      </c>
      <c r="AE2073" s="56">
        <v>2249560000</v>
      </c>
      <c r="AF2073" s="56">
        <v>2296340000</v>
      </c>
      <c r="AG2073" s="56">
        <v>2360330000</v>
      </c>
      <c r="AH2073" s="98">
        <v>0</v>
      </c>
    </row>
    <row r="2074" spans="1:34">
      <c r="A2074" s="113" t="s">
        <v>1859</v>
      </c>
      <c r="B2074" s="113" t="s">
        <v>511</v>
      </c>
      <c r="C2074" s="113">
        <v>0</v>
      </c>
      <c r="D2074" s="113">
        <v>0</v>
      </c>
      <c r="E2074" s="113">
        <v>0</v>
      </c>
      <c r="F2074" s="113">
        <v>0</v>
      </c>
      <c r="G2074" s="113">
        <v>0</v>
      </c>
      <c r="H2074" s="113">
        <v>0</v>
      </c>
      <c r="I2074" s="113">
        <v>0</v>
      </c>
      <c r="J2074" s="113">
        <v>0</v>
      </c>
      <c r="K2074" s="113">
        <v>0</v>
      </c>
      <c r="L2074" s="113">
        <v>0</v>
      </c>
      <c r="M2074" s="113">
        <v>0</v>
      </c>
      <c r="N2074" s="113">
        <v>0</v>
      </c>
      <c r="O2074" s="113">
        <v>0</v>
      </c>
      <c r="P2074" s="113">
        <v>0</v>
      </c>
      <c r="Q2074" s="113">
        <v>0</v>
      </c>
      <c r="R2074" s="113">
        <v>0</v>
      </c>
      <c r="S2074" s="113">
        <v>0</v>
      </c>
      <c r="T2074" s="113">
        <v>0</v>
      </c>
      <c r="U2074" s="113">
        <v>0</v>
      </c>
      <c r="V2074" s="113">
        <v>0</v>
      </c>
      <c r="W2074" s="113">
        <v>0</v>
      </c>
      <c r="X2074" s="113">
        <v>0</v>
      </c>
      <c r="Y2074" s="113">
        <v>0</v>
      </c>
      <c r="Z2074" s="113">
        <v>0</v>
      </c>
      <c r="AA2074" s="113">
        <v>0</v>
      </c>
      <c r="AB2074" s="113">
        <v>0</v>
      </c>
      <c r="AC2074" s="113">
        <v>0</v>
      </c>
      <c r="AD2074" s="113">
        <v>0</v>
      </c>
      <c r="AE2074" s="113">
        <v>0</v>
      </c>
      <c r="AF2074" s="113">
        <v>0</v>
      </c>
      <c r="AG2074" s="113">
        <v>0</v>
      </c>
      <c r="AH2074" s="98">
        <v>0</v>
      </c>
    </row>
    <row r="2075" spans="1:34">
      <c r="A2075" s="113" t="s">
        <v>1860</v>
      </c>
      <c r="B2075" s="113" t="s">
        <v>511</v>
      </c>
      <c r="C2075" s="113">
        <v>0</v>
      </c>
      <c r="D2075" s="113">
        <v>0</v>
      </c>
      <c r="E2075" s="113">
        <v>0</v>
      </c>
      <c r="F2075" s="113">
        <v>0</v>
      </c>
      <c r="G2075" s="113">
        <v>0</v>
      </c>
      <c r="H2075" s="113">
        <v>0</v>
      </c>
      <c r="I2075" s="113">
        <v>0</v>
      </c>
      <c r="J2075" s="113">
        <v>0</v>
      </c>
      <c r="K2075" s="113">
        <v>0</v>
      </c>
      <c r="L2075" s="113">
        <v>0</v>
      </c>
      <c r="M2075" s="113">
        <v>0</v>
      </c>
      <c r="N2075" s="113">
        <v>0</v>
      </c>
      <c r="O2075" s="113">
        <v>0</v>
      </c>
      <c r="P2075" s="113">
        <v>0</v>
      </c>
      <c r="Q2075" s="113">
        <v>0</v>
      </c>
      <c r="R2075" s="113">
        <v>0</v>
      </c>
      <c r="S2075" s="113">
        <v>0</v>
      </c>
      <c r="T2075" s="113">
        <v>0</v>
      </c>
      <c r="U2075" s="113">
        <v>0</v>
      </c>
      <c r="V2075" s="113">
        <v>0</v>
      </c>
      <c r="W2075" s="113">
        <v>0</v>
      </c>
      <c r="X2075" s="113">
        <v>0</v>
      </c>
      <c r="Y2075" s="113">
        <v>0</v>
      </c>
      <c r="Z2075" s="113">
        <v>0</v>
      </c>
      <c r="AA2075" s="113">
        <v>0</v>
      </c>
      <c r="AB2075" s="113">
        <v>0</v>
      </c>
      <c r="AC2075" s="113">
        <v>0</v>
      </c>
      <c r="AD2075" s="113">
        <v>0</v>
      </c>
      <c r="AE2075" s="113">
        <v>0</v>
      </c>
      <c r="AF2075" s="113">
        <v>0</v>
      </c>
      <c r="AG2075" s="113">
        <v>0</v>
      </c>
      <c r="AH2075" s="98">
        <v>0</v>
      </c>
    </row>
    <row r="2076" spans="1:34">
      <c r="A2076" s="113" t="s">
        <v>1861</v>
      </c>
      <c r="B2076" s="113" t="s">
        <v>511</v>
      </c>
      <c r="C2076" s="113">
        <v>0</v>
      </c>
      <c r="D2076" s="113">
        <v>0</v>
      </c>
      <c r="E2076" s="113">
        <v>0</v>
      </c>
      <c r="F2076" s="113">
        <v>0</v>
      </c>
      <c r="G2076" s="113">
        <v>0</v>
      </c>
      <c r="H2076" s="113">
        <v>0</v>
      </c>
      <c r="I2076" s="113">
        <v>0</v>
      </c>
      <c r="J2076" s="113">
        <v>0</v>
      </c>
      <c r="K2076" s="113">
        <v>0</v>
      </c>
      <c r="L2076" s="113">
        <v>0</v>
      </c>
      <c r="M2076" s="113">
        <v>0</v>
      </c>
      <c r="N2076" s="113">
        <v>0</v>
      </c>
      <c r="O2076" s="113">
        <v>0</v>
      </c>
      <c r="P2076" s="113">
        <v>0</v>
      </c>
      <c r="Q2076" s="113">
        <v>0</v>
      </c>
      <c r="R2076" s="113">
        <v>0</v>
      </c>
      <c r="S2076" s="113">
        <v>0</v>
      </c>
      <c r="T2076" s="113">
        <v>0</v>
      </c>
      <c r="U2076" s="113">
        <v>0</v>
      </c>
      <c r="V2076" s="113">
        <v>0</v>
      </c>
      <c r="W2076" s="113">
        <v>0</v>
      </c>
      <c r="X2076" s="113">
        <v>0</v>
      </c>
      <c r="Y2076" s="113">
        <v>0</v>
      </c>
      <c r="Z2076" s="113">
        <v>0</v>
      </c>
      <c r="AA2076" s="113">
        <v>0</v>
      </c>
      <c r="AB2076" s="113">
        <v>0</v>
      </c>
      <c r="AC2076" s="113">
        <v>0</v>
      </c>
      <c r="AD2076" s="113">
        <v>0</v>
      </c>
      <c r="AE2076" s="113">
        <v>0</v>
      </c>
      <c r="AF2076" s="113">
        <v>0</v>
      </c>
      <c r="AG2076" s="113">
        <v>0</v>
      </c>
      <c r="AH2076" s="98">
        <v>0</v>
      </c>
    </row>
    <row r="2077" spans="1:34">
      <c r="A2077" s="113" t="s">
        <v>1862</v>
      </c>
      <c r="B2077" s="113" t="s">
        <v>511</v>
      </c>
      <c r="C2077" s="56">
        <v>3980670</v>
      </c>
      <c r="D2077" s="56">
        <v>4073070</v>
      </c>
      <c r="E2077" s="56">
        <v>4182200</v>
      </c>
      <c r="F2077" s="56">
        <v>4290910</v>
      </c>
      <c r="G2077" s="56">
        <v>4454720</v>
      </c>
      <c r="H2077" s="56">
        <v>4657410</v>
      </c>
      <c r="I2077" s="56">
        <v>4873940</v>
      </c>
      <c r="J2077" s="56">
        <v>5118440</v>
      </c>
      <c r="K2077" s="56">
        <v>5394290</v>
      </c>
      <c r="L2077" s="56">
        <v>5694660</v>
      </c>
      <c r="M2077" s="56">
        <v>6018030</v>
      </c>
      <c r="N2077" s="56">
        <v>6350590</v>
      </c>
      <c r="O2077" s="56">
        <v>6685570</v>
      </c>
      <c r="P2077" s="56">
        <v>7013960</v>
      </c>
      <c r="Q2077" s="56">
        <v>7378190</v>
      </c>
      <c r="R2077" s="56">
        <v>7704610</v>
      </c>
      <c r="S2077" s="56">
        <v>7953200</v>
      </c>
      <c r="T2077" s="56">
        <v>8131030</v>
      </c>
      <c r="U2077" s="56">
        <v>8254490</v>
      </c>
      <c r="V2077" s="56">
        <v>8342090</v>
      </c>
      <c r="W2077" s="56">
        <v>8377700</v>
      </c>
      <c r="X2077" s="56">
        <v>8375950</v>
      </c>
      <c r="Y2077" s="56">
        <v>8357630</v>
      </c>
      <c r="Z2077" s="56">
        <v>8330850</v>
      </c>
      <c r="AA2077" s="56">
        <v>8292950</v>
      </c>
      <c r="AB2077" s="56">
        <v>8274020</v>
      </c>
      <c r="AC2077" s="56">
        <v>8265060</v>
      </c>
      <c r="AD2077" s="56">
        <v>8278810</v>
      </c>
      <c r="AE2077" s="56">
        <v>8324200</v>
      </c>
      <c r="AF2077" s="56">
        <v>8429580</v>
      </c>
      <c r="AG2077" s="56">
        <v>8582610</v>
      </c>
      <c r="AH2077" s="98">
        <v>0</v>
      </c>
    </row>
    <row r="2078" spans="1:34">
      <c r="A2078" s="113" t="s">
        <v>1863</v>
      </c>
      <c r="B2078" s="113" t="s">
        <v>511</v>
      </c>
      <c r="C2078" s="113">
        <v>0</v>
      </c>
      <c r="D2078" s="113">
        <v>0</v>
      </c>
      <c r="E2078" s="113">
        <v>0</v>
      </c>
      <c r="F2078" s="113">
        <v>0</v>
      </c>
      <c r="G2078" s="113">
        <v>0</v>
      </c>
      <c r="H2078" s="113">
        <v>0</v>
      </c>
      <c r="I2078" s="113">
        <v>0</v>
      </c>
      <c r="J2078" s="113">
        <v>0</v>
      </c>
      <c r="K2078" s="113">
        <v>0</v>
      </c>
      <c r="L2078" s="113">
        <v>0</v>
      </c>
      <c r="M2078" s="113">
        <v>0</v>
      </c>
      <c r="N2078" s="113">
        <v>0</v>
      </c>
      <c r="O2078" s="113">
        <v>0</v>
      </c>
      <c r="P2078" s="113">
        <v>0</v>
      </c>
      <c r="Q2078" s="113">
        <v>0</v>
      </c>
      <c r="R2078" s="113">
        <v>0</v>
      </c>
      <c r="S2078" s="113">
        <v>0</v>
      </c>
      <c r="T2078" s="113">
        <v>0</v>
      </c>
      <c r="U2078" s="113">
        <v>0</v>
      </c>
      <c r="V2078" s="113">
        <v>0</v>
      </c>
      <c r="W2078" s="113">
        <v>0</v>
      </c>
      <c r="X2078" s="113">
        <v>0</v>
      </c>
      <c r="Y2078" s="113">
        <v>0</v>
      </c>
      <c r="Z2078" s="113">
        <v>0</v>
      </c>
      <c r="AA2078" s="113">
        <v>0</v>
      </c>
      <c r="AB2078" s="113">
        <v>0</v>
      </c>
      <c r="AC2078" s="113">
        <v>0</v>
      </c>
      <c r="AD2078" s="113">
        <v>0</v>
      </c>
      <c r="AE2078" s="113">
        <v>0</v>
      </c>
      <c r="AF2078" s="113">
        <v>0</v>
      </c>
      <c r="AG2078" s="113">
        <v>0</v>
      </c>
      <c r="AH2078" s="98">
        <v>0</v>
      </c>
    </row>
    <row r="2079" spans="1:34">
      <c r="A2079" s="113" t="s">
        <v>1864</v>
      </c>
      <c r="B2079" s="113" t="s">
        <v>511</v>
      </c>
      <c r="C2079" s="113">
        <v>0</v>
      </c>
      <c r="D2079" s="113">
        <v>0</v>
      </c>
      <c r="E2079" s="113">
        <v>0</v>
      </c>
      <c r="F2079" s="113">
        <v>0</v>
      </c>
      <c r="G2079" s="113">
        <v>0</v>
      </c>
      <c r="H2079" s="113">
        <v>0</v>
      </c>
      <c r="I2079" s="113">
        <v>0</v>
      </c>
      <c r="J2079" s="113">
        <v>0</v>
      </c>
      <c r="K2079" s="113">
        <v>0</v>
      </c>
      <c r="L2079" s="113">
        <v>0</v>
      </c>
      <c r="M2079" s="113">
        <v>0</v>
      </c>
      <c r="N2079" s="113">
        <v>0</v>
      </c>
      <c r="O2079" s="113">
        <v>0</v>
      </c>
      <c r="P2079" s="113">
        <v>0</v>
      </c>
      <c r="Q2079" s="113">
        <v>0</v>
      </c>
      <c r="R2079" s="113">
        <v>0</v>
      </c>
      <c r="S2079" s="113">
        <v>0</v>
      </c>
      <c r="T2079" s="113">
        <v>0</v>
      </c>
      <c r="U2079" s="113">
        <v>0</v>
      </c>
      <c r="V2079" s="113">
        <v>0</v>
      </c>
      <c r="W2079" s="113">
        <v>0</v>
      </c>
      <c r="X2079" s="113">
        <v>0</v>
      </c>
      <c r="Y2079" s="113">
        <v>0</v>
      </c>
      <c r="Z2079" s="113">
        <v>0</v>
      </c>
      <c r="AA2079" s="113">
        <v>0</v>
      </c>
      <c r="AB2079" s="113">
        <v>0</v>
      </c>
      <c r="AC2079" s="113">
        <v>0</v>
      </c>
      <c r="AD2079" s="113">
        <v>0</v>
      </c>
      <c r="AE2079" s="113">
        <v>0</v>
      </c>
      <c r="AF2079" s="113">
        <v>0</v>
      </c>
      <c r="AG2079" s="113">
        <v>0</v>
      </c>
      <c r="AH2079" s="56">
        <v>4124530</v>
      </c>
    </row>
    <row r="2080" spans="1:34">
      <c r="A2080" s="113" t="s">
        <v>1865</v>
      </c>
      <c r="B2080" s="113" t="s">
        <v>511</v>
      </c>
      <c r="C2080" s="56">
        <v>28906400</v>
      </c>
      <c r="D2080" s="56">
        <v>29842300</v>
      </c>
      <c r="E2080" s="56">
        <v>29375300</v>
      </c>
      <c r="F2080" s="56">
        <v>28980100</v>
      </c>
      <c r="G2080" s="56">
        <v>28496600</v>
      </c>
      <c r="H2080" s="56">
        <v>27929600</v>
      </c>
      <c r="I2080" s="56">
        <v>27268000</v>
      </c>
      <c r="J2080" s="56">
        <v>26541400</v>
      </c>
      <c r="K2080" s="56">
        <v>25804200</v>
      </c>
      <c r="L2080" s="56">
        <v>25027800</v>
      </c>
      <c r="M2080" s="56">
        <v>24239500</v>
      </c>
      <c r="N2080" s="56">
        <v>23435300</v>
      </c>
      <c r="O2080" s="56">
        <v>22651000</v>
      </c>
      <c r="P2080" s="56">
        <v>22403700</v>
      </c>
      <c r="Q2080" s="56">
        <v>22176000</v>
      </c>
      <c r="R2080" s="56">
        <v>22006900</v>
      </c>
      <c r="S2080" s="56">
        <v>21894100</v>
      </c>
      <c r="T2080" s="56">
        <v>21832000</v>
      </c>
      <c r="U2080" s="56">
        <v>21835900</v>
      </c>
      <c r="V2080" s="56">
        <v>21922900</v>
      </c>
      <c r="W2080" s="56">
        <v>22087800</v>
      </c>
      <c r="X2080" s="56">
        <v>22316000</v>
      </c>
      <c r="Y2080" s="56">
        <v>22605000</v>
      </c>
      <c r="Z2080" s="56">
        <v>22942100</v>
      </c>
      <c r="AA2080" s="56">
        <v>23325500</v>
      </c>
      <c r="AB2080" s="56">
        <v>23743600</v>
      </c>
      <c r="AC2080" s="56">
        <v>24188800</v>
      </c>
      <c r="AD2080" s="56">
        <v>24618400</v>
      </c>
      <c r="AE2080" s="56">
        <v>25055200</v>
      </c>
      <c r="AF2080" s="56">
        <v>25477500</v>
      </c>
      <c r="AG2080" s="56">
        <v>25860600</v>
      </c>
      <c r="AH2080" s="56">
        <v>34872500</v>
      </c>
    </row>
    <row r="2081" spans="1:34">
      <c r="A2081" s="113" t="s">
        <v>1866</v>
      </c>
      <c r="B2081" s="113" t="s">
        <v>511</v>
      </c>
      <c r="C2081" s="56">
        <v>99606900000</v>
      </c>
      <c r="D2081" s="56">
        <v>104055000000</v>
      </c>
      <c r="E2081" s="56">
        <v>103264000000</v>
      </c>
      <c r="F2081" s="56">
        <v>103547000000</v>
      </c>
      <c r="G2081" s="56">
        <v>103784000000</v>
      </c>
      <c r="H2081" s="56">
        <v>103783000000</v>
      </c>
      <c r="I2081" s="56">
        <v>103568000000</v>
      </c>
      <c r="J2081" s="56">
        <v>103249000000</v>
      </c>
      <c r="K2081" s="56">
        <v>103002000000</v>
      </c>
      <c r="L2081" s="56">
        <v>102154000000</v>
      </c>
      <c r="M2081" s="56">
        <v>99859600000</v>
      </c>
      <c r="N2081" s="56">
        <v>97202900000</v>
      </c>
      <c r="O2081" s="56">
        <v>94270300000</v>
      </c>
      <c r="P2081" s="56">
        <v>91287600000</v>
      </c>
      <c r="Q2081" s="56">
        <v>88122200000</v>
      </c>
      <c r="R2081" s="56">
        <v>84900300000</v>
      </c>
      <c r="S2081" s="56">
        <v>81578600000</v>
      </c>
      <c r="T2081" s="56">
        <v>78143000000</v>
      </c>
      <c r="U2081" s="56">
        <v>74687600000</v>
      </c>
      <c r="V2081" s="56">
        <v>71341900000</v>
      </c>
      <c r="W2081" s="56">
        <v>68166600000</v>
      </c>
      <c r="X2081" s="56">
        <v>65159200000</v>
      </c>
      <c r="Y2081" s="56">
        <v>62443100000</v>
      </c>
      <c r="Z2081" s="56">
        <v>60036300000</v>
      </c>
      <c r="AA2081" s="56">
        <v>57949400000</v>
      </c>
      <c r="AB2081" s="56">
        <v>56207500000</v>
      </c>
      <c r="AC2081" s="56">
        <v>54832900000</v>
      </c>
      <c r="AD2081" s="56">
        <v>53742900000</v>
      </c>
      <c r="AE2081" s="56">
        <v>52905200000</v>
      </c>
      <c r="AF2081" s="56">
        <v>52262800000</v>
      </c>
      <c r="AG2081" s="56">
        <v>51775900000</v>
      </c>
      <c r="AH2081" s="56">
        <v>170374000</v>
      </c>
    </row>
    <row r="2082" spans="1:34">
      <c r="A2082" s="113" t="s">
        <v>1867</v>
      </c>
      <c r="B2082" s="113" t="s">
        <v>511</v>
      </c>
      <c r="C2082" s="56">
        <v>1387360000</v>
      </c>
      <c r="D2082" s="56">
        <v>1406520000</v>
      </c>
      <c r="E2082" s="56">
        <v>1365360000</v>
      </c>
      <c r="F2082" s="56">
        <v>1338010000</v>
      </c>
      <c r="G2082" s="56">
        <v>1304720000</v>
      </c>
      <c r="H2082" s="56">
        <v>1267200000</v>
      </c>
      <c r="I2082" s="56">
        <v>1223330000</v>
      </c>
      <c r="J2082" s="56">
        <v>1173100000</v>
      </c>
      <c r="K2082" s="56">
        <v>1118100000</v>
      </c>
      <c r="L2082" s="56">
        <v>1052460000</v>
      </c>
      <c r="M2082" s="56">
        <v>973278000</v>
      </c>
      <c r="N2082" s="56">
        <v>886730000</v>
      </c>
      <c r="O2082" s="56">
        <v>796822000</v>
      </c>
      <c r="P2082" s="56">
        <v>739040000</v>
      </c>
      <c r="Q2082" s="56">
        <v>693808000</v>
      </c>
      <c r="R2082" s="56">
        <v>642579000</v>
      </c>
      <c r="S2082" s="56">
        <v>589440000</v>
      </c>
      <c r="T2082" s="56">
        <v>532857000</v>
      </c>
      <c r="U2082" s="56">
        <v>476984000</v>
      </c>
      <c r="V2082" s="56">
        <v>423755000</v>
      </c>
      <c r="W2082" s="56">
        <v>375914000</v>
      </c>
      <c r="X2082" s="56">
        <v>335441000</v>
      </c>
      <c r="Y2082" s="56">
        <v>302595000</v>
      </c>
      <c r="Z2082" s="56">
        <v>276747000</v>
      </c>
      <c r="AA2082" s="56">
        <v>260226000</v>
      </c>
      <c r="AB2082" s="56">
        <v>249873000</v>
      </c>
      <c r="AC2082" s="56">
        <v>244396000</v>
      </c>
      <c r="AD2082" s="56">
        <v>241004000</v>
      </c>
      <c r="AE2082" s="56">
        <v>241375000</v>
      </c>
      <c r="AF2082" s="56">
        <v>243460000</v>
      </c>
      <c r="AG2082" s="56">
        <v>246821000</v>
      </c>
      <c r="AH2082" s="98">
        <v>0</v>
      </c>
    </row>
    <row r="2083" spans="1:34">
      <c r="A2083" s="113" t="s">
        <v>1868</v>
      </c>
      <c r="B2083" s="113" t="s">
        <v>511</v>
      </c>
      <c r="C2083" s="56">
        <v>5568920000</v>
      </c>
      <c r="D2083" s="56">
        <v>5825990000</v>
      </c>
      <c r="E2083" s="56">
        <v>6270450000</v>
      </c>
      <c r="F2083" s="56">
        <v>5966460000</v>
      </c>
      <c r="G2083" s="56">
        <v>5390860000</v>
      </c>
      <c r="H2083" s="56">
        <v>4743520000</v>
      </c>
      <c r="I2083" s="56">
        <v>3886150000</v>
      </c>
      <c r="J2083" s="56">
        <v>2762520000</v>
      </c>
      <c r="K2083" s="56">
        <v>1362840000</v>
      </c>
      <c r="L2083" s="56">
        <v>214966000</v>
      </c>
      <c r="M2083" s="56">
        <v>200119000</v>
      </c>
      <c r="N2083" s="56">
        <v>194795000</v>
      </c>
      <c r="O2083" s="56">
        <v>188918000</v>
      </c>
      <c r="P2083" s="56">
        <v>182941000</v>
      </c>
      <c r="Q2083" s="56">
        <v>176598000</v>
      </c>
      <c r="R2083" s="56">
        <v>170141000</v>
      </c>
      <c r="S2083" s="56">
        <v>163484000</v>
      </c>
      <c r="T2083" s="56">
        <v>164427000</v>
      </c>
      <c r="U2083" s="56">
        <v>157153000</v>
      </c>
      <c r="V2083" s="56">
        <v>150111000</v>
      </c>
      <c r="W2083" s="56">
        <v>143481000</v>
      </c>
      <c r="X2083" s="56">
        <v>143672000</v>
      </c>
      <c r="Y2083" s="56">
        <v>137684000</v>
      </c>
      <c r="Z2083" s="56">
        <v>132378000</v>
      </c>
      <c r="AA2083" s="56">
        <v>127777000</v>
      </c>
      <c r="AB2083" s="56">
        <v>129551000</v>
      </c>
      <c r="AC2083" s="56">
        <v>126381000</v>
      </c>
      <c r="AD2083" s="56">
        <v>123868000</v>
      </c>
      <c r="AE2083" s="56">
        <v>122012000</v>
      </c>
      <c r="AF2083" s="56">
        <v>125748000</v>
      </c>
      <c r="AG2083" s="56">
        <v>124577000</v>
      </c>
      <c r="AH2083" s="98">
        <v>0</v>
      </c>
    </row>
    <row r="2084" spans="1:34">
      <c r="A2084" s="113" t="s">
        <v>1869</v>
      </c>
      <c r="B2084" s="113" t="s">
        <v>511</v>
      </c>
      <c r="C2084" s="56">
        <v>112928000</v>
      </c>
      <c r="D2084" s="56">
        <v>122621000</v>
      </c>
      <c r="E2084" s="56">
        <v>123273000</v>
      </c>
      <c r="F2084" s="56">
        <v>113048000</v>
      </c>
      <c r="G2084" s="56">
        <v>105069000</v>
      </c>
      <c r="H2084" s="56">
        <v>95679100</v>
      </c>
      <c r="I2084" s="56">
        <v>85883400</v>
      </c>
      <c r="J2084" s="56">
        <v>74817800</v>
      </c>
      <c r="K2084" s="56">
        <v>61466800</v>
      </c>
      <c r="L2084" s="56">
        <v>50367100</v>
      </c>
      <c r="M2084" s="56">
        <v>47039200</v>
      </c>
      <c r="N2084" s="56">
        <v>43212600</v>
      </c>
      <c r="O2084" s="56">
        <v>39069000</v>
      </c>
      <c r="P2084" s="56">
        <v>36519700</v>
      </c>
      <c r="Q2084" s="56">
        <v>34446800</v>
      </c>
      <c r="R2084" s="56">
        <v>31281700</v>
      </c>
      <c r="S2084" s="56">
        <v>28389700</v>
      </c>
      <c r="T2084" s="56">
        <v>25679000</v>
      </c>
      <c r="U2084" s="56">
        <v>22932800</v>
      </c>
      <c r="V2084" s="56">
        <v>20300400</v>
      </c>
      <c r="W2084" s="56">
        <v>17512600</v>
      </c>
      <c r="X2084" s="56">
        <v>15288000</v>
      </c>
      <c r="Y2084" s="56">
        <v>13810200</v>
      </c>
      <c r="Z2084" s="56">
        <v>12464200</v>
      </c>
      <c r="AA2084" s="56">
        <v>11390800</v>
      </c>
      <c r="AB2084" s="56">
        <v>10472000</v>
      </c>
      <c r="AC2084" s="56">
        <v>10026600</v>
      </c>
      <c r="AD2084" s="56">
        <v>10612200</v>
      </c>
      <c r="AE2084" s="56">
        <v>10713900</v>
      </c>
      <c r="AF2084" s="56">
        <v>10923300</v>
      </c>
      <c r="AG2084" s="56">
        <v>11173300</v>
      </c>
      <c r="AH2084" s="98">
        <v>0</v>
      </c>
    </row>
    <row r="2085" spans="1:34">
      <c r="A2085" s="113" t="s">
        <v>1870</v>
      </c>
      <c r="B2085" s="113" t="s">
        <v>511</v>
      </c>
      <c r="C2085" s="113">
        <v>0</v>
      </c>
      <c r="D2085" s="113">
        <v>0</v>
      </c>
      <c r="E2085" s="113">
        <v>0</v>
      </c>
      <c r="F2085" s="113">
        <v>0</v>
      </c>
      <c r="G2085" s="113">
        <v>0</v>
      </c>
      <c r="H2085" s="113">
        <v>0</v>
      </c>
      <c r="I2085" s="113">
        <v>0</v>
      </c>
      <c r="J2085" s="113">
        <v>0</v>
      </c>
      <c r="K2085" s="113">
        <v>0</v>
      </c>
      <c r="L2085" s="113">
        <v>0</v>
      </c>
      <c r="M2085" s="113">
        <v>0</v>
      </c>
      <c r="N2085" s="113">
        <v>0</v>
      </c>
      <c r="O2085" s="113">
        <v>0</v>
      </c>
      <c r="P2085" s="113">
        <v>0</v>
      </c>
      <c r="Q2085" s="113">
        <v>0</v>
      </c>
      <c r="R2085" s="113">
        <v>0</v>
      </c>
      <c r="S2085" s="113">
        <v>0</v>
      </c>
      <c r="T2085" s="113">
        <v>0</v>
      </c>
      <c r="U2085" s="113">
        <v>0</v>
      </c>
      <c r="V2085" s="113">
        <v>0</v>
      </c>
      <c r="W2085" s="113">
        <v>0</v>
      </c>
      <c r="X2085" s="113">
        <v>0</v>
      </c>
      <c r="Y2085" s="113">
        <v>0</v>
      </c>
      <c r="Z2085" s="113">
        <v>0</v>
      </c>
      <c r="AA2085" s="113">
        <v>0</v>
      </c>
      <c r="AB2085" s="113">
        <v>0</v>
      </c>
      <c r="AC2085" s="113">
        <v>0</v>
      </c>
      <c r="AD2085" s="113">
        <v>0</v>
      </c>
      <c r="AE2085" s="113">
        <v>0</v>
      </c>
      <c r="AF2085" s="113">
        <v>0</v>
      </c>
      <c r="AG2085" s="113">
        <v>0</v>
      </c>
      <c r="AH2085" s="98">
        <v>0</v>
      </c>
    </row>
    <row r="2086" spans="1:34">
      <c r="A2086" s="113" t="s">
        <v>1871</v>
      </c>
      <c r="B2086" s="113" t="s">
        <v>511</v>
      </c>
      <c r="C2086" s="113">
        <v>0</v>
      </c>
      <c r="D2086" s="113">
        <v>0</v>
      </c>
      <c r="E2086" s="113">
        <v>0</v>
      </c>
      <c r="F2086" s="113">
        <v>0</v>
      </c>
      <c r="G2086" s="113">
        <v>0</v>
      </c>
      <c r="H2086" s="113">
        <v>0</v>
      </c>
      <c r="I2086" s="113">
        <v>0</v>
      </c>
      <c r="J2086" s="113">
        <v>0</v>
      </c>
      <c r="K2086" s="113">
        <v>0</v>
      </c>
      <c r="L2086" s="113">
        <v>0</v>
      </c>
      <c r="M2086" s="113">
        <v>0</v>
      </c>
      <c r="N2086" s="113">
        <v>0</v>
      </c>
      <c r="O2086" s="113">
        <v>0</v>
      </c>
      <c r="P2086" s="113">
        <v>0</v>
      </c>
      <c r="Q2086" s="113">
        <v>0</v>
      </c>
      <c r="R2086" s="113">
        <v>0</v>
      </c>
      <c r="S2086" s="113">
        <v>0</v>
      </c>
      <c r="T2086" s="113">
        <v>0</v>
      </c>
      <c r="U2086" s="113">
        <v>0</v>
      </c>
      <c r="V2086" s="113">
        <v>0</v>
      </c>
      <c r="W2086" s="113">
        <v>0</v>
      </c>
      <c r="X2086" s="113">
        <v>0</v>
      </c>
      <c r="Y2086" s="113">
        <v>0</v>
      </c>
      <c r="Z2086" s="113">
        <v>0</v>
      </c>
      <c r="AA2086" s="113">
        <v>0</v>
      </c>
      <c r="AB2086" s="113">
        <v>0</v>
      </c>
      <c r="AC2086" s="113">
        <v>0</v>
      </c>
      <c r="AD2086" s="113">
        <v>0</v>
      </c>
      <c r="AE2086" s="113">
        <v>0</v>
      </c>
      <c r="AF2086" s="113">
        <v>0</v>
      </c>
      <c r="AG2086" s="113">
        <v>0</v>
      </c>
      <c r="AH2086" s="98">
        <v>279691</v>
      </c>
    </row>
    <row r="2087" spans="1:34">
      <c r="A2087" s="113" t="s">
        <v>1872</v>
      </c>
      <c r="B2087" s="113" t="s">
        <v>511</v>
      </c>
      <c r="C2087" s="56">
        <v>31768600</v>
      </c>
      <c r="D2087" s="56">
        <v>32843800</v>
      </c>
      <c r="E2087" s="56">
        <v>32449400</v>
      </c>
      <c r="F2087" s="56">
        <v>32185000</v>
      </c>
      <c r="G2087" s="56">
        <v>31851200</v>
      </c>
      <c r="H2087" s="56">
        <v>31441200</v>
      </c>
      <c r="I2087" s="56">
        <v>30924800</v>
      </c>
      <c r="J2087" s="56">
        <v>30299000</v>
      </c>
      <c r="K2087" s="56">
        <v>29588600</v>
      </c>
      <c r="L2087" s="56">
        <v>28732500</v>
      </c>
      <c r="M2087" s="56">
        <v>27732700</v>
      </c>
      <c r="N2087" s="56">
        <v>26591900</v>
      </c>
      <c r="O2087" s="56">
        <v>25347100</v>
      </c>
      <c r="P2087" s="56">
        <v>24516100</v>
      </c>
      <c r="Q2087" s="56">
        <v>23598000</v>
      </c>
      <c r="R2087" s="56">
        <v>22581900</v>
      </c>
      <c r="S2087" s="56">
        <v>21471800</v>
      </c>
      <c r="T2087" s="56">
        <v>20294000</v>
      </c>
      <c r="U2087" s="56">
        <v>19095600</v>
      </c>
      <c r="V2087" s="56">
        <v>17923900</v>
      </c>
      <c r="W2087" s="56">
        <v>16812800</v>
      </c>
      <c r="X2087" s="56">
        <v>15800600</v>
      </c>
      <c r="Y2087" s="56">
        <v>14921700</v>
      </c>
      <c r="Z2087" s="56">
        <v>14207700</v>
      </c>
      <c r="AA2087" s="56">
        <v>13654400</v>
      </c>
      <c r="AB2087" s="56">
        <v>13257300</v>
      </c>
      <c r="AC2087" s="56">
        <v>12997400</v>
      </c>
      <c r="AD2087" s="56">
        <v>12836400</v>
      </c>
      <c r="AE2087" s="56">
        <v>12774900</v>
      </c>
      <c r="AF2087" s="56">
        <v>12785800</v>
      </c>
      <c r="AG2087" s="56">
        <v>12851700</v>
      </c>
      <c r="AH2087" s="98">
        <v>0</v>
      </c>
    </row>
    <row r="2088" spans="1:34">
      <c r="A2088" s="113" t="s">
        <v>1873</v>
      </c>
      <c r="B2088" s="113" t="s">
        <v>511</v>
      </c>
      <c r="C2088" s="113">
        <v>0</v>
      </c>
      <c r="D2088" s="113">
        <v>0</v>
      </c>
      <c r="E2088" s="113">
        <v>0</v>
      </c>
      <c r="F2088" s="113">
        <v>0</v>
      </c>
      <c r="G2088" s="113">
        <v>0</v>
      </c>
      <c r="H2088" s="113">
        <v>0</v>
      </c>
      <c r="I2088" s="113">
        <v>0</v>
      </c>
      <c r="J2088" s="113">
        <v>0</v>
      </c>
      <c r="K2088" s="113">
        <v>0</v>
      </c>
      <c r="L2088" s="113">
        <v>0</v>
      </c>
      <c r="M2088" s="113">
        <v>0</v>
      </c>
      <c r="N2088" s="113">
        <v>0</v>
      </c>
      <c r="O2088" s="113">
        <v>0</v>
      </c>
      <c r="P2088" s="113">
        <v>0</v>
      </c>
      <c r="Q2088" s="113">
        <v>0</v>
      </c>
      <c r="R2088" s="113">
        <v>0</v>
      </c>
      <c r="S2088" s="113">
        <v>0</v>
      </c>
      <c r="T2088" s="113">
        <v>0</v>
      </c>
      <c r="U2088" s="113">
        <v>0</v>
      </c>
      <c r="V2088" s="113">
        <v>0</v>
      </c>
      <c r="W2088" s="113">
        <v>0</v>
      </c>
      <c r="X2088" s="113">
        <v>0</v>
      </c>
      <c r="Y2088" s="113">
        <v>0</v>
      </c>
      <c r="Z2088" s="113">
        <v>0</v>
      </c>
      <c r="AA2088" s="113">
        <v>0</v>
      </c>
      <c r="AB2088" s="113">
        <v>0</v>
      </c>
      <c r="AC2088" s="113">
        <v>0</v>
      </c>
      <c r="AD2088" s="113">
        <v>0</v>
      </c>
      <c r="AE2088" s="113">
        <v>0</v>
      </c>
      <c r="AF2088" s="113">
        <v>0</v>
      </c>
      <c r="AG2088" s="113">
        <v>0</v>
      </c>
      <c r="AH2088" s="98">
        <v>0</v>
      </c>
    </row>
    <row r="2089" spans="1:34">
      <c r="A2089" s="113" t="s">
        <v>1874</v>
      </c>
      <c r="B2089" s="113" t="s">
        <v>511</v>
      </c>
      <c r="C2089" s="113">
        <v>0</v>
      </c>
      <c r="D2089" s="113">
        <v>0</v>
      </c>
      <c r="E2089" s="113">
        <v>0</v>
      </c>
      <c r="F2089" s="113">
        <v>0</v>
      </c>
      <c r="G2089" s="113">
        <v>0</v>
      </c>
      <c r="H2089" s="113">
        <v>0</v>
      </c>
      <c r="I2089" s="113">
        <v>0</v>
      </c>
      <c r="J2089" s="113">
        <v>0</v>
      </c>
      <c r="K2089" s="113">
        <v>0</v>
      </c>
      <c r="L2089" s="113">
        <v>0</v>
      </c>
      <c r="M2089" s="113">
        <v>0</v>
      </c>
      <c r="N2089" s="113">
        <v>0</v>
      </c>
      <c r="O2089" s="113">
        <v>0</v>
      </c>
      <c r="P2089" s="113">
        <v>0</v>
      </c>
      <c r="Q2089" s="113">
        <v>0</v>
      </c>
      <c r="R2089" s="113">
        <v>0</v>
      </c>
      <c r="S2089" s="113">
        <v>0</v>
      </c>
      <c r="T2089" s="113">
        <v>0</v>
      </c>
      <c r="U2089" s="113">
        <v>0</v>
      </c>
      <c r="V2089" s="113">
        <v>0</v>
      </c>
      <c r="W2089" s="113">
        <v>0</v>
      </c>
      <c r="X2089" s="113">
        <v>0</v>
      </c>
      <c r="Y2089" s="113">
        <v>0</v>
      </c>
      <c r="Z2089" s="113">
        <v>0</v>
      </c>
      <c r="AA2089" s="113">
        <v>0</v>
      </c>
      <c r="AB2089" s="113">
        <v>0</v>
      </c>
      <c r="AC2089" s="113">
        <v>0</v>
      </c>
      <c r="AD2089" s="113">
        <v>0</v>
      </c>
      <c r="AE2089" s="113">
        <v>0</v>
      </c>
      <c r="AF2089" s="113">
        <v>0</v>
      </c>
      <c r="AG2089" s="113">
        <v>0</v>
      </c>
      <c r="AH2089" s="98">
        <v>33719.300000000003</v>
      </c>
    </row>
    <row r="2090" spans="1:34">
      <c r="A2090" s="113" t="s">
        <v>1875</v>
      </c>
      <c r="B2090" s="113" t="s">
        <v>511</v>
      </c>
      <c r="C2090" s="56">
        <v>4399240</v>
      </c>
      <c r="D2090" s="56">
        <v>4321910</v>
      </c>
      <c r="E2090" s="56">
        <v>4208500</v>
      </c>
      <c r="F2090" s="56">
        <v>4049830</v>
      </c>
      <c r="G2090" s="56">
        <v>3907180</v>
      </c>
      <c r="H2090" s="56">
        <v>3771160</v>
      </c>
      <c r="I2090" s="56">
        <v>3622390</v>
      </c>
      <c r="J2090" s="56">
        <v>3473020</v>
      </c>
      <c r="K2090" s="56">
        <v>3337190</v>
      </c>
      <c r="L2090" s="56">
        <v>3209000</v>
      </c>
      <c r="M2090" s="56">
        <v>3091940</v>
      </c>
      <c r="N2090" s="56">
        <v>2981570</v>
      </c>
      <c r="O2090" s="56">
        <v>2877620</v>
      </c>
      <c r="P2090" s="56">
        <v>2775200</v>
      </c>
      <c r="Q2090" s="56">
        <v>2907350</v>
      </c>
      <c r="R2090" s="56">
        <v>3040350</v>
      </c>
      <c r="S2090" s="56">
        <v>3163350</v>
      </c>
      <c r="T2090" s="56">
        <v>3278700</v>
      </c>
      <c r="U2090" s="56">
        <v>3387760</v>
      </c>
      <c r="V2090" s="56">
        <v>3493430</v>
      </c>
      <c r="W2090" s="56">
        <v>3588760</v>
      </c>
      <c r="X2090" s="56">
        <v>3684040</v>
      </c>
      <c r="Y2090" s="56">
        <v>3774550</v>
      </c>
      <c r="Z2090" s="56">
        <v>3868670</v>
      </c>
      <c r="AA2090" s="56">
        <v>3956190</v>
      </c>
      <c r="AB2090" s="56">
        <v>4049430</v>
      </c>
      <c r="AC2090" s="56">
        <v>4144920</v>
      </c>
      <c r="AD2090" s="56">
        <v>4245000</v>
      </c>
      <c r="AE2090" s="56">
        <v>4361140</v>
      </c>
      <c r="AF2090" s="56">
        <v>4496660</v>
      </c>
      <c r="AG2090" s="56">
        <v>4650530</v>
      </c>
      <c r="AH2090" s="98">
        <v>299768</v>
      </c>
    </row>
    <row r="2091" spans="1:34">
      <c r="A2091" s="113" t="s">
        <v>1876</v>
      </c>
      <c r="B2091" s="113" t="s">
        <v>511</v>
      </c>
      <c r="C2091" s="56">
        <v>7348790000</v>
      </c>
      <c r="D2091" s="56">
        <v>7508700000</v>
      </c>
      <c r="E2091" s="56">
        <v>7588230000</v>
      </c>
      <c r="F2091" s="56">
        <v>7633690000</v>
      </c>
      <c r="G2091" s="56">
        <v>7721960000</v>
      </c>
      <c r="H2091" s="56">
        <v>7819270000</v>
      </c>
      <c r="I2091" s="56">
        <v>7891190000</v>
      </c>
      <c r="J2091" s="56">
        <v>7964360000</v>
      </c>
      <c r="K2091" s="56">
        <v>8069460000</v>
      </c>
      <c r="L2091" s="56">
        <v>8153760000</v>
      </c>
      <c r="M2091" s="56">
        <v>8154550000</v>
      </c>
      <c r="N2091" s="56">
        <v>8144800000</v>
      </c>
      <c r="O2091" s="56">
        <v>8124950000</v>
      </c>
      <c r="P2091" s="56">
        <v>8081030000</v>
      </c>
      <c r="Q2091" s="56">
        <v>8031870000</v>
      </c>
      <c r="R2091" s="56">
        <v>7977230000</v>
      </c>
      <c r="S2091" s="56">
        <v>7883780000</v>
      </c>
      <c r="T2091" s="56">
        <v>7760630000</v>
      </c>
      <c r="U2091" s="56">
        <v>7615580000</v>
      </c>
      <c r="V2091" s="56">
        <v>7453140000</v>
      </c>
      <c r="W2091" s="56">
        <v>7266790000</v>
      </c>
      <c r="X2091" s="56">
        <v>7076460000</v>
      </c>
      <c r="Y2091" s="56">
        <v>6880740000</v>
      </c>
      <c r="Z2091" s="56">
        <v>6689670000</v>
      </c>
      <c r="AA2091" s="56">
        <v>6490620000</v>
      </c>
      <c r="AB2091" s="56">
        <v>6305260000</v>
      </c>
      <c r="AC2091" s="56">
        <v>6130170000</v>
      </c>
      <c r="AD2091" s="56">
        <v>5970590000</v>
      </c>
      <c r="AE2091" s="56">
        <v>5844730000</v>
      </c>
      <c r="AF2091" s="56">
        <v>5749110000</v>
      </c>
      <c r="AG2091" s="56">
        <v>5682570000</v>
      </c>
      <c r="AH2091" s="56">
        <v>1628200</v>
      </c>
    </row>
    <row r="2092" spans="1:34">
      <c r="A2092" s="113" t="s">
        <v>1877</v>
      </c>
      <c r="B2092" s="113" t="s">
        <v>511</v>
      </c>
      <c r="C2092" s="113">
        <v>0</v>
      </c>
      <c r="D2092" s="113">
        <v>0</v>
      </c>
      <c r="E2092" s="113">
        <v>0</v>
      </c>
      <c r="F2092" s="113">
        <v>0</v>
      </c>
      <c r="G2092" s="113">
        <v>0</v>
      </c>
      <c r="H2092" s="113">
        <v>0</v>
      </c>
      <c r="I2092" s="113">
        <v>0</v>
      </c>
      <c r="J2092" s="113">
        <v>0</v>
      </c>
      <c r="K2092" s="113">
        <v>0</v>
      </c>
      <c r="L2092" s="113">
        <v>0</v>
      </c>
      <c r="M2092" s="113">
        <v>0</v>
      </c>
      <c r="N2092" s="113">
        <v>0</v>
      </c>
      <c r="O2092" s="113">
        <v>0</v>
      </c>
      <c r="P2092" s="113">
        <v>0</v>
      </c>
      <c r="Q2092" s="113">
        <v>0</v>
      </c>
      <c r="R2092" s="113">
        <v>0</v>
      </c>
      <c r="S2092" s="113">
        <v>0</v>
      </c>
      <c r="T2092" s="113">
        <v>0</v>
      </c>
      <c r="U2092" s="113">
        <v>0</v>
      </c>
      <c r="V2092" s="113">
        <v>0</v>
      </c>
      <c r="W2092" s="113">
        <v>0</v>
      </c>
      <c r="X2092" s="113">
        <v>0</v>
      </c>
      <c r="Y2092" s="113">
        <v>0</v>
      </c>
      <c r="Z2092" s="113">
        <v>0</v>
      </c>
      <c r="AA2092" s="113">
        <v>0</v>
      </c>
      <c r="AB2092" s="113">
        <v>0</v>
      </c>
      <c r="AC2092" s="113">
        <v>0</v>
      </c>
      <c r="AD2092" s="113">
        <v>0</v>
      </c>
      <c r="AE2092" s="113">
        <v>0</v>
      </c>
      <c r="AF2092" s="113">
        <v>0</v>
      </c>
      <c r="AG2092" s="113">
        <v>0</v>
      </c>
      <c r="AH2092" s="98">
        <v>0</v>
      </c>
    </row>
    <row r="2093" spans="1:34">
      <c r="A2093" s="113" t="s">
        <v>1878</v>
      </c>
      <c r="B2093" s="113" t="s">
        <v>511</v>
      </c>
      <c r="C2093" s="56">
        <v>460877000</v>
      </c>
      <c r="D2093" s="56">
        <v>476877000</v>
      </c>
      <c r="E2093" s="56">
        <v>517770000</v>
      </c>
      <c r="F2093" s="56">
        <v>503140000</v>
      </c>
      <c r="G2093" s="56">
        <v>468872000</v>
      </c>
      <c r="H2093" s="56">
        <v>430716000</v>
      </c>
      <c r="I2093" s="56">
        <v>374579000</v>
      </c>
      <c r="J2093" s="56">
        <v>296649000</v>
      </c>
      <c r="K2093" s="56">
        <v>196438000</v>
      </c>
      <c r="L2093" s="56">
        <v>113257000</v>
      </c>
      <c r="M2093" s="56">
        <v>115785000</v>
      </c>
      <c r="N2093" s="56">
        <v>119837000</v>
      </c>
      <c r="O2093" s="56">
        <v>123729000</v>
      </c>
      <c r="P2093" s="56">
        <v>127229000</v>
      </c>
      <c r="Q2093" s="56">
        <v>130599000</v>
      </c>
      <c r="R2093" s="56">
        <v>134659000</v>
      </c>
      <c r="S2093" s="56">
        <v>138791000</v>
      </c>
      <c r="T2093" s="56">
        <v>141451000</v>
      </c>
      <c r="U2093" s="56">
        <v>144337000</v>
      </c>
      <c r="V2093" s="56">
        <v>147448000</v>
      </c>
      <c r="W2093" s="56">
        <v>149817000</v>
      </c>
      <c r="X2093" s="56">
        <v>151787000</v>
      </c>
      <c r="Y2093" s="56">
        <v>153341000</v>
      </c>
      <c r="Z2093" s="56">
        <v>155380000</v>
      </c>
      <c r="AA2093" s="56">
        <v>156878000</v>
      </c>
      <c r="AB2093" s="56">
        <v>157700000</v>
      </c>
      <c r="AC2093" s="56">
        <v>159122000</v>
      </c>
      <c r="AD2093" s="56">
        <v>161260000</v>
      </c>
      <c r="AE2093" s="56">
        <v>164043000</v>
      </c>
      <c r="AF2093" s="56">
        <v>167454000</v>
      </c>
      <c r="AG2093" s="56">
        <v>172121000</v>
      </c>
      <c r="AH2093" s="98">
        <v>0</v>
      </c>
    </row>
    <row r="2094" spans="1:34">
      <c r="A2094" s="113" t="s">
        <v>1879</v>
      </c>
      <c r="B2094" s="113" t="s">
        <v>511</v>
      </c>
      <c r="C2094" s="113">
        <v>0</v>
      </c>
      <c r="D2094" s="113">
        <v>0</v>
      </c>
      <c r="E2094" s="113">
        <v>0</v>
      </c>
      <c r="F2094" s="113">
        <v>0</v>
      </c>
      <c r="G2094" s="113">
        <v>0</v>
      </c>
      <c r="H2094" s="113">
        <v>0</v>
      </c>
      <c r="I2094" s="113">
        <v>0</v>
      </c>
      <c r="J2094" s="113">
        <v>0</v>
      </c>
      <c r="K2094" s="113">
        <v>0</v>
      </c>
      <c r="L2094" s="113">
        <v>0</v>
      </c>
      <c r="M2094" s="113">
        <v>0</v>
      </c>
      <c r="N2094" s="113">
        <v>0</v>
      </c>
      <c r="O2094" s="113">
        <v>0</v>
      </c>
      <c r="P2094" s="113">
        <v>0</v>
      </c>
      <c r="Q2094" s="113">
        <v>0</v>
      </c>
      <c r="R2094" s="113">
        <v>0</v>
      </c>
      <c r="S2094" s="113">
        <v>0</v>
      </c>
      <c r="T2094" s="113">
        <v>0</v>
      </c>
      <c r="U2094" s="113">
        <v>0</v>
      </c>
      <c r="V2094" s="113">
        <v>0</v>
      </c>
      <c r="W2094" s="113">
        <v>0</v>
      </c>
      <c r="X2094" s="113">
        <v>0</v>
      </c>
      <c r="Y2094" s="113">
        <v>0</v>
      </c>
      <c r="Z2094" s="113">
        <v>0</v>
      </c>
      <c r="AA2094" s="113">
        <v>0</v>
      </c>
      <c r="AB2094" s="113">
        <v>0</v>
      </c>
      <c r="AC2094" s="113">
        <v>0</v>
      </c>
      <c r="AD2094" s="113">
        <v>0</v>
      </c>
      <c r="AE2094" s="113">
        <v>0</v>
      </c>
      <c r="AF2094" s="113">
        <v>0</v>
      </c>
      <c r="AG2094" s="113">
        <v>0</v>
      </c>
      <c r="AH2094" s="98">
        <v>0</v>
      </c>
    </row>
    <row r="2095" spans="1:34">
      <c r="A2095" s="113" t="s">
        <v>1880</v>
      </c>
      <c r="B2095" s="113" t="s">
        <v>511</v>
      </c>
      <c r="C2095" s="113">
        <v>0</v>
      </c>
      <c r="D2095" s="113">
        <v>0</v>
      </c>
      <c r="E2095" s="113">
        <v>0</v>
      </c>
      <c r="F2095" s="113">
        <v>0</v>
      </c>
      <c r="G2095" s="113">
        <v>0</v>
      </c>
      <c r="H2095" s="113">
        <v>0</v>
      </c>
      <c r="I2095" s="113">
        <v>0</v>
      </c>
      <c r="J2095" s="113">
        <v>0</v>
      </c>
      <c r="K2095" s="113">
        <v>0</v>
      </c>
      <c r="L2095" s="113">
        <v>0</v>
      </c>
      <c r="M2095" s="113">
        <v>0</v>
      </c>
      <c r="N2095" s="113">
        <v>0</v>
      </c>
      <c r="O2095" s="113">
        <v>0</v>
      </c>
      <c r="P2095" s="113">
        <v>0</v>
      </c>
      <c r="Q2095" s="113">
        <v>0</v>
      </c>
      <c r="R2095" s="113">
        <v>0</v>
      </c>
      <c r="S2095" s="113">
        <v>0</v>
      </c>
      <c r="T2095" s="113">
        <v>0</v>
      </c>
      <c r="U2095" s="113">
        <v>0</v>
      </c>
      <c r="V2095" s="113">
        <v>0</v>
      </c>
      <c r="W2095" s="113">
        <v>0</v>
      </c>
      <c r="X2095" s="113">
        <v>0</v>
      </c>
      <c r="Y2095" s="113">
        <v>0</v>
      </c>
      <c r="Z2095" s="113">
        <v>0</v>
      </c>
      <c r="AA2095" s="113">
        <v>0</v>
      </c>
      <c r="AB2095" s="113">
        <v>0</v>
      </c>
      <c r="AC2095" s="113">
        <v>0</v>
      </c>
      <c r="AD2095" s="113">
        <v>0</v>
      </c>
      <c r="AE2095" s="113">
        <v>0</v>
      </c>
      <c r="AF2095" s="113">
        <v>0</v>
      </c>
      <c r="AG2095" s="113">
        <v>0</v>
      </c>
      <c r="AH2095" s="98">
        <v>0</v>
      </c>
    </row>
    <row r="2096" spans="1:34">
      <c r="A2096" s="113" t="s">
        <v>1881</v>
      </c>
      <c r="B2096" s="113" t="s">
        <v>511</v>
      </c>
      <c r="C2096" s="113">
        <v>0</v>
      </c>
      <c r="D2096" s="113">
        <v>0</v>
      </c>
      <c r="E2096" s="113">
        <v>0</v>
      </c>
      <c r="F2096" s="113">
        <v>0</v>
      </c>
      <c r="G2096" s="113">
        <v>0</v>
      </c>
      <c r="H2096" s="113">
        <v>0</v>
      </c>
      <c r="I2096" s="113">
        <v>0</v>
      </c>
      <c r="J2096" s="113">
        <v>0</v>
      </c>
      <c r="K2096" s="113">
        <v>0</v>
      </c>
      <c r="L2096" s="113">
        <v>0</v>
      </c>
      <c r="M2096" s="113">
        <v>0</v>
      </c>
      <c r="N2096" s="113">
        <v>0</v>
      </c>
      <c r="O2096" s="113">
        <v>0</v>
      </c>
      <c r="P2096" s="113">
        <v>0</v>
      </c>
      <c r="Q2096" s="113">
        <v>0</v>
      </c>
      <c r="R2096" s="113">
        <v>0</v>
      </c>
      <c r="S2096" s="113">
        <v>0</v>
      </c>
      <c r="T2096" s="113">
        <v>0</v>
      </c>
      <c r="U2096" s="113">
        <v>0</v>
      </c>
      <c r="V2096" s="113">
        <v>0</v>
      </c>
      <c r="W2096" s="113">
        <v>0</v>
      </c>
      <c r="X2096" s="113">
        <v>0</v>
      </c>
      <c r="Y2096" s="113">
        <v>0</v>
      </c>
      <c r="Z2096" s="113">
        <v>0</v>
      </c>
      <c r="AA2096" s="113">
        <v>0</v>
      </c>
      <c r="AB2096" s="113">
        <v>0</v>
      </c>
      <c r="AC2096" s="113">
        <v>0</v>
      </c>
      <c r="AD2096" s="113">
        <v>0</v>
      </c>
      <c r="AE2096" s="113">
        <v>0</v>
      </c>
      <c r="AF2096" s="113">
        <v>0</v>
      </c>
      <c r="AG2096" s="113">
        <v>0</v>
      </c>
      <c r="AH2096" s="98">
        <v>0</v>
      </c>
    </row>
    <row r="2097" spans="1:34">
      <c r="A2097" s="113" t="s">
        <v>1882</v>
      </c>
      <c r="B2097" s="113" t="s">
        <v>511</v>
      </c>
      <c r="C2097" s="113">
        <v>776117</v>
      </c>
      <c r="D2097" s="113">
        <v>794132</v>
      </c>
      <c r="E2097" s="113">
        <v>815409</v>
      </c>
      <c r="F2097" s="113">
        <v>836605</v>
      </c>
      <c r="G2097" s="113">
        <v>868544</v>
      </c>
      <c r="H2097" s="113">
        <v>908062</v>
      </c>
      <c r="I2097" s="113">
        <v>950280</v>
      </c>
      <c r="J2097" s="113">
        <v>997951</v>
      </c>
      <c r="K2097" s="56">
        <v>1051730</v>
      </c>
      <c r="L2097" s="56">
        <v>1110300</v>
      </c>
      <c r="M2097" s="56">
        <v>1173340</v>
      </c>
      <c r="N2097" s="56">
        <v>1238180</v>
      </c>
      <c r="O2097" s="56">
        <v>1303500</v>
      </c>
      <c r="P2097" s="56">
        <v>1367520</v>
      </c>
      <c r="Q2097" s="56">
        <v>1438540</v>
      </c>
      <c r="R2097" s="56">
        <v>1502180</v>
      </c>
      <c r="S2097" s="56">
        <v>1550650</v>
      </c>
      <c r="T2097" s="56">
        <v>1585320</v>
      </c>
      <c r="U2097" s="56">
        <v>1609390</v>
      </c>
      <c r="V2097" s="56">
        <v>1626470</v>
      </c>
      <c r="W2097" s="56">
        <v>1633410</v>
      </c>
      <c r="X2097" s="56">
        <v>1633070</v>
      </c>
      <c r="Y2097" s="56">
        <v>1629500</v>
      </c>
      <c r="Z2097" s="56">
        <v>1624280</v>
      </c>
      <c r="AA2097" s="56">
        <v>1616890</v>
      </c>
      <c r="AB2097" s="56">
        <v>1613200</v>
      </c>
      <c r="AC2097" s="56">
        <v>1611450</v>
      </c>
      <c r="AD2097" s="56">
        <v>1614130</v>
      </c>
      <c r="AE2097" s="56">
        <v>1622980</v>
      </c>
      <c r="AF2097" s="56">
        <v>1643530</v>
      </c>
      <c r="AG2097" s="56">
        <v>1673360</v>
      </c>
      <c r="AH2097" s="98">
        <v>0</v>
      </c>
    </row>
    <row r="2098" spans="1:34">
      <c r="A2098" s="113" t="s">
        <v>1883</v>
      </c>
      <c r="B2098" s="113" t="s">
        <v>511</v>
      </c>
      <c r="C2098" s="113">
        <v>0</v>
      </c>
      <c r="D2098" s="113">
        <v>0</v>
      </c>
      <c r="E2098" s="113">
        <v>0</v>
      </c>
      <c r="F2098" s="113">
        <v>0</v>
      </c>
      <c r="G2098" s="113">
        <v>0</v>
      </c>
      <c r="H2098" s="113">
        <v>0</v>
      </c>
      <c r="I2098" s="113">
        <v>0</v>
      </c>
      <c r="J2098" s="113">
        <v>0</v>
      </c>
      <c r="K2098" s="113">
        <v>0</v>
      </c>
      <c r="L2098" s="113">
        <v>0</v>
      </c>
      <c r="M2098" s="113">
        <v>0</v>
      </c>
      <c r="N2098" s="113">
        <v>0</v>
      </c>
      <c r="O2098" s="113">
        <v>0</v>
      </c>
      <c r="P2098" s="113">
        <v>0</v>
      </c>
      <c r="Q2098" s="113">
        <v>0</v>
      </c>
      <c r="R2098" s="113">
        <v>0</v>
      </c>
      <c r="S2098" s="113">
        <v>0</v>
      </c>
      <c r="T2098" s="113">
        <v>0</v>
      </c>
      <c r="U2098" s="113">
        <v>0</v>
      </c>
      <c r="V2098" s="113">
        <v>0</v>
      </c>
      <c r="W2098" s="113">
        <v>0</v>
      </c>
      <c r="X2098" s="113">
        <v>0</v>
      </c>
      <c r="Y2098" s="113">
        <v>0</v>
      </c>
      <c r="Z2098" s="113">
        <v>0</v>
      </c>
      <c r="AA2098" s="113">
        <v>0</v>
      </c>
      <c r="AB2098" s="113">
        <v>0</v>
      </c>
      <c r="AC2098" s="113">
        <v>0</v>
      </c>
      <c r="AD2098" s="113">
        <v>0</v>
      </c>
      <c r="AE2098" s="113">
        <v>0</v>
      </c>
      <c r="AF2098" s="113">
        <v>0</v>
      </c>
      <c r="AG2098" s="113">
        <v>0</v>
      </c>
      <c r="AH2098" s="98">
        <v>0</v>
      </c>
    </row>
    <row r="2099" spans="1:34">
      <c r="A2099" s="113" t="s">
        <v>1884</v>
      </c>
      <c r="B2099" s="113" t="s">
        <v>511</v>
      </c>
      <c r="C2099" s="113">
        <v>0</v>
      </c>
      <c r="D2099" s="113">
        <v>0</v>
      </c>
      <c r="E2099" s="113">
        <v>0</v>
      </c>
      <c r="F2099" s="113">
        <v>0</v>
      </c>
      <c r="G2099" s="113">
        <v>0</v>
      </c>
      <c r="H2099" s="113">
        <v>0</v>
      </c>
      <c r="I2099" s="113">
        <v>0</v>
      </c>
      <c r="J2099" s="113">
        <v>0</v>
      </c>
      <c r="K2099" s="113">
        <v>0</v>
      </c>
      <c r="L2099" s="113">
        <v>0</v>
      </c>
      <c r="M2099" s="113">
        <v>0</v>
      </c>
      <c r="N2099" s="113">
        <v>0</v>
      </c>
      <c r="O2099" s="113">
        <v>0</v>
      </c>
      <c r="P2099" s="113">
        <v>0</v>
      </c>
      <c r="Q2099" s="113">
        <v>0</v>
      </c>
      <c r="R2099" s="113">
        <v>0</v>
      </c>
      <c r="S2099" s="113">
        <v>0</v>
      </c>
      <c r="T2099" s="113">
        <v>0</v>
      </c>
      <c r="U2099" s="113">
        <v>0</v>
      </c>
      <c r="V2099" s="113">
        <v>0</v>
      </c>
      <c r="W2099" s="113">
        <v>0</v>
      </c>
      <c r="X2099" s="113">
        <v>0</v>
      </c>
      <c r="Y2099" s="113">
        <v>0</v>
      </c>
      <c r="Z2099" s="113">
        <v>0</v>
      </c>
      <c r="AA2099" s="113">
        <v>0</v>
      </c>
      <c r="AB2099" s="113">
        <v>0</v>
      </c>
      <c r="AC2099" s="113">
        <v>0</v>
      </c>
      <c r="AD2099" s="113">
        <v>0</v>
      </c>
      <c r="AE2099" s="113">
        <v>0</v>
      </c>
      <c r="AF2099" s="113">
        <v>0</v>
      </c>
      <c r="AG2099" s="113">
        <v>0</v>
      </c>
      <c r="AH2099" s="98">
        <v>412453</v>
      </c>
    </row>
    <row r="2100" spans="1:34">
      <c r="A2100" s="113" t="s">
        <v>1885</v>
      </c>
      <c r="B2100" s="113" t="s">
        <v>511</v>
      </c>
      <c r="C2100" s="56">
        <v>11584800</v>
      </c>
      <c r="D2100" s="56">
        <v>11959900</v>
      </c>
      <c r="E2100" s="56">
        <v>11772800</v>
      </c>
      <c r="F2100" s="56">
        <v>11614400</v>
      </c>
      <c r="G2100" s="56">
        <v>11420600</v>
      </c>
      <c r="H2100" s="56">
        <v>11193400</v>
      </c>
      <c r="I2100" s="56">
        <v>10928200</v>
      </c>
      <c r="J2100" s="56">
        <v>10637000</v>
      </c>
      <c r="K2100" s="56">
        <v>10341600</v>
      </c>
      <c r="L2100" s="56">
        <v>10030400</v>
      </c>
      <c r="M2100" s="56">
        <v>9714500</v>
      </c>
      <c r="N2100" s="56">
        <v>9392190</v>
      </c>
      <c r="O2100" s="56">
        <v>9077890</v>
      </c>
      <c r="P2100" s="56">
        <v>8978750</v>
      </c>
      <c r="Q2100" s="56">
        <v>8887500</v>
      </c>
      <c r="R2100" s="56">
        <v>8819740</v>
      </c>
      <c r="S2100" s="56">
        <v>8774540</v>
      </c>
      <c r="T2100" s="56">
        <v>8749630</v>
      </c>
      <c r="U2100" s="56">
        <v>8751210</v>
      </c>
      <c r="V2100" s="56">
        <v>8786050</v>
      </c>
      <c r="W2100" s="56">
        <v>8852140</v>
      </c>
      <c r="X2100" s="56">
        <v>8943630</v>
      </c>
      <c r="Y2100" s="56">
        <v>9059440</v>
      </c>
      <c r="Z2100" s="56">
        <v>9194540</v>
      </c>
      <c r="AA2100" s="56">
        <v>9348210</v>
      </c>
      <c r="AB2100" s="56">
        <v>9515760</v>
      </c>
      <c r="AC2100" s="56">
        <v>9694180</v>
      </c>
      <c r="AD2100" s="56">
        <v>9866360</v>
      </c>
      <c r="AE2100" s="56">
        <v>10041400</v>
      </c>
      <c r="AF2100" s="56">
        <v>10210600</v>
      </c>
      <c r="AG2100" s="56">
        <v>10364200</v>
      </c>
      <c r="AH2100" s="56">
        <v>6974500</v>
      </c>
    </row>
    <row r="2101" spans="1:34">
      <c r="A2101" s="113" t="s">
        <v>1886</v>
      </c>
      <c r="B2101" s="113" t="s">
        <v>511</v>
      </c>
      <c r="C2101" s="56">
        <v>35992900000</v>
      </c>
      <c r="D2101" s="56">
        <v>37600200000</v>
      </c>
      <c r="E2101" s="56">
        <v>37314200000</v>
      </c>
      <c r="F2101" s="56">
        <v>37416700000</v>
      </c>
      <c r="G2101" s="56">
        <v>37502100000</v>
      </c>
      <c r="H2101" s="56">
        <v>37501700000</v>
      </c>
      <c r="I2101" s="56">
        <v>37424200000</v>
      </c>
      <c r="J2101" s="56">
        <v>37309100000</v>
      </c>
      <c r="K2101" s="56">
        <v>37219600000</v>
      </c>
      <c r="L2101" s="56">
        <v>36913200000</v>
      </c>
      <c r="M2101" s="56">
        <v>36084100000</v>
      </c>
      <c r="N2101" s="56">
        <v>35124200000</v>
      </c>
      <c r="O2101" s="56">
        <v>34064500000</v>
      </c>
      <c r="P2101" s="56">
        <v>32986700000</v>
      </c>
      <c r="Q2101" s="56">
        <v>31842800000</v>
      </c>
      <c r="R2101" s="56">
        <v>30678600000</v>
      </c>
      <c r="S2101" s="56">
        <v>29478300000</v>
      </c>
      <c r="T2101" s="56">
        <v>28236900000</v>
      </c>
      <c r="U2101" s="56">
        <v>26988300000</v>
      </c>
      <c r="V2101" s="56">
        <v>25779300000</v>
      </c>
      <c r="W2101" s="56">
        <v>24631900000</v>
      </c>
      <c r="X2101" s="56">
        <v>23545200000</v>
      </c>
      <c r="Y2101" s="56">
        <v>22563800000</v>
      </c>
      <c r="Z2101" s="56">
        <v>21694100000</v>
      </c>
      <c r="AA2101" s="56">
        <v>20940000000</v>
      </c>
      <c r="AB2101" s="56">
        <v>20310500000</v>
      </c>
      <c r="AC2101" s="56">
        <v>19813800000</v>
      </c>
      <c r="AD2101" s="56">
        <v>19420000000</v>
      </c>
      <c r="AE2101" s="56">
        <v>19117200000</v>
      </c>
      <c r="AF2101" s="56">
        <v>18885100000</v>
      </c>
      <c r="AG2101" s="56">
        <v>18709200000</v>
      </c>
      <c r="AH2101" s="56">
        <v>34074700</v>
      </c>
    </row>
    <row r="2102" spans="1:34">
      <c r="A2102" s="113" t="s">
        <v>1887</v>
      </c>
      <c r="B2102" s="113" t="s">
        <v>511</v>
      </c>
      <c r="C2102" s="56">
        <v>953909000</v>
      </c>
      <c r="D2102" s="56">
        <v>967085000</v>
      </c>
      <c r="E2102" s="56">
        <v>938787000</v>
      </c>
      <c r="F2102" s="56">
        <v>919982000</v>
      </c>
      <c r="G2102" s="56">
        <v>897093000</v>
      </c>
      <c r="H2102" s="56">
        <v>871294000</v>
      </c>
      <c r="I2102" s="56">
        <v>841131000</v>
      </c>
      <c r="J2102" s="56">
        <v>806594000</v>
      </c>
      <c r="K2102" s="56">
        <v>768777000</v>
      </c>
      <c r="L2102" s="56">
        <v>723646000</v>
      </c>
      <c r="M2102" s="56">
        <v>669200000</v>
      </c>
      <c r="N2102" s="56">
        <v>609692000</v>
      </c>
      <c r="O2102" s="56">
        <v>547873000</v>
      </c>
      <c r="P2102" s="56">
        <v>508144000</v>
      </c>
      <c r="Q2102" s="56">
        <v>477043000</v>
      </c>
      <c r="R2102" s="56">
        <v>441820000</v>
      </c>
      <c r="S2102" s="56">
        <v>405283000</v>
      </c>
      <c r="T2102" s="56">
        <v>366378000</v>
      </c>
      <c r="U2102" s="56">
        <v>327961000</v>
      </c>
      <c r="V2102" s="56">
        <v>291362000</v>
      </c>
      <c r="W2102" s="56">
        <v>258468000</v>
      </c>
      <c r="X2102" s="56">
        <v>230640000</v>
      </c>
      <c r="Y2102" s="56">
        <v>208056000</v>
      </c>
      <c r="Z2102" s="56">
        <v>190283000</v>
      </c>
      <c r="AA2102" s="56">
        <v>178924000</v>
      </c>
      <c r="AB2102" s="56">
        <v>171806000</v>
      </c>
      <c r="AC2102" s="56">
        <v>168040000</v>
      </c>
      <c r="AD2102" s="56">
        <v>165708000</v>
      </c>
      <c r="AE2102" s="56">
        <v>165963000</v>
      </c>
      <c r="AF2102" s="56">
        <v>167396000</v>
      </c>
      <c r="AG2102" s="56">
        <v>169707000</v>
      </c>
      <c r="AH2102" s="98">
        <v>0</v>
      </c>
    </row>
    <row r="2103" spans="1:34">
      <c r="A2103" s="113" t="s">
        <v>1888</v>
      </c>
      <c r="B2103" s="113" t="s">
        <v>511</v>
      </c>
      <c r="C2103" s="56">
        <v>2012320000</v>
      </c>
      <c r="D2103" s="56">
        <v>2105220000</v>
      </c>
      <c r="E2103" s="56">
        <v>2265820000</v>
      </c>
      <c r="F2103" s="56">
        <v>2155970000</v>
      </c>
      <c r="G2103" s="56">
        <v>1947980000</v>
      </c>
      <c r="H2103" s="56">
        <v>1714060000</v>
      </c>
      <c r="I2103" s="56">
        <v>1404260000</v>
      </c>
      <c r="J2103" s="56">
        <v>998233000</v>
      </c>
      <c r="K2103" s="56">
        <v>492461000</v>
      </c>
      <c r="L2103" s="56">
        <v>77677700</v>
      </c>
      <c r="M2103" s="56">
        <v>72312900</v>
      </c>
      <c r="N2103" s="56">
        <v>70389100</v>
      </c>
      <c r="O2103" s="56">
        <v>68265400</v>
      </c>
      <c r="P2103" s="56">
        <v>66105500</v>
      </c>
      <c r="Q2103" s="56">
        <v>63813300</v>
      </c>
      <c r="R2103" s="56">
        <v>61480200</v>
      </c>
      <c r="S2103" s="56">
        <v>59074800</v>
      </c>
      <c r="T2103" s="56">
        <v>59415300</v>
      </c>
      <c r="U2103" s="56">
        <v>56787100</v>
      </c>
      <c r="V2103" s="56">
        <v>54242400</v>
      </c>
      <c r="W2103" s="56">
        <v>51846600</v>
      </c>
      <c r="X2103" s="56">
        <v>51915700</v>
      </c>
      <c r="Y2103" s="56">
        <v>49751900</v>
      </c>
      <c r="Z2103" s="56">
        <v>47834500</v>
      </c>
      <c r="AA2103" s="56">
        <v>46171900</v>
      </c>
      <c r="AB2103" s="56">
        <v>46813000</v>
      </c>
      <c r="AC2103" s="56">
        <v>45667700</v>
      </c>
      <c r="AD2103" s="56">
        <v>44759400</v>
      </c>
      <c r="AE2103" s="56">
        <v>44088900</v>
      </c>
      <c r="AF2103" s="56">
        <v>45438900</v>
      </c>
      <c r="AG2103" s="56">
        <v>45015800</v>
      </c>
      <c r="AH2103" s="98">
        <v>0</v>
      </c>
    </row>
    <row r="2104" spans="1:34">
      <c r="A2104" s="113" t="s">
        <v>1889</v>
      </c>
      <c r="B2104" s="113" t="s">
        <v>511</v>
      </c>
      <c r="C2104" s="56">
        <v>77646100</v>
      </c>
      <c r="D2104" s="56">
        <v>84311200</v>
      </c>
      <c r="E2104" s="56">
        <v>84759200</v>
      </c>
      <c r="F2104" s="56">
        <v>77728900</v>
      </c>
      <c r="G2104" s="56">
        <v>72242500</v>
      </c>
      <c r="H2104" s="56">
        <v>65786400</v>
      </c>
      <c r="I2104" s="56">
        <v>59051100</v>
      </c>
      <c r="J2104" s="56">
        <v>51442700</v>
      </c>
      <c r="K2104" s="56">
        <v>42262900</v>
      </c>
      <c r="L2104" s="56">
        <v>34631100</v>
      </c>
      <c r="M2104" s="56">
        <v>32342800</v>
      </c>
      <c r="N2104" s="56">
        <v>29711800</v>
      </c>
      <c r="O2104" s="56">
        <v>26862800</v>
      </c>
      <c r="P2104" s="56">
        <v>25109900</v>
      </c>
      <c r="Q2104" s="56">
        <v>23684700</v>
      </c>
      <c r="R2104" s="56">
        <v>21508500</v>
      </c>
      <c r="S2104" s="56">
        <v>19520000</v>
      </c>
      <c r="T2104" s="56">
        <v>17656200</v>
      </c>
      <c r="U2104" s="56">
        <v>15768000</v>
      </c>
      <c r="V2104" s="56">
        <v>13958000</v>
      </c>
      <c r="W2104" s="56">
        <v>12041200</v>
      </c>
      <c r="X2104" s="56">
        <v>10511600</v>
      </c>
      <c r="Y2104" s="56">
        <v>9495550</v>
      </c>
      <c r="Z2104" s="56">
        <v>8570060</v>
      </c>
      <c r="AA2104" s="56">
        <v>7832000</v>
      </c>
      <c r="AB2104" s="56">
        <v>7200240</v>
      </c>
      <c r="AC2104" s="56">
        <v>6894030</v>
      </c>
      <c r="AD2104" s="56">
        <v>7296660</v>
      </c>
      <c r="AE2104" s="56">
        <v>7366600</v>
      </c>
      <c r="AF2104" s="56">
        <v>7510560</v>
      </c>
      <c r="AG2104" s="56">
        <v>7682470</v>
      </c>
      <c r="AH2104" s="98">
        <v>0</v>
      </c>
    </row>
    <row r="2105" spans="1:34">
      <c r="A2105" s="113" t="s">
        <v>1890</v>
      </c>
      <c r="B2105" s="113" t="s">
        <v>511</v>
      </c>
      <c r="C2105" s="113">
        <v>0</v>
      </c>
      <c r="D2105" s="113">
        <v>0</v>
      </c>
      <c r="E2105" s="113">
        <v>0</v>
      </c>
      <c r="F2105" s="113">
        <v>0</v>
      </c>
      <c r="G2105" s="113">
        <v>0</v>
      </c>
      <c r="H2105" s="113">
        <v>0</v>
      </c>
      <c r="I2105" s="113">
        <v>0</v>
      </c>
      <c r="J2105" s="113">
        <v>0</v>
      </c>
      <c r="K2105" s="113">
        <v>0</v>
      </c>
      <c r="L2105" s="113">
        <v>0</v>
      </c>
      <c r="M2105" s="113">
        <v>0</v>
      </c>
      <c r="N2105" s="113">
        <v>0</v>
      </c>
      <c r="O2105" s="113">
        <v>0</v>
      </c>
      <c r="P2105" s="113">
        <v>0</v>
      </c>
      <c r="Q2105" s="113">
        <v>0</v>
      </c>
      <c r="R2105" s="113">
        <v>0</v>
      </c>
      <c r="S2105" s="113">
        <v>0</v>
      </c>
      <c r="T2105" s="113">
        <v>0</v>
      </c>
      <c r="U2105" s="113">
        <v>0</v>
      </c>
      <c r="V2105" s="113">
        <v>0</v>
      </c>
      <c r="W2105" s="113">
        <v>0</v>
      </c>
      <c r="X2105" s="113">
        <v>0</v>
      </c>
      <c r="Y2105" s="113">
        <v>0</v>
      </c>
      <c r="Z2105" s="113">
        <v>0</v>
      </c>
      <c r="AA2105" s="113">
        <v>0</v>
      </c>
      <c r="AB2105" s="113">
        <v>0</v>
      </c>
      <c r="AC2105" s="113">
        <v>0</v>
      </c>
      <c r="AD2105" s="113">
        <v>0</v>
      </c>
      <c r="AE2105" s="113">
        <v>0</v>
      </c>
      <c r="AF2105" s="113">
        <v>0</v>
      </c>
      <c r="AG2105" s="113">
        <v>0</v>
      </c>
      <c r="AH2105" s="98">
        <v>0</v>
      </c>
    </row>
    <row r="2106" spans="1:34">
      <c r="A2106" s="113" t="s">
        <v>1891</v>
      </c>
      <c r="B2106" s="113" t="s">
        <v>511</v>
      </c>
      <c r="C2106" s="113">
        <v>0</v>
      </c>
      <c r="D2106" s="113">
        <v>0</v>
      </c>
      <c r="E2106" s="113">
        <v>0</v>
      </c>
      <c r="F2106" s="113">
        <v>0</v>
      </c>
      <c r="G2106" s="113">
        <v>0</v>
      </c>
      <c r="H2106" s="113">
        <v>0</v>
      </c>
      <c r="I2106" s="113">
        <v>0</v>
      </c>
      <c r="J2106" s="113">
        <v>0</v>
      </c>
      <c r="K2106" s="113">
        <v>0</v>
      </c>
      <c r="L2106" s="113">
        <v>0</v>
      </c>
      <c r="M2106" s="113">
        <v>0</v>
      </c>
      <c r="N2106" s="113">
        <v>0</v>
      </c>
      <c r="O2106" s="113">
        <v>0</v>
      </c>
      <c r="P2106" s="113">
        <v>0</v>
      </c>
      <c r="Q2106" s="113">
        <v>0</v>
      </c>
      <c r="R2106" s="113">
        <v>0</v>
      </c>
      <c r="S2106" s="113">
        <v>0</v>
      </c>
      <c r="T2106" s="113">
        <v>0</v>
      </c>
      <c r="U2106" s="113">
        <v>0</v>
      </c>
      <c r="V2106" s="113">
        <v>0</v>
      </c>
      <c r="W2106" s="113">
        <v>0</v>
      </c>
      <c r="X2106" s="113">
        <v>0</v>
      </c>
      <c r="Y2106" s="113">
        <v>0</v>
      </c>
      <c r="Z2106" s="113">
        <v>0</v>
      </c>
      <c r="AA2106" s="113">
        <v>0</v>
      </c>
      <c r="AB2106" s="113">
        <v>0</v>
      </c>
      <c r="AC2106" s="113">
        <v>0</v>
      </c>
      <c r="AD2106" s="113">
        <v>0</v>
      </c>
      <c r="AE2106" s="113">
        <v>0</v>
      </c>
      <c r="AF2106" s="113">
        <v>0</v>
      </c>
      <c r="AG2106" s="113">
        <v>0</v>
      </c>
      <c r="AH2106" s="98">
        <v>55938.2</v>
      </c>
    </row>
    <row r="2107" spans="1:34">
      <c r="A2107" s="113" t="s">
        <v>1892</v>
      </c>
      <c r="B2107" s="113" t="s">
        <v>511</v>
      </c>
      <c r="C2107" s="56">
        <v>12736400</v>
      </c>
      <c r="D2107" s="56">
        <v>13167400</v>
      </c>
      <c r="E2107" s="56">
        <v>13009300</v>
      </c>
      <c r="F2107" s="56">
        <v>12903300</v>
      </c>
      <c r="G2107" s="56">
        <v>12769500</v>
      </c>
      <c r="H2107" s="56">
        <v>12605100</v>
      </c>
      <c r="I2107" s="56">
        <v>12398000</v>
      </c>
      <c r="J2107" s="56">
        <v>12147200</v>
      </c>
      <c r="K2107" s="56">
        <v>11862300</v>
      </c>
      <c r="L2107" s="56">
        <v>11519200</v>
      </c>
      <c r="M2107" s="56">
        <v>11118300</v>
      </c>
      <c r="N2107" s="56">
        <v>10660900</v>
      </c>
      <c r="O2107" s="56">
        <v>10161900</v>
      </c>
      <c r="P2107" s="56">
        <v>9828740</v>
      </c>
      <c r="Q2107" s="56">
        <v>9460690</v>
      </c>
      <c r="R2107" s="56">
        <v>9053330</v>
      </c>
      <c r="S2107" s="56">
        <v>8608260</v>
      </c>
      <c r="T2107" s="56">
        <v>8136060</v>
      </c>
      <c r="U2107" s="56">
        <v>7655630</v>
      </c>
      <c r="V2107" s="56">
        <v>7185860</v>
      </c>
      <c r="W2107" s="56">
        <v>6740420</v>
      </c>
      <c r="X2107" s="56">
        <v>6334600</v>
      </c>
      <c r="Y2107" s="56">
        <v>5982260</v>
      </c>
      <c r="Z2107" s="56">
        <v>5696020</v>
      </c>
      <c r="AA2107" s="56">
        <v>5474180</v>
      </c>
      <c r="AB2107" s="56">
        <v>5314970</v>
      </c>
      <c r="AC2107" s="56">
        <v>5210780</v>
      </c>
      <c r="AD2107" s="56">
        <v>5146220</v>
      </c>
      <c r="AE2107" s="56">
        <v>5121570</v>
      </c>
      <c r="AF2107" s="56">
        <v>5125960</v>
      </c>
      <c r="AG2107" s="56">
        <v>5152360</v>
      </c>
      <c r="AH2107" s="98">
        <v>0</v>
      </c>
    </row>
    <row r="2108" spans="1:34">
      <c r="A2108" s="113" t="s">
        <v>1893</v>
      </c>
      <c r="B2108" s="113" t="s">
        <v>511</v>
      </c>
      <c r="C2108" s="113">
        <v>0</v>
      </c>
      <c r="D2108" s="113">
        <v>0</v>
      </c>
      <c r="E2108" s="113">
        <v>0</v>
      </c>
      <c r="F2108" s="113">
        <v>0</v>
      </c>
      <c r="G2108" s="113">
        <v>0</v>
      </c>
      <c r="H2108" s="113">
        <v>0</v>
      </c>
      <c r="I2108" s="113">
        <v>0</v>
      </c>
      <c r="J2108" s="113">
        <v>0</v>
      </c>
      <c r="K2108" s="113">
        <v>0</v>
      </c>
      <c r="L2108" s="113">
        <v>0</v>
      </c>
      <c r="M2108" s="113">
        <v>0</v>
      </c>
      <c r="N2108" s="113">
        <v>0</v>
      </c>
      <c r="O2108" s="113">
        <v>0</v>
      </c>
      <c r="P2108" s="113">
        <v>0</v>
      </c>
      <c r="Q2108" s="113">
        <v>0</v>
      </c>
      <c r="R2108" s="113">
        <v>0</v>
      </c>
      <c r="S2108" s="113">
        <v>0</v>
      </c>
      <c r="T2108" s="113">
        <v>0</v>
      </c>
      <c r="U2108" s="113">
        <v>0</v>
      </c>
      <c r="V2108" s="113">
        <v>0</v>
      </c>
      <c r="W2108" s="113">
        <v>0</v>
      </c>
      <c r="X2108" s="113">
        <v>0</v>
      </c>
      <c r="Y2108" s="113">
        <v>0</v>
      </c>
      <c r="Z2108" s="113">
        <v>0</v>
      </c>
      <c r="AA2108" s="113">
        <v>0</v>
      </c>
      <c r="AB2108" s="113">
        <v>0</v>
      </c>
      <c r="AC2108" s="113">
        <v>0</v>
      </c>
      <c r="AD2108" s="113">
        <v>0</v>
      </c>
      <c r="AE2108" s="113">
        <v>0</v>
      </c>
      <c r="AF2108" s="113">
        <v>0</v>
      </c>
      <c r="AG2108" s="113">
        <v>0</v>
      </c>
      <c r="AH2108" s="98">
        <v>0</v>
      </c>
    </row>
    <row r="2109" spans="1:34">
      <c r="A2109" s="113" t="s">
        <v>1894</v>
      </c>
      <c r="B2109" s="113" t="s">
        <v>511</v>
      </c>
      <c r="C2109" s="113">
        <v>0</v>
      </c>
      <c r="D2109" s="113">
        <v>0</v>
      </c>
      <c r="E2109" s="113">
        <v>0</v>
      </c>
      <c r="F2109" s="113">
        <v>0</v>
      </c>
      <c r="G2109" s="113">
        <v>0</v>
      </c>
      <c r="H2109" s="113">
        <v>0</v>
      </c>
      <c r="I2109" s="113">
        <v>0</v>
      </c>
      <c r="J2109" s="113">
        <v>0</v>
      </c>
      <c r="K2109" s="113">
        <v>0</v>
      </c>
      <c r="L2109" s="113">
        <v>0</v>
      </c>
      <c r="M2109" s="113">
        <v>0</v>
      </c>
      <c r="N2109" s="113">
        <v>0</v>
      </c>
      <c r="O2109" s="113">
        <v>0</v>
      </c>
      <c r="P2109" s="113">
        <v>0</v>
      </c>
      <c r="Q2109" s="113">
        <v>0</v>
      </c>
      <c r="R2109" s="113">
        <v>0</v>
      </c>
      <c r="S2109" s="113">
        <v>0</v>
      </c>
      <c r="T2109" s="113">
        <v>0</v>
      </c>
      <c r="U2109" s="113">
        <v>0</v>
      </c>
      <c r="V2109" s="113">
        <v>0</v>
      </c>
      <c r="W2109" s="113">
        <v>0</v>
      </c>
      <c r="X2109" s="113">
        <v>0</v>
      </c>
      <c r="Y2109" s="113">
        <v>0</v>
      </c>
      <c r="Z2109" s="113">
        <v>0</v>
      </c>
      <c r="AA2109" s="113">
        <v>0</v>
      </c>
      <c r="AB2109" s="113">
        <v>0</v>
      </c>
      <c r="AC2109" s="113">
        <v>0</v>
      </c>
      <c r="AD2109" s="113">
        <v>0</v>
      </c>
      <c r="AE2109" s="113">
        <v>0</v>
      </c>
      <c r="AF2109" s="113">
        <v>0</v>
      </c>
      <c r="AG2109" s="113">
        <v>0</v>
      </c>
      <c r="AH2109" s="98">
        <v>0</v>
      </c>
    </row>
    <row r="2110" spans="1:34">
      <c r="A2110" s="113" t="s">
        <v>1895</v>
      </c>
      <c r="B2110" s="113" t="s">
        <v>511</v>
      </c>
      <c r="C2110" s="56">
        <v>1763090</v>
      </c>
      <c r="D2110" s="56">
        <v>1732100</v>
      </c>
      <c r="E2110" s="56">
        <v>1686650</v>
      </c>
      <c r="F2110" s="56">
        <v>1623060</v>
      </c>
      <c r="G2110" s="56">
        <v>1565890</v>
      </c>
      <c r="H2110" s="56">
        <v>1511370</v>
      </c>
      <c r="I2110" s="56">
        <v>1451750</v>
      </c>
      <c r="J2110" s="56">
        <v>1391890</v>
      </c>
      <c r="K2110" s="56">
        <v>1337450</v>
      </c>
      <c r="L2110" s="56">
        <v>1286070</v>
      </c>
      <c r="M2110" s="56">
        <v>1239160</v>
      </c>
      <c r="N2110" s="56">
        <v>1194930</v>
      </c>
      <c r="O2110" s="56">
        <v>1153270</v>
      </c>
      <c r="P2110" s="56">
        <v>1112220</v>
      </c>
      <c r="Q2110" s="56">
        <v>1165180</v>
      </c>
      <c r="R2110" s="56">
        <v>1218490</v>
      </c>
      <c r="S2110" s="56">
        <v>1267780</v>
      </c>
      <c r="T2110" s="56">
        <v>1314010</v>
      </c>
      <c r="U2110" s="56">
        <v>1357720</v>
      </c>
      <c r="V2110" s="56">
        <v>1400070</v>
      </c>
      <c r="W2110" s="56">
        <v>1438270</v>
      </c>
      <c r="X2110" s="56">
        <v>1476460</v>
      </c>
      <c r="Y2110" s="56">
        <v>1512730</v>
      </c>
      <c r="Z2110" s="56">
        <v>1550450</v>
      </c>
      <c r="AA2110" s="56">
        <v>1585530</v>
      </c>
      <c r="AB2110" s="56">
        <v>1622900</v>
      </c>
      <c r="AC2110" s="56">
        <v>1661170</v>
      </c>
      <c r="AD2110" s="56">
        <v>1701270</v>
      </c>
      <c r="AE2110" s="56">
        <v>1747820</v>
      </c>
      <c r="AF2110" s="56">
        <v>1802130</v>
      </c>
      <c r="AG2110" s="56">
        <v>1863800</v>
      </c>
      <c r="AH2110" s="98">
        <v>0</v>
      </c>
    </row>
    <row r="2111" spans="1:34">
      <c r="A2111" s="113" t="s">
        <v>1896</v>
      </c>
      <c r="B2111" s="113" t="s">
        <v>511</v>
      </c>
      <c r="C2111" s="56">
        <v>2655480000</v>
      </c>
      <c r="D2111" s="56">
        <v>2713260000</v>
      </c>
      <c r="E2111" s="56">
        <v>2742000000</v>
      </c>
      <c r="F2111" s="56">
        <v>2758430000</v>
      </c>
      <c r="G2111" s="56">
        <v>2790320000</v>
      </c>
      <c r="H2111" s="56">
        <v>2825490000</v>
      </c>
      <c r="I2111" s="56">
        <v>2851470000</v>
      </c>
      <c r="J2111" s="56">
        <v>2877910000</v>
      </c>
      <c r="K2111" s="56">
        <v>2915890000</v>
      </c>
      <c r="L2111" s="56">
        <v>2946350000</v>
      </c>
      <c r="M2111" s="56">
        <v>2946640000</v>
      </c>
      <c r="N2111" s="56">
        <v>2943110000</v>
      </c>
      <c r="O2111" s="56">
        <v>2935940000</v>
      </c>
      <c r="P2111" s="56">
        <v>2920070000</v>
      </c>
      <c r="Q2111" s="56">
        <v>2902310000</v>
      </c>
      <c r="R2111" s="56">
        <v>2882560000</v>
      </c>
      <c r="S2111" s="56">
        <v>2848790000</v>
      </c>
      <c r="T2111" s="56">
        <v>2804290000</v>
      </c>
      <c r="U2111" s="56">
        <v>2751880000</v>
      </c>
      <c r="V2111" s="56">
        <v>2693180000</v>
      </c>
      <c r="W2111" s="56">
        <v>2625850000</v>
      </c>
      <c r="X2111" s="56">
        <v>2557070000</v>
      </c>
      <c r="Y2111" s="56">
        <v>2486350000</v>
      </c>
      <c r="Z2111" s="56">
        <v>2417300000</v>
      </c>
      <c r="AA2111" s="56">
        <v>2345380000</v>
      </c>
      <c r="AB2111" s="56">
        <v>2278400000</v>
      </c>
      <c r="AC2111" s="56">
        <v>2215130000</v>
      </c>
      <c r="AD2111" s="56">
        <v>2157470000</v>
      </c>
      <c r="AE2111" s="56">
        <v>2111990000</v>
      </c>
      <c r="AF2111" s="56">
        <v>2077430000</v>
      </c>
      <c r="AG2111" s="56">
        <v>2053390000</v>
      </c>
      <c r="AH2111" s="98">
        <v>0</v>
      </c>
    </row>
    <row r="2112" spans="1:34">
      <c r="A2112" s="113" t="s">
        <v>1897</v>
      </c>
      <c r="B2112" s="113" t="s">
        <v>511</v>
      </c>
      <c r="C2112" s="113">
        <v>0</v>
      </c>
      <c r="D2112" s="113">
        <v>0</v>
      </c>
      <c r="E2112" s="113">
        <v>0</v>
      </c>
      <c r="F2112" s="113">
        <v>0</v>
      </c>
      <c r="G2112" s="113">
        <v>0</v>
      </c>
      <c r="H2112" s="113">
        <v>0</v>
      </c>
      <c r="I2112" s="113">
        <v>0</v>
      </c>
      <c r="J2112" s="113">
        <v>0</v>
      </c>
      <c r="K2112" s="113">
        <v>0</v>
      </c>
      <c r="L2112" s="113">
        <v>0</v>
      </c>
      <c r="M2112" s="113">
        <v>0</v>
      </c>
      <c r="N2112" s="113">
        <v>0</v>
      </c>
      <c r="O2112" s="113">
        <v>0</v>
      </c>
      <c r="P2112" s="113">
        <v>0</v>
      </c>
      <c r="Q2112" s="113">
        <v>0</v>
      </c>
      <c r="R2112" s="113">
        <v>0</v>
      </c>
      <c r="S2112" s="113">
        <v>0</v>
      </c>
      <c r="T2112" s="113">
        <v>0</v>
      </c>
      <c r="U2112" s="113">
        <v>0</v>
      </c>
      <c r="V2112" s="113">
        <v>0</v>
      </c>
      <c r="W2112" s="113">
        <v>0</v>
      </c>
      <c r="X2112" s="113">
        <v>0</v>
      </c>
      <c r="Y2112" s="113">
        <v>0</v>
      </c>
      <c r="Z2112" s="113">
        <v>0</v>
      </c>
      <c r="AA2112" s="113">
        <v>0</v>
      </c>
      <c r="AB2112" s="113">
        <v>0</v>
      </c>
      <c r="AC2112" s="113">
        <v>0</v>
      </c>
      <c r="AD2112" s="113">
        <v>0</v>
      </c>
      <c r="AE2112" s="113">
        <v>0</v>
      </c>
      <c r="AF2112" s="113">
        <v>0</v>
      </c>
      <c r="AG2112" s="113">
        <v>0</v>
      </c>
      <c r="AH2112" s="98">
        <v>0</v>
      </c>
    </row>
    <row r="2113" spans="1:34">
      <c r="A2113" s="113" t="s">
        <v>1898</v>
      </c>
      <c r="B2113" s="113" t="s">
        <v>511</v>
      </c>
      <c r="C2113" s="56">
        <v>166537000</v>
      </c>
      <c r="D2113" s="56">
        <v>172319000</v>
      </c>
      <c r="E2113" s="56">
        <v>187095000</v>
      </c>
      <c r="F2113" s="56">
        <v>181809000</v>
      </c>
      <c r="G2113" s="56">
        <v>169426000</v>
      </c>
      <c r="H2113" s="56">
        <v>155639000</v>
      </c>
      <c r="I2113" s="56">
        <v>135354000</v>
      </c>
      <c r="J2113" s="56">
        <v>107194000</v>
      </c>
      <c r="K2113" s="56">
        <v>70982600</v>
      </c>
      <c r="L2113" s="56">
        <v>40925400</v>
      </c>
      <c r="M2113" s="56">
        <v>41838700</v>
      </c>
      <c r="N2113" s="56">
        <v>43302800</v>
      </c>
      <c r="O2113" s="56">
        <v>44709200</v>
      </c>
      <c r="P2113" s="56">
        <v>45974000</v>
      </c>
      <c r="Q2113" s="56">
        <v>47192000</v>
      </c>
      <c r="R2113" s="56">
        <v>48658800</v>
      </c>
      <c r="S2113" s="56">
        <v>50152100</v>
      </c>
      <c r="T2113" s="56">
        <v>51113000</v>
      </c>
      <c r="U2113" s="56">
        <v>52156000</v>
      </c>
      <c r="V2113" s="56">
        <v>53280300</v>
      </c>
      <c r="W2113" s="56">
        <v>54136000</v>
      </c>
      <c r="X2113" s="56">
        <v>54848000</v>
      </c>
      <c r="Y2113" s="56">
        <v>55409800</v>
      </c>
      <c r="Z2113" s="56">
        <v>56146400</v>
      </c>
      <c r="AA2113" s="56">
        <v>56687500</v>
      </c>
      <c r="AB2113" s="56">
        <v>56984700</v>
      </c>
      <c r="AC2113" s="56">
        <v>57498600</v>
      </c>
      <c r="AD2113" s="56">
        <v>58271200</v>
      </c>
      <c r="AE2113" s="56">
        <v>59276700</v>
      </c>
      <c r="AF2113" s="56">
        <v>60509300</v>
      </c>
      <c r="AG2113" s="56">
        <v>62195600</v>
      </c>
      <c r="AH2113" s="98">
        <v>0</v>
      </c>
    </row>
    <row r="2114" spans="1:34">
      <c r="A2114" s="113" t="s">
        <v>1899</v>
      </c>
      <c r="B2114" s="113" t="s">
        <v>511</v>
      </c>
      <c r="C2114" s="113">
        <v>0</v>
      </c>
      <c r="D2114" s="113">
        <v>0</v>
      </c>
      <c r="E2114" s="113">
        <v>0</v>
      </c>
      <c r="F2114" s="113">
        <v>0</v>
      </c>
      <c r="G2114" s="113">
        <v>0</v>
      </c>
      <c r="H2114" s="113">
        <v>0</v>
      </c>
      <c r="I2114" s="113">
        <v>0</v>
      </c>
      <c r="J2114" s="113">
        <v>0</v>
      </c>
      <c r="K2114" s="113">
        <v>0</v>
      </c>
      <c r="L2114" s="113">
        <v>0</v>
      </c>
      <c r="M2114" s="113">
        <v>0</v>
      </c>
      <c r="N2114" s="113">
        <v>0</v>
      </c>
      <c r="O2114" s="113">
        <v>0</v>
      </c>
      <c r="P2114" s="113">
        <v>0</v>
      </c>
      <c r="Q2114" s="113">
        <v>0</v>
      </c>
      <c r="R2114" s="113">
        <v>0</v>
      </c>
      <c r="S2114" s="113">
        <v>0</v>
      </c>
      <c r="T2114" s="113">
        <v>0</v>
      </c>
      <c r="U2114" s="113">
        <v>0</v>
      </c>
      <c r="V2114" s="113">
        <v>0</v>
      </c>
      <c r="W2114" s="113">
        <v>0</v>
      </c>
      <c r="X2114" s="113">
        <v>0</v>
      </c>
      <c r="Y2114" s="113">
        <v>0</v>
      </c>
      <c r="Z2114" s="113">
        <v>0</v>
      </c>
      <c r="AA2114" s="113">
        <v>0</v>
      </c>
      <c r="AB2114" s="113">
        <v>0</v>
      </c>
      <c r="AC2114" s="113">
        <v>0</v>
      </c>
      <c r="AD2114" s="113">
        <v>0</v>
      </c>
      <c r="AE2114" s="113">
        <v>0</v>
      </c>
      <c r="AF2114" s="113">
        <v>0</v>
      </c>
      <c r="AG2114" s="113">
        <v>0</v>
      </c>
      <c r="AH2114" s="98">
        <v>0</v>
      </c>
    </row>
    <row r="2115" spans="1:34">
      <c r="A2115" s="113" t="s">
        <v>1900</v>
      </c>
      <c r="B2115" s="113" t="s">
        <v>511</v>
      </c>
      <c r="C2115" s="113">
        <v>0</v>
      </c>
      <c r="D2115" s="113">
        <v>0</v>
      </c>
      <c r="E2115" s="113">
        <v>0</v>
      </c>
      <c r="F2115" s="113">
        <v>0</v>
      </c>
      <c r="G2115" s="113">
        <v>0</v>
      </c>
      <c r="H2115" s="113">
        <v>0</v>
      </c>
      <c r="I2115" s="113">
        <v>0</v>
      </c>
      <c r="J2115" s="113">
        <v>0</v>
      </c>
      <c r="K2115" s="113">
        <v>0</v>
      </c>
      <c r="L2115" s="113">
        <v>0</v>
      </c>
      <c r="M2115" s="113">
        <v>0</v>
      </c>
      <c r="N2115" s="113">
        <v>0</v>
      </c>
      <c r="O2115" s="113">
        <v>0</v>
      </c>
      <c r="P2115" s="113">
        <v>0</v>
      </c>
      <c r="Q2115" s="113">
        <v>0</v>
      </c>
      <c r="R2115" s="113">
        <v>0</v>
      </c>
      <c r="S2115" s="113">
        <v>0</v>
      </c>
      <c r="T2115" s="113">
        <v>0</v>
      </c>
      <c r="U2115" s="113">
        <v>0</v>
      </c>
      <c r="V2115" s="113">
        <v>0</v>
      </c>
      <c r="W2115" s="113">
        <v>0</v>
      </c>
      <c r="X2115" s="113">
        <v>0</v>
      </c>
      <c r="Y2115" s="113">
        <v>0</v>
      </c>
      <c r="Z2115" s="113">
        <v>0</v>
      </c>
      <c r="AA2115" s="113">
        <v>0</v>
      </c>
      <c r="AB2115" s="113">
        <v>0</v>
      </c>
      <c r="AC2115" s="113">
        <v>0</v>
      </c>
      <c r="AD2115" s="113">
        <v>0</v>
      </c>
      <c r="AE2115" s="113">
        <v>0</v>
      </c>
      <c r="AF2115" s="113">
        <v>0</v>
      </c>
      <c r="AG2115" s="113">
        <v>0</v>
      </c>
      <c r="AH2115" s="98">
        <v>0</v>
      </c>
    </row>
    <row r="2116" spans="1:34">
      <c r="A2116" s="113" t="s">
        <v>1901</v>
      </c>
      <c r="B2116" s="113" t="s">
        <v>511</v>
      </c>
      <c r="C2116" s="113">
        <v>0</v>
      </c>
      <c r="D2116" s="113">
        <v>0</v>
      </c>
      <c r="E2116" s="113">
        <v>0</v>
      </c>
      <c r="F2116" s="113">
        <v>0</v>
      </c>
      <c r="G2116" s="113">
        <v>0</v>
      </c>
      <c r="H2116" s="113">
        <v>0</v>
      </c>
      <c r="I2116" s="113">
        <v>0</v>
      </c>
      <c r="J2116" s="113">
        <v>0</v>
      </c>
      <c r="K2116" s="113">
        <v>0</v>
      </c>
      <c r="L2116" s="113">
        <v>0</v>
      </c>
      <c r="M2116" s="113">
        <v>0</v>
      </c>
      <c r="N2116" s="113">
        <v>0</v>
      </c>
      <c r="O2116" s="113">
        <v>0</v>
      </c>
      <c r="P2116" s="113">
        <v>0</v>
      </c>
      <c r="Q2116" s="113">
        <v>0</v>
      </c>
      <c r="R2116" s="113">
        <v>0</v>
      </c>
      <c r="S2116" s="113">
        <v>0</v>
      </c>
      <c r="T2116" s="113">
        <v>0</v>
      </c>
      <c r="U2116" s="113">
        <v>0</v>
      </c>
      <c r="V2116" s="113">
        <v>0</v>
      </c>
      <c r="W2116" s="113">
        <v>0</v>
      </c>
      <c r="X2116" s="113">
        <v>0</v>
      </c>
      <c r="Y2116" s="113">
        <v>0</v>
      </c>
      <c r="Z2116" s="113">
        <v>0</v>
      </c>
      <c r="AA2116" s="113">
        <v>0</v>
      </c>
      <c r="AB2116" s="113">
        <v>0</v>
      </c>
      <c r="AC2116" s="113">
        <v>0</v>
      </c>
      <c r="AD2116" s="113">
        <v>0</v>
      </c>
      <c r="AE2116" s="113">
        <v>0</v>
      </c>
      <c r="AF2116" s="113">
        <v>0</v>
      </c>
      <c r="AG2116" s="113">
        <v>0</v>
      </c>
      <c r="AH2116" s="98">
        <v>0</v>
      </c>
    </row>
    <row r="2117" spans="1:34">
      <c r="A2117" s="113" t="s">
        <v>1902</v>
      </c>
      <c r="B2117" s="113" t="s">
        <v>511</v>
      </c>
      <c r="C2117" s="113">
        <v>311153</v>
      </c>
      <c r="D2117" s="113">
        <v>318375</v>
      </c>
      <c r="E2117" s="113">
        <v>326905</v>
      </c>
      <c r="F2117" s="113">
        <v>335403</v>
      </c>
      <c r="G2117" s="113">
        <v>348208</v>
      </c>
      <c r="H2117" s="113">
        <v>364051</v>
      </c>
      <c r="I2117" s="113">
        <v>380976</v>
      </c>
      <c r="J2117" s="113">
        <v>400088</v>
      </c>
      <c r="K2117" s="113">
        <v>421650</v>
      </c>
      <c r="L2117" s="113">
        <v>445128</v>
      </c>
      <c r="M2117" s="113">
        <v>470405</v>
      </c>
      <c r="N2117" s="113">
        <v>496400</v>
      </c>
      <c r="O2117" s="113">
        <v>522584</v>
      </c>
      <c r="P2117" s="113">
        <v>548253</v>
      </c>
      <c r="Q2117" s="113">
        <v>576723</v>
      </c>
      <c r="R2117" s="113">
        <v>602239</v>
      </c>
      <c r="S2117" s="113">
        <v>621670</v>
      </c>
      <c r="T2117" s="113">
        <v>635570</v>
      </c>
      <c r="U2117" s="113">
        <v>645220</v>
      </c>
      <c r="V2117" s="113">
        <v>652068</v>
      </c>
      <c r="W2117" s="113">
        <v>654851</v>
      </c>
      <c r="X2117" s="113">
        <v>654714</v>
      </c>
      <c r="Y2117" s="113">
        <v>653282</v>
      </c>
      <c r="Z2117" s="113">
        <v>651189</v>
      </c>
      <c r="AA2117" s="113">
        <v>648227</v>
      </c>
      <c r="AB2117" s="113">
        <v>646747</v>
      </c>
      <c r="AC2117" s="113">
        <v>646046</v>
      </c>
      <c r="AD2117" s="113">
        <v>647122</v>
      </c>
      <c r="AE2117" s="113">
        <v>650669</v>
      </c>
      <c r="AF2117" s="113">
        <v>658906</v>
      </c>
      <c r="AG2117" s="113">
        <v>670868</v>
      </c>
      <c r="AH2117" s="98">
        <v>0</v>
      </c>
    </row>
    <row r="2118" spans="1:34">
      <c r="A2118" s="113" t="s">
        <v>1903</v>
      </c>
      <c r="B2118" s="113" t="s">
        <v>511</v>
      </c>
      <c r="C2118" s="113">
        <v>0</v>
      </c>
      <c r="D2118" s="113">
        <v>0</v>
      </c>
      <c r="E2118" s="113">
        <v>0</v>
      </c>
      <c r="F2118" s="113">
        <v>0</v>
      </c>
      <c r="G2118" s="113">
        <v>0</v>
      </c>
      <c r="H2118" s="113">
        <v>0</v>
      </c>
      <c r="I2118" s="113">
        <v>0</v>
      </c>
      <c r="J2118" s="113">
        <v>0</v>
      </c>
      <c r="K2118" s="113">
        <v>0</v>
      </c>
      <c r="L2118" s="113">
        <v>0</v>
      </c>
      <c r="M2118" s="113">
        <v>0</v>
      </c>
      <c r="N2118" s="113">
        <v>0</v>
      </c>
      <c r="O2118" s="113">
        <v>0</v>
      </c>
      <c r="P2118" s="113">
        <v>0</v>
      </c>
      <c r="Q2118" s="113">
        <v>0</v>
      </c>
      <c r="R2118" s="113">
        <v>0</v>
      </c>
      <c r="S2118" s="113">
        <v>0</v>
      </c>
      <c r="T2118" s="113">
        <v>0</v>
      </c>
      <c r="U2118" s="113">
        <v>0</v>
      </c>
      <c r="V2118" s="113">
        <v>0</v>
      </c>
      <c r="W2118" s="113">
        <v>0</v>
      </c>
      <c r="X2118" s="113">
        <v>0</v>
      </c>
      <c r="Y2118" s="113">
        <v>0</v>
      </c>
      <c r="Z2118" s="113">
        <v>0</v>
      </c>
      <c r="AA2118" s="113">
        <v>0</v>
      </c>
      <c r="AB2118" s="113">
        <v>0</v>
      </c>
      <c r="AC2118" s="113">
        <v>0</v>
      </c>
      <c r="AD2118" s="113">
        <v>0</v>
      </c>
      <c r="AE2118" s="113">
        <v>0</v>
      </c>
      <c r="AF2118" s="113">
        <v>0</v>
      </c>
      <c r="AG2118" s="113">
        <v>0</v>
      </c>
      <c r="AH2118" s="98">
        <v>0</v>
      </c>
    </row>
    <row r="2119" spans="1:34">
      <c r="A2119" s="113" t="s">
        <v>1904</v>
      </c>
      <c r="B2119" s="113" t="s">
        <v>511</v>
      </c>
      <c r="C2119" s="113">
        <v>0</v>
      </c>
      <c r="D2119" s="113">
        <v>0</v>
      </c>
      <c r="E2119" s="113">
        <v>0</v>
      </c>
      <c r="F2119" s="113">
        <v>0</v>
      </c>
      <c r="G2119" s="113">
        <v>0</v>
      </c>
      <c r="H2119" s="113">
        <v>0</v>
      </c>
      <c r="I2119" s="113">
        <v>0</v>
      </c>
      <c r="J2119" s="113">
        <v>0</v>
      </c>
      <c r="K2119" s="113">
        <v>0</v>
      </c>
      <c r="L2119" s="113">
        <v>0</v>
      </c>
      <c r="M2119" s="113">
        <v>0</v>
      </c>
      <c r="N2119" s="113">
        <v>0</v>
      </c>
      <c r="O2119" s="113">
        <v>0</v>
      </c>
      <c r="P2119" s="113">
        <v>0</v>
      </c>
      <c r="Q2119" s="113">
        <v>0</v>
      </c>
      <c r="R2119" s="113">
        <v>0</v>
      </c>
      <c r="S2119" s="113">
        <v>0</v>
      </c>
      <c r="T2119" s="113">
        <v>0</v>
      </c>
      <c r="U2119" s="113">
        <v>0</v>
      </c>
      <c r="V2119" s="113">
        <v>0</v>
      </c>
      <c r="W2119" s="113">
        <v>0</v>
      </c>
      <c r="X2119" s="113">
        <v>0</v>
      </c>
      <c r="Y2119" s="113">
        <v>0</v>
      </c>
      <c r="Z2119" s="113">
        <v>0</v>
      </c>
      <c r="AA2119" s="113">
        <v>0</v>
      </c>
      <c r="AB2119" s="113">
        <v>0</v>
      </c>
      <c r="AC2119" s="113">
        <v>0</v>
      </c>
      <c r="AD2119" s="113">
        <v>0</v>
      </c>
      <c r="AE2119" s="113">
        <v>0</v>
      </c>
      <c r="AF2119" s="113">
        <v>0</v>
      </c>
      <c r="AG2119" s="113">
        <v>0</v>
      </c>
      <c r="AH2119" s="98">
        <v>0</v>
      </c>
    </row>
    <row r="2120" spans="1:34">
      <c r="A2120" s="113" t="s">
        <v>1905</v>
      </c>
      <c r="B2120" s="113" t="s">
        <v>511</v>
      </c>
      <c r="C2120" s="56">
        <v>1499220</v>
      </c>
      <c r="D2120" s="56">
        <v>1547760</v>
      </c>
      <c r="E2120" s="56">
        <v>1523540</v>
      </c>
      <c r="F2120" s="56">
        <v>1503040</v>
      </c>
      <c r="G2120" s="56">
        <v>1477960</v>
      </c>
      <c r="H2120" s="56">
        <v>1448560</v>
      </c>
      <c r="I2120" s="56">
        <v>1414240</v>
      </c>
      <c r="J2120" s="56">
        <v>1376560</v>
      </c>
      <c r="K2120" s="56">
        <v>1338330</v>
      </c>
      <c r="L2120" s="56">
        <v>1298050</v>
      </c>
      <c r="M2120" s="56">
        <v>1257170</v>
      </c>
      <c r="N2120" s="56">
        <v>1215460</v>
      </c>
      <c r="O2120" s="56">
        <v>1174790</v>
      </c>
      <c r="P2120" s="56">
        <v>1161960</v>
      </c>
      <c r="Q2120" s="56">
        <v>1150150</v>
      </c>
      <c r="R2120" s="56">
        <v>1141380</v>
      </c>
      <c r="S2120" s="56">
        <v>1135530</v>
      </c>
      <c r="T2120" s="56">
        <v>1132300</v>
      </c>
      <c r="U2120" s="56">
        <v>1132510</v>
      </c>
      <c r="V2120" s="56">
        <v>1137020</v>
      </c>
      <c r="W2120" s="56">
        <v>1145570</v>
      </c>
      <c r="X2120" s="56">
        <v>1157410</v>
      </c>
      <c r="Y2120" s="56">
        <v>1172400</v>
      </c>
      <c r="Z2120" s="56">
        <v>1189880</v>
      </c>
      <c r="AA2120" s="56">
        <v>1209770</v>
      </c>
      <c r="AB2120" s="56">
        <v>1231450</v>
      </c>
      <c r="AC2120" s="56">
        <v>1254540</v>
      </c>
      <c r="AD2120" s="56">
        <v>1276820</v>
      </c>
      <c r="AE2120" s="56">
        <v>1299480</v>
      </c>
      <c r="AF2120" s="56">
        <v>1321380</v>
      </c>
      <c r="AG2120" s="56">
        <v>1341250</v>
      </c>
      <c r="AH2120" s="98">
        <v>0</v>
      </c>
    </row>
    <row r="2121" spans="1:34">
      <c r="A2121" s="113" t="s">
        <v>1906</v>
      </c>
      <c r="B2121" s="113" t="s">
        <v>511</v>
      </c>
      <c r="C2121" s="56">
        <v>15038400000</v>
      </c>
      <c r="D2121" s="56">
        <v>15710000000</v>
      </c>
      <c r="E2121" s="56">
        <v>15590500000</v>
      </c>
      <c r="F2121" s="56">
        <v>15633300000</v>
      </c>
      <c r="G2121" s="56">
        <v>15669000000</v>
      </c>
      <c r="H2121" s="56">
        <v>15668800000</v>
      </c>
      <c r="I2121" s="56">
        <v>15636400000</v>
      </c>
      <c r="J2121" s="56">
        <v>15588300000</v>
      </c>
      <c r="K2121" s="56">
        <v>15550900000</v>
      </c>
      <c r="L2121" s="56">
        <v>15422900000</v>
      </c>
      <c r="M2121" s="56">
        <v>15076500000</v>
      </c>
      <c r="N2121" s="56">
        <v>14675400000</v>
      </c>
      <c r="O2121" s="56">
        <v>14232700000</v>
      </c>
      <c r="P2121" s="56">
        <v>13782300000</v>
      </c>
      <c r="Q2121" s="56">
        <v>13304400000</v>
      </c>
      <c r="R2121" s="56">
        <v>12818000000</v>
      </c>
      <c r="S2121" s="56">
        <v>12316500000</v>
      </c>
      <c r="T2121" s="56">
        <v>11797800000</v>
      </c>
      <c r="U2121" s="56">
        <v>11276100000</v>
      </c>
      <c r="V2121" s="56">
        <v>10771000000</v>
      </c>
      <c r="W2121" s="56">
        <v>10291600000</v>
      </c>
      <c r="X2121" s="56">
        <v>9837550000</v>
      </c>
      <c r="Y2121" s="56">
        <v>9427490000</v>
      </c>
      <c r="Z2121" s="56">
        <v>9064110000</v>
      </c>
      <c r="AA2121" s="56">
        <v>8749040000</v>
      </c>
      <c r="AB2121" s="56">
        <v>8486050000</v>
      </c>
      <c r="AC2121" s="56">
        <v>8278520000</v>
      </c>
      <c r="AD2121" s="56">
        <v>8113960000</v>
      </c>
      <c r="AE2121" s="56">
        <v>7987480000</v>
      </c>
      <c r="AF2121" s="56">
        <v>7890490000</v>
      </c>
      <c r="AG2121" s="56">
        <v>7816980000</v>
      </c>
      <c r="AH2121" s="98">
        <v>0</v>
      </c>
    </row>
    <row r="2122" spans="1:34">
      <c r="A2122" s="113" t="s">
        <v>1907</v>
      </c>
      <c r="B2122" s="113" t="s">
        <v>511</v>
      </c>
      <c r="C2122" s="56">
        <v>66286900</v>
      </c>
      <c r="D2122" s="56">
        <v>67202500</v>
      </c>
      <c r="E2122" s="56">
        <v>65236100</v>
      </c>
      <c r="F2122" s="56">
        <v>63929300</v>
      </c>
      <c r="G2122" s="56">
        <v>62338800</v>
      </c>
      <c r="H2122" s="56">
        <v>60546000</v>
      </c>
      <c r="I2122" s="56">
        <v>58450000</v>
      </c>
      <c r="J2122" s="56">
        <v>56050000</v>
      </c>
      <c r="K2122" s="56">
        <v>53422100</v>
      </c>
      <c r="L2122" s="56">
        <v>50286000</v>
      </c>
      <c r="M2122" s="56">
        <v>46502500</v>
      </c>
      <c r="N2122" s="56">
        <v>42367300</v>
      </c>
      <c r="O2122" s="56">
        <v>38071600</v>
      </c>
      <c r="P2122" s="56">
        <v>35310800</v>
      </c>
      <c r="Q2122" s="56">
        <v>33149600</v>
      </c>
      <c r="R2122" s="56">
        <v>30702000</v>
      </c>
      <c r="S2122" s="56">
        <v>28163000</v>
      </c>
      <c r="T2122" s="56">
        <v>25459500</v>
      </c>
      <c r="U2122" s="56">
        <v>22789900</v>
      </c>
      <c r="V2122" s="56">
        <v>20246700</v>
      </c>
      <c r="W2122" s="56">
        <v>17960900</v>
      </c>
      <c r="X2122" s="56">
        <v>16027100</v>
      </c>
      <c r="Y2122" s="56">
        <v>14457800</v>
      </c>
      <c r="Z2122" s="56">
        <v>13222700</v>
      </c>
      <c r="AA2122" s="56">
        <v>12433400</v>
      </c>
      <c r="AB2122" s="56">
        <v>11938700</v>
      </c>
      <c r="AC2122" s="56">
        <v>11677100</v>
      </c>
      <c r="AD2122" s="56">
        <v>11515000</v>
      </c>
      <c r="AE2122" s="56">
        <v>11532700</v>
      </c>
      <c r="AF2122" s="56">
        <v>11632300</v>
      </c>
      <c r="AG2122" s="56">
        <v>11792900</v>
      </c>
      <c r="AH2122" s="98">
        <v>0</v>
      </c>
    </row>
    <row r="2123" spans="1:34">
      <c r="A2123" s="113" t="s">
        <v>1908</v>
      </c>
      <c r="B2123" s="113" t="s">
        <v>511</v>
      </c>
      <c r="C2123" s="56">
        <v>840780000</v>
      </c>
      <c r="D2123" s="56">
        <v>879592000</v>
      </c>
      <c r="E2123" s="56">
        <v>946694000</v>
      </c>
      <c r="F2123" s="56">
        <v>900799000</v>
      </c>
      <c r="G2123" s="56">
        <v>813897000</v>
      </c>
      <c r="H2123" s="56">
        <v>716163000</v>
      </c>
      <c r="I2123" s="56">
        <v>586720000</v>
      </c>
      <c r="J2123" s="56">
        <v>417077000</v>
      </c>
      <c r="K2123" s="56">
        <v>205758000</v>
      </c>
      <c r="L2123" s="56">
        <v>32455000</v>
      </c>
      <c r="M2123" s="56">
        <v>30213500</v>
      </c>
      <c r="N2123" s="56">
        <v>29409700</v>
      </c>
      <c r="O2123" s="56">
        <v>28522400</v>
      </c>
      <c r="P2123" s="56">
        <v>27619900</v>
      </c>
      <c r="Q2123" s="56">
        <v>26662200</v>
      </c>
      <c r="R2123" s="56">
        <v>25687400</v>
      </c>
      <c r="S2123" s="56">
        <v>24682400</v>
      </c>
      <c r="T2123" s="56">
        <v>24824600</v>
      </c>
      <c r="U2123" s="56">
        <v>23726500</v>
      </c>
      <c r="V2123" s="56">
        <v>22663300</v>
      </c>
      <c r="W2123" s="56">
        <v>21662300</v>
      </c>
      <c r="X2123" s="56">
        <v>21691200</v>
      </c>
      <c r="Y2123" s="56">
        <v>20787100</v>
      </c>
      <c r="Z2123" s="56">
        <v>19986000</v>
      </c>
      <c r="AA2123" s="56">
        <v>19291300</v>
      </c>
      <c r="AB2123" s="56">
        <v>19559200</v>
      </c>
      <c r="AC2123" s="56">
        <v>19080700</v>
      </c>
      <c r="AD2123" s="56">
        <v>18701200</v>
      </c>
      <c r="AE2123" s="56">
        <v>18421000</v>
      </c>
      <c r="AF2123" s="56">
        <v>18985100</v>
      </c>
      <c r="AG2123" s="56">
        <v>18808300</v>
      </c>
      <c r="AH2123" s="98">
        <v>0</v>
      </c>
    </row>
    <row r="2124" spans="1:34">
      <c r="A2124" s="113" t="s">
        <v>1909</v>
      </c>
      <c r="B2124" s="113" t="s">
        <v>511</v>
      </c>
      <c r="C2124" s="56">
        <v>5395610</v>
      </c>
      <c r="D2124" s="56">
        <v>5858760</v>
      </c>
      <c r="E2124" s="56">
        <v>5889890</v>
      </c>
      <c r="F2124" s="56">
        <v>5401360</v>
      </c>
      <c r="G2124" s="56">
        <v>5020110</v>
      </c>
      <c r="H2124" s="56">
        <v>4571480</v>
      </c>
      <c r="I2124" s="56">
        <v>4103450</v>
      </c>
      <c r="J2124" s="56">
        <v>3574740</v>
      </c>
      <c r="K2124" s="56">
        <v>2936840</v>
      </c>
      <c r="L2124" s="56">
        <v>2406500</v>
      </c>
      <c r="M2124" s="56">
        <v>2247500</v>
      </c>
      <c r="N2124" s="56">
        <v>2064670</v>
      </c>
      <c r="O2124" s="56">
        <v>1866690</v>
      </c>
      <c r="P2124" s="56">
        <v>1744880</v>
      </c>
      <c r="Q2124" s="56">
        <v>1645850</v>
      </c>
      <c r="R2124" s="56">
        <v>1494620</v>
      </c>
      <c r="S2124" s="56">
        <v>1356440</v>
      </c>
      <c r="T2124" s="56">
        <v>1226920</v>
      </c>
      <c r="U2124" s="56">
        <v>1095710</v>
      </c>
      <c r="V2124" s="113">
        <v>969940</v>
      </c>
      <c r="W2124" s="113">
        <v>836740</v>
      </c>
      <c r="X2124" s="113">
        <v>730449</v>
      </c>
      <c r="Y2124" s="113">
        <v>659844</v>
      </c>
      <c r="Z2124" s="113">
        <v>595531</v>
      </c>
      <c r="AA2124" s="113">
        <v>544244</v>
      </c>
      <c r="AB2124" s="113">
        <v>500343</v>
      </c>
      <c r="AC2124" s="113">
        <v>479064</v>
      </c>
      <c r="AD2124" s="113">
        <v>507043</v>
      </c>
      <c r="AE2124" s="113">
        <v>511903</v>
      </c>
      <c r="AF2124" s="113">
        <v>521907</v>
      </c>
      <c r="AG2124" s="113">
        <v>533853</v>
      </c>
      <c r="AH2124" s="98">
        <v>0</v>
      </c>
    </row>
    <row r="2125" spans="1:34">
      <c r="A2125" s="113" t="s">
        <v>1910</v>
      </c>
      <c r="B2125" s="113" t="s">
        <v>511</v>
      </c>
      <c r="C2125" s="113">
        <v>0</v>
      </c>
      <c r="D2125" s="113">
        <v>0</v>
      </c>
      <c r="E2125" s="113">
        <v>0</v>
      </c>
      <c r="F2125" s="113">
        <v>0</v>
      </c>
      <c r="G2125" s="113">
        <v>0</v>
      </c>
      <c r="H2125" s="113">
        <v>0</v>
      </c>
      <c r="I2125" s="113">
        <v>0</v>
      </c>
      <c r="J2125" s="113">
        <v>0</v>
      </c>
      <c r="K2125" s="113">
        <v>0</v>
      </c>
      <c r="L2125" s="113">
        <v>0</v>
      </c>
      <c r="M2125" s="113">
        <v>0</v>
      </c>
      <c r="N2125" s="113">
        <v>0</v>
      </c>
      <c r="O2125" s="113">
        <v>0</v>
      </c>
      <c r="P2125" s="113">
        <v>0</v>
      </c>
      <c r="Q2125" s="113">
        <v>0</v>
      </c>
      <c r="R2125" s="113">
        <v>0</v>
      </c>
      <c r="S2125" s="113">
        <v>0</v>
      </c>
      <c r="T2125" s="113">
        <v>0</v>
      </c>
      <c r="U2125" s="113">
        <v>0</v>
      </c>
      <c r="V2125" s="113">
        <v>0</v>
      </c>
      <c r="W2125" s="113">
        <v>0</v>
      </c>
      <c r="X2125" s="113">
        <v>0</v>
      </c>
      <c r="Y2125" s="113">
        <v>0</v>
      </c>
      <c r="Z2125" s="113">
        <v>0</v>
      </c>
      <c r="AA2125" s="113">
        <v>0</v>
      </c>
      <c r="AB2125" s="113">
        <v>0</v>
      </c>
      <c r="AC2125" s="113">
        <v>0</v>
      </c>
      <c r="AD2125" s="113">
        <v>0</v>
      </c>
      <c r="AE2125" s="113">
        <v>0</v>
      </c>
      <c r="AF2125" s="113">
        <v>0</v>
      </c>
      <c r="AG2125" s="113">
        <v>0</v>
      </c>
      <c r="AH2125" s="98">
        <v>0</v>
      </c>
    </row>
    <row r="2126" spans="1:34">
      <c r="A2126" s="113" t="s">
        <v>1911</v>
      </c>
      <c r="B2126" s="113" t="s">
        <v>511</v>
      </c>
      <c r="C2126" s="113">
        <v>0</v>
      </c>
      <c r="D2126" s="113">
        <v>0</v>
      </c>
      <c r="E2126" s="113">
        <v>0</v>
      </c>
      <c r="F2126" s="113">
        <v>0</v>
      </c>
      <c r="G2126" s="113">
        <v>0</v>
      </c>
      <c r="H2126" s="113">
        <v>0</v>
      </c>
      <c r="I2126" s="113">
        <v>0</v>
      </c>
      <c r="J2126" s="113">
        <v>0</v>
      </c>
      <c r="K2126" s="113">
        <v>0</v>
      </c>
      <c r="L2126" s="113">
        <v>0</v>
      </c>
      <c r="M2126" s="113">
        <v>0</v>
      </c>
      <c r="N2126" s="113">
        <v>0</v>
      </c>
      <c r="O2126" s="113">
        <v>0</v>
      </c>
      <c r="P2126" s="113">
        <v>0</v>
      </c>
      <c r="Q2126" s="113">
        <v>0</v>
      </c>
      <c r="R2126" s="113">
        <v>0</v>
      </c>
      <c r="S2126" s="113">
        <v>0</v>
      </c>
      <c r="T2126" s="113">
        <v>0</v>
      </c>
      <c r="U2126" s="113">
        <v>0</v>
      </c>
      <c r="V2126" s="113">
        <v>0</v>
      </c>
      <c r="W2126" s="113">
        <v>0</v>
      </c>
      <c r="X2126" s="113">
        <v>0</v>
      </c>
      <c r="Y2126" s="113">
        <v>0</v>
      </c>
      <c r="Z2126" s="113">
        <v>0</v>
      </c>
      <c r="AA2126" s="113">
        <v>0</v>
      </c>
      <c r="AB2126" s="113">
        <v>0</v>
      </c>
      <c r="AC2126" s="113">
        <v>0</v>
      </c>
      <c r="AD2126" s="113">
        <v>0</v>
      </c>
      <c r="AE2126" s="113">
        <v>0</v>
      </c>
      <c r="AF2126" s="113">
        <v>0</v>
      </c>
      <c r="AG2126" s="113">
        <v>0</v>
      </c>
      <c r="AH2126" s="98">
        <v>0</v>
      </c>
    </row>
    <row r="2127" spans="1:34">
      <c r="A2127" s="113" t="s">
        <v>1912</v>
      </c>
      <c r="B2127" s="113" t="s">
        <v>511</v>
      </c>
      <c r="C2127" s="113">
        <v>0</v>
      </c>
      <c r="D2127" s="113">
        <v>0</v>
      </c>
      <c r="E2127" s="113">
        <v>0</v>
      </c>
      <c r="F2127" s="113">
        <v>0</v>
      </c>
      <c r="G2127" s="113">
        <v>0</v>
      </c>
      <c r="H2127" s="113">
        <v>0</v>
      </c>
      <c r="I2127" s="113">
        <v>0</v>
      </c>
      <c r="J2127" s="113">
        <v>0</v>
      </c>
      <c r="K2127" s="113">
        <v>0</v>
      </c>
      <c r="L2127" s="113">
        <v>0</v>
      </c>
      <c r="M2127" s="113">
        <v>0</v>
      </c>
      <c r="N2127" s="113">
        <v>0</v>
      </c>
      <c r="O2127" s="113">
        <v>0</v>
      </c>
      <c r="P2127" s="113">
        <v>0</v>
      </c>
      <c r="Q2127" s="113">
        <v>0</v>
      </c>
      <c r="R2127" s="113">
        <v>0</v>
      </c>
      <c r="S2127" s="113">
        <v>0</v>
      </c>
      <c r="T2127" s="113">
        <v>0</v>
      </c>
      <c r="U2127" s="113">
        <v>0</v>
      </c>
      <c r="V2127" s="113">
        <v>0</v>
      </c>
      <c r="W2127" s="113">
        <v>0</v>
      </c>
      <c r="X2127" s="113">
        <v>0</v>
      </c>
      <c r="Y2127" s="113">
        <v>0</v>
      </c>
      <c r="Z2127" s="113">
        <v>0</v>
      </c>
      <c r="AA2127" s="113">
        <v>0</v>
      </c>
      <c r="AB2127" s="113">
        <v>0</v>
      </c>
      <c r="AC2127" s="113">
        <v>0</v>
      </c>
      <c r="AD2127" s="113">
        <v>0</v>
      </c>
      <c r="AE2127" s="113">
        <v>0</v>
      </c>
      <c r="AF2127" s="113">
        <v>0</v>
      </c>
      <c r="AG2127" s="113">
        <v>0</v>
      </c>
      <c r="AH2127" s="98">
        <v>0</v>
      </c>
    </row>
    <row r="2128" spans="1:34">
      <c r="A2128" s="113" t="s">
        <v>1913</v>
      </c>
      <c r="B2128" s="113" t="s">
        <v>511</v>
      </c>
      <c r="C2128" s="113">
        <v>0</v>
      </c>
      <c r="D2128" s="113">
        <v>0</v>
      </c>
      <c r="E2128" s="113">
        <v>0</v>
      </c>
      <c r="F2128" s="113">
        <v>0</v>
      </c>
      <c r="G2128" s="113">
        <v>0</v>
      </c>
      <c r="H2128" s="113">
        <v>0</v>
      </c>
      <c r="I2128" s="113">
        <v>0</v>
      </c>
      <c r="J2128" s="113">
        <v>0</v>
      </c>
      <c r="K2128" s="113">
        <v>0</v>
      </c>
      <c r="L2128" s="113">
        <v>0</v>
      </c>
      <c r="M2128" s="113">
        <v>0</v>
      </c>
      <c r="N2128" s="113">
        <v>0</v>
      </c>
      <c r="O2128" s="113">
        <v>0</v>
      </c>
      <c r="P2128" s="113">
        <v>0</v>
      </c>
      <c r="Q2128" s="113">
        <v>0</v>
      </c>
      <c r="R2128" s="113">
        <v>0</v>
      </c>
      <c r="S2128" s="113">
        <v>0</v>
      </c>
      <c r="T2128" s="113">
        <v>0</v>
      </c>
      <c r="U2128" s="113">
        <v>0</v>
      </c>
      <c r="V2128" s="113">
        <v>0</v>
      </c>
      <c r="W2128" s="113">
        <v>0</v>
      </c>
      <c r="X2128" s="113">
        <v>0</v>
      </c>
      <c r="Y2128" s="113">
        <v>0</v>
      </c>
      <c r="Z2128" s="113">
        <v>0</v>
      </c>
      <c r="AA2128" s="113">
        <v>0</v>
      </c>
      <c r="AB2128" s="113">
        <v>0</v>
      </c>
      <c r="AC2128" s="113">
        <v>0</v>
      </c>
      <c r="AD2128" s="113">
        <v>0</v>
      </c>
      <c r="AE2128" s="113">
        <v>0</v>
      </c>
      <c r="AF2128" s="113">
        <v>0</v>
      </c>
      <c r="AG2128" s="113">
        <v>0</v>
      </c>
      <c r="AH2128" s="98">
        <v>0</v>
      </c>
    </row>
    <row r="2129" spans="1:34">
      <c r="A2129" s="113" t="s">
        <v>1914</v>
      </c>
      <c r="B2129" s="113" t="s">
        <v>511</v>
      </c>
      <c r="C2129" s="113">
        <v>0</v>
      </c>
      <c r="D2129" s="113">
        <v>0</v>
      </c>
      <c r="E2129" s="113">
        <v>0</v>
      </c>
      <c r="F2129" s="113">
        <v>0</v>
      </c>
      <c r="G2129" s="113">
        <v>0</v>
      </c>
      <c r="H2129" s="113">
        <v>0</v>
      </c>
      <c r="I2129" s="113">
        <v>0</v>
      </c>
      <c r="J2129" s="113">
        <v>0</v>
      </c>
      <c r="K2129" s="113">
        <v>0</v>
      </c>
      <c r="L2129" s="113">
        <v>0</v>
      </c>
      <c r="M2129" s="113">
        <v>0</v>
      </c>
      <c r="N2129" s="113">
        <v>0</v>
      </c>
      <c r="O2129" s="113">
        <v>0</v>
      </c>
      <c r="P2129" s="113">
        <v>0</v>
      </c>
      <c r="Q2129" s="113">
        <v>0</v>
      </c>
      <c r="R2129" s="113">
        <v>0</v>
      </c>
      <c r="S2129" s="113">
        <v>0</v>
      </c>
      <c r="T2129" s="113">
        <v>0</v>
      </c>
      <c r="U2129" s="113">
        <v>0</v>
      </c>
      <c r="V2129" s="113">
        <v>0</v>
      </c>
      <c r="W2129" s="113">
        <v>0</v>
      </c>
      <c r="X2129" s="113">
        <v>0</v>
      </c>
      <c r="Y2129" s="113">
        <v>0</v>
      </c>
      <c r="Z2129" s="113">
        <v>0</v>
      </c>
      <c r="AA2129" s="113">
        <v>0</v>
      </c>
      <c r="AB2129" s="113">
        <v>0</v>
      </c>
      <c r="AC2129" s="113">
        <v>0</v>
      </c>
      <c r="AD2129" s="113">
        <v>0</v>
      </c>
      <c r="AE2129" s="113">
        <v>0</v>
      </c>
      <c r="AF2129" s="113">
        <v>0</v>
      </c>
      <c r="AG2129" s="113">
        <v>0</v>
      </c>
      <c r="AH2129" s="98">
        <v>0</v>
      </c>
    </row>
    <row r="2130" spans="1:34">
      <c r="A2130" s="113" t="s">
        <v>1915</v>
      </c>
      <c r="B2130" s="113" t="s">
        <v>511</v>
      </c>
      <c r="C2130" s="113">
        <v>228165</v>
      </c>
      <c r="D2130" s="113">
        <v>224154</v>
      </c>
      <c r="E2130" s="113">
        <v>218272</v>
      </c>
      <c r="F2130" s="113">
        <v>210043</v>
      </c>
      <c r="G2130" s="113">
        <v>202644</v>
      </c>
      <c r="H2130" s="113">
        <v>195590</v>
      </c>
      <c r="I2130" s="113">
        <v>187874</v>
      </c>
      <c r="J2130" s="113">
        <v>180126</v>
      </c>
      <c r="K2130" s="113">
        <v>173082</v>
      </c>
      <c r="L2130" s="113">
        <v>166433</v>
      </c>
      <c r="M2130" s="113">
        <v>160362</v>
      </c>
      <c r="N2130" s="113">
        <v>154638</v>
      </c>
      <c r="O2130" s="113">
        <v>149247</v>
      </c>
      <c r="P2130" s="113">
        <v>143934</v>
      </c>
      <c r="Q2130" s="113">
        <v>150788</v>
      </c>
      <c r="R2130" s="113">
        <v>157686</v>
      </c>
      <c r="S2130" s="113">
        <v>164066</v>
      </c>
      <c r="T2130" s="113">
        <v>170049</v>
      </c>
      <c r="U2130" s="113">
        <v>175705</v>
      </c>
      <c r="V2130" s="113">
        <v>181185</v>
      </c>
      <c r="W2130" s="113">
        <v>186130</v>
      </c>
      <c r="X2130" s="113">
        <v>191071</v>
      </c>
      <c r="Y2130" s="113">
        <v>195765</v>
      </c>
      <c r="Z2130" s="113">
        <v>200647</v>
      </c>
      <c r="AA2130" s="113">
        <v>205186</v>
      </c>
      <c r="AB2130" s="113">
        <v>210022</v>
      </c>
      <c r="AC2130" s="113">
        <v>214975</v>
      </c>
      <c r="AD2130" s="113">
        <v>220165</v>
      </c>
      <c r="AE2130" s="113">
        <v>226189</v>
      </c>
      <c r="AF2130" s="113">
        <v>233217</v>
      </c>
      <c r="AG2130" s="113">
        <v>241198</v>
      </c>
      <c r="AH2130" s="98">
        <v>0</v>
      </c>
    </row>
    <row r="2131" spans="1:34">
      <c r="A2131" s="113" t="s">
        <v>1916</v>
      </c>
      <c r="B2131" s="113" t="s">
        <v>511</v>
      </c>
      <c r="C2131" s="56">
        <v>1109500000</v>
      </c>
      <c r="D2131" s="56">
        <v>1133640000</v>
      </c>
      <c r="E2131" s="56">
        <v>1145650000</v>
      </c>
      <c r="F2131" s="56">
        <v>1152510000</v>
      </c>
      <c r="G2131" s="56">
        <v>1165840000</v>
      </c>
      <c r="H2131" s="56">
        <v>1180530000</v>
      </c>
      <c r="I2131" s="56">
        <v>1191390000</v>
      </c>
      <c r="J2131" s="56">
        <v>1202440000</v>
      </c>
      <c r="K2131" s="56">
        <v>1218300000</v>
      </c>
      <c r="L2131" s="56">
        <v>1231030000</v>
      </c>
      <c r="M2131" s="56">
        <v>1231150000</v>
      </c>
      <c r="N2131" s="56">
        <v>1229680000</v>
      </c>
      <c r="O2131" s="56">
        <v>1226680000</v>
      </c>
      <c r="P2131" s="56">
        <v>1220050000</v>
      </c>
      <c r="Q2131" s="56">
        <v>1212630000</v>
      </c>
      <c r="R2131" s="56">
        <v>1204380000</v>
      </c>
      <c r="S2131" s="56">
        <v>1190270000</v>
      </c>
      <c r="T2131" s="56">
        <v>1171680000</v>
      </c>
      <c r="U2131" s="56">
        <v>1149780000</v>
      </c>
      <c r="V2131" s="56">
        <v>1125250000</v>
      </c>
      <c r="W2131" s="56">
        <v>1097120000</v>
      </c>
      <c r="X2131" s="56">
        <v>1068380000</v>
      </c>
      <c r="Y2131" s="56">
        <v>1038830000</v>
      </c>
      <c r="Z2131" s="56">
        <v>1009990000</v>
      </c>
      <c r="AA2131" s="56">
        <v>979936000</v>
      </c>
      <c r="AB2131" s="56">
        <v>951950000</v>
      </c>
      <c r="AC2131" s="56">
        <v>925516000</v>
      </c>
      <c r="AD2131" s="56">
        <v>901423000</v>
      </c>
      <c r="AE2131" s="56">
        <v>882421000</v>
      </c>
      <c r="AF2131" s="56">
        <v>867984000</v>
      </c>
      <c r="AG2131" s="56">
        <v>857938000</v>
      </c>
      <c r="AH2131" s="98">
        <v>0</v>
      </c>
    </row>
    <row r="2132" spans="1:34">
      <c r="A2132" s="113" t="s">
        <v>1917</v>
      </c>
      <c r="B2132" s="113" t="s">
        <v>511</v>
      </c>
      <c r="C2132" s="113">
        <v>0</v>
      </c>
      <c r="D2132" s="113">
        <v>0</v>
      </c>
      <c r="E2132" s="113">
        <v>0</v>
      </c>
      <c r="F2132" s="113">
        <v>0</v>
      </c>
      <c r="G2132" s="113">
        <v>0</v>
      </c>
      <c r="H2132" s="113">
        <v>0</v>
      </c>
      <c r="I2132" s="113">
        <v>0</v>
      </c>
      <c r="J2132" s="113">
        <v>0</v>
      </c>
      <c r="K2132" s="113">
        <v>0</v>
      </c>
      <c r="L2132" s="113">
        <v>0</v>
      </c>
      <c r="M2132" s="113">
        <v>0</v>
      </c>
      <c r="N2132" s="113">
        <v>0</v>
      </c>
      <c r="O2132" s="113">
        <v>0</v>
      </c>
      <c r="P2132" s="113">
        <v>0</v>
      </c>
      <c r="Q2132" s="113">
        <v>0</v>
      </c>
      <c r="R2132" s="113">
        <v>0</v>
      </c>
      <c r="S2132" s="113">
        <v>0</v>
      </c>
      <c r="T2132" s="113">
        <v>0</v>
      </c>
      <c r="U2132" s="113">
        <v>0</v>
      </c>
      <c r="V2132" s="113">
        <v>0</v>
      </c>
      <c r="W2132" s="113">
        <v>0</v>
      </c>
      <c r="X2132" s="113">
        <v>0</v>
      </c>
      <c r="Y2132" s="113">
        <v>0</v>
      </c>
      <c r="Z2132" s="113">
        <v>0</v>
      </c>
      <c r="AA2132" s="113">
        <v>0</v>
      </c>
      <c r="AB2132" s="113">
        <v>0</v>
      </c>
      <c r="AC2132" s="113">
        <v>0</v>
      </c>
      <c r="AD2132" s="113">
        <v>0</v>
      </c>
      <c r="AE2132" s="113">
        <v>0</v>
      </c>
      <c r="AF2132" s="113">
        <v>0</v>
      </c>
      <c r="AG2132" s="113">
        <v>0</v>
      </c>
      <c r="AH2132" s="98">
        <v>0</v>
      </c>
    </row>
    <row r="2133" spans="1:34">
      <c r="A2133" s="113" t="s">
        <v>1918</v>
      </c>
      <c r="B2133" s="113" t="s">
        <v>511</v>
      </c>
      <c r="C2133" s="56">
        <v>69581900</v>
      </c>
      <c r="D2133" s="56">
        <v>71997600</v>
      </c>
      <c r="E2133" s="56">
        <v>78171400</v>
      </c>
      <c r="F2133" s="56">
        <v>75962700</v>
      </c>
      <c r="G2133" s="56">
        <v>70788900</v>
      </c>
      <c r="H2133" s="56">
        <v>65028200</v>
      </c>
      <c r="I2133" s="56">
        <v>56552900</v>
      </c>
      <c r="J2133" s="56">
        <v>44787200</v>
      </c>
      <c r="K2133" s="56">
        <v>29657600</v>
      </c>
      <c r="L2133" s="56">
        <v>17099300</v>
      </c>
      <c r="M2133" s="56">
        <v>17480800</v>
      </c>
      <c r="N2133" s="56">
        <v>18092600</v>
      </c>
      <c r="O2133" s="56">
        <v>18680200</v>
      </c>
      <c r="P2133" s="56">
        <v>19208600</v>
      </c>
      <c r="Q2133" s="56">
        <v>19717500</v>
      </c>
      <c r="R2133" s="56">
        <v>20330400</v>
      </c>
      <c r="S2133" s="56">
        <v>20954300</v>
      </c>
      <c r="T2133" s="56">
        <v>21355800</v>
      </c>
      <c r="U2133" s="56">
        <v>21791600</v>
      </c>
      <c r="V2133" s="56">
        <v>22261300</v>
      </c>
      <c r="W2133" s="56">
        <v>22618900</v>
      </c>
      <c r="X2133" s="56">
        <v>22916300</v>
      </c>
      <c r="Y2133" s="56">
        <v>23151100</v>
      </c>
      <c r="Z2133" s="56">
        <v>23458900</v>
      </c>
      <c r="AA2133" s="56">
        <v>23684900</v>
      </c>
      <c r="AB2133" s="56">
        <v>23809100</v>
      </c>
      <c r="AC2133" s="56">
        <v>24023800</v>
      </c>
      <c r="AD2133" s="56">
        <v>24346600</v>
      </c>
      <c r="AE2133" s="56">
        <v>24766700</v>
      </c>
      <c r="AF2133" s="56">
        <v>25281700</v>
      </c>
      <c r="AG2133" s="56">
        <v>25986300</v>
      </c>
      <c r="AH2133" s="98">
        <v>0</v>
      </c>
    </row>
    <row r="2134" spans="1:34">
      <c r="A2134" s="113" t="s">
        <v>1919</v>
      </c>
      <c r="B2134" s="113" t="s">
        <v>511</v>
      </c>
      <c r="C2134" s="113">
        <v>0</v>
      </c>
      <c r="D2134" s="113">
        <v>0</v>
      </c>
      <c r="E2134" s="113">
        <v>0</v>
      </c>
      <c r="F2134" s="113">
        <v>0</v>
      </c>
      <c r="G2134" s="113">
        <v>0</v>
      </c>
      <c r="H2134" s="113">
        <v>0</v>
      </c>
      <c r="I2134" s="113">
        <v>0</v>
      </c>
      <c r="J2134" s="113">
        <v>0</v>
      </c>
      <c r="K2134" s="113">
        <v>0</v>
      </c>
      <c r="L2134" s="113">
        <v>0</v>
      </c>
      <c r="M2134" s="113">
        <v>0</v>
      </c>
      <c r="N2134" s="113">
        <v>0</v>
      </c>
      <c r="O2134" s="113">
        <v>0</v>
      </c>
      <c r="P2134" s="113">
        <v>0</v>
      </c>
      <c r="Q2134" s="113">
        <v>0</v>
      </c>
      <c r="R2134" s="113">
        <v>0</v>
      </c>
      <c r="S2134" s="113">
        <v>0</v>
      </c>
      <c r="T2134" s="113">
        <v>0</v>
      </c>
      <c r="U2134" s="113">
        <v>0</v>
      </c>
      <c r="V2134" s="113">
        <v>0</v>
      </c>
      <c r="W2134" s="113">
        <v>0</v>
      </c>
      <c r="X2134" s="113">
        <v>0</v>
      </c>
      <c r="Y2134" s="113">
        <v>0</v>
      </c>
      <c r="Z2134" s="113">
        <v>0</v>
      </c>
      <c r="AA2134" s="113">
        <v>0</v>
      </c>
      <c r="AB2134" s="113">
        <v>0</v>
      </c>
      <c r="AC2134" s="113">
        <v>0</v>
      </c>
      <c r="AD2134" s="113">
        <v>0</v>
      </c>
      <c r="AE2134" s="113">
        <v>0</v>
      </c>
      <c r="AF2134" s="113">
        <v>0</v>
      </c>
      <c r="AG2134" s="113">
        <v>0</v>
      </c>
      <c r="AH2134" s="56">
        <v>8121390000000</v>
      </c>
    </row>
    <row r="2135" spans="1:34">
      <c r="A2135" s="113" t="s">
        <v>1920</v>
      </c>
      <c r="B2135" s="113" t="s">
        <v>511</v>
      </c>
      <c r="C2135" s="113">
        <v>0</v>
      </c>
      <c r="D2135" s="113">
        <v>0</v>
      </c>
      <c r="E2135" s="113">
        <v>0</v>
      </c>
      <c r="F2135" s="113">
        <v>0</v>
      </c>
      <c r="G2135" s="113">
        <v>0</v>
      </c>
      <c r="H2135" s="113">
        <v>0</v>
      </c>
      <c r="I2135" s="113">
        <v>0</v>
      </c>
      <c r="J2135" s="113">
        <v>0</v>
      </c>
      <c r="K2135" s="113">
        <v>0</v>
      </c>
      <c r="L2135" s="113">
        <v>0</v>
      </c>
      <c r="M2135" s="113">
        <v>0</v>
      </c>
      <c r="N2135" s="113">
        <v>0</v>
      </c>
      <c r="O2135" s="113">
        <v>0</v>
      </c>
      <c r="P2135" s="113">
        <v>0</v>
      </c>
      <c r="Q2135" s="113">
        <v>0</v>
      </c>
      <c r="R2135" s="113">
        <v>0</v>
      </c>
      <c r="S2135" s="113">
        <v>0</v>
      </c>
      <c r="T2135" s="113">
        <v>0</v>
      </c>
      <c r="U2135" s="113">
        <v>0</v>
      </c>
      <c r="V2135" s="113">
        <v>0</v>
      </c>
      <c r="W2135" s="113">
        <v>0</v>
      </c>
      <c r="X2135" s="113">
        <v>0</v>
      </c>
      <c r="Y2135" s="113">
        <v>0</v>
      </c>
      <c r="Z2135" s="113">
        <v>0</v>
      </c>
      <c r="AA2135" s="113">
        <v>0</v>
      </c>
      <c r="AB2135" s="113">
        <v>0</v>
      </c>
      <c r="AC2135" s="113">
        <v>0</v>
      </c>
      <c r="AD2135" s="113">
        <v>0</v>
      </c>
      <c r="AE2135" s="113">
        <v>0</v>
      </c>
      <c r="AF2135" s="113">
        <v>0</v>
      </c>
      <c r="AG2135" s="113">
        <v>0</v>
      </c>
      <c r="AH2135" s="98">
        <v>0</v>
      </c>
    </row>
    <row r="2136" spans="1:34">
      <c r="A2136" s="113" t="s">
        <v>1921</v>
      </c>
      <c r="B2136" s="113" t="s">
        <v>511</v>
      </c>
      <c r="C2136" s="113">
        <v>0</v>
      </c>
      <c r="D2136" s="113">
        <v>0</v>
      </c>
      <c r="E2136" s="113">
        <v>0</v>
      </c>
      <c r="F2136" s="113">
        <v>0</v>
      </c>
      <c r="G2136" s="113">
        <v>0</v>
      </c>
      <c r="H2136" s="113">
        <v>0</v>
      </c>
      <c r="I2136" s="113">
        <v>0</v>
      </c>
      <c r="J2136" s="113">
        <v>0</v>
      </c>
      <c r="K2136" s="113">
        <v>0</v>
      </c>
      <c r="L2136" s="113">
        <v>0</v>
      </c>
      <c r="M2136" s="113">
        <v>0</v>
      </c>
      <c r="N2136" s="113">
        <v>0</v>
      </c>
      <c r="O2136" s="113">
        <v>0</v>
      </c>
      <c r="P2136" s="113">
        <v>0</v>
      </c>
      <c r="Q2136" s="113">
        <v>0</v>
      </c>
      <c r="R2136" s="113">
        <v>0</v>
      </c>
      <c r="S2136" s="113">
        <v>0</v>
      </c>
      <c r="T2136" s="113">
        <v>0</v>
      </c>
      <c r="U2136" s="113">
        <v>0</v>
      </c>
      <c r="V2136" s="113">
        <v>0</v>
      </c>
      <c r="W2136" s="113">
        <v>0</v>
      </c>
      <c r="X2136" s="113">
        <v>0</v>
      </c>
      <c r="Y2136" s="113">
        <v>0</v>
      </c>
      <c r="Z2136" s="113">
        <v>0</v>
      </c>
      <c r="AA2136" s="113">
        <v>0</v>
      </c>
      <c r="AB2136" s="113">
        <v>0</v>
      </c>
      <c r="AC2136" s="113">
        <v>0</v>
      </c>
      <c r="AD2136" s="113">
        <v>0</v>
      </c>
      <c r="AE2136" s="113">
        <v>0</v>
      </c>
      <c r="AF2136" s="113">
        <v>0</v>
      </c>
      <c r="AG2136" s="113">
        <v>0</v>
      </c>
      <c r="AH2136" s="98">
        <v>0</v>
      </c>
    </row>
    <row r="2137" spans="1:34">
      <c r="A2137" s="113" t="s">
        <v>1922</v>
      </c>
      <c r="B2137" s="113" t="s">
        <v>511</v>
      </c>
      <c r="C2137" s="113">
        <v>0</v>
      </c>
      <c r="D2137" s="113">
        <v>0</v>
      </c>
      <c r="E2137" s="113">
        <v>0</v>
      </c>
      <c r="F2137" s="113">
        <v>0</v>
      </c>
      <c r="G2137" s="113">
        <v>0</v>
      </c>
      <c r="H2137" s="113">
        <v>0</v>
      </c>
      <c r="I2137" s="113">
        <v>0</v>
      </c>
      <c r="J2137" s="113">
        <v>0</v>
      </c>
      <c r="K2137" s="113">
        <v>0</v>
      </c>
      <c r="L2137" s="113">
        <v>0</v>
      </c>
      <c r="M2137" s="113">
        <v>0</v>
      </c>
      <c r="N2137" s="113">
        <v>0</v>
      </c>
      <c r="O2137" s="113">
        <v>0</v>
      </c>
      <c r="P2137" s="113">
        <v>0</v>
      </c>
      <c r="Q2137" s="113">
        <v>0</v>
      </c>
      <c r="R2137" s="113">
        <v>0</v>
      </c>
      <c r="S2137" s="113">
        <v>0</v>
      </c>
      <c r="T2137" s="113">
        <v>0</v>
      </c>
      <c r="U2137" s="113">
        <v>0</v>
      </c>
      <c r="V2137" s="113">
        <v>0</v>
      </c>
      <c r="W2137" s="113">
        <v>0</v>
      </c>
      <c r="X2137" s="113">
        <v>0</v>
      </c>
      <c r="Y2137" s="113">
        <v>0</v>
      </c>
      <c r="Z2137" s="113">
        <v>0</v>
      </c>
      <c r="AA2137" s="113">
        <v>0</v>
      </c>
      <c r="AB2137" s="113">
        <v>0</v>
      </c>
      <c r="AC2137" s="113">
        <v>0</v>
      </c>
      <c r="AD2137" s="113">
        <v>0</v>
      </c>
      <c r="AE2137" s="113">
        <v>0</v>
      </c>
      <c r="AF2137" s="113">
        <v>0</v>
      </c>
      <c r="AG2137" s="113">
        <v>0</v>
      </c>
      <c r="AH2137" s="98">
        <v>0</v>
      </c>
    </row>
    <row r="2138" spans="1:34">
      <c r="A2138" s="113" t="s">
        <v>1923</v>
      </c>
      <c r="B2138" s="113" t="s">
        <v>511</v>
      </c>
      <c r="C2138" s="113">
        <v>0</v>
      </c>
      <c r="D2138" s="113">
        <v>0</v>
      </c>
      <c r="E2138" s="113">
        <v>0</v>
      </c>
      <c r="F2138" s="113">
        <v>0</v>
      </c>
      <c r="G2138" s="113">
        <v>0</v>
      </c>
      <c r="H2138" s="113">
        <v>0</v>
      </c>
      <c r="I2138" s="113">
        <v>0</v>
      </c>
      <c r="J2138" s="113">
        <v>0</v>
      </c>
      <c r="K2138" s="113">
        <v>0</v>
      </c>
      <c r="L2138" s="113">
        <v>0</v>
      </c>
      <c r="M2138" s="113">
        <v>0</v>
      </c>
      <c r="N2138" s="113">
        <v>0</v>
      </c>
      <c r="O2138" s="113">
        <v>0</v>
      </c>
      <c r="P2138" s="113">
        <v>0</v>
      </c>
      <c r="Q2138" s="113">
        <v>0</v>
      </c>
      <c r="R2138" s="113">
        <v>0</v>
      </c>
      <c r="S2138" s="113">
        <v>0</v>
      </c>
      <c r="T2138" s="113">
        <v>0</v>
      </c>
      <c r="U2138" s="113">
        <v>0</v>
      </c>
      <c r="V2138" s="113">
        <v>0</v>
      </c>
      <c r="W2138" s="113">
        <v>0</v>
      </c>
      <c r="X2138" s="113">
        <v>0</v>
      </c>
      <c r="Y2138" s="113">
        <v>0</v>
      </c>
      <c r="Z2138" s="113">
        <v>0</v>
      </c>
      <c r="AA2138" s="113">
        <v>0</v>
      </c>
      <c r="AB2138" s="113">
        <v>0</v>
      </c>
      <c r="AC2138" s="113">
        <v>0</v>
      </c>
      <c r="AD2138" s="113">
        <v>0</v>
      </c>
      <c r="AE2138" s="113">
        <v>0</v>
      </c>
      <c r="AF2138" s="113">
        <v>0</v>
      </c>
      <c r="AG2138" s="113">
        <v>0</v>
      </c>
      <c r="AH2138" s="98">
        <v>0</v>
      </c>
    </row>
    <row r="2139" spans="1:34">
      <c r="A2139" s="113" t="s">
        <v>1924</v>
      </c>
      <c r="B2139" s="113" t="s">
        <v>511</v>
      </c>
      <c r="C2139" s="113">
        <v>0</v>
      </c>
      <c r="D2139" s="113">
        <v>0</v>
      </c>
      <c r="E2139" s="113">
        <v>0</v>
      </c>
      <c r="F2139" s="113">
        <v>0</v>
      </c>
      <c r="G2139" s="113">
        <v>0</v>
      </c>
      <c r="H2139" s="113">
        <v>0</v>
      </c>
      <c r="I2139" s="113">
        <v>0</v>
      </c>
      <c r="J2139" s="113">
        <v>0</v>
      </c>
      <c r="K2139" s="113">
        <v>0</v>
      </c>
      <c r="L2139" s="113">
        <v>0</v>
      </c>
      <c r="M2139" s="113">
        <v>0</v>
      </c>
      <c r="N2139" s="113">
        <v>0</v>
      </c>
      <c r="O2139" s="113">
        <v>0</v>
      </c>
      <c r="P2139" s="113">
        <v>0</v>
      </c>
      <c r="Q2139" s="113">
        <v>0</v>
      </c>
      <c r="R2139" s="113">
        <v>0</v>
      </c>
      <c r="S2139" s="113">
        <v>0</v>
      </c>
      <c r="T2139" s="113">
        <v>0</v>
      </c>
      <c r="U2139" s="113">
        <v>0</v>
      </c>
      <c r="V2139" s="113">
        <v>0</v>
      </c>
      <c r="W2139" s="113">
        <v>0</v>
      </c>
      <c r="X2139" s="113">
        <v>0</v>
      </c>
      <c r="Y2139" s="113">
        <v>0</v>
      </c>
      <c r="Z2139" s="113">
        <v>0</v>
      </c>
      <c r="AA2139" s="113">
        <v>0</v>
      </c>
      <c r="AB2139" s="113">
        <v>0</v>
      </c>
      <c r="AC2139" s="113">
        <v>0</v>
      </c>
      <c r="AD2139" s="113">
        <v>0</v>
      </c>
      <c r="AE2139" s="113">
        <v>0</v>
      </c>
      <c r="AF2139" s="113">
        <v>0</v>
      </c>
      <c r="AG2139" s="113">
        <v>0</v>
      </c>
      <c r="AH2139" s="98">
        <v>0</v>
      </c>
    </row>
    <row r="2140" spans="1:34">
      <c r="A2140" s="113" t="s">
        <v>1925</v>
      </c>
      <c r="B2140" s="113" t="s">
        <v>511</v>
      </c>
      <c r="C2140" s="56">
        <v>2149700</v>
      </c>
      <c r="D2140" s="56">
        <v>2219300</v>
      </c>
      <c r="E2140" s="56">
        <v>2184580</v>
      </c>
      <c r="F2140" s="56">
        <v>2155180</v>
      </c>
      <c r="G2140" s="56">
        <v>2119230</v>
      </c>
      <c r="H2140" s="56">
        <v>2077060</v>
      </c>
      <c r="I2140" s="56">
        <v>2027860</v>
      </c>
      <c r="J2140" s="56">
        <v>1973830</v>
      </c>
      <c r="K2140" s="56">
        <v>1919000</v>
      </c>
      <c r="L2140" s="56">
        <v>1861260</v>
      </c>
      <c r="M2140" s="56">
        <v>1802640</v>
      </c>
      <c r="N2140" s="56">
        <v>1742830</v>
      </c>
      <c r="O2140" s="56">
        <v>1684510</v>
      </c>
      <c r="P2140" s="56">
        <v>1666110</v>
      </c>
      <c r="Q2140" s="56">
        <v>1649180</v>
      </c>
      <c r="R2140" s="56">
        <v>1636600</v>
      </c>
      <c r="S2140" s="56">
        <v>1628220</v>
      </c>
      <c r="T2140" s="56">
        <v>1623590</v>
      </c>
      <c r="U2140" s="56">
        <v>1623890</v>
      </c>
      <c r="V2140" s="56">
        <v>1630350</v>
      </c>
      <c r="W2140" s="56">
        <v>1642620</v>
      </c>
      <c r="X2140" s="56">
        <v>1659590</v>
      </c>
      <c r="Y2140" s="56">
        <v>1681080</v>
      </c>
      <c r="Z2140" s="56">
        <v>1706150</v>
      </c>
      <c r="AA2140" s="56">
        <v>1734670</v>
      </c>
      <c r="AB2140" s="56">
        <v>1765760</v>
      </c>
      <c r="AC2140" s="56">
        <v>1798870</v>
      </c>
      <c r="AD2140" s="56">
        <v>1830820</v>
      </c>
      <c r="AE2140" s="56">
        <v>1863300</v>
      </c>
      <c r="AF2140" s="56">
        <v>1894700</v>
      </c>
      <c r="AG2140" s="56">
        <v>1923190</v>
      </c>
      <c r="AH2140" s="98">
        <v>0</v>
      </c>
    </row>
    <row r="2141" spans="1:34">
      <c r="A2141" s="113" t="s">
        <v>1926</v>
      </c>
      <c r="B2141" s="113" t="s">
        <v>511</v>
      </c>
      <c r="C2141" s="56">
        <v>6781260000</v>
      </c>
      <c r="D2141" s="56">
        <v>7084100000</v>
      </c>
      <c r="E2141" s="56">
        <v>7030210000</v>
      </c>
      <c r="F2141" s="56">
        <v>7049530000</v>
      </c>
      <c r="G2141" s="56">
        <v>7065620000</v>
      </c>
      <c r="H2141" s="56">
        <v>7065540000</v>
      </c>
      <c r="I2141" s="56">
        <v>7050930000</v>
      </c>
      <c r="J2141" s="56">
        <v>7029250000</v>
      </c>
      <c r="K2141" s="56">
        <v>7012390000</v>
      </c>
      <c r="L2141" s="56">
        <v>6954670000</v>
      </c>
      <c r="M2141" s="56">
        <v>6798460000</v>
      </c>
      <c r="N2141" s="56">
        <v>6617590000</v>
      </c>
      <c r="O2141" s="56">
        <v>6417940000</v>
      </c>
      <c r="P2141" s="56">
        <v>6214880000</v>
      </c>
      <c r="Q2141" s="56">
        <v>5999380000</v>
      </c>
      <c r="R2141" s="56">
        <v>5780030000</v>
      </c>
      <c r="S2141" s="56">
        <v>5553890000</v>
      </c>
      <c r="T2141" s="56">
        <v>5319990000</v>
      </c>
      <c r="U2141" s="56">
        <v>5084750000</v>
      </c>
      <c r="V2141" s="56">
        <v>4856970000</v>
      </c>
      <c r="W2141" s="56">
        <v>4640800000</v>
      </c>
      <c r="X2141" s="56">
        <v>4436050000</v>
      </c>
      <c r="Y2141" s="56">
        <v>4251140000</v>
      </c>
      <c r="Z2141" s="56">
        <v>4087290000</v>
      </c>
      <c r="AA2141" s="56">
        <v>3945210000</v>
      </c>
      <c r="AB2141" s="56">
        <v>3826620000</v>
      </c>
      <c r="AC2141" s="56">
        <v>3733040000</v>
      </c>
      <c r="AD2141" s="56">
        <v>3658830000</v>
      </c>
      <c r="AE2141" s="56">
        <v>3601800000</v>
      </c>
      <c r="AF2141" s="56">
        <v>3558060000</v>
      </c>
      <c r="AG2141" s="56">
        <v>3524920000</v>
      </c>
      <c r="AH2141" s="98">
        <v>0</v>
      </c>
    </row>
    <row r="2142" spans="1:34">
      <c r="A2142" s="113" t="s">
        <v>1927</v>
      </c>
      <c r="B2142" s="113" t="s">
        <v>511</v>
      </c>
      <c r="C2142" s="56">
        <v>615130000</v>
      </c>
      <c r="D2142" s="56">
        <v>623627000</v>
      </c>
      <c r="E2142" s="56">
        <v>605378000</v>
      </c>
      <c r="F2142" s="56">
        <v>593252000</v>
      </c>
      <c r="G2142" s="56">
        <v>578492000</v>
      </c>
      <c r="H2142" s="56">
        <v>561855000</v>
      </c>
      <c r="I2142" s="56">
        <v>542405000</v>
      </c>
      <c r="J2142" s="56">
        <v>520134000</v>
      </c>
      <c r="K2142" s="56">
        <v>495748000</v>
      </c>
      <c r="L2142" s="56">
        <v>466644000</v>
      </c>
      <c r="M2142" s="56">
        <v>431535000</v>
      </c>
      <c r="N2142" s="56">
        <v>393161000</v>
      </c>
      <c r="O2142" s="56">
        <v>353297000</v>
      </c>
      <c r="P2142" s="56">
        <v>327677000</v>
      </c>
      <c r="Q2142" s="56">
        <v>307622000</v>
      </c>
      <c r="R2142" s="56">
        <v>284909000</v>
      </c>
      <c r="S2142" s="56">
        <v>261347000</v>
      </c>
      <c r="T2142" s="56">
        <v>236260000</v>
      </c>
      <c r="U2142" s="56">
        <v>211486000</v>
      </c>
      <c r="V2142" s="56">
        <v>187885000</v>
      </c>
      <c r="W2142" s="56">
        <v>166674000</v>
      </c>
      <c r="X2142" s="56">
        <v>148729000</v>
      </c>
      <c r="Y2142" s="56">
        <v>134165000</v>
      </c>
      <c r="Z2142" s="56">
        <v>122705000</v>
      </c>
      <c r="AA2142" s="56">
        <v>115380000</v>
      </c>
      <c r="AB2142" s="56">
        <v>110789000</v>
      </c>
      <c r="AC2142" s="56">
        <v>108361000</v>
      </c>
      <c r="AD2142" s="56">
        <v>106857000</v>
      </c>
      <c r="AE2142" s="56">
        <v>107021000</v>
      </c>
      <c r="AF2142" s="56">
        <v>107946000</v>
      </c>
      <c r="AG2142" s="56">
        <v>109436000</v>
      </c>
      <c r="AH2142" s="98">
        <v>0</v>
      </c>
    </row>
    <row r="2143" spans="1:34">
      <c r="A2143" s="113" t="s">
        <v>1928</v>
      </c>
      <c r="B2143" s="113" t="s">
        <v>511</v>
      </c>
      <c r="C2143" s="56">
        <v>379133000</v>
      </c>
      <c r="D2143" s="56">
        <v>396635000</v>
      </c>
      <c r="E2143" s="56">
        <v>426893000</v>
      </c>
      <c r="F2143" s="56">
        <v>406198000</v>
      </c>
      <c r="G2143" s="56">
        <v>367011000</v>
      </c>
      <c r="H2143" s="56">
        <v>322940000</v>
      </c>
      <c r="I2143" s="56">
        <v>264570000</v>
      </c>
      <c r="J2143" s="56">
        <v>188073000</v>
      </c>
      <c r="K2143" s="56">
        <v>92782500</v>
      </c>
      <c r="L2143" s="56">
        <v>14634900</v>
      </c>
      <c r="M2143" s="56">
        <v>13624200</v>
      </c>
      <c r="N2143" s="56">
        <v>13261700</v>
      </c>
      <c r="O2143" s="56">
        <v>12861600</v>
      </c>
      <c r="P2143" s="56">
        <v>12454700</v>
      </c>
      <c r="Q2143" s="56">
        <v>12022800</v>
      </c>
      <c r="R2143" s="56">
        <v>11583200</v>
      </c>
      <c r="S2143" s="56">
        <v>11130000</v>
      </c>
      <c r="T2143" s="56">
        <v>11194200</v>
      </c>
      <c r="U2143" s="56">
        <v>10699000</v>
      </c>
      <c r="V2143" s="56">
        <v>10219600</v>
      </c>
      <c r="W2143" s="56">
        <v>9768190</v>
      </c>
      <c r="X2143" s="56">
        <v>9781230</v>
      </c>
      <c r="Y2143" s="56">
        <v>9373550</v>
      </c>
      <c r="Z2143" s="56">
        <v>9012290</v>
      </c>
      <c r="AA2143" s="56">
        <v>8699060</v>
      </c>
      <c r="AB2143" s="56">
        <v>8819850</v>
      </c>
      <c r="AC2143" s="56">
        <v>8604050</v>
      </c>
      <c r="AD2143" s="56">
        <v>8432940</v>
      </c>
      <c r="AE2143" s="56">
        <v>8306610</v>
      </c>
      <c r="AF2143" s="56">
        <v>8560960</v>
      </c>
      <c r="AG2143" s="56">
        <v>8481230</v>
      </c>
      <c r="AH2143" s="98">
        <v>0</v>
      </c>
    </row>
    <row r="2144" spans="1:34">
      <c r="A2144" s="113" t="s">
        <v>1929</v>
      </c>
      <c r="B2144" s="113" t="s">
        <v>511</v>
      </c>
      <c r="C2144" s="56">
        <v>50070200</v>
      </c>
      <c r="D2144" s="56">
        <v>54368200</v>
      </c>
      <c r="E2144" s="56">
        <v>54657100</v>
      </c>
      <c r="F2144" s="56">
        <v>50123600</v>
      </c>
      <c r="G2144" s="56">
        <v>46585700</v>
      </c>
      <c r="H2144" s="56">
        <v>42422500</v>
      </c>
      <c r="I2144" s="56">
        <v>38079200</v>
      </c>
      <c r="J2144" s="56">
        <v>33172900</v>
      </c>
      <c r="K2144" s="56">
        <v>27253300</v>
      </c>
      <c r="L2144" s="56">
        <v>22331900</v>
      </c>
      <c r="M2144" s="56">
        <v>20856300</v>
      </c>
      <c r="N2144" s="56">
        <v>19159700</v>
      </c>
      <c r="O2144" s="56">
        <v>17322500</v>
      </c>
      <c r="P2144" s="56">
        <v>16192200</v>
      </c>
      <c r="Q2144" s="56">
        <v>15273100</v>
      </c>
      <c r="R2144" s="56">
        <v>13869800</v>
      </c>
      <c r="S2144" s="56">
        <v>12587500</v>
      </c>
      <c r="T2144" s="56">
        <v>11385600</v>
      </c>
      <c r="U2144" s="56">
        <v>10168000</v>
      </c>
      <c r="V2144" s="56">
        <v>9000860</v>
      </c>
      <c r="W2144" s="56">
        <v>7764790</v>
      </c>
      <c r="X2144" s="56">
        <v>6778430</v>
      </c>
      <c r="Y2144" s="56">
        <v>6123230</v>
      </c>
      <c r="Z2144" s="56">
        <v>5526420</v>
      </c>
      <c r="AA2144" s="56">
        <v>5050480</v>
      </c>
      <c r="AB2144" s="56">
        <v>4643090</v>
      </c>
      <c r="AC2144" s="56">
        <v>4445630</v>
      </c>
      <c r="AD2144" s="56">
        <v>4705260</v>
      </c>
      <c r="AE2144" s="56">
        <v>4750360</v>
      </c>
      <c r="AF2144" s="56">
        <v>4843200</v>
      </c>
      <c r="AG2144" s="56">
        <v>4954050</v>
      </c>
      <c r="AH2144" s="56">
        <v>117325000000</v>
      </c>
    </row>
    <row r="2145" spans="1:34">
      <c r="A2145" s="113" t="s">
        <v>1930</v>
      </c>
      <c r="B2145" s="113" t="s">
        <v>511</v>
      </c>
      <c r="C2145" s="113">
        <v>0</v>
      </c>
      <c r="D2145" s="113">
        <v>0</v>
      </c>
      <c r="E2145" s="113">
        <v>0</v>
      </c>
      <c r="F2145" s="113">
        <v>0</v>
      </c>
      <c r="G2145" s="113">
        <v>0</v>
      </c>
      <c r="H2145" s="113">
        <v>0</v>
      </c>
      <c r="I2145" s="113">
        <v>0</v>
      </c>
      <c r="J2145" s="113">
        <v>0</v>
      </c>
      <c r="K2145" s="113">
        <v>0</v>
      </c>
      <c r="L2145" s="113">
        <v>0</v>
      </c>
      <c r="M2145" s="113">
        <v>0</v>
      </c>
      <c r="N2145" s="113">
        <v>0</v>
      </c>
      <c r="O2145" s="113">
        <v>0</v>
      </c>
      <c r="P2145" s="113">
        <v>0</v>
      </c>
      <c r="Q2145" s="113">
        <v>0</v>
      </c>
      <c r="R2145" s="113">
        <v>0</v>
      </c>
      <c r="S2145" s="113">
        <v>0</v>
      </c>
      <c r="T2145" s="113">
        <v>0</v>
      </c>
      <c r="U2145" s="113">
        <v>0</v>
      </c>
      <c r="V2145" s="113">
        <v>0</v>
      </c>
      <c r="W2145" s="113">
        <v>0</v>
      </c>
      <c r="X2145" s="113">
        <v>0</v>
      </c>
      <c r="Y2145" s="113">
        <v>0</v>
      </c>
      <c r="Z2145" s="113">
        <v>0</v>
      </c>
      <c r="AA2145" s="113">
        <v>0</v>
      </c>
      <c r="AB2145" s="113">
        <v>0</v>
      </c>
      <c r="AC2145" s="113">
        <v>0</v>
      </c>
      <c r="AD2145" s="113">
        <v>0</v>
      </c>
      <c r="AE2145" s="113">
        <v>0</v>
      </c>
      <c r="AF2145" s="113">
        <v>0</v>
      </c>
      <c r="AG2145" s="113">
        <v>0</v>
      </c>
      <c r="AH2145" s="98">
        <v>0</v>
      </c>
    </row>
    <row r="2146" spans="1:34">
      <c r="A2146" s="113" t="s">
        <v>1931</v>
      </c>
      <c r="B2146" s="113" t="s">
        <v>511</v>
      </c>
      <c r="C2146" s="113">
        <v>0</v>
      </c>
      <c r="D2146" s="113">
        <v>0</v>
      </c>
      <c r="E2146" s="113">
        <v>0</v>
      </c>
      <c r="F2146" s="113">
        <v>0</v>
      </c>
      <c r="G2146" s="113">
        <v>0</v>
      </c>
      <c r="H2146" s="113">
        <v>0</v>
      </c>
      <c r="I2146" s="113">
        <v>0</v>
      </c>
      <c r="J2146" s="113">
        <v>0</v>
      </c>
      <c r="K2146" s="113">
        <v>0</v>
      </c>
      <c r="L2146" s="113">
        <v>0</v>
      </c>
      <c r="M2146" s="113">
        <v>0</v>
      </c>
      <c r="N2146" s="113">
        <v>0</v>
      </c>
      <c r="O2146" s="113">
        <v>0</v>
      </c>
      <c r="P2146" s="113">
        <v>0</v>
      </c>
      <c r="Q2146" s="113">
        <v>0</v>
      </c>
      <c r="R2146" s="113">
        <v>0</v>
      </c>
      <c r="S2146" s="113">
        <v>0</v>
      </c>
      <c r="T2146" s="113">
        <v>0</v>
      </c>
      <c r="U2146" s="113">
        <v>0</v>
      </c>
      <c r="V2146" s="113">
        <v>0</v>
      </c>
      <c r="W2146" s="113">
        <v>0</v>
      </c>
      <c r="X2146" s="113">
        <v>0</v>
      </c>
      <c r="Y2146" s="113">
        <v>0</v>
      </c>
      <c r="Z2146" s="113">
        <v>0</v>
      </c>
      <c r="AA2146" s="113">
        <v>0</v>
      </c>
      <c r="AB2146" s="113">
        <v>0</v>
      </c>
      <c r="AC2146" s="113">
        <v>0</v>
      </c>
      <c r="AD2146" s="113">
        <v>0</v>
      </c>
      <c r="AE2146" s="113">
        <v>0</v>
      </c>
      <c r="AF2146" s="113">
        <v>0</v>
      </c>
      <c r="AG2146" s="113">
        <v>0</v>
      </c>
      <c r="AH2146" s="98">
        <v>0</v>
      </c>
    </row>
    <row r="2147" spans="1:34">
      <c r="A2147" s="113" t="s">
        <v>1932</v>
      </c>
      <c r="B2147" s="113" t="s">
        <v>511</v>
      </c>
      <c r="C2147" s="56">
        <v>2362540</v>
      </c>
      <c r="D2147" s="56">
        <v>2442500</v>
      </c>
      <c r="E2147" s="56">
        <v>2413170</v>
      </c>
      <c r="F2147" s="56">
        <v>2393510</v>
      </c>
      <c r="G2147" s="56">
        <v>2368680</v>
      </c>
      <c r="H2147" s="56">
        <v>2338190</v>
      </c>
      <c r="I2147" s="56">
        <v>2299780</v>
      </c>
      <c r="J2147" s="56">
        <v>2253250</v>
      </c>
      <c r="K2147" s="56">
        <v>2200420</v>
      </c>
      <c r="L2147" s="56">
        <v>2136760</v>
      </c>
      <c r="M2147" s="56">
        <v>2062400</v>
      </c>
      <c r="N2147" s="56">
        <v>1977560</v>
      </c>
      <c r="O2147" s="56">
        <v>1884990</v>
      </c>
      <c r="P2147" s="56">
        <v>1823190</v>
      </c>
      <c r="Q2147" s="56">
        <v>1754920</v>
      </c>
      <c r="R2147" s="56">
        <v>1679350</v>
      </c>
      <c r="S2147" s="56">
        <v>1596800</v>
      </c>
      <c r="T2147" s="56">
        <v>1509200</v>
      </c>
      <c r="U2147" s="56">
        <v>1420090</v>
      </c>
      <c r="V2147" s="56">
        <v>1332950</v>
      </c>
      <c r="W2147" s="56">
        <v>1250320</v>
      </c>
      <c r="X2147" s="56">
        <v>1175040</v>
      </c>
      <c r="Y2147" s="56">
        <v>1109680</v>
      </c>
      <c r="Z2147" s="56">
        <v>1056590</v>
      </c>
      <c r="AA2147" s="56">
        <v>1015440</v>
      </c>
      <c r="AB2147" s="113">
        <v>985904</v>
      </c>
      <c r="AC2147" s="113">
        <v>966578</v>
      </c>
      <c r="AD2147" s="113">
        <v>954603</v>
      </c>
      <c r="AE2147" s="113">
        <v>950030</v>
      </c>
      <c r="AF2147" s="113">
        <v>950844</v>
      </c>
      <c r="AG2147" s="113">
        <v>955741</v>
      </c>
      <c r="AH2147" s="98">
        <v>0</v>
      </c>
    </row>
    <row r="2148" spans="1:34">
      <c r="A2148" s="113" t="s">
        <v>1933</v>
      </c>
      <c r="B2148" s="113" t="s">
        <v>511</v>
      </c>
      <c r="C2148" s="113">
        <v>0</v>
      </c>
      <c r="D2148" s="113">
        <v>0</v>
      </c>
      <c r="E2148" s="113">
        <v>0</v>
      </c>
      <c r="F2148" s="113">
        <v>0</v>
      </c>
      <c r="G2148" s="113">
        <v>0</v>
      </c>
      <c r="H2148" s="113">
        <v>0</v>
      </c>
      <c r="I2148" s="113">
        <v>0</v>
      </c>
      <c r="J2148" s="113">
        <v>0</v>
      </c>
      <c r="K2148" s="113">
        <v>0</v>
      </c>
      <c r="L2148" s="113">
        <v>0</v>
      </c>
      <c r="M2148" s="113">
        <v>0</v>
      </c>
      <c r="N2148" s="113">
        <v>0</v>
      </c>
      <c r="O2148" s="113">
        <v>0</v>
      </c>
      <c r="P2148" s="113">
        <v>0</v>
      </c>
      <c r="Q2148" s="113">
        <v>0</v>
      </c>
      <c r="R2148" s="113">
        <v>0</v>
      </c>
      <c r="S2148" s="113">
        <v>0</v>
      </c>
      <c r="T2148" s="113">
        <v>0</v>
      </c>
      <c r="U2148" s="113">
        <v>0</v>
      </c>
      <c r="V2148" s="113">
        <v>0</v>
      </c>
      <c r="W2148" s="113">
        <v>0</v>
      </c>
      <c r="X2148" s="113">
        <v>0</v>
      </c>
      <c r="Y2148" s="113">
        <v>0</v>
      </c>
      <c r="Z2148" s="113">
        <v>0</v>
      </c>
      <c r="AA2148" s="113">
        <v>0</v>
      </c>
      <c r="AB2148" s="113">
        <v>0</v>
      </c>
      <c r="AC2148" s="113">
        <v>0</v>
      </c>
      <c r="AD2148" s="113">
        <v>0</v>
      </c>
      <c r="AE2148" s="113">
        <v>0</v>
      </c>
      <c r="AF2148" s="113">
        <v>0</v>
      </c>
      <c r="AG2148" s="113">
        <v>0</v>
      </c>
      <c r="AH2148" s="98">
        <v>0</v>
      </c>
    </row>
    <row r="2149" spans="1:34">
      <c r="A2149" s="113" t="s">
        <v>1934</v>
      </c>
      <c r="B2149" s="113" t="s">
        <v>511</v>
      </c>
      <c r="C2149" s="113">
        <v>0</v>
      </c>
      <c r="D2149" s="113">
        <v>0</v>
      </c>
      <c r="E2149" s="113">
        <v>0</v>
      </c>
      <c r="F2149" s="113">
        <v>0</v>
      </c>
      <c r="G2149" s="113">
        <v>0</v>
      </c>
      <c r="H2149" s="113">
        <v>0</v>
      </c>
      <c r="I2149" s="113">
        <v>0</v>
      </c>
      <c r="J2149" s="113">
        <v>0</v>
      </c>
      <c r="K2149" s="113">
        <v>0</v>
      </c>
      <c r="L2149" s="113">
        <v>0</v>
      </c>
      <c r="M2149" s="113">
        <v>0</v>
      </c>
      <c r="N2149" s="113">
        <v>0</v>
      </c>
      <c r="O2149" s="113">
        <v>0</v>
      </c>
      <c r="P2149" s="113">
        <v>0</v>
      </c>
      <c r="Q2149" s="113">
        <v>0</v>
      </c>
      <c r="R2149" s="113">
        <v>0</v>
      </c>
      <c r="S2149" s="113">
        <v>0</v>
      </c>
      <c r="T2149" s="113">
        <v>0</v>
      </c>
      <c r="U2149" s="113">
        <v>0</v>
      </c>
      <c r="V2149" s="113">
        <v>0</v>
      </c>
      <c r="W2149" s="113">
        <v>0</v>
      </c>
      <c r="X2149" s="113">
        <v>0</v>
      </c>
      <c r="Y2149" s="113">
        <v>0</v>
      </c>
      <c r="Z2149" s="113">
        <v>0</v>
      </c>
      <c r="AA2149" s="113">
        <v>0</v>
      </c>
      <c r="AB2149" s="113">
        <v>0</v>
      </c>
      <c r="AC2149" s="113">
        <v>0</v>
      </c>
      <c r="AD2149" s="113">
        <v>0</v>
      </c>
      <c r="AE2149" s="113">
        <v>0</v>
      </c>
      <c r="AF2149" s="113">
        <v>0</v>
      </c>
      <c r="AG2149" s="113">
        <v>0</v>
      </c>
      <c r="AH2149" s="98">
        <v>0</v>
      </c>
    </row>
    <row r="2150" spans="1:34">
      <c r="A2150" s="113" t="s">
        <v>1935</v>
      </c>
      <c r="B2150" s="113" t="s">
        <v>511</v>
      </c>
      <c r="C2150" s="113">
        <v>327162</v>
      </c>
      <c r="D2150" s="113">
        <v>321411</v>
      </c>
      <c r="E2150" s="113">
        <v>312977</v>
      </c>
      <c r="F2150" s="113">
        <v>301177</v>
      </c>
      <c r="G2150" s="113">
        <v>290568</v>
      </c>
      <c r="H2150" s="113">
        <v>280453</v>
      </c>
      <c r="I2150" s="113">
        <v>269389</v>
      </c>
      <c r="J2150" s="113">
        <v>258281</v>
      </c>
      <c r="K2150" s="113">
        <v>248180</v>
      </c>
      <c r="L2150" s="113">
        <v>238646</v>
      </c>
      <c r="M2150" s="113">
        <v>229941</v>
      </c>
      <c r="N2150" s="113">
        <v>221732</v>
      </c>
      <c r="O2150" s="113">
        <v>214002</v>
      </c>
      <c r="P2150" s="113">
        <v>206385</v>
      </c>
      <c r="Q2150" s="113">
        <v>216213</v>
      </c>
      <c r="R2150" s="113">
        <v>226104</v>
      </c>
      <c r="S2150" s="113">
        <v>235251</v>
      </c>
      <c r="T2150" s="113">
        <v>243830</v>
      </c>
      <c r="U2150" s="113">
        <v>251940</v>
      </c>
      <c r="V2150" s="113">
        <v>259799</v>
      </c>
      <c r="W2150" s="113">
        <v>266888</v>
      </c>
      <c r="X2150" s="113">
        <v>273974</v>
      </c>
      <c r="Y2150" s="113">
        <v>280705</v>
      </c>
      <c r="Z2150" s="113">
        <v>287704</v>
      </c>
      <c r="AA2150" s="113">
        <v>294213</v>
      </c>
      <c r="AB2150" s="113">
        <v>301147</v>
      </c>
      <c r="AC2150" s="113">
        <v>308249</v>
      </c>
      <c r="AD2150" s="113">
        <v>315691</v>
      </c>
      <c r="AE2150" s="113">
        <v>324329</v>
      </c>
      <c r="AF2150" s="113">
        <v>334406</v>
      </c>
      <c r="AG2150" s="113">
        <v>345850</v>
      </c>
      <c r="AH2150" s="98">
        <v>0</v>
      </c>
    </row>
    <row r="2151" spans="1:34">
      <c r="A2151" s="113" t="s">
        <v>1936</v>
      </c>
      <c r="B2151" s="113" t="s">
        <v>511</v>
      </c>
      <c r="C2151" s="56">
        <v>500307000</v>
      </c>
      <c r="D2151" s="56">
        <v>511194000</v>
      </c>
      <c r="E2151" s="56">
        <v>516608000</v>
      </c>
      <c r="F2151" s="56">
        <v>519703000</v>
      </c>
      <c r="G2151" s="56">
        <v>525713000</v>
      </c>
      <c r="H2151" s="56">
        <v>532338000</v>
      </c>
      <c r="I2151" s="56">
        <v>537234000</v>
      </c>
      <c r="J2151" s="56">
        <v>542215000</v>
      </c>
      <c r="K2151" s="56">
        <v>549371000</v>
      </c>
      <c r="L2151" s="56">
        <v>555110000</v>
      </c>
      <c r="M2151" s="56">
        <v>555164000</v>
      </c>
      <c r="N2151" s="56">
        <v>554500000</v>
      </c>
      <c r="O2151" s="56">
        <v>553148000</v>
      </c>
      <c r="P2151" s="56">
        <v>550158000</v>
      </c>
      <c r="Q2151" s="56">
        <v>546811000</v>
      </c>
      <c r="R2151" s="56">
        <v>543092000</v>
      </c>
      <c r="S2151" s="56">
        <v>536729000</v>
      </c>
      <c r="T2151" s="56">
        <v>528345000</v>
      </c>
      <c r="U2151" s="56">
        <v>518470000</v>
      </c>
      <c r="V2151" s="56">
        <v>507411000</v>
      </c>
      <c r="W2151" s="56">
        <v>494725000</v>
      </c>
      <c r="X2151" s="56">
        <v>481767000</v>
      </c>
      <c r="Y2151" s="56">
        <v>468442000</v>
      </c>
      <c r="Z2151" s="56">
        <v>455434000</v>
      </c>
      <c r="AA2151" s="56">
        <v>441883000</v>
      </c>
      <c r="AB2151" s="56">
        <v>429263000</v>
      </c>
      <c r="AC2151" s="56">
        <v>417343000</v>
      </c>
      <c r="AD2151" s="56">
        <v>406479000</v>
      </c>
      <c r="AE2151" s="56">
        <v>397910000</v>
      </c>
      <c r="AF2151" s="56">
        <v>391400000</v>
      </c>
      <c r="AG2151" s="56">
        <v>386871000</v>
      </c>
      <c r="AH2151" s="98">
        <v>0</v>
      </c>
    </row>
    <row r="2152" spans="1:34">
      <c r="A2152" s="113" t="s">
        <v>1937</v>
      </c>
      <c r="B2152" s="113" t="s">
        <v>511</v>
      </c>
      <c r="C2152" s="113">
        <v>0</v>
      </c>
      <c r="D2152" s="113">
        <v>0</v>
      </c>
      <c r="E2152" s="113">
        <v>0</v>
      </c>
      <c r="F2152" s="113">
        <v>0</v>
      </c>
      <c r="G2152" s="113">
        <v>0</v>
      </c>
      <c r="H2152" s="113">
        <v>0</v>
      </c>
      <c r="I2152" s="113">
        <v>0</v>
      </c>
      <c r="J2152" s="113">
        <v>0</v>
      </c>
      <c r="K2152" s="113">
        <v>0</v>
      </c>
      <c r="L2152" s="113">
        <v>0</v>
      </c>
      <c r="M2152" s="113">
        <v>0</v>
      </c>
      <c r="N2152" s="113">
        <v>0</v>
      </c>
      <c r="O2152" s="113">
        <v>0</v>
      </c>
      <c r="P2152" s="113">
        <v>0</v>
      </c>
      <c r="Q2152" s="113">
        <v>0</v>
      </c>
      <c r="R2152" s="113">
        <v>0</v>
      </c>
      <c r="S2152" s="113">
        <v>0</v>
      </c>
      <c r="T2152" s="113">
        <v>0</v>
      </c>
      <c r="U2152" s="113">
        <v>0</v>
      </c>
      <c r="V2152" s="113">
        <v>0</v>
      </c>
      <c r="W2152" s="113">
        <v>0</v>
      </c>
      <c r="X2152" s="113">
        <v>0</v>
      </c>
      <c r="Y2152" s="113">
        <v>0</v>
      </c>
      <c r="Z2152" s="113">
        <v>0</v>
      </c>
      <c r="AA2152" s="113">
        <v>0</v>
      </c>
      <c r="AB2152" s="113">
        <v>0</v>
      </c>
      <c r="AC2152" s="113">
        <v>0</v>
      </c>
      <c r="AD2152" s="113">
        <v>0</v>
      </c>
      <c r="AE2152" s="113">
        <v>0</v>
      </c>
      <c r="AF2152" s="113">
        <v>0</v>
      </c>
      <c r="AG2152" s="113">
        <v>0</v>
      </c>
      <c r="AH2152" s="98">
        <v>0</v>
      </c>
    </row>
    <row r="2153" spans="1:34">
      <c r="A2153" s="113" t="s">
        <v>1938</v>
      </c>
      <c r="B2153" s="113" t="s">
        <v>511</v>
      </c>
      <c r="C2153" s="56">
        <v>31376600</v>
      </c>
      <c r="D2153" s="56">
        <v>32465900</v>
      </c>
      <c r="E2153" s="56">
        <v>35249900</v>
      </c>
      <c r="F2153" s="56">
        <v>34253900</v>
      </c>
      <c r="G2153" s="56">
        <v>31920900</v>
      </c>
      <c r="H2153" s="56">
        <v>29323200</v>
      </c>
      <c r="I2153" s="56">
        <v>25501500</v>
      </c>
      <c r="J2153" s="56">
        <v>20195900</v>
      </c>
      <c r="K2153" s="56">
        <v>13373500</v>
      </c>
      <c r="L2153" s="56">
        <v>7710580</v>
      </c>
      <c r="M2153" s="56">
        <v>7882650</v>
      </c>
      <c r="N2153" s="56">
        <v>8158500</v>
      </c>
      <c r="O2153" s="56">
        <v>8423480</v>
      </c>
      <c r="P2153" s="56">
        <v>8661770</v>
      </c>
      <c r="Q2153" s="56">
        <v>8891240</v>
      </c>
      <c r="R2153" s="56">
        <v>9167610</v>
      </c>
      <c r="S2153" s="56">
        <v>9448940</v>
      </c>
      <c r="T2153" s="56">
        <v>9629980</v>
      </c>
      <c r="U2153" s="56">
        <v>9826490</v>
      </c>
      <c r="V2153" s="56">
        <v>10038300</v>
      </c>
      <c r="W2153" s="56">
        <v>10199500</v>
      </c>
      <c r="X2153" s="56">
        <v>10333700</v>
      </c>
      <c r="Y2153" s="56">
        <v>10439500</v>
      </c>
      <c r="Z2153" s="56">
        <v>10578300</v>
      </c>
      <c r="AA2153" s="56">
        <v>10680300</v>
      </c>
      <c r="AB2153" s="56">
        <v>10736200</v>
      </c>
      <c r="AC2153" s="56">
        <v>10833100</v>
      </c>
      <c r="AD2153" s="56">
        <v>10978600</v>
      </c>
      <c r="AE2153" s="56">
        <v>11168100</v>
      </c>
      <c r="AF2153" s="56">
        <v>11400300</v>
      </c>
      <c r="AG2153" s="56">
        <v>11718000</v>
      </c>
      <c r="AH2153" s="98">
        <v>0</v>
      </c>
    </row>
    <row r="2154" spans="1:34">
      <c r="A2154" s="113" t="s">
        <v>1939</v>
      </c>
      <c r="B2154" s="113" t="s">
        <v>511</v>
      </c>
      <c r="C2154" s="113">
        <v>0</v>
      </c>
      <c r="D2154" s="113">
        <v>0</v>
      </c>
      <c r="E2154" s="113">
        <v>0</v>
      </c>
      <c r="F2154" s="113">
        <v>0</v>
      </c>
      <c r="G2154" s="113">
        <v>0</v>
      </c>
      <c r="H2154" s="113">
        <v>0</v>
      </c>
      <c r="I2154" s="113">
        <v>0</v>
      </c>
      <c r="J2154" s="113">
        <v>0</v>
      </c>
      <c r="K2154" s="113">
        <v>0</v>
      </c>
      <c r="L2154" s="113">
        <v>0</v>
      </c>
      <c r="M2154" s="113">
        <v>0</v>
      </c>
      <c r="N2154" s="113">
        <v>0</v>
      </c>
      <c r="O2154" s="113">
        <v>0</v>
      </c>
      <c r="P2154" s="113">
        <v>0</v>
      </c>
      <c r="Q2154" s="113">
        <v>0</v>
      </c>
      <c r="R2154" s="113">
        <v>0</v>
      </c>
      <c r="S2154" s="113">
        <v>0</v>
      </c>
      <c r="T2154" s="113">
        <v>0</v>
      </c>
      <c r="U2154" s="113">
        <v>0</v>
      </c>
      <c r="V2154" s="113">
        <v>0</v>
      </c>
      <c r="W2154" s="113">
        <v>0</v>
      </c>
      <c r="X2154" s="113">
        <v>0</v>
      </c>
      <c r="Y2154" s="113">
        <v>0</v>
      </c>
      <c r="Z2154" s="113">
        <v>0</v>
      </c>
      <c r="AA2154" s="113">
        <v>0</v>
      </c>
      <c r="AB2154" s="113">
        <v>0</v>
      </c>
      <c r="AC2154" s="113">
        <v>0</v>
      </c>
      <c r="AD2154" s="113">
        <v>0</v>
      </c>
      <c r="AE2154" s="113">
        <v>0</v>
      </c>
      <c r="AF2154" s="113">
        <v>0</v>
      </c>
      <c r="AG2154" s="113">
        <v>0</v>
      </c>
      <c r="AH2154" s="56">
        <v>1352550000</v>
      </c>
    </row>
    <row r="2155" spans="1:34">
      <c r="A2155" s="113" t="s">
        <v>1940</v>
      </c>
      <c r="B2155" s="113" t="s">
        <v>511</v>
      </c>
      <c r="C2155" s="113">
        <v>0</v>
      </c>
      <c r="D2155" s="113">
        <v>0</v>
      </c>
      <c r="E2155" s="113">
        <v>0</v>
      </c>
      <c r="F2155" s="113">
        <v>0</v>
      </c>
      <c r="G2155" s="113">
        <v>0</v>
      </c>
      <c r="H2155" s="113">
        <v>0</v>
      </c>
      <c r="I2155" s="113">
        <v>0</v>
      </c>
      <c r="J2155" s="113">
        <v>0</v>
      </c>
      <c r="K2155" s="113">
        <v>0</v>
      </c>
      <c r="L2155" s="113">
        <v>0</v>
      </c>
      <c r="M2155" s="113">
        <v>0</v>
      </c>
      <c r="N2155" s="113">
        <v>0</v>
      </c>
      <c r="O2155" s="113">
        <v>0</v>
      </c>
      <c r="P2155" s="113">
        <v>0</v>
      </c>
      <c r="Q2155" s="113">
        <v>0</v>
      </c>
      <c r="R2155" s="113">
        <v>0</v>
      </c>
      <c r="S2155" s="113">
        <v>0</v>
      </c>
      <c r="T2155" s="113">
        <v>0</v>
      </c>
      <c r="U2155" s="113">
        <v>0</v>
      </c>
      <c r="V2155" s="113">
        <v>0</v>
      </c>
      <c r="W2155" s="113">
        <v>0</v>
      </c>
      <c r="X2155" s="113">
        <v>0</v>
      </c>
      <c r="Y2155" s="113">
        <v>0</v>
      </c>
      <c r="Z2155" s="113">
        <v>0</v>
      </c>
      <c r="AA2155" s="113">
        <v>0</v>
      </c>
      <c r="AB2155" s="113">
        <v>0</v>
      </c>
      <c r="AC2155" s="113">
        <v>0</v>
      </c>
      <c r="AD2155" s="113">
        <v>0</v>
      </c>
      <c r="AE2155" s="113">
        <v>0</v>
      </c>
      <c r="AF2155" s="113">
        <v>0</v>
      </c>
      <c r="AG2155" s="113">
        <v>0</v>
      </c>
      <c r="AH2155" s="98">
        <v>0</v>
      </c>
    </row>
    <row r="2156" spans="1:34">
      <c r="A2156" s="113" t="s">
        <v>1941</v>
      </c>
      <c r="B2156" s="113" t="s">
        <v>511</v>
      </c>
      <c r="C2156" s="113">
        <v>0</v>
      </c>
      <c r="D2156" s="113">
        <v>0</v>
      </c>
      <c r="E2156" s="113">
        <v>0</v>
      </c>
      <c r="F2156" s="113">
        <v>0</v>
      </c>
      <c r="G2156" s="113">
        <v>0</v>
      </c>
      <c r="H2156" s="113">
        <v>0</v>
      </c>
      <c r="I2156" s="113">
        <v>0</v>
      </c>
      <c r="J2156" s="113">
        <v>0</v>
      </c>
      <c r="K2156" s="113">
        <v>0</v>
      </c>
      <c r="L2156" s="113">
        <v>0</v>
      </c>
      <c r="M2156" s="113">
        <v>0</v>
      </c>
      <c r="N2156" s="113">
        <v>0</v>
      </c>
      <c r="O2156" s="113">
        <v>0</v>
      </c>
      <c r="P2156" s="113">
        <v>0</v>
      </c>
      <c r="Q2156" s="113">
        <v>0</v>
      </c>
      <c r="R2156" s="113">
        <v>0</v>
      </c>
      <c r="S2156" s="113">
        <v>0</v>
      </c>
      <c r="T2156" s="113">
        <v>0</v>
      </c>
      <c r="U2156" s="113">
        <v>0</v>
      </c>
      <c r="V2156" s="113">
        <v>0</v>
      </c>
      <c r="W2156" s="113">
        <v>0</v>
      </c>
      <c r="X2156" s="113">
        <v>0</v>
      </c>
      <c r="Y2156" s="113">
        <v>0</v>
      </c>
      <c r="Z2156" s="113">
        <v>0</v>
      </c>
      <c r="AA2156" s="113">
        <v>0</v>
      </c>
      <c r="AB2156" s="113">
        <v>0</v>
      </c>
      <c r="AC2156" s="113">
        <v>0</v>
      </c>
      <c r="AD2156" s="113">
        <v>0</v>
      </c>
      <c r="AE2156" s="113">
        <v>0</v>
      </c>
      <c r="AF2156" s="113">
        <v>0</v>
      </c>
      <c r="AG2156" s="113">
        <v>0</v>
      </c>
      <c r="AH2156" s="98">
        <v>0</v>
      </c>
    </row>
    <row r="2157" spans="1:34">
      <c r="A2157" s="113" t="s">
        <v>1942</v>
      </c>
      <c r="B2157" s="113" t="s">
        <v>511</v>
      </c>
      <c r="C2157" s="113">
        <v>57717.599999999999</v>
      </c>
      <c r="D2157" s="113">
        <v>59057.3</v>
      </c>
      <c r="E2157" s="113">
        <v>60639.6</v>
      </c>
      <c r="F2157" s="113">
        <v>62215.8</v>
      </c>
      <c r="G2157" s="113">
        <v>64591.1</v>
      </c>
      <c r="H2157" s="113">
        <v>67529.899999999994</v>
      </c>
      <c r="I2157" s="113">
        <v>70669.5</v>
      </c>
      <c r="J2157" s="113">
        <v>74214.7</v>
      </c>
      <c r="K2157" s="113">
        <v>78214.2</v>
      </c>
      <c r="L2157" s="113">
        <v>82569.5</v>
      </c>
      <c r="M2157" s="113">
        <v>87258.1</v>
      </c>
      <c r="N2157" s="113">
        <v>92080.2</v>
      </c>
      <c r="O2157" s="113">
        <v>96937.2</v>
      </c>
      <c r="P2157" s="113">
        <v>101699</v>
      </c>
      <c r="Q2157" s="113">
        <v>106980</v>
      </c>
      <c r="R2157" s="113">
        <v>111713</v>
      </c>
      <c r="S2157" s="113">
        <v>115317</v>
      </c>
      <c r="T2157" s="113">
        <v>117896</v>
      </c>
      <c r="U2157" s="113">
        <v>119686</v>
      </c>
      <c r="V2157" s="113">
        <v>120956</v>
      </c>
      <c r="W2157" s="113">
        <v>121472</v>
      </c>
      <c r="X2157" s="113">
        <v>121447</v>
      </c>
      <c r="Y2157" s="113">
        <v>121181</v>
      </c>
      <c r="Z2157" s="113">
        <v>120793</v>
      </c>
      <c r="AA2157" s="113">
        <v>120243</v>
      </c>
      <c r="AB2157" s="113">
        <v>119969</v>
      </c>
      <c r="AC2157" s="113">
        <v>119839</v>
      </c>
      <c r="AD2157" s="113">
        <v>120038</v>
      </c>
      <c r="AE2157" s="113">
        <v>120696</v>
      </c>
      <c r="AF2157" s="113">
        <v>122224</v>
      </c>
      <c r="AG2157" s="113">
        <v>124443</v>
      </c>
      <c r="AH2157" s="98">
        <v>0</v>
      </c>
    </row>
    <row r="2158" spans="1:34">
      <c r="A2158" s="113" t="s">
        <v>1943</v>
      </c>
      <c r="B2158" s="113" t="s">
        <v>511</v>
      </c>
      <c r="C2158" s="113">
        <v>0</v>
      </c>
      <c r="D2158" s="113">
        <v>0</v>
      </c>
      <c r="E2158" s="113">
        <v>0</v>
      </c>
      <c r="F2158" s="113">
        <v>0</v>
      </c>
      <c r="G2158" s="113">
        <v>0</v>
      </c>
      <c r="H2158" s="113">
        <v>0</v>
      </c>
      <c r="I2158" s="113">
        <v>0</v>
      </c>
      <c r="J2158" s="113">
        <v>0</v>
      </c>
      <c r="K2158" s="113">
        <v>0</v>
      </c>
      <c r="L2158" s="113">
        <v>0</v>
      </c>
      <c r="M2158" s="113">
        <v>0</v>
      </c>
      <c r="N2158" s="113">
        <v>0</v>
      </c>
      <c r="O2158" s="113">
        <v>0</v>
      </c>
      <c r="P2158" s="113">
        <v>0</v>
      </c>
      <c r="Q2158" s="113">
        <v>0</v>
      </c>
      <c r="R2158" s="113">
        <v>0</v>
      </c>
      <c r="S2158" s="113">
        <v>0</v>
      </c>
      <c r="T2158" s="113">
        <v>0</v>
      </c>
      <c r="U2158" s="113">
        <v>0</v>
      </c>
      <c r="V2158" s="113">
        <v>0</v>
      </c>
      <c r="W2158" s="113">
        <v>0</v>
      </c>
      <c r="X2158" s="113">
        <v>0</v>
      </c>
      <c r="Y2158" s="113">
        <v>0</v>
      </c>
      <c r="Z2158" s="113">
        <v>0</v>
      </c>
      <c r="AA2158" s="113">
        <v>0</v>
      </c>
      <c r="AB2158" s="113">
        <v>0</v>
      </c>
      <c r="AC2158" s="113">
        <v>0</v>
      </c>
      <c r="AD2158" s="113">
        <v>0</v>
      </c>
      <c r="AE2158" s="113">
        <v>0</v>
      </c>
      <c r="AF2158" s="113">
        <v>0</v>
      </c>
      <c r="AG2158" s="113">
        <v>0</v>
      </c>
      <c r="AH2158" s="98">
        <v>0</v>
      </c>
    </row>
    <row r="2159" spans="1:34">
      <c r="A2159" s="113" t="s">
        <v>1944</v>
      </c>
      <c r="B2159" s="113" t="s">
        <v>511</v>
      </c>
      <c r="C2159" s="113">
        <v>0</v>
      </c>
      <c r="D2159" s="113">
        <v>0</v>
      </c>
      <c r="E2159" s="113">
        <v>0</v>
      </c>
      <c r="F2159" s="113">
        <v>0</v>
      </c>
      <c r="G2159" s="113">
        <v>0</v>
      </c>
      <c r="H2159" s="113">
        <v>0</v>
      </c>
      <c r="I2159" s="113">
        <v>0</v>
      </c>
      <c r="J2159" s="113">
        <v>0</v>
      </c>
      <c r="K2159" s="113">
        <v>0</v>
      </c>
      <c r="L2159" s="113">
        <v>0</v>
      </c>
      <c r="M2159" s="113">
        <v>0</v>
      </c>
      <c r="N2159" s="113">
        <v>0</v>
      </c>
      <c r="O2159" s="113">
        <v>0</v>
      </c>
      <c r="P2159" s="113">
        <v>0</v>
      </c>
      <c r="Q2159" s="113">
        <v>0</v>
      </c>
      <c r="R2159" s="113">
        <v>0</v>
      </c>
      <c r="S2159" s="113">
        <v>0</v>
      </c>
      <c r="T2159" s="113">
        <v>0</v>
      </c>
      <c r="U2159" s="113">
        <v>0</v>
      </c>
      <c r="V2159" s="113">
        <v>0</v>
      </c>
      <c r="W2159" s="113">
        <v>0</v>
      </c>
      <c r="X2159" s="113">
        <v>0</v>
      </c>
      <c r="Y2159" s="113">
        <v>0</v>
      </c>
      <c r="Z2159" s="113">
        <v>0</v>
      </c>
      <c r="AA2159" s="113">
        <v>0</v>
      </c>
      <c r="AB2159" s="113">
        <v>0</v>
      </c>
      <c r="AC2159" s="113">
        <v>0</v>
      </c>
      <c r="AD2159" s="113">
        <v>0</v>
      </c>
      <c r="AE2159" s="113">
        <v>0</v>
      </c>
      <c r="AF2159" s="113">
        <v>0</v>
      </c>
      <c r="AG2159" s="113">
        <v>0</v>
      </c>
      <c r="AH2159" s="98">
        <v>0</v>
      </c>
    </row>
    <row r="2160" spans="1:34">
      <c r="A2160" s="113" t="s">
        <v>1945</v>
      </c>
      <c r="B2160" s="113" t="s">
        <v>511</v>
      </c>
      <c r="C2160" s="56">
        <v>4057790</v>
      </c>
      <c r="D2160" s="56">
        <v>4189170</v>
      </c>
      <c r="E2160" s="56">
        <v>4123630</v>
      </c>
      <c r="F2160" s="56">
        <v>4068140</v>
      </c>
      <c r="G2160" s="56">
        <v>4000270</v>
      </c>
      <c r="H2160" s="56">
        <v>3920680</v>
      </c>
      <c r="I2160" s="56">
        <v>3827810</v>
      </c>
      <c r="J2160" s="56">
        <v>3725810</v>
      </c>
      <c r="K2160" s="56">
        <v>3622330</v>
      </c>
      <c r="L2160" s="56">
        <v>3513330</v>
      </c>
      <c r="M2160" s="56">
        <v>3402670</v>
      </c>
      <c r="N2160" s="56">
        <v>3289780</v>
      </c>
      <c r="O2160" s="56">
        <v>3179690</v>
      </c>
      <c r="P2160" s="56">
        <v>3144960</v>
      </c>
      <c r="Q2160" s="56">
        <v>3113000</v>
      </c>
      <c r="R2160" s="56">
        <v>3089270</v>
      </c>
      <c r="S2160" s="56">
        <v>3073430</v>
      </c>
      <c r="T2160" s="56">
        <v>3064710</v>
      </c>
      <c r="U2160" s="56">
        <v>3065260</v>
      </c>
      <c r="V2160" s="56">
        <v>3077470</v>
      </c>
      <c r="W2160" s="56">
        <v>3100620</v>
      </c>
      <c r="X2160" s="56">
        <v>3132660</v>
      </c>
      <c r="Y2160" s="56">
        <v>3173230</v>
      </c>
      <c r="Z2160" s="56">
        <v>3220550</v>
      </c>
      <c r="AA2160" s="56">
        <v>3274370</v>
      </c>
      <c r="AB2160" s="56">
        <v>3333060</v>
      </c>
      <c r="AC2160" s="56">
        <v>3395560</v>
      </c>
      <c r="AD2160" s="56">
        <v>3455860</v>
      </c>
      <c r="AE2160" s="56">
        <v>3517180</v>
      </c>
      <c r="AF2160" s="56">
        <v>3576450</v>
      </c>
      <c r="AG2160" s="56">
        <v>3630240</v>
      </c>
      <c r="AH2160" s="98">
        <v>0</v>
      </c>
    </row>
    <row r="2161" spans="1:34">
      <c r="A2161" s="113" t="s">
        <v>1946</v>
      </c>
      <c r="B2161" s="113" t="s">
        <v>511</v>
      </c>
      <c r="C2161" s="56">
        <v>15229200000</v>
      </c>
      <c r="D2161" s="56">
        <v>15909300000</v>
      </c>
      <c r="E2161" s="56">
        <v>15788300000</v>
      </c>
      <c r="F2161" s="56">
        <v>15831700000</v>
      </c>
      <c r="G2161" s="56">
        <v>15867800000</v>
      </c>
      <c r="H2161" s="56">
        <v>15867600000</v>
      </c>
      <c r="I2161" s="56">
        <v>15834800000</v>
      </c>
      <c r="J2161" s="56">
        <v>15786100000</v>
      </c>
      <c r="K2161" s="56">
        <v>15748300000</v>
      </c>
      <c r="L2161" s="56">
        <v>15618600000</v>
      </c>
      <c r="M2161" s="56">
        <v>15267800000</v>
      </c>
      <c r="N2161" s="56">
        <v>14861700000</v>
      </c>
      <c r="O2161" s="56">
        <v>14413300000</v>
      </c>
      <c r="P2161" s="56">
        <v>13957200000</v>
      </c>
      <c r="Q2161" s="56">
        <v>13473300000</v>
      </c>
      <c r="R2161" s="56">
        <v>12980700000</v>
      </c>
      <c r="S2161" s="56">
        <v>12472800000</v>
      </c>
      <c r="T2161" s="56">
        <v>11947500000</v>
      </c>
      <c r="U2161" s="56">
        <v>11419200000</v>
      </c>
      <c r="V2161" s="56">
        <v>10907700000</v>
      </c>
      <c r="W2161" s="56">
        <v>10422200000</v>
      </c>
      <c r="X2161" s="56">
        <v>9962390000</v>
      </c>
      <c r="Y2161" s="56">
        <v>9547130000</v>
      </c>
      <c r="Z2161" s="56">
        <v>9179140000</v>
      </c>
      <c r="AA2161" s="56">
        <v>8860070000</v>
      </c>
      <c r="AB2161" s="56">
        <v>8593740000</v>
      </c>
      <c r="AC2161" s="56">
        <v>8383570000</v>
      </c>
      <c r="AD2161" s="56">
        <v>8216920000</v>
      </c>
      <c r="AE2161" s="56">
        <v>8088840000</v>
      </c>
      <c r="AF2161" s="56">
        <v>7990620000</v>
      </c>
      <c r="AG2161" s="56">
        <v>7916180000</v>
      </c>
      <c r="AH2161" s="98">
        <v>0</v>
      </c>
    </row>
    <row r="2162" spans="1:34">
      <c r="A2162" s="113" t="s">
        <v>1947</v>
      </c>
      <c r="B2162" s="113" t="s">
        <v>511</v>
      </c>
      <c r="C2162" s="56">
        <v>179504000</v>
      </c>
      <c r="D2162" s="56">
        <v>181983000</v>
      </c>
      <c r="E2162" s="56">
        <v>176658000</v>
      </c>
      <c r="F2162" s="56">
        <v>173119000</v>
      </c>
      <c r="G2162" s="56">
        <v>168812000</v>
      </c>
      <c r="H2162" s="56">
        <v>163957000</v>
      </c>
      <c r="I2162" s="56">
        <v>158281000</v>
      </c>
      <c r="J2162" s="56">
        <v>151782000</v>
      </c>
      <c r="K2162" s="56">
        <v>144666000</v>
      </c>
      <c r="L2162" s="56">
        <v>136173000</v>
      </c>
      <c r="M2162" s="56">
        <v>125928000</v>
      </c>
      <c r="N2162" s="56">
        <v>114730000</v>
      </c>
      <c r="O2162" s="56">
        <v>103097000</v>
      </c>
      <c r="P2162" s="56">
        <v>95621000</v>
      </c>
      <c r="Q2162" s="56">
        <v>89768600</v>
      </c>
      <c r="R2162" s="56">
        <v>83140400</v>
      </c>
      <c r="S2162" s="56">
        <v>76264900</v>
      </c>
      <c r="T2162" s="56">
        <v>68944000</v>
      </c>
      <c r="U2162" s="56">
        <v>61714700</v>
      </c>
      <c r="V2162" s="56">
        <v>54827700</v>
      </c>
      <c r="W2162" s="56">
        <v>48637800</v>
      </c>
      <c r="X2162" s="56">
        <v>43401200</v>
      </c>
      <c r="Y2162" s="56">
        <v>39151300</v>
      </c>
      <c r="Z2162" s="56">
        <v>35807000</v>
      </c>
      <c r="AA2162" s="56">
        <v>33669400</v>
      </c>
      <c r="AB2162" s="56">
        <v>32329900</v>
      </c>
      <c r="AC2162" s="56">
        <v>31621300</v>
      </c>
      <c r="AD2162" s="56">
        <v>31182300</v>
      </c>
      <c r="AE2162" s="56">
        <v>31230300</v>
      </c>
      <c r="AF2162" s="56">
        <v>31500100</v>
      </c>
      <c r="AG2162" s="56">
        <v>31935000</v>
      </c>
      <c r="AH2162" s="98">
        <v>0</v>
      </c>
    </row>
    <row r="2163" spans="1:34">
      <c r="A2163" s="113" t="s">
        <v>1948</v>
      </c>
      <c r="B2163" s="113" t="s">
        <v>511</v>
      </c>
      <c r="C2163" s="56">
        <v>851450000</v>
      </c>
      <c r="D2163" s="56">
        <v>890754000</v>
      </c>
      <c r="E2163" s="56">
        <v>958708000</v>
      </c>
      <c r="F2163" s="56">
        <v>912230000</v>
      </c>
      <c r="G2163" s="56">
        <v>824226000</v>
      </c>
      <c r="H2163" s="56">
        <v>725251000</v>
      </c>
      <c r="I2163" s="56">
        <v>594165000</v>
      </c>
      <c r="J2163" s="56">
        <v>422370000</v>
      </c>
      <c r="K2163" s="56">
        <v>208369000</v>
      </c>
      <c r="L2163" s="56">
        <v>32866800</v>
      </c>
      <c r="M2163" s="56">
        <v>30596900</v>
      </c>
      <c r="N2163" s="56">
        <v>29782900</v>
      </c>
      <c r="O2163" s="56">
        <v>28884300</v>
      </c>
      <c r="P2163" s="56">
        <v>27970400</v>
      </c>
      <c r="Q2163" s="56">
        <v>27000500</v>
      </c>
      <c r="R2163" s="56">
        <v>26013400</v>
      </c>
      <c r="S2163" s="56">
        <v>24995600</v>
      </c>
      <c r="T2163" s="56">
        <v>25139700</v>
      </c>
      <c r="U2163" s="56">
        <v>24027600</v>
      </c>
      <c r="V2163" s="56">
        <v>22950900</v>
      </c>
      <c r="W2163" s="56">
        <v>21937200</v>
      </c>
      <c r="X2163" s="56">
        <v>21966500</v>
      </c>
      <c r="Y2163" s="56">
        <v>21050900</v>
      </c>
      <c r="Z2163" s="56">
        <v>20239600</v>
      </c>
      <c r="AA2163" s="56">
        <v>19536200</v>
      </c>
      <c r="AB2163" s="56">
        <v>19807400</v>
      </c>
      <c r="AC2163" s="56">
        <v>19322800</v>
      </c>
      <c r="AD2163" s="56">
        <v>18938500</v>
      </c>
      <c r="AE2163" s="56">
        <v>18654800</v>
      </c>
      <c r="AF2163" s="56">
        <v>19226000</v>
      </c>
      <c r="AG2163" s="56">
        <v>19047000</v>
      </c>
      <c r="AH2163" s="98">
        <v>0</v>
      </c>
    </row>
    <row r="2164" spans="1:34">
      <c r="A2164" s="113" t="s">
        <v>1949</v>
      </c>
      <c r="B2164" s="113" t="s">
        <v>511</v>
      </c>
      <c r="C2164" s="56">
        <v>14611200</v>
      </c>
      <c r="D2164" s="56">
        <v>15865400</v>
      </c>
      <c r="E2164" s="56">
        <v>15949700</v>
      </c>
      <c r="F2164" s="56">
        <v>14626800</v>
      </c>
      <c r="G2164" s="56">
        <v>13594400</v>
      </c>
      <c r="H2164" s="56">
        <v>12379500</v>
      </c>
      <c r="I2164" s="56">
        <v>11112100</v>
      </c>
      <c r="J2164" s="56">
        <v>9680320</v>
      </c>
      <c r="K2164" s="56">
        <v>7952910</v>
      </c>
      <c r="L2164" s="56">
        <v>6516770</v>
      </c>
      <c r="M2164" s="56">
        <v>6086180</v>
      </c>
      <c r="N2164" s="56">
        <v>5591080</v>
      </c>
      <c r="O2164" s="56">
        <v>5054960</v>
      </c>
      <c r="P2164" s="56">
        <v>4725110</v>
      </c>
      <c r="Q2164" s="56">
        <v>4456920</v>
      </c>
      <c r="R2164" s="56">
        <v>4047390</v>
      </c>
      <c r="S2164" s="56">
        <v>3673210</v>
      </c>
      <c r="T2164" s="56">
        <v>3322480</v>
      </c>
      <c r="U2164" s="56">
        <v>2967170</v>
      </c>
      <c r="V2164" s="56">
        <v>2626580</v>
      </c>
      <c r="W2164" s="56">
        <v>2265880</v>
      </c>
      <c r="X2164" s="56">
        <v>1978040</v>
      </c>
      <c r="Y2164" s="56">
        <v>1786840</v>
      </c>
      <c r="Z2164" s="56">
        <v>1612690</v>
      </c>
      <c r="AA2164" s="56">
        <v>1473800</v>
      </c>
      <c r="AB2164" s="56">
        <v>1354920</v>
      </c>
      <c r="AC2164" s="56">
        <v>1297300</v>
      </c>
      <c r="AD2164" s="56">
        <v>1373060</v>
      </c>
      <c r="AE2164" s="56">
        <v>1386220</v>
      </c>
      <c r="AF2164" s="56">
        <v>1413320</v>
      </c>
      <c r="AG2164" s="56">
        <v>1445660</v>
      </c>
      <c r="AH2164" s="56">
        <v>19539400</v>
      </c>
    </row>
    <row r="2165" spans="1:34">
      <c r="A2165" s="113" t="s">
        <v>1950</v>
      </c>
      <c r="B2165" s="113" t="s">
        <v>511</v>
      </c>
      <c r="C2165" s="113">
        <v>0</v>
      </c>
      <c r="D2165" s="113">
        <v>0</v>
      </c>
      <c r="E2165" s="113">
        <v>0</v>
      </c>
      <c r="F2165" s="113">
        <v>0</v>
      </c>
      <c r="G2165" s="113">
        <v>0</v>
      </c>
      <c r="H2165" s="113">
        <v>0</v>
      </c>
      <c r="I2165" s="113">
        <v>0</v>
      </c>
      <c r="J2165" s="113">
        <v>0</v>
      </c>
      <c r="K2165" s="113">
        <v>0</v>
      </c>
      <c r="L2165" s="113">
        <v>0</v>
      </c>
      <c r="M2165" s="113">
        <v>0</v>
      </c>
      <c r="N2165" s="113">
        <v>0</v>
      </c>
      <c r="O2165" s="113">
        <v>0</v>
      </c>
      <c r="P2165" s="113">
        <v>0</v>
      </c>
      <c r="Q2165" s="113">
        <v>0</v>
      </c>
      <c r="R2165" s="113">
        <v>0</v>
      </c>
      <c r="S2165" s="113">
        <v>0</v>
      </c>
      <c r="T2165" s="113">
        <v>0</v>
      </c>
      <c r="U2165" s="113">
        <v>0</v>
      </c>
      <c r="V2165" s="113">
        <v>0</v>
      </c>
      <c r="W2165" s="113">
        <v>0</v>
      </c>
      <c r="X2165" s="113">
        <v>0</v>
      </c>
      <c r="Y2165" s="113">
        <v>0</v>
      </c>
      <c r="Z2165" s="113">
        <v>0</v>
      </c>
      <c r="AA2165" s="113">
        <v>0</v>
      </c>
      <c r="AB2165" s="113">
        <v>0</v>
      </c>
      <c r="AC2165" s="113">
        <v>0</v>
      </c>
      <c r="AD2165" s="113">
        <v>0</v>
      </c>
      <c r="AE2165" s="113">
        <v>0</v>
      </c>
      <c r="AF2165" s="113">
        <v>0</v>
      </c>
      <c r="AG2165" s="113">
        <v>0</v>
      </c>
      <c r="AH2165" s="98">
        <v>0</v>
      </c>
    </row>
    <row r="2166" spans="1:34">
      <c r="A2166" s="113" t="s">
        <v>1951</v>
      </c>
      <c r="B2166" s="113" t="s">
        <v>511</v>
      </c>
      <c r="C2166" s="113">
        <v>0</v>
      </c>
      <c r="D2166" s="113">
        <v>0</v>
      </c>
      <c r="E2166" s="113">
        <v>0</v>
      </c>
      <c r="F2166" s="113">
        <v>0</v>
      </c>
      <c r="G2166" s="113">
        <v>0</v>
      </c>
      <c r="H2166" s="113">
        <v>0</v>
      </c>
      <c r="I2166" s="113">
        <v>0</v>
      </c>
      <c r="J2166" s="113">
        <v>0</v>
      </c>
      <c r="K2166" s="113">
        <v>0</v>
      </c>
      <c r="L2166" s="113">
        <v>0</v>
      </c>
      <c r="M2166" s="113">
        <v>0</v>
      </c>
      <c r="N2166" s="113">
        <v>0</v>
      </c>
      <c r="O2166" s="113">
        <v>0</v>
      </c>
      <c r="P2166" s="113">
        <v>0</v>
      </c>
      <c r="Q2166" s="113">
        <v>0</v>
      </c>
      <c r="R2166" s="113">
        <v>0</v>
      </c>
      <c r="S2166" s="113">
        <v>0</v>
      </c>
      <c r="T2166" s="113">
        <v>0</v>
      </c>
      <c r="U2166" s="113">
        <v>0</v>
      </c>
      <c r="V2166" s="113">
        <v>0</v>
      </c>
      <c r="W2166" s="113">
        <v>0</v>
      </c>
      <c r="X2166" s="113">
        <v>0</v>
      </c>
      <c r="Y2166" s="113">
        <v>0</v>
      </c>
      <c r="Z2166" s="113">
        <v>0</v>
      </c>
      <c r="AA2166" s="113">
        <v>0</v>
      </c>
      <c r="AB2166" s="113">
        <v>0</v>
      </c>
      <c r="AC2166" s="113">
        <v>0</v>
      </c>
      <c r="AD2166" s="113">
        <v>0</v>
      </c>
      <c r="AE2166" s="113">
        <v>0</v>
      </c>
      <c r="AF2166" s="113">
        <v>0</v>
      </c>
      <c r="AG2166" s="113">
        <v>0</v>
      </c>
      <c r="AH2166" s="98">
        <v>0</v>
      </c>
    </row>
    <row r="2167" spans="1:34">
      <c r="A2167" s="113" t="s">
        <v>1952</v>
      </c>
      <c r="B2167" s="113" t="s">
        <v>511</v>
      </c>
      <c r="C2167" s="56">
        <v>4461180</v>
      </c>
      <c r="D2167" s="56">
        <v>4612170</v>
      </c>
      <c r="E2167" s="56">
        <v>4556780</v>
      </c>
      <c r="F2167" s="56">
        <v>4519650</v>
      </c>
      <c r="G2167" s="56">
        <v>4472780</v>
      </c>
      <c r="H2167" s="56">
        <v>4415210</v>
      </c>
      <c r="I2167" s="56">
        <v>4342680</v>
      </c>
      <c r="J2167" s="56">
        <v>4254810</v>
      </c>
      <c r="K2167" s="56">
        <v>4155040</v>
      </c>
      <c r="L2167" s="56">
        <v>4034830</v>
      </c>
      <c r="M2167" s="56">
        <v>3894430</v>
      </c>
      <c r="N2167" s="56">
        <v>3734220</v>
      </c>
      <c r="O2167" s="56">
        <v>3559430</v>
      </c>
      <c r="P2167" s="56">
        <v>3442720</v>
      </c>
      <c r="Q2167" s="56">
        <v>3313810</v>
      </c>
      <c r="R2167" s="56">
        <v>3171120</v>
      </c>
      <c r="S2167" s="56">
        <v>3015230</v>
      </c>
      <c r="T2167" s="56">
        <v>2849830</v>
      </c>
      <c r="U2167" s="56">
        <v>2681550</v>
      </c>
      <c r="V2167" s="56">
        <v>2517000</v>
      </c>
      <c r="W2167" s="56">
        <v>2360980</v>
      </c>
      <c r="X2167" s="56">
        <v>2218830</v>
      </c>
      <c r="Y2167" s="56">
        <v>2095420</v>
      </c>
      <c r="Z2167" s="56">
        <v>1995150</v>
      </c>
      <c r="AA2167" s="56">
        <v>1917450</v>
      </c>
      <c r="AB2167" s="56">
        <v>1861680</v>
      </c>
      <c r="AC2167" s="56">
        <v>1825190</v>
      </c>
      <c r="AD2167" s="56">
        <v>1802570</v>
      </c>
      <c r="AE2167" s="56">
        <v>1793940</v>
      </c>
      <c r="AF2167" s="56">
        <v>1795480</v>
      </c>
      <c r="AG2167" s="56">
        <v>1804720</v>
      </c>
      <c r="AH2167" s="98">
        <v>0</v>
      </c>
    </row>
    <row r="2168" spans="1:34">
      <c r="A2168" s="113" t="s">
        <v>1953</v>
      </c>
      <c r="B2168" s="113" t="s">
        <v>511</v>
      </c>
      <c r="C2168" s="113">
        <v>0</v>
      </c>
      <c r="D2168" s="113">
        <v>0</v>
      </c>
      <c r="E2168" s="113">
        <v>0</v>
      </c>
      <c r="F2168" s="113">
        <v>0</v>
      </c>
      <c r="G2168" s="113">
        <v>0</v>
      </c>
      <c r="H2168" s="113">
        <v>0</v>
      </c>
      <c r="I2168" s="113">
        <v>0</v>
      </c>
      <c r="J2168" s="113">
        <v>0</v>
      </c>
      <c r="K2168" s="113">
        <v>0</v>
      </c>
      <c r="L2168" s="113">
        <v>0</v>
      </c>
      <c r="M2168" s="113">
        <v>0</v>
      </c>
      <c r="N2168" s="113">
        <v>0</v>
      </c>
      <c r="O2168" s="113">
        <v>0</v>
      </c>
      <c r="P2168" s="113">
        <v>0</v>
      </c>
      <c r="Q2168" s="113">
        <v>0</v>
      </c>
      <c r="R2168" s="113">
        <v>0</v>
      </c>
      <c r="S2168" s="113">
        <v>0</v>
      </c>
      <c r="T2168" s="113">
        <v>0</v>
      </c>
      <c r="U2168" s="113">
        <v>0</v>
      </c>
      <c r="V2168" s="113">
        <v>0</v>
      </c>
      <c r="W2168" s="113">
        <v>0</v>
      </c>
      <c r="X2168" s="113">
        <v>0</v>
      </c>
      <c r="Y2168" s="113">
        <v>0</v>
      </c>
      <c r="Z2168" s="113">
        <v>0</v>
      </c>
      <c r="AA2168" s="113">
        <v>0</v>
      </c>
      <c r="AB2168" s="113">
        <v>0</v>
      </c>
      <c r="AC2168" s="113">
        <v>0</v>
      </c>
      <c r="AD2168" s="113">
        <v>0</v>
      </c>
      <c r="AE2168" s="113">
        <v>0</v>
      </c>
      <c r="AF2168" s="113">
        <v>0</v>
      </c>
      <c r="AG2168" s="113">
        <v>0</v>
      </c>
      <c r="AH2168" s="98">
        <v>0</v>
      </c>
    </row>
    <row r="2169" spans="1:34">
      <c r="A2169" s="113" t="s">
        <v>1954</v>
      </c>
      <c r="B2169" s="113" t="s">
        <v>511</v>
      </c>
      <c r="C2169" s="113">
        <v>0</v>
      </c>
      <c r="D2169" s="113">
        <v>0</v>
      </c>
      <c r="E2169" s="113">
        <v>0</v>
      </c>
      <c r="F2169" s="113">
        <v>0</v>
      </c>
      <c r="G2169" s="113">
        <v>0</v>
      </c>
      <c r="H2169" s="113">
        <v>0</v>
      </c>
      <c r="I2169" s="113">
        <v>0</v>
      </c>
      <c r="J2169" s="113">
        <v>0</v>
      </c>
      <c r="K2169" s="113">
        <v>0</v>
      </c>
      <c r="L2169" s="113">
        <v>0</v>
      </c>
      <c r="M2169" s="113">
        <v>0</v>
      </c>
      <c r="N2169" s="113">
        <v>0</v>
      </c>
      <c r="O2169" s="113">
        <v>0</v>
      </c>
      <c r="P2169" s="113">
        <v>0</v>
      </c>
      <c r="Q2169" s="113">
        <v>0</v>
      </c>
      <c r="R2169" s="113">
        <v>0</v>
      </c>
      <c r="S2169" s="113">
        <v>0</v>
      </c>
      <c r="T2169" s="113">
        <v>0</v>
      </c>
      <c r="U2169" s="113">
        <v>0</v>
      </c>
      <c r="V2169" s="113">
        <v>0</v>
      </c>
      <c r="W2169" s="113">
        <v>0</v>
      </c>
      <c r="X2169" s="113">
        <v>0</v>
      </c>
      <c r="Y2169" s="113">
        <v>0</v>
      </c>
      <c r="Z2169" s="113">
        <v>0</v>
      </c>
      <c r="AA2169" s="113">
        <v>0</v>
      </c>
      <c r="AB2169" s="113">
        <v>0</v>
      </c>
      <c r="AC2169" s="113">
        <v>0</v>
      </c>
      <c r="AD2169" s="113">
        <v>0</v>
      </c>
      <c r="AE2169" s="113">
        <v>0</v>
      </c>
      <c r="AF2169" s="113">
        <v>0</v>
      </c>
      <c r="AG2169" s="113">
        <v>0</v>
      </c>
      <c r="AH2169" s="98">
        <v>0</v>
      </c>
    </row>
    <row r="2170" spans="1:34">
      <c r="A2170" s="113" t="s">
        <v>1955</v>
      </c>
      <c r="B2170" s="113" t="s">
        <v>511</v>
      </c>
      <c r="C2170" s="113">
        <v>617553</v>
      </c>
      <c r="D2170" s="113">
        <v>606698</v>
      </c>
      <c r="E2170" s="113">
        <v>590777</v>
      </c>
      <c r="F2170" s="113">
        <v>568504</v>
      </c>
      <c r="G2170" s="113">
        <v>548479</v>
      </c>
      <c r="H2170" s="113">
        <v>529385</v>
      </c>
      <c r="I2170" s="113">
        <v>508501</v>
      </c>
      <c r="J2170" s="113">
        <v>487532</v>
      </c>
      <c r="K2170" s="113">
        <v>468466</v>
      </c>
      <c r="L2170" s="113">
        <v>450470</v>
      </c>
      <c r="M2170" s="113">
        <v>434038</v>
      </c>
      <c r="N2170" s="113">
        <v>418544</v>
      </c>
      <c r="O2170" s="113">
        <v>403953</v>
      </c>
      <c r="P2170" s="113">
        <v>389574</v>
      </c>
      <c r="Q2170" s="113">
        <v>408126</v>
      </c>
      <c r="R2170" s="113">
        <v>426796</v>
      </c>
      <c r="S2170" s="113">
        <v>444062</v>
      </c>
      <c r="T2170" s="113">
        <v>460255</v>
      </c>
      <c r="U2170" s="113">
        <v>475564</v>
      </c>
      <c r="V2170" s="113">
        <v>490398</v>
      </c>
      <c r="W2170" s="113">
        <v>503781</v>
      </c>
      <c r="X2170" s="113">
        <v>517155</v>
      </c>
      <c r="Y2170" s="113">
        <v>529861</v>
      </c>
      <c r="Z2170" s="113">
        <v>543073</v>
      </c>
      <c r="AA2170" s="113">
        <v>555359</v>
      </c>
      <c r="AB2170" s="113">
        <v>568447</v>
      </c>
      <c r="AC2170" s="113">
        <v>581853</v>
      </c>
      <c r="AD2170" s="113">
        <v>595901</v>
      </c>
      <c r="AE2170" s="113">
        <v>612205</v>
      </c>
      <c r="AF2170" s="113">
        <v>631228</v>
      </c>
      <c r="AG2170" s="113">
        <v>652828</v>
      </c>
      <c r="AH2170" s="98">
        <v>0</v>
      </c>
    </row>
    <row r="2171" spans="1:34">
      <c r="A2171" s="113" t="s">
        <v>1956</v>
      </c>
      <c r="B2171" s="113" t="s">
        <v>511</v>
      </c>
      <c r="C2171" s="56">
        <v>1123580000</v>
      </c>
      <c r="D2171" s="56">
        <v>1148030000</v>
      </c>
      <c r="E2171" s="56">
        <v>1160190000</v>
      </c>
      <c r="F2171" s="56">
        <v>1167140000</v>
      </c>
      <c r="G2171" s="56">
        <v>1180630000</v>
      </c>
      <c r="H2171" s="56">
        <v>1195510000</v>
      </c>
      <c r="I2171" s="56">
        <v>1206510000</v>
      </c>
      <c r="J2171" s="56">
        <v>1217700000</v>
      </c>
      <c r="K2171" s="56">
        <v>1233770000</v>
      </c>
      <c r="L2171" s="56">
        <v>1246650000</v>
      </c>
      <c r="M2171" s="56">
        <v>1246780000</v>
      </c>
      <c r="N2171" s="56">
        <v>1245280000</v>
      </c>
      <c r="O2171" s="56">
        <v>1242250000</v>
      </c>
      <c r="P2171" s="56">
        <v>1235530000</v>
      </c>
      <c r="Q2171" s="56">
        <v>1228020000</v>
      </c>
      <c r="R2171" s="56">
        <v>1219660000</v>
      </c>
      <c r="S2171" s="56">
        <v>1205370000</v>
      </c>
      <c r="T2171" s="56">
        <v>1186550000</v>
      </c>
      <c r="U2171" s="56">
        <v>1164370000</v>
      </c>
      <c r="V2171" s="56">
        <v>1139530000</v>
      </c>
      <c r="W2171" s="56">
        <v>1111040000</v>
      </c>
      <c r="X2171" s="56">
        <v>1081940000</v>
      </c>
      <c r="Y2171" s="56">
        <v>1052020000</v>
      </c>
      <c r="Z2171" s="56">
        <v>1022800000</v>
      </c>
      <c r="AA2171" s="56">
        <v>992371000</v>
      </c>
      <c r="AB2171" s="56">
        <v>964030000</v>
      </c>
      <c r="AC2171" s="56">
        <v>937261000</v>
      </c>
      <c r="AD2171" s="56">
        <v>912862000</v>
      </c>
      <c r="AE2171" s="56">
        <v>893619000</v>
      </c>
      <c r="AF2171" s="56">
        <v>878999000</v>
      </c>
      <c r="AG2171" s="56">
        <v>868826000</v>
      </c>
      <c r="AH2171" s="98">
        <v>0</v>
      </c>
    </row>
    <row r="2172" spans="1:34">
      <c r="A2172" s="113" t="s">
        <v>1957</v>
      </c>
      <c r="B2172" s="113" t="s">
        <v>511</v>
      </c>
      <c r="C2172" s="113">
        <v>0</v>
      </c>
      <c r="D2172" s="113">
        <v>0</v>
      </c>
      <c r="E2172" s="113">
        <v>0</v>
      </c>
      <c r="F2172" s="113">
        <v>0</v>
      </c>
      <c r="G2172" s="113">
        <v>0</v>
      </c>
      <c r="H2172" s="113">
        <v>0</v>
      </c>
      <c r="I2172" s="113">
        <v>0</v>
      </c>
      <c r="J2172" s="113">
        <v>0</v>
      </c>
      <c r="K2172" s="113">
        <v>0</v>
      </c>
      <c r="L2172" s="113">
        <v>0</v>
      </c>
      <c r="M2172" s="113">
        <v>0</v>
      </c>
      <c r="N2172" s="113">
        <v>0</v>
      </c>
      <c r="O2172" s="113">
        <v>0</v>
      </c>
      <c r="P2172" s="113">
        <v>0</v>
      </c>
      <c r="Q2172" s="113">
        <v>0</v>
      </c>
      <c r="R2172" s="113">
        <v>0</v>
      </c>
      <c r="S2172" s="113">
        <v>0</v>
      </c>
      <c r="T2172" s="113">
        <v>0</v>
      </c>
      <c r="U2172" s="113">
        <v>0</v>
      </c>
      <c r="V2172" s="113">
        <v>0</v>
      </c>
      <c r="W2172" s="113">
        <v>0</v>
      </c>
      <c r="X2172" s="113">
        <v>0</v>
      </c>
      <c r="Y2172" s="113">
        <v>0</v>
      </c>
      <c r="Z2172" s="113">
        <v>0</v>
      </c>
      <c r="AA2172" s="113">
        <v>0</v>
      </c>
      <c r="AB2172" s="113">
        <v>0</v>
      </c>
      <c r="AC2172" s="113">
        <v>0</v>
      </c>
      <c r="AD2172" s="113">
        <v>0</v>
      </c>
      <c r="AE2172" s="113">
        <v>0</v>
      </c>
      <c r="AF2172" s="113">
        <v>0</v>
      </c>
      <c r="AG2172" s="113">
        <v>0</v>
      </c>
      <c r="AH2172" s="98">
        <v>0</v>
      </c>
    </row>
    <row r="2173" spans="1:34">
      <c r="A2173" s="113" t="s">
        <v>1958</v>
      </c>
      <c r="B2173" s="113" t="s">
        <v>511</v>
      </c>
      <c r="C2173" s="56">
        <v>70464900</v>
      </c>
      <c r="D2173" s="56">
        <v>72911300</v>
      </c>
      <c r="E2173" s="56">
        <v>79163400</v>
      </c>
      <c r="F2173" s="56">
        <v>76926700</v>
      </c>
      <c r="G2173" s="56">
        <v>71687300</v>
      </c>
      <c r="H2173" s="56">
        <v>65853400</v>
      </c>
      <c r="I2173" s="56">
        <v>57270600</v>
      </c>
      <c r="J2173" s="56">
        <v>45355600</v>
      </c>
      <c r="K2173" s="56">
        <v>30034000</v>
      </c>
      <c r="L2173" s="56">
        <v>17316200</v>
      </c>
      <c r="M2173" s="56">
        <v>17702700</v>
      </c>
      <c r="N2173" s="56">
        <v>18322200</v>
      </c>
      <c r="O2173" s="56">
        <v>18917300</v>
      </c>
      <c r="P2173" s="56">
        <v>19452400</v>
      </c>
      <c r="Q2173" s="56">
        <v>19967800</v>
      </c>
      <c r="R2173" s="56">
        <v>20588400</v>
      </c>
      <c r="S2173" s="56">
        <v>21220200</v>
      </c>
      <c r="T2173" s="56">
        <v>21626800</v>
      </c>
      <c r="U2173" s="56">
        <v>22068100</v>
      </c>
      <c r="V2173" s="56">
        <v>22543800</v>
      </c>
      <c r="W2173" s="56">
        <v>22905900</v>
      </c>
      <c r="X2173" s="56">
        <v>23207200</v>
      </c>
      <c r="Y2173" s="56">
        <v>23444800</v>
      </c>
      <c r="Z2173" s="56">
        <v>23756600</v>
      </c>
      <c r="AA2173" s="56">
        <v>23985500</v>
      </c>
      <c r="AB2173" s="56">
        <v>24111200</v>
      </c>
      <c r="AC2173" s="56">
        <v>24328700</v>
      </c>
      <c r="AD2173" s="56">
        <v>24655600</v>
      </c>
      <c r="AE2173" s="56">
        <v>25081000</v>
      </c>
      <c r="AF2173" s="56">
        <v>25602600</v>
      </c>
      <c r="AG2173" s="56">
        <v>26316000</v>
      </c>
      <c r="AH2173" s="98">
        <v>0</v>
      </c>
    </row>
    <row r="2174" spans="1:34">
      <c r="A2174" s="113" t="s">
        <v>1959</v>
      </c>
      <c r="B2174" s="113" t="s">
        <v>511</v>
      </c>
      <c r="C2174" s="113">
        <v>0</v>
      </c>
      <c r="D2174" s="113">
        <v>0</v>
      </c>
      <c r="E2174" s="113">
        <v>0</v>
      </c>
      <c r="F2174" s="113">
        <v>0</v>
      </c>
      <c r="G2174" s="113">
        <v>0</v>
      </c>
      <c r="H2174" s="113">
        <v>0</v>
      </c>
      <c r="I2174" s="113">
        <v>0</v>
      </c>
      <c r="J2174" s="113">
        <v>0</v>
      </c>
      <c r="K2174" s="113">
        <v>0</v>
      </c>
      <c r="L2174" s="113">
        <v>0</v>
      </c>
      <c r="M2174" s="113">
        <v>0</v>
      </c>
      <c r="N2174" s="113">
        <v>0</v>
      </c>
      <c r="O2174" s="113">
        <v>0</v>
      </c>
      <c r="P2174" s="113">
        <v>0</v>
      </c>
      <c r="Q2174" s="113">
        <v>0</v>
      </c>
      <c r="R2174" s="113">
        <v>0</v>
      </c>
      <c r="S2174" s="113">
        <v>0</v>
      </c>
      <c r="T2174" s="113">
        <v>0</v>
      </c>
      <c r="U2174" s="113">
        <v>0</v>
      </c>
      <c r="V2174" s="113">
        <v>0</v>
      </c>
      <c r="W2174" s="113">
        <v>0</v>
      </c>
      <c r="X2174" s="113">
        <v>0</v>
      </c>
      <c r="Y2174" s="113">
        <v>0</v>
      </c>
      <c r="Z2174" s="113">
        <v>0</v>
      </c>
      <c r="AA2174" s="113">
        <v>0</v>
      </c>
      <c r="AB2174" s="113">
        <v>0</v>
      </c>
      <c r="AC2174" s="113">
        <v>0</v>
      </c>
      <c r="AD2174" s="113">
        <v>0</v>
      </c>
      <c r="AE2174" s="113">
        <v>0</v>
      </c>
      <c r="AF2174" s="113">
        <v>0</v>
      </c>
      <c r="AG2174" s="113">
        <v>0</v>
      </c>
      <c r="AH2174" s="56">
        <v>10125100000</v>
      </c>
    </row>
    <row r="2175" spans="1:34">
      <c r="A2175" s="113" t="s">
        <v>1960</v>
      </c>
      <c r="B2175" s="113" t="s">
        <v>511</v>
      </c>
      <c r="C2175" s="113">
        <v>0</v>
      </c>
      <c r="D2175" s="113">
        <v>0</v>
      </c>
      <c r="E2175" s="113">
        <v>0</v>
      </c>
      <c r="F2175" s="113">
        <v>0</v>
      </c>
      <c r="G2175" s="113">
        <v>0</v>
      </c>
      <c r="H2175" s="113">
        <v>0</v>
      </c>
      <c r="I2175" s="113">
        <v>0</v>
      </c>
      <c r="J2175" s="113">
        <v>0</v>
      </c>
      <c r="K2175" s="113">
        <v>0</v>
      </c>
      <c r="L2175" s="113">
        <v>0</v>
      </c>
      <c r="M2175" s="113">
        <v>0</v>
      </c>
      <c r="N2175" s="113">
        <v>0</v>
      </c>
      <c r="O2175" s="113">
        <v>0</v>
      </c>
      <c r="P2175" s="113">
        <v>0</v>
      </c>
      <c r="Q2175" s="113">
        <v>0</v>
      </c>
      <c r="R2175" s="113">
        <v>0</v>
      </c>
      <c r="S2175" s="113">
        <v>0</v>
      </c>
      <c r="T2175" s="113">
        <v>0</v>
      </c>
      <c r="U2175" s="113">
        <v>0</v>
      </c>
      <c r="V2175" s="113">
        <v>0</v>
      </c>
      <c r="W2175" s="113">
        <v>0</v>
      </c>
      <c r="X2175" s="113">
        <v>0</v>
      </c>
      <c r="Y2175" s="113">
        <v>0</v>
      </c>
      <c r="Z2175" s="113">
        <v>0</v>
      </c>
      <c r="AA2175" s="113">
        <v>0</v>
      </c>
      <c r="AB2175" s="113">
        <v>0</v>
      </c>
      <c r="AC2175" s="113">
        <v>0</v>
      </c>
      <c r="AD2175" s="113">
        <v>0</v>
      </c>
      <c r="AE2175" s="113">
        <v>0</v>
      </c>
      <c r="AF2175" s="113">
        <v>0</v>
      </c>
      <c r="AG2175" s="113">
        <v>0</v>
      </c>
      <c r="AH2175" s="98">
        <v>0</v>
      </c>
    </row>
    <row r="2176" spans="1:34">
      <c r="A2176" s="113" t="s">
        <v>1961</v>
      </c>
      <c r="B2176" s="113" t="s">
        <v>511</v>
      </c>
      <c r="C2176" s="113">
        <v>0</v>
      </c>
      <c r="D2176" s="113">
        <v>0</v>
      </c>
      <c r="E2176" s="113">
        <v>0</v>
      </c>
      <c r="F2176" s="113">
        <v>0</v>
      </c>
      <c r="G2176" s="113">
        <v>0</v>
      </c>
      <c r="H2176" s="113">
        <v>0</v>
      </c>
      <c r="I2176" s="113">
        <v>0</v>
      </c>
      <c r="J2176" s="113">
        <v>0</v>
      </c>
      <c r="K2176" s="113">
        <v>0</v>
      </c>
      <c r="L2176" s="113">
        <v>0</v>
      </c>
      <c r="M2176" s="113">
        <v>0</v>
      </c>
      <c r="N2176" s="113">
        <v>0</v>
      </c>
      <c r="O2176" s="113">
        <v>0</v>
      </c>
      <c r="P2176" s="113">
        <v>0</v>
      </c>
      <c r="Q2176" s="113">
        <v>0</v>
      </c>
      <c r="R2176" s="113">
        <v>0</v>
      </c>
      <c r="S2176" s="113">
        <v>0</v>
      </c>
      <c r="T2176" s="113">
        <v>0</v>
      </c>
      <c r="U2176" s="113">
        <v>0</v>
      </c>
      <c r="V2176" s="113">
        <v>0</v>
      </c>
      <c r="W2176" s="113">
        <v>0</v>
      </c>
      <c r="X2176" s="113">
        <v>0</v>
      </c>
      <c r="Y2176" s="113">
        <v>0</v>
      </c>
      <c r="Z2176" s="113">
        <v>0</v>
      </c>
      <c r="AA2176" s="113">
        <v>0</v>
      </c>
      <c r="AB2176" s="113">
        <v>0</v>
      </c>
      <c r="AC2176" s="113">
        <v>0</v>
      </c>
      <c r="AD2176" s="113">
        <v>0</v>
      </c>
      <c r="AE2176" s="113">
        <v>0</v>
      </c>
      <c r="AF2176" s="113">
        <v>0</v>
      </c>
      <c r="AG2176" s="113">
        <v>0</v>
      </c>
      <c r="AH2176" s="98">
        <v>0</v>
      </c>
    </row>
    <row r="2177" spans="1:34">
      <c r="A2177" s="113" t="s">
        <v>1962</v>
      </c>
      <c r="B2177" s="113" t="s">
        <v>511</v>
      </c>
      <c r="C2177" s="113">
        <v>108988</v>
      </c>
      <c r="D2177" s="113">
        <v>111518</v>
      </c>
      <c r="E2177" s="113">
        <v>114506</v>
      </c>
      <c r="F2177" s="113">
        <v>117482</v>
      </c>
      <c r="G2177" s="113">
        <v>121967</v>
      </c>
      <c r="H2177" s="113">
        <v>127517</v>
      </c>
      <c r="I2177" s="113">
        <v>133445</v>
      </c>
      <c r="J2177" s="113">
        <v>140139</v>
      </c>
      <c r="K2177" s="113">
        <v>147692</v>
      </c>
      <c r="L2177" s="113">
        <v>155916</v>
      </c>
      <c r="M2177" s="113">
        <v>164769</v>
      </c>
      <c r="N2177" s="113">
        <v>173875</v>
      </c>
      <c r="O2177" s="113">
        <v>183046</v>
      </c>
      <c r="P2177" s="113">
        <v>192037</v>
      </c>
      <c r="Q2177" s="113">
        <v>202010</v>
      </c>
      <c r="R2177" s="113">
        <v>210947</v>
      </c>
      <c r="S2177" s="113">
        <v>217753</v>
      </c>
      <c r="T2177" s="113">
        <v>222622</v>
      </c>
      <c r="U2177" s="113">
        <v>226002</v>
      </c>
      <c r="V2177" s="113">
        <v>228401</v>
      </c>
      <c r="W2177" s="113">
        <v>229375</v>
      </c>
      <c r="X2177" s="113">
        <v>229328</v>
      </c>
      <c r="Y2177" s="113">
        <v>228826</v>
      </c>
      <c r="Z2177" s="113">
        <v>228093</v>
      </c>
      <c r="AA2177" s="113">
        <v>227055</v>
      </c>
      <c r="AB2177" s="113">
        <v>226537</v>
      </c>
      <c r="AC2177" s="113">
        <v>226291</v>
      </c>
      <c r="AD2177" s="113">
        <v>226668</v>
      </c>
      <c r="AE2177" s="113">
        <v>227911</v>
      </c>
      <c r="AF2177" s="113">
        <v>230796</v>
      </c>
      <c r="AG2177" s="113">
        <v>234986</v>
      </c>
      <c r="AH2177" s="98">
        <v>0</v>
      </c>
    </row>
    <row r="2178" spans="1:34">
      <c r="A2178" s="113" t="s">
        <v>1963</v>
      </c>
      <c r="B2178" s="113" t="s">
        <v>511</v>
      </c>
      <c r="C2178" s="113">
        <v>0</v>
      </c>
      <c r="D2178" s="113">
        <v>0</v>
      </c>
      <c r="E2178" s="113">
        <v>0</v>
      </c>
      <c r="F2178" s="113">
        <v>0</v>
      </c>
      <c r="G2178" s="113">
        <v>0</v>
      </c>
      <c r="H2178" s="113">
        <v>0</v>
      </c>
      <c r="I2178" s="113">
        <v>0</v>
      </c>
      <c r="J2178" s="113">
        <v>0</v>
      </c>
      <c r="K2178" s="113">
        <v>0</v>
      </c>
      <c r="L2178" s="113">
        <v>0</v>
      </c>
      <c r="M2178" s="113">
        <v>0</v>
      </c>
      <c r="N2178" s="113">
        <v>0</v>
      </c>
      <c r="O2178" s="113">
        <v>0</v>
      </c>
      <c r="P2178" s="113">
        <v>0</v>
      </c>
      <c r="Q2178" s="113">
        <v>0</v>
      </c>
      <c r="R2178" s="113">
        <v>0</v>
      </c>
      <c r="S2178" s="113">
        <v>0</v>
      </c>
      <c r="T2178" s="113">
        <v>0</v>
      </c>
      <c r="U2178" s="113">
        <v>0</v>
      </c>
      <c r="V2178" s="113">
        <v>0</v>
      </c>
      <c r="W2178" s="113">
        <v>0</v>
      </c>
      <c r="X2178" s="113">
        <v>0</v>
      </c>
      <c r="Y2178" s="113">
        <v>0</v>
      </c>
      <c r="Z2178" s="113">
        <v>0</v>
      </c>
      <c r="AA2178" s="113">
        <v>0</v>
      </c>
      <c r="AB2178" s="113">
        <v>0</v>
      </c>
      <c r="AC2178" s="113">
        <v>0</v>
      </c>
      <c r="AD2178" s="113">
        <v>0</v>
      </c>
      <c r="AE2178" s="113">
        <v>0</v>
      </c>
      <c r="AF2178" s="113">
        <v>0</v>
      </c>
      <c r="AG2178" s="113">
        <v>0</v>
      </c>
      <c r="AH2178" s="98">
        <v>0</v>
      </c>
    </row>
    <row r="2179" spans="1:34">
      <c r="A2179" s="113" t="s">
        <v>1964</v>
      </c>
      <c r="B2179" s="113" t="s">
        <v>511</v>
      </c>
      <c r="C2179" s="113">
        <v>0</v>
      </c>
      <c r="D2179" s="113">
        <v>0</v>
      </c>
      <c r="E2179" s="113">
        <v>0</v>
      </c>
      <c r="F2179" s="113">
        <v>0</v>
      </c>
      <c r="G2179" s="113">
        <v>0</v>
      </c>
      <c r="H2179" s="113">
        <v>0</v>
      </c>
      <c r="I2179" s="113">
        <v>0</v>
      </c>
      <c r="J2179" s="113">
        <v>0</v>
      </c>
      <c r="K2179" s="113">
        <v>0</v>
      </c>
      <c r="L2179" s="113">
        <v>0</v>
      </c>
      <c r="M2179" s="113">
        <v>0</v>
      </c>
      <c r="N2179" s="113">
        <v>0</v>
      </c>
      <c r="O2179" s="113">
        <v>0</v>
      </c>
      <c r="P2179" s="113">
        <v>0</v>
      </c>
      <c r="Q2179" s="113">
        <v>0</v>
      </c>
      <c r="R2179" s="113">
        <v>0</v>
      </c>
      <c r="S2179" s="113">
        <v>0</v>
      </c>
      <c r="T2179" s="113">
        <v>0</v>
      </c>
      <c r="U2179" s="113">
        <v>0</v>
      </c>
      <c r="V2179" s="113">
        <v>0</v>
      </c>
      <c r="W2179" s="113">
        <v>0</v>
      </c>
      <c r="X2179" s="113">
        <v>0</v>
      </c>
      <c r="Y2179" s="113">
        <v>0</v>
      </c>
      <c r="Z2179" s="113">
        <v>0</v>
      </c>
      <c r="AA2179" s="113">
        <v>0</v>
      </c>
      <c r="AB2179" s="113">
        <v>0</v>
      </c>
      <c r="AC2179" s="113">
        <v>0</v>
      </c>
      <c r="AD2179" s="113">
        <v>0</v>
      </c>
      <c r="AE2179" s="113">
        <v>0</v>
      </c>
      <c r="AF2179" s="113">
        <v>0</v>
      </c>
      <c r="AG2179" s="113">
        <v>0</v>
      </c>
      <c r="AH2179" s="98">
        <v>0</v>
      </c>
    </row>
    <row r="2180" spans="1:34">
      <c r="A2180" s="113" t="s">
        <v>1965</v>
      </c>
      <c r="B2180" s="113" t="s">
        <v>511</v>
      </c>
      <c r="C2180" s="56">
        <v>6195100</v>
      </c>
      <c r="D2180" s="56">
        <v>6395680</v>
      </c>
      <c r="E2180" s="56">
        <v>6295610</v>
      </c>
      <c r="F2180" s="56">
        <v>6210900</v>
      </c>
      <c r="G2180" s="56">
        <v>6107280</v>
      </c>
      <c r="H2180" s="56">
        <v>5985770</v>
      </c>
      <c r="I2180" s="56">
        <v>5843980</v>
      </c>
      <c r="J2180" s="56">
        <v>5688260</v>
      </c>
      <c r="K2180" s="56">
        <v>5530270</v>
      </c>
      <c r="L2180" s="56">
        <v>5363860</v>
      </c>
      <c r="M2180" s="56">
        <v>5194920</v>
      </c>
      <c r="N2180" s="56">
        <v>5022560</v>
      </c>
      <c r="O2180" s="56">
        <v>4854490</v>
      </c>
      <c r="P2180" s="56">
        <v>4801470</v>
      </c>
      <c r="Q2180" s="56">
        <v>4752660</v>
      </c>
      <c r="R2180" s="56">
        <v>4716420</v>
      </c>
      <c r="S2180" s="56">
        <v>4692250</v>
      </c>
      <c r="T2180" s="56">
        <v>4678940</v>
      </c>
      <c r="U2180" s="56">
        <v>4679780</v>
      </c>
      <c r="V2180" s="56">
        <v>4698420</v>
      </c>
      <c r="W2180" s="56">
        <v>4733760</v>
      </c>
      <c r="X2180" s="56">
        <v>4782680</v>
      </c>
      <c r="Y2180" s="56">
        <v>4844610</v>
      </c>
      <c r="Z2180" s="56">
        <v>4916860</v>
      </c>
      <c r="AA2180" s="56">
        <v>4999040</v>
      </c>
      <c r="AB2180" s="56">
        <v>5088640</v>
      </c>
      <c r="AC2180" s="56">
        <v>5184050</v>
      </c>
      <c r="AD2180" s="56">
        <v>5276120</v>
      </c>
      <c r="AE2180" s="56">
        <v>5369740</v>
      </c>
      <c r="AF2180" s="56">
        <v>5460230</v>
      </c>
      <c r="AG2180" s="56">
        <v>5542340</v>
      </c>
      <c r="AH2180" s="98">
        <v>0</v>
      </c>
    </row>
    <row r="2181" spans="1:34">
      <c r="A2181" s="113" t="s">
        <v>1966</v>
      </c>
      <c r="B2181" s="113" t="s">
        <v>511</v>
      </c>
      <c r="C2181" s="56">
        <v>38168500000</v>
      </c>
      <c r="D2181" s="56">
        <v>39873000000</v>
      </c>
      <c r="E2181" s="56">
        <v>39569700000</v>
      </c>
      <c r="F2181" s="56">
        <v>39678300000</v>
      </c>
      <c r="G2181" s="56">
        <v>39768900000</v>
      </c>
      <c r="H2181" s="56">
        <v>39768400000</v>
      </c>
      <c r="I2181" s="56">
        <v>39686200000</v>
      </c>
      <c r="J2181" s="56">
        <v>39564100000</v>
      </c>
      <c r="K2181" s="56">
        <v>39469200000</v>
      </c>
      <c r="L2181" s="56">
        <v>39144300000</v>
      </c>
      <c r="M2181" s="56">
        <v>38265100000</v>
      </c>
      <c r="N2181" s="56">
        <v>37247100000</v>
      </c>
      <c r="O2181" s="56">
        <v>36123400000</v>
      </c>
      <c r="P2181" s="56">
        <v>34980500000</v>
      </c>
      <c r="Q2181" s="56">
        <v>33767500000</v>
      </c>
      <c r="R2181" s="56">
        <v>32532900000</v>
      </c>
      <c r="S2181" s="56">
        <v>31260100000</v>
      </c>
      <c r="T2181" s="56">
        <v>29943600000</v>
      </c>
      <c r="U2181" s="56">
        <v>28619500000</v>
      </c>
      <c r="V2181" s="56">
        <v>27337500000</v>
      </c>
      <c r="W2181" s="56">
        <v>26120800000</v>
      </c>
      <c r="X2181" s="56">
        <v>24968400000</v>
      </c>
      <c r="Y2181" s="56">
        <v>23927600000</v>
      </c>
      <c r="Z2181" s="56">
        <v>23005300000</v>
      </c>
      <c r="AA2181" s="56">
        <v>22205700000</v>
      </c>
      <c r="AB2181" s="56">
        <v>21538200000</v>
      </c>
      <c r="AC2181" s="56">
        <v>21011400000</v>
      </c>
      <c r="AD2181" s="56">
        <v>20593800000</v>
      </c>
      <c r="AE2181" s="56">
        <v>20272800000</v>
      </c>
      <c r="AF2181" s="56">
        <v>20026600000</v>
      </c>
      <c r="AG2181" s="56">
        <v>19840000000</v>
      </c>
      <c r="AH2181" s="98">
        <v>0</v>
      </c>
    </row>
    <row r="2182" spans="1:34">
      <c r="A2182" s="113" t="s">
        <v>1967</v>
      </c>
      <c r="B2182" s="113" t="s">
        <v>511</v>
      </c>
      <c r="C2182" s="56">
        <v>186724000</v>
      </c>
      <c r="D2182" s="56">
        <v>189303000</v>
      </c>
      <c r="E2182" s="56">
        <v>183763000</v>
      </c>
      <c r="F2182" s="56">
        <v>180082000</v>
      </c>
      <c r="G2182" s="56">
        <v>175602000</v>
      </c>
      <c r="H2182" s="56">
        <v>170552000</v>
      </c>
      <c r="I2182" s="56">
        <v>164647000</v>
      </c>
      <c r="J2182" s="56">
        <v>157887000</v>
      </c>
      <c r="K2182" s="56">
        <v>150485000</v>
      </c>
      <c r="L2182" s="56">
        <v>141650000</v>
      </c>
      <c r="M2182" s="56">
        <v>130993000</v>
      </c>
      <c r="N2182" s="56">
        <v>119344000</v>
      </c>
      <c r="O2182" s="56">
        <v>107244000</v>
      </c>
      <c r="P2182" s="56">
        <v>99466800</v>
      </c>
      <c r="Q2182" s="56">
        <v>93379100</v>
      </c>
      <c r="R2182" s="56">
        <v>86484300</v>
      </c>
      <c r="S2182" s="56">
        <v>79332300</v>
      </c>
      <c r="T2182" s="56">
        <v>71716900</v>
      </c>
      <c r="U2182" s="56">
        <v>64197000</v>
      </c>
      <c r="V2182" s="56">
        <v>57032900</v>
      </c>
      <c r="W2182" s="56">
        <v>50594000</v>
      </c>
      <c r="X2182" s="56">
        <v>45146800</v>
      </c>
      <c r="Y2182" s="56">
        <v>40726000</v>
      </c>
      <c r="Z2182" s="56">
        <v>37247100</v>
      </c>
      <c r="AA2182" s="56">
        <v>35023600</v>
      </c>
      <c r="AB2182" s="56">
        <v>33630200</v>
      </c>
      <c r="AC2182" s="56">
        <v>32893100</v>
      </c>
      <c r="AD2182" s="56">
        <v>32436500</v>
      </c>
      <c r="AE2182" s="56">
        <v>32486400</v>
      </c>
      <c r="AF2182" s="56">
        <v>32767100</v>
      </c>
      <c r="AG2182" s="56">
        <v>33219400</v>
      </c>
      <c r="AH2182" s="98">
        <v>0</v>
      </c>
    </row>
    <row r="2183" spans="1:34">
      <c r="A2183" s="113" t="s">
        <v>1968</v>
      </c>
      <c r="B2183" s="113" t="s">
        <v>511</v>
      </c>
      <c r="C2183" s="113">
        <v>0</v>
      </c>
      <c r="D2183" s="113">
        <v>0</v>
      </c>
      <c r="E2183" s="113">
        <v>0</v>
      </c>
      <c r="F2183" s="113">
        <v>0</v>
      </c>
      <c r="G2183" s="113">
        <v>0</v>
      </c>
      <c r="H2183" s="113">
        <v>0</v>
      </c>
      <c r="I2183" s="113">
        <v>0</v>
      </c>
      <c r="J2183" s="113">
        <v>0</v>
      </c>
      <c r="K2183" s="113">
        <v>0</v>
      </c>
      <c r="L2183" s="113">
        <v>0</v>
      </c>
      <c r="M2183" s="113">
        <v>0</v>
      </c>
      <c r="N2183" s="113">
        <v>0</v>
      </c>
      <c r="O2183" s="113">
        <v>0</v>
      </c>
      <c r="P2183" s="113">
        <v>0</v>
      </c>
      <c r="Q2183" s="113">
        <v>0</v>
      </c>
      <c r="R2183" s="113">
        <v>0</v>
      </c>
      <c r="S2183" s="113">
        <v>0</v>
      </c>
      <c r="T2183" s="113">
        <v>0</v>
      </c>
      <c r="U2183" s="113">
        <v>0</v>
      </c>
      <c r="V2183" s="113">
        <v>0</v>
      </c>
      <c r="W2183" s="113">
        <v>0</v>
      </c>
      <c r="X2183" s="113">
        <v>0</v>
      </c>
      <c r="Y2183" s="113">
        <v>0</v>
      </c>
      <c r="Z2183" s="113">
        <v>0</v>
      </c>
      <c r="AA2183" s="113">
        <v>0</v>
      </c>
      <c r="AB2183" s="113">
        <v>0</v>
      </c>
      <c r="AC2183" s="113">
        <v>0</v>
      </c>
      <c r="AD2183" s="113">
        <v>0</v>
      </c>
      <c r="AE2183" s="113">
        <v>0</v>
      </c>
      <c r="AF2183" s="113">
        <v>0</v>
      </c>
      <c r="AG2183" s="113">
        <v>0</v>
      </c>
      <c r="AH2183" s="98">
        <v>0</v>
      </c>
    </row>
    <row r="2184" spans="1:34">
      <c r="A2184" s="113" t="s">
        <v>1969</v>
      </c>
      <c r="B2184" s="113" t="s">
        <v>511</v>
      </c>
      <c r="C2184" s="113">
        <v>0</v>
      </c>
      <c r="D2184" s="113">
        <v>0</v>
      </c>
      <c r="E2184" s="113">
        <v>0</v>
      </c>
      <c r="F2184" s="113">
        <v>0</v>
      </c>
      <c r="G2184" s="113">
        <v>0</v>
      </c>
      <c r="H2184" s="113">
        <v>0</v>
      </c>
      <c r="I2184" s="113">
        <v>0</v>
      </c>
      <c r="J2184" s="113">
        <v>0</v>
      </c>
      <c r="K2184" s="113">
        <v>0</v>
      </c>
      <c r="L2184" s="113">
        <v>0</v>
      </c>
      <c r="M2184" s="113">
        <v>0</v>
      </c>
      <c r="N2184" s="113">
        <v>0</v>
      </c>
      <c r="O2184" s="113">
        <v>0</v>
      </c>
      <c r="P2184" s="113">
        <v>0</v>
      </c>
      <c r="Q2184" s="113">
        <v>0</v>
      </c>
      <c r="R2184" s="113">
        <v>0</v>
      </c>
      <c r="S2184" s="113">
        <v>0</v>
      </c>
      <c r="T2184" s="113">
        <v>0</v>
      </c>
      <c r="U2184" s="113">
        <v>0</v>
      </c>
      <c r="V2184" s="113">
        <v>0</v>
      </c>
      <c r="W2184" s="113">
        <v>0</v>
      </c>
      <c r="X2184" s="113">
        <v>0</v>
      </c>
      <c r="Y2184" s="113">
        <v>0</v>
      </c>
      <c r="Z2184" s="113">
        <v>0</v>
      </c>
      <c r="AA2184" s="113">
        <v>0</v>
      </c>
      <c r="AB2184" s="113">
        <v>0</v>
      </c>
      <c r="AC2184" s="113">
        <v>0</v>
      </c>
      <c r="AD2184" s="113">
        <v>0</v>
      </c>
      <c r="AE2184" s="113">
        <v>0</v>
      </c>
      <c r="AF2184" s="113">
        <v>0</v>
      </c>
      <c r="AG2184" s="113">
        <v>0</v>
      </c>
      <c r="AH2184" s="56">
        <v>146271000</v>
      </c>
    </row>
    <row r="2185" spans="1:34">
      <c r="A2185" s="113" t="s">
        <v>1970</v>
      </c>
      <c r="B2185" s="113" t="s">
        <v>511</v>
      </c>
      <c r="C2185" s="113">
        <v>0</v>
      </c>
      <c r="D2185" s="113">
        <v>0</v>
      </c>
      <c r="E2185" s="113">
        <v>0</v>
      </c>
      <c r="F2185" s="113">
        <v>0</v>
      </c>
      <c r="G2185" s="113">
        <v>0</v>
      </c>
      <c r="H2185" s="113">
        <v>0</v>
      </c>
      <c r="I2185" s="113">
        <v>0</v>
      </c>
      <c r="J2185" s="113">
        <v>0</v>
      </c>
      <c r="K2185" s="113">
        <v>0</v>
      </c>
      <c r="L2185" s="113">
        <v>0</v>
      </c>
      <c r="M2185" s="113">
        <v>0</v>
      </c>
      <c r="N2185" s="113">
        <v>0</v>
      </c>
      <c r="O2185" s="113">
        <v>0</v>
      </c>
      <c r="P2185" s="113">
        <v>0</v>
      </c>
      <c r="Q2185" s="113">
        <v>0</v>
      </c>
      <c r="R2185" s="113">
        <v>0</v>
      </c>
      <c r="S2185" s="113">
        <v>0</v>
      </c>
      <c r="T2185" s="113">
        <v>0</v>
      </c>
      <c r="U2185" s="113">
        <v>0</v>
      </c>
      <c r="V2185" s="113">
        <v>0</v>
      </c>
      <c r="W2185" s="113">
        <v>0</v>
      </c>
      <c r="X2185" s="113">
        <v>0</v>
      </c>
      <c r="Y2185" s="113">
        <v>0</v>
      </c>
      <c r="Z2185" s="113">
        <v>0</v>
      </c>
      <c r="AA2185" s="113">
        <v>0</v>
      </c>
      <c r="AB2185" s="113">
        <v>0</v>
      </c>
      <c r="AC2185" s="113">
        <v>0</v>
      </c>
      <c r="AD2185" s="113">
        <v>0</v>
      </c>
      <c r="AE2185" s="113">
        <v>0</v>
      </c>
      <c r="AF2185" s="113">
        <v>0</v>
      </c>
      <c r="AG2185" s="113">
        <v>0</v>
      </c>
      <c r="AH2185" s="98">
        <v>0</v>
      </c>
    </row>
    <row r="2186" spans="1:34">
      <c r="A2186" s="113" t="s">
        <v>1971</v>
      </c>
      <c r="B2186" s="113" t="s">
        <v>511</v>
      </c>
      <c r="C2186" s="113">
        <v>0</v>
      </c>
      <c r="D2186" s="113">
        <v>0</v>
      </c>
      <c r="E2186" s="113">
        <v>0</v>
      </c>
      <c r="F2186" s="113">
        <v>0</v>
      </c>
      <c r="G2186" s="113">
        <v>0</v>
      </c>
      <c r="H2186" s="113">
        <v>0</v>
      </c>
      <c r="I2186" s="113">
        <v>0</v>
      </c>
      <c r="J2186" s="113">
        <v>0</v>
      </c>
      <c r="K2186" s="113">
        <v>0</v>
      </c>
      <c r="L2186" s="113">
        <v>0</v>
      </c>
      <c r="M2186" s="113">
        <v>0</v>
      </c>
      <c r="N2186" s="113">
        <v>0</v>
      </c>
      <c r="O2186" s="113">
        <v>0</v>
      </c>
      <c r="P2186" s="113">
        <v>0</v>
      </c>
      <c r="Q2186" s="113">
        <v>0</v>
      </c>
      <c r="R2186" s="113">
        <v>0</v>
      </c>
      <c r="S2186" s="113">
        <v>0</v>
      </c>
      <c r="T2186" s="113">
        <v>0</v>
      </c>
      <c r="U2186" s="113">
        <v>0</v>
      </c>
      <c r="V2186" s="113">
        <v>0</v>
      </c>
      <c r="W2186" s="113">
        <v>0</v>
      </c>
      <c r="X2186" s="113">
        <v>0</v>
      </c>
      <c r="Y2186" s="113">
        <v>0</v>
      </c>
      <c r="Z2186" s="113">
        <v>0</v>
      </c>
      <c r="AA2186" s="113">
        <v>0</v>
      </c>
      <c r="AB2186" s="113">
        <v>0</v>
      </c>
      <c r="AC2186" s="113">
        <v>0</v>
      </c>
      <c r="AD2186" s="113">
        <v>0</v>
      </c>
      <c r="AE2186" s="113">
        <v>0</v>
      </c>
      <c r="AF2186" s="113">
        <v>0</v>
      </c>
      <c r="AG2186" s="113">
        <v>0</v>
      </c>
      <c r="AH2186" s="98">
        <v>0</v>
      </c>
    </row>
    <row r="2187" spans="1:34">
      <c r="A2187" s="113" t="s">
        <v>1972</v>
      </c>
      <c r="B2187" s="113" t="s">
        <v>511</v>
      </c>
      <c r="C2187" s="56">
        <v>18850100</v>
      </c>
      <c r="D2187" s="56">
        <v>19488000</v>
      </c>
      <c r="E2187" s="56">
        <v>19254000</v>
      </c>
      <c r="F2187" s="56">
        <v>19097100</v>
      </c>
      <c r="G2187" s="56">
        <v>18898900</v>
      </c>
      <c r="H2187" s="56">
        <v>18655700</v>
      </c>
      <c r="I2187" s="56">
        <v>18349100</v>
      </c>
      <c r="J2187" s="56">
        <v>17977900</v>
      </c>
      <c r="K2187" s="56">
        <v>17556300</v>
      </c>
      <c r="L2187" s="56">
        <v>17048500</v>
      </c>
      <c r="M2187" s="56">
        <v>16455200</v>
      </c>
      <c r="N2187" s="56">
        <v>15778300</v>
      </c>
      <c r="O2187" s="56">
        <v>15039800</v>
      </c>
      <c r="P2187" s="56">
        <v>14546700</v>
      </c>
      <c r="Q2187" s="56">
        <v>14002000</v>
      </c>
      <c r="R2187" s="56">
        <v>13399100</v>
      </c>
      <c r="S2187" s="56">
        <v>12740400</v>
      </c>
      <c r="T2187" s="56">
        <v>12041500</v>
      </c>
      <c r="U2187" s="56">
        <v>11330500</v>
      </c>
      <c r="V2187" s="56">
        <v>10635200</v>
      </c>
      <c r="W2187" s="56">
        <v>9975950</v>
      </c>
      <c r="X2187" s="56">
        <v>9375330</v>
      </c>
      <c r="Y2187" s="56">
        <v>8853860</v>
      </c>
      <c r="Z2187" s="56">
        <v>8430220</v>
      </c>
      <c r="AA2187" s="56">
        <v>8101890</v>
      </c>
      <c r="AB2187" s="56">
        <v>7866250</v>
      </c>
      <c r="AC2187" s="56">
        <v>7712060</v>
      </c>
      <c r="AD2187" s="56">
        <v>7616510</v>
      </c>
      <c r="AE2187" s="56">
        <v>7580030</v>
      </c>
      <c r="AF2187" s="56">
        <v>7586520</v>
      </c>
      <c r="AG2187" s="56">
        <v>7625590</v>
      </c>
      <c r="AH2187" s="98">
        <v>0</v>
      </c>
    </row>
    <row r="2188" spans="1:34">
      <c r="A2188" s="113" t="s">
        <v>1973</v>
      </c>
      <c r="B2188" s="113" t="s">
        <v>511</v>
      </c>
      <c r="C2188" s="113">
        <v>0</v>
      </c>
      <c r="D2188" s="113">
        <v>0</v>
      </c>
      <c r="E2188" s="113">
        <v>0</v>
      </c>
      <c r="F2188" s="113">
        <v>0</v>
      </c>
      <c r="G2188" s="113">
        <v>0</v>
      </c>
      <c r="H2188" s="113">
        <v>0</v>
      </c>
      <c r="I2188" s="113">
        <v>0</v>
      </c>
      <c r="J2188" s="113">
        <v>0</v>
      </c>
      <c r="K2188" s="113">
        <v>0</v>
      </c>
      <c r="L2188" s="113">
        <v>0</v>
      </c>
      <c r="M2188" s="113">
        <v>0</v>
      </c>
      <c r="N2188" s="113">
        <v>0</v>
      </c>
      <c r="O2188" s="113">
        <v>0</v>
      </c>
      <c r="P2188" s="113">
        <v>0</v>
      </c>
      <c r="Q2188" s="113">
        <v>0</v>
      </c>
      <c r="R2188" s="113">
        <v>0</v>
      </c>
      <c r="S2188" s="113">
        <v>0</v>
      </c>
      <c r="T2188" s="113">
        <v>0</v>
      </c>
      <c r="U2188" s="113">
        <v>0</v>
      </c>
      <c r="V2188" s="113">
        <v>0</v>
      </c>
      <c r="W2188" s="113">
        <v>0</v>
      </c>
      <c r="X2188" s="113">
        <v>0</v>
      </c>
      <c r="Y2188" s="113">
        <v>0</v>
      </c>
      <c r="Z2188" s="113">
        <v>0</v>
      </c>
      <c r="AA2188" s="113">
        <v>0</v>
      </c>
      <c r="AB2188" s="113">
        <v>0</v>
      </c>
      <c r="AC2188" s="113">
        <v>0</v>
      </c>
      <c r="AD2188" s="113">
        <v>0</v>
      </c>
      <c r="AE2188" s="113">
        <v>0</v>
      </c>
      <c r="AF2188" s="113">
        <v>0</v>
      </c>
      <c r="AG2188" s="113">
        <v>0</v>
      </c>
      <c r="AH2188" s="98">
        <v>0</v>
      </c>
    </row>
    <row r="2189" spans="1:34">
      <c r="A2189" s="113" t="s">
        <v>1974</v>
      </c>
      <c r="B2189" s="113" t="s">
        <v>511</v>
      </c>
      <c r="C2189" s="113">
        <v>0</v>
      </c>
      <c r="D2189" s="113">
        <v>0</v>
      </c>
      <c r="E2189" s="113">
        <v>0</v>
      </c>
      <c r="F2189" s="113">
        <v>0</v>
      </c>
      <c r="G2189" s="113">
        <v>0</v>
      </c>
      <c r="H2189" s="113">
        <v>0</v>
      </c>
      <c r="I2189" s="113">
        <v>0</v>
      </c>
      <c r="J2189" s="113">
        <v>0</v>
      </c>
      <c r="K2189" s="113">
        <v>0</v>
      </c>
      <c r="L2189" s="113">
        <v>0</v>
      </c>
      <c r="M2189" s="113">
        <v>0</v>
      </c>
      <c r="N2189" s="113">
        <v>0</v>
      </c>
      <c r="O2189" s="113">
        <v>0</v>
      </c>
      <c r="P2189" s="113">
        <v>0</v>
      </c>
      <c r="Q2189" s="113">
        <v>0</v>
      </c>
      <c r="R2189" s="113">
        <v>0</v>
      </c>
      <c r="S2189" s="113">
        <v>0</v>
      </c>
      <c r="T2189" s="113">
        <v>0</v>
      </c>
      <c r="U2189" s="113">
        <v>0</v>
      </c>
      <c r="V2189" s="113">
        <v>0</v>
      </c>
      <c r="W2189" s="113">
        <v>0</v>
      </c>
      <c r="X2189" s="113">
        <v>0</v>
      </c>
      <c r="Y2189" s="113">
        <v>0</v>
      </c>
      <c r="Z2189" s="113">
        <v>0</v>
      </c>
      <c r="AA2189" s="113">
        <v>0</v>
      </c>
      <c r="AB2189" s="113">
        <v>0</v>
      </c>
      <c r="AC2189" s="113">
        <v>0</v>
      </c>
      <c r="AD2189" s="113">
        <v>0</v>
      </c>
      <c r="AE2189" s="113">
        <v>0</v>
      </c>
      <c r="AF2189" s="113">
        <v>0</v>
      </c>
      <c r="AG2189" s="113">
        <v>0</v>
      </c>
      <c r="AH2189" s="98">
        <v>0</v>
      </c>
    </row>
    <row r="2190" spans="1:34">
      <c r="A2190" s="113" t="s">
        <v>1975</v>
      </c>
      <c r="B2190" s="113" t="s">
        <v>511</v>
      </c>
      <c r="C2190" s="113">
        <v>942829</v>
      </c>
      <c r="D2190" s="113">
        <v>926257</v>
      </c>
      <c r="E2190" s="113">
        <v>901950</v>
      </c>
      <c r="F2190" s="113">
        <v>867945</v>
      </c>
      <c r="G2190" s="113">
        <v>837372</v>
      </c>
      <c r="H2190" s="113">
        <v>808221</v>
      </c>
      <c r="I2190" s="113">
        <v>776338</v>
      </c>
      <c r="J2190" s="113">
        <v>744324</v>
      </c>
      <c r="K2190" s="113">
        <v>715215</v>
      </c>
      <c r="L2190" s="113">
        <v>687740</v>
      </c>
      <c r="M2190" s="113">
        <v>662653</v>
      </c>
      <c r="N2190" s="113">
        <v>638999</v>
      </c>
      <c r="O2190" s="113">
        <v>616721</v>
      </c>
      <c r="P2190" s="113">
        <v>594770</v>
      </c>
      <c r="Q2190" s="113">
        <v>623093</v>
      </c>
      <c r="R2190" s="113">
        <v>651597</v>
      </c>
      <c r="S2190" s="113">
        <v>677957</v>
      </c>
      <c r="T2190" s="113">
        <v>702680</v>
      </c>
      <c r="U2190" s="113">
        <v>726052</v>
      </c>
      <c r="V2190" s="113">
        <v>748703</v>
      </c>
      <c r="W2190" s="113">
        <v>769134</v>
      </c>
      <c r="X2190" s="113">
        <v>789553</v>
      </c>
      <c r="Y2190" s="113">
        <v>808951</v>
      </c>
      <c r="Z2190" s="113">
        <v>829121</v>
      </c>
      <c r="AA2190" s="113">
        <v>847877</v>
      </c>
      <c r="AB2190" s="113">
        <v>867860</v>
      </c>
      <c r="AC2190" s="113">
        <v>888326</v>
      </c>
      <c r="AD2190" s="113">
        <v>909773</v>
      </c>
      <c r="AE2190" s="113">
        <v>934665</v>
      </c>
      <c r="AF2190" s="113">
        <v>963707</v>
      </c>
      <c r="AG2190" s="113">
        <v>996684</v>
      </c>
      <c r="AH2190" s="98">
        <v>0</v>
      </c>
    </row>
    <row r="2191" spans="1:34">
      <c r="A2191" s="113" t="s">
        <v>1976</v>
      </c>
      <c r="B2191" s="113" t="s">
        <v>511</v>
      </c>
      <c r="C2191" s="56">
        <v>2815990000</v>
      </c>
      <c r="D2191" s="56">
        <v>2877260000</v>
      </c>
      <c r="E2191" s="56">
        <v>2907740000</v>
      </c>
      <c r="F2191" s="56">
        <v>2925160000</v>
      </c>
      <c r="G2191" s="56">
        <v>2958980000</v>
      </c>
      <c r="H2191" s="56">
        <v>2996270000</v>
      </c>
      <c r="I2191" s="56">
        <v>3023830000</v>
      </c>
      <c r="J2191" s="56">
        <v>3051870000</v>
      </c>
      <c r="K2191" s="56">
        <v>3092140000</v>
      </c>
      <c r="L2191" s="56">
        <v>3124440000</v>
      </c>
      <c r="M2191" s="56">
        <v>3124750000</v>
      </c>
      <c r="N2191" s="56">
        <v>3121010000</v>
      </c>
      <c r="O2191" s="56">
        <v>3113400000</v>
      </c>
      <c r="P2191" s="56">
        <v>3096570000</v>
      </c>
      <c r="Q2191" s="56">
        <v>3077740000</v>
      </c>
      <c r="R2191" s="56">
        <v>3056800000</v>
      </c>
      <c r="S2191" s="56">
        <v>3020990000</v>
      </c>
      <c r="T2191" s="56">
        <v>2973800000</v>
      </c>
      <c r="U2191" s="56">
        <v>2918220000</v>
      </c>
      <c r="V2191" s="56">
        <v>2855970000</v>
      </c>
      <c r="W2191" s="56">
        <v>2784570000</v>
      </c>
      <c r="X2191" s="56">
        <v>2711630000</v>
      </c>
      <c r="Y2191" s="56">
        <v>2636630000</v>
      </c>
      <c r="Z2191" s="56">
        <v>2563420000</v>
      </c>
      <c r="AA2191" s="56">
        <v>2487150000</v>
      </c>
      <c r="AB2191" s="56">
        <v>2416120000</v>
      </c>
      <c r="AC2191" s="56">
        <v>2349020000</v>
      </c>
      <c r="AD2191" s="56">
        <v>2287870000</v>
      </c>
      <c r="AE2191" s="56">
        <v>2239650000</v>
      </c>
      <c r="AF2191" s="56">
        <v>2203000000</v>
      </c>
      <c r="AG2191" s="56">
        <v>2177510000</v>
      </c>
      <c r="AH2191" s="98">
        <v>0</v>
      </c>
    </row>
    <row r="2192" spans="1:34">
      <c r="A2192" s="113" t="s">
        <v>1977</v>
      </c>
      <c r="B2192" s="113" t="s">
        <v>511</v>
      </c>
      <c r="C2192" s="113">
        <v>0</v>
      </c>
      <c r="D2192" s="113">
        <v>0</v>
      </c>
      <c r="E2192" s="113">
        <v>0</v>
      </c>
      <c r="F2192" s="113">
        <v>0</v>
      </c>
      <c r="G2192" s="113">
        <v>0</v>
      </c>
      <c r="H2192" s="113">
        <v>0</v>
      </c>
      <c r="I2192" s="113">
        <v>0</v>
      </c>
      <c r="J2192" s="113">
        <v>0</v>
      </c>
      <c r="K2192" s="113">
        <v>0</v>
      </c>
      <c r="L2192" s="113">
        <v>0</v>
      </c>
      <c r="M2192" s="113">
        <v>0</v>
      </c>
      <c r="N2192" s="113">
        <v>0</v>
      </c>
      <c r="O2192" s="113">
        <v>0</v>
      </c>
      <c r="P2192" s="113">
        <v>0</v>
      </c>
      <c r="Q2192" s="113">
        <v>0</v>
      </c>
      <c r="R2192" s="113">
        <v>0</v>
      </c>
      <c r="S2192" s="113">
        <v>0</v>
      </c>
      <c r="T2192" s="113">
        <v>0</v>
      </c>
      <c r="U2192" s="113">
        <v>0</v>
      </c>
      <c r="V2192" s="113">
        <v>0</v>
      </c>
      <c r="W2192" s="113">
        <v>0</v>
      </c>
      <c r="X2192" s="113">
        <v>0</v>
      </c>
      <c r="Y2192" s="113">
        <v>0</v>
      </c>
      <c r="Z2192" s="113">
        <v>0</v>
      </c>
      <c r="AA2192" s="113">
        <v>0</v>
      </c>
      <c r="AB2192" s="113">
        <v>0</v>
      </c>
      <c r="AC2192" s="113">
        <v>0</v>
      </c>
      <c r="AD2192" s="113">
        <v>0</v>
      </c>
      <c r="AE2192" s="113">
        <v>0</v>
      </c>
      <c r="AF2192" s="113">
        <v>0</v>
      </c>
      <c r="AG2192" s="113">
        <v>0</v>
      </c>
      <c r="AH2192" s="98">
        <v>0</v>
      </c>
    </row>
    <row r="2193" spans="1:34">
      <c r="A2193" s="113" t="s">
        <v>1978</v>
      </c>
      <c r="B2193" s="113" t="s">
        <v>511</v>
      </c>
      <c r="C2193" s="113">
        <v>0</v>
      </c>
      <c r="D2193" s="113">
        <v>0</v>
      </c>
      <c r="E2193" s="113">
        <v>0</v>
      </c>
      <c r="F2193" s="113">
        <v>0</v>
      </c>
      <c r="G2193" s="113">
        <v>0</v>
      </c>
      <c r="H2193" s="113">
        <v>0</v>
      </c>
      <c r="I2193" s="113">
        <v>0</v>
      </c>
      <c r="J2193" s="113">
        <v>0</v>
      </c>
      <c r="K2193" s="113">
        <v>0</v>
      </c>
      <c r="L2193" s="113">
        <v>0</v>
      </c>
      <c r="M2193" s="113">
        <v>0</v>
      </c>
      <c r="N2193" s="113">
        <v>0</v>
      </c>
      <c r="O2193" s="113">
        <v>0</v>
      </c>
      <c r="P2193" s="113">
        <v>0</v>
      </c>
      <c r="Q2193" s="113">
        <v>0</v>
      </c>
      <c r="R2193" s="113">
        <v>0</v>
      </c>
      <c r="S2193" s="113">
        <v>0</v>
      </c>
      <c r="T2193" s="113">
        <v>0</v>
      </c>
      <c r="U2193" s="113">
        <v>0</v>
      </c>
      <c r="V2193" s="113">
        <v>0</v>
      </c>
      <c r="W2193" s="113">
        <v>0</v>
      </c>
      <c r="X2193" s="113">
        <v>0</v>
      </c>
      <c r="Y2193" s="113">
        <v>0</v>
      </c>
      <c r="Z2193" s="113">
        <v>0</v>
      </c>
      <c r="AA2193" s="113">
        <v>0</v>
      </c>
      <c r="AB2193" s="113">
        <v>0</v>
      </c>
      <c r="AC2193" s="113">
        <v>0</v>
      </c>
      <c r="AD2193" s="113">
        <v>0</v>
      </c>
      <c r="AE2193" s="113">
        <v>0</v>
      </c>
      <c r="AF2193" s="113">
        <v>0</v>
      </c>
      <c r="AG2193" s="113">
        <v>0</v>
      </c>
      <c r="AH2193" s="98">
        <v>0</v>
      </c>
    </row>
    <row r="2194" spans="1:34">
      <c r="A2194" s="113" t="s">
        <v>1979</v>
      </c>
      <c r="B2194" s="113" t="s">
        <v>511</v>
      </c>
      <c r="C2194" s="113">
        <v>0</v>
      </c>
      <c r="D2194" s="113">
        <v>0</v>
      </c>
      <c r="E2194" s="113">
        <v>0</v>
      </c>
      <c r="F2194" s="113">
        <v>0</v>
      </c>
      <c r="G2194" s="113">
        <v>0</v>
      </c>
      <c r="H2194" s="113">
        <v>0</v>
      </c>
      <c r="I2194" s="113">
        <v>0</v>
      </c>
      <c r="J2194" s="113">
        <v>0</v>
      </c>
      <c r="K2194" s="113">
        <v>0</v>
      </c>
      <c r="L2194" s="113">
        <v>0</v>
      </c>
      <c r="M2194" s="113">
        <v>0</v>
      </c>
      <c r="N2194" s="113">
        <v>0</v>
      </c>
      <c r="O2194" s="113">
        <v>0</v>
      </c>
      <c r="P2194" s="113">
        <v>0</v>
      </c>
      <c r="Q2194" s="113">
        <v>0</v>
      </c>
      <c r="R2194" s="113">
        <v>0</v>
      </c>
      <c r="S2194" s="113">
        <v>0</v>
      </c>
      <c r="T2194" s="113">
        <v>0</v>
      </c>
      <c r="U2194" s="113">
        <v>0</v>
      </c>
      <c r="V2194" s="113">
        <v>0</v>
      </c>
      <c r="W2194" s="113">
        <v>0</v>
      </c>
      <c r="X2194" s="113">
        <v>0</v>
      </c>
      <c r="Y2194" s="113">
        <v>0</v>
      </c>
      <c r="Z2194" s="113">
        <v>0</v>
      </c>
      <c r="AA2194" s="113">
        <v>0</v>
      </c>
      <c r="AB2194" s="113">
        <v>0</v>
      </c>
      <c r="AC2194" s="113">
        <v>0</v>
      </c>
      <c r="AD2194" s="113">
        <v>0</v>
      </c>
      <c r="AE2194" s="113">
        <v>0</v>
      </c>
      <c r="AF2194" s="113">
        <v>0</v>
      </c>
      <c r="AG2194" s="113">
        <v>0</v>
      </c>
      <c r="AH2194" s="56">
        <v>39676500000</v>
      </c>
    </row>
    <row r="2195" spans="1:34">
      <c r="A2195" s="113" t="s">
        <v>1980</v>
      </c>
      <c r="B2195" s="113" t="s">
        <v>511</v>
      </c>
      <c r="C2195" s="113">
        <v>0</v>
      </c>
      <c r="D2195" s="113">
        <v>0</v>
      </c>
      <c r="E2195" s="113">
        <v>0</v>
      </c>
      <c r="F2195" s="113">
        <v>0</v>
      </c>
      <c r="G2195" s="113">
        <v>0</v>
      </c>
      <c r="H2195" s="113">
        <v>0</v>
      </c>
      <c r="I2195" s="113">
        <v>0</v>
      </c>
      <c r="J2195" s="113">
        <v>0</v>
      </c>
      <c r="K2195" s="113">
        <v>0</v>
      </c>
      <c r="L2195" s="113">
        <v>0</v>
      </c>
      <c r="M2195" s="113">
        <v>0</v>
      </c>
      <c r="N2195" s="113">
        <v>0</v>
      </c>
      <c r="O2195" s="113">
        <v>0</v>
      </c>
      <c r="P2195" s="113">
        <v>0</v>
      </c>
      <c r="Q2195" s="113">
        <v>0</v>
      </c>
      <c r="R2195" s="113">
        <v>0</v>
      </c>
      <c r="S2195" s="113">
        <v>0</v>
      </c>
      <c r="T2195" s="113">
        <v>0</v>
      </c>
      <c r="U2195" s="113">
        <v>0</v>
      </c>
      <c r="V2195" s="113">
        <v>0</v>
      </c>
      <c r="W2195" s="113">
        <v>0</v>
      </c>
      <c r="X2195" s="113">
        <v>0</v>
      </c>
      <c r="Y2195" s="113">
        <v>0</v>
      </c>
      <c r="Z2195" s="113">
        <v>0</v>
      </c>
      <c r="AA2195" s="113">
        <v>0</v>
      </c>
      <c r="AB2195" s="113">
        <v>0</v>
      </c>
      <c r="AC2195" s="113">
        <v>0</v>
      </c>
      <c r="AD2195" s="113">
        <v>0</v>
      </c>
      <c r="AE2195" s="113">
        <v>0</v>
      </c>
      <c r="AF2195" s="113">
        <v>0</v>
      </c>
      <c r="AG2195" s="113">
        <v>0</v>
      </c>
      <c r="AH2195" s="98">
        <v>0</v>
      </c>
    </row>
    <row r="2196" spans="1:34">
      <c r="A2196" s="113" t="s">
        <v>1981</v>
      </c>
      <c r="B2196" s="113" t="s">
        <v>511</v>
      </c>
      <c r="C2196" s="113">
        <v>0</v>
      </c>
      <c r="D2196" s="113">
        <v>0</v>
      </c>
      <c r="E2196" s="113">
        <v>0</v>
      </c>
      <c r="F2196" s="113">
        <v>0</v>
      </c>
      <c r="G2196" s="113">
        <v>0</v>
      </c>
      <c r="H2196" s="113">
        <v>0</v>
      </c>
      <c r="I2196" s="113">
        <v>0</v>
      </c>
      <c r="J2196" s="113">
        <v>0</v>
      </c>
      <c r="K2196" s="113">
        <v>0</v>
      </c>
      <c r="L2196" s="113">
        <v>0</v>
      </c>
      <c r="M2196" s="113">
        <v>0</v>
      </c>
      <c r="N2196" s="113">
        <v>0</v>
      </c>
      <c r="O2196" s="113">
        <v>0</v>
      </c>
      <c r="P2196" s="113">
        <v>0</v>
      </c>
      <c r="Q2196" s="113">
        <v>0</v>
      </c>
      <c r="R2196" s="113">
        <v>0</v>
      </c>
      <c r="S2196" s="113">
        <v>0</v>
      </c>
      <c r="T2196" s="113">
        <v>0</v>
      </c>
      <c r="U2196" s="113">
        <v>0</v>
      </c>
      <c r="V2196" s="113">
        <v>0</v>
      </c>
      <c r="W2196" s="113">
        <v>0</v>
      </c>
      <c r="X2196" s="113">
        <v>0</v>
      </c>
      <c r="Y2196" s="113">
        <v>0</v>
      </c>
      <c r="Z2196" s="113">
        <v>0</v>
      </c>
      <c r="AA2196" s="113">
        <v>0</v>
      </c>
      <c r="AB2196" s="113">
        <v>0</v>
      </c>
      <c r="AC2196" s="113">
        <v>0</v>
      </c>
      <c r="AD2196" s="113">
        <v>0</v>
      </c>
      <c r="AE2196" s="113">
        <v>0</v>
      </c>
      <c r="AF2196" s="113">
        <v>0</v>
      </c>
      <c r="AG2196" s="113">
        <v>0</v>
      </c>
      <c r="AH2196" s="98">
        <v>0</v>
      </c>
    </row>
    <row r="2197" spans="1:34">
      <c r="A2197" s="113" t="s">
        <v>1982</v>
      </c>
      <c r="B2197" s="113" t="s">
        <v>511</v>
      </c>
      <c r="C2197" s="113">
        <v>460512</v>
      </c>
      <c r="D2197" s="113">
        <v>471202</v>
      </c>
      <c r="E2197" s="113">
        <v>483826</v>
      </c>
      <c r="F2197" s="113">
        <v>496403</v>
      </c>
      <c r="G2197" s="113">
        <v>515354</v>
      </c>
      <c r="H2197" s="113">
        <v>538803</v>
      </c>
      <c r="I2197" s="113">
        <v>563853</v>
      </c>
      <c r="J2197" s="113">
        <v>592138</v>
      </c>
      <c r="K2197" s="113">
        <v>624050</v>
      </c>
      <c r="L2197" s="113">
        <v>658799</v>
      </c>
      <c r="M2197" s="113">
        <v>696208</v>
      </c>
      <c r="N2197" s="113">
        <v>734682</v>
      </c>
      <c r="O2197" s="113">
        <v>773435</v>
      </c>
      <c r="P2197" s="113">
        <v>811425</v>
      </c>
      <c r="Q2197" s="113">
        <v>853572</v>
      </c>
      <c r="R2197" s="113">
        <v>891334</v>
      </c>
      <c r="S2197" s="113">
        <v>920090</v>
      </c>
      <c r="T2197" s="113">
        <v>940660</v>
      </c>
      <c r="U2197" s="113">
        <v>954941</v>
      </c>
      <c r="V2197" s="113">
        <v>965074</v>
      </c>
      <c r="W2197" s="113">
        <v>969191</v>
      </c>
      <c r="X2197" s="113">
        <v>968986</v>
      </c>
      <c r="Y2197" s="113">
        <v>966866</v>
      </c>
      <c r="Z2197" s="113">
        <v>963767</v>
      </c>
      <c r="AA2197" s="113">
        <v>959381</v>
      </c>
      <c r="AB2197" s="113">
        <v>957190</v>
      </c>
      <c r="AC2197" s="113">
        <v>956152</v>
      </c>
      <c r="AD2197" s="113">
        <v>957742</v>
      </c>
      <c r="AE2197" s="113">
        <v>962994</v>
      </c>
      <c r="AF2197" s="113">
        <v>975185</v>
      </c>
      <c r="AG2197" s="113">
        <v>992890</v>
      </c>
      <c r="AH2197" s="98">
        <v>0</v>
      </c>
    </row>
    <row r="2198" spans="1:34">
      <c r="A2198" s="113" t="s">
        <v>1983</v>
      </c>
      <c r="B2198" s="113" t="s">
        <v>511</v>
      </c>
      <c r="C2198" s="113">
        <v>0</v>
      </c>
      <c r="D2198" s="113">
        <v>0</v>
      </c>
      <c r="E2198" s="113">
        <v>0</v>
      </c>
      <c r="F2198" s="113">
        <v>0</v>
      </c>
      <c r="G2198" s="113">
        <v>0</v>
      </c>
      <c r="H2198" s="113">
        <v>0</v>
      </c>
      <c r="I2198" s="113">
        <v>0</v>
      </c>
      <c r="J2198" s="113">
        <v>0</v>
      </c>
      <c r="K2198" s="113">
        <v>0</v>
      </c>
      <c r="L2198" s="113">
        <v>0</v>
      </c>
      <c r="M2198" s="113">
        <v>0</v>
      </c>
      <c r="N2198" s="113">
        <v>0</v>
      </c>
      <c r="O2198" s="113">
        <v>0</v>
      </c>
      <c r="P2198" s="113">
        <v>0</v>
      </c>
      <c r="Q2198" s="113">
        <v>0</v>
      </c>
      <c r="R2198" s="113">
        <v>0</v>
      </c>
      <c r="S2198" s="113">
        <v>0</v>
      </c>
      <c r="T2198" s="113">
        <v>0</v>
      </c>
      <c r="U2198" s="113">
        <v>0</v>
      </c>
      <c r="V2198" s="113">
        <v>0</v>
      </c>
      <c r="W2198" s="113">
        <v>0</v>
      </c>
      <c r="X2198" s="113">
        <v>0</v>
      </c>
      <c r="Y2198" s="113">
        <v>0</v>
      </c>
      <c r="Z2198" s="113">
        <v>0</v>
      </c>
      <c r="AA2198" s="113">
        <v>0</v>
      </c>
      <c r="AB2198" s="113">
        <v>0</v>
      </c>
      <c r="AC2198" s="113">
        <v>0</v>
      </c>
      <c r="AD2198" s="113">
        <v>0</v>
      </c>
      <c r="AE2198" s="113">
        <v>0</v>
      </c>
      <c r="AF2198" s="113">
        <v>0</v>
      </c>
      <c r="AG2198" s="113">
        <v>0</v>
      </c>
      <c r="AH2198" s="98">
        <v>0</v>
      </c>
    </row>
    <row r="2199" spans="1:34">
      <c r="A2199" s="113" t="s">
        <v>1984</v>
      </c>
      <c r="B2199" s="113" t="s">
        <v>511</v>
      </c>
      <c r="C2199" s="113">
        <v>0</v>
      </c>
      <c r="D2199" s="113">
        <v>0</v>
      </c>
      <c r="E2199" s="113">
        <v>0</v>
      </c>
      <c r="F2199" s="113">
        <v>0</v>
      </c>
      <c r="G2199" s="113">
        <v>0</v>
      </c>
      <c r="H2199" s="113">
        <v>0</v>
      </c>
      <c r="I2199" s="113">
        <v>0</v>
      </c>
      <c r="J2199" s="113">
        <v>0</v>
      </c>
      <c r="K2199" s="113">
        <v>0</v>
      </c>
      <c r="L2199" s="113">
        <v>0</v>
      </c>
      <c r="M2199" s="113">
        <v>0</v>
      </c>
      <c r="N2199" s="113">
        <v>0</v>
      </c>
      <c r="O2199" s="113">
        <v>0</v>
      </c>
      <c r="P2199" s="113">
        <v>0</v>
      </c>
      <c r="Q2199" s="113">
        <v>0</v>
      </c>
      <c r="R2199" s="113">
        <v>0</v>
      </c>
      <c r="S2199" s="113">
        <v>0</v>
      </c>
      <c r="T2199" s="113">
        <v>0</v>
      </c>
      <c r="U2199" s="113">
        <v>0</v>
      </c>
      <c r="V2199" s="113">
        <v>0</v>
      </c>
      <c r="W2199" s="113">
        <v>0</v>
      </c>
      <c r="X2199" s="113">
        <v>0</v>
      </c>
      <c r="Y2199" s="113">
        <v>0</v>
      </c>
      <c r="Z2199" s="113">
        <v>0</v>
      </c>
      <c r="AA2199" s="113">
        <v>0</v>
      </c>
      <c r="AB2199" s="113">
        <v>0</v>
      </c>
      <c r="AC2199" s="113">
        <v>0</v>
      </c>
      <c r="AD2199" s="113">
        <v>0</v>
      </c>
      <c r="AE2199" s="113">
        <v>0</v>
      </c>
      <c r="AF2199" s="113">
        <v>0</v>
      </c>
      <c r="AG2199" s="113">
        <v>0</v>
      </c>
      <c r="AH2199" s="98">
        <v>0</v>
      </c>
    </row>
    <row r="2200" spans="1:34">
      <c r="A2200" s="113" t="s">
        <v>1985</v>
      </c>
      <c r="B2200" s="113" t="s">
        <v>511</v>
      </c>
      <c r="C2200" s="113">
        <v>619510</v>
      </c>
      <c r="D2200" s="113">
        <v>639568</v>
      </c>
      <c r="E2200" s="113">
        <v>629561</v>
      </c>
      <c r="F2200" s="113">
        <v>621090</v>
      </c>
      <c r="G2200" s="113">
        <v>610728</v>
      </c>
      <c r="H2200" s="113">
        <v>598577</v>
      </c>
      <c r="I2200" s="113">
        <v>584398</v>
      </c>
      <c r="J2200" s="113">
        <v>568826</v>
      </c>
      <c r="K2200" s="113">
        <v>553027</v>
      </c>
      <c r="L2200" s="113">
        <v>536386</v>
      </c>
      <c r="M2200" s="113">
        <v>519492</v>
      </c>
      <c r="N2200" s="113">
        <v>502256</v>
      </c>
      <c r="O2200" s="113">
        <v>485449</v>
      </c>
      <c r="P2200" s="113">
        <v>480147</v>
      </c>
      <c r="Q2200" s="113">
        <v>475266</v>
      </c>
      <c r="R2200" s="113">
        <v>471642</v>
      </c>
      <c r="S2200" s="113">
        <v>469225</v>
      </c>
      <c r="T2200" s="113">
        <v>467894</v>
      </c>
      <c r="U2200" s="113">
        <v>467978</v>
      </c>
      <c r="V2200" s="113">
        <v>469842</v>
      </c>
      <c r="W2200" s="113">
        <v>473376</v>
      </c>
      <c r="X2200" s="113">
        <v>478268</v>
      </c>
      <c r="Y2200" s="113">
        <v>484461</v>
      </c>
      <c r="Z2200" s="113">
        <v>491686</v>
      </c>
      <c r="AA2200" s="113">
        <v>499904</v>
      </c>
      <c r="AB2200" s="113">
        <v>508864</v>
      </c>
      <c r="AC2200" s="113">
        <v>518405</v>
      </c>
      <c r="AD2200" s="113">
        <v>527612</v>
      </c>
      <c r="AE2200" s="113">
        <v>536974</v>
      </c>
      <c r="AF2200" s="113">
        <v>546023</v>
      </c>
      <c r="AG2200" s="113">
        <v>554234</v>
      </c>
      <c r="AH2200" s="98">
        <v>0</v>
      </c>
    </row>
    <row r="2201" spans="1:34">
      <c r="A2201" s="113" t="s">
        <v>1986</v>
      </c>
      <c r="B2201" s="113" t="s">
        <v>511</v>
      </c>
      <c r="C2201" s="56">
        <v>7633690000</v>
      </c>
      <c r="D2201" s="56">
        <v>7974590000</v>
      </c>
      <c r="E2201" s="56">
        <v>7913930000</v>
      </c>
      <c r="F2201" s="56">
        <v>7935670000</v>
      </c>
      <c r="G2201" s="56">
        <v>7953780000</v>
      </c>
      <c r="H2201" s="56">
        <v>7953690000</v>
      </c>
      <c r="I2201" s="56">
        <v>7937240000</v>
      </c>
      <c r="J2201" s="56">
        <v>7912830000</v>
      </c>
      <c r="K2201" s="56">
        <v>7893850000</v>
      </c>
      <c r="L2201" s="56">
        <v>7828870000</v>
      </c>
      <c r="M2201" s="56">
        <v>7653030000</v>
      </c>
      <c r="N2201" s="56">
        <v>7449430000</v>
      </c>
      <c r="O2201" s="56">
        <v>7224680000</v>
      </c>
      <c r="P2201" s="56">
        <v>6996090000</v>
      </c>
      <c r="Q2201" s="56">
        <v>6753500000</v>
      </c>
      <c r="R2201" s="56">
        <v>6506590000</v>
      </c>
      <c r="S2201" s="56">
        <v>6252020000</v>
      </c>
      <c r="T2201" s="56">
        <v>5988720000</v>
      </c>
      <c r="U2201" s="56">
        <v>5723900000</v>
      </c>
      <c r="V2201" s="56">
        <v>5467500000</v>
      </c>
      <c r="W2201" s="56">
        <v>5224150000</v>
      </c>
      <c r="X2201" s="56">
        <v>4993670000</v>
      </c>
      <c r="Y2201" s="56">
        <v>4785520000</v>
      </c>
      <c r="Z2201" s="56">
        <v>4601070000</v>
      </c>
      <c r="AA2201" s="56">
        <v>4441130000</v>
      </c>
      <c r="AB2201" s="56">
        <v>4307630000</v>
      </c>
      <c r="AC2201" s="56">
        <v>4202290000</v>
      </c>
      <c r="AD2201" s="56">
        <v>4118760000</v>
      </c>
      <c r="AE2201" s="56">
        <v>4054550000</v>
      </c>
      <c r="AF2201" s="56">
        <v>4005320000</v>
      </c>
      <c r="AG2201" s="56">
        <v>3968010000</v>
      </c>
      <c r="AH2201" s="98">
        <v>0</v>
      </c>
    </row>
    <row r="2202" spans="1:34">
      <c r="A2202" s="113" t="s">
        <v>1987</v>
      </c>
      <c r="B2202" s="113" t="s">
        <v>511</v>
      </c>
      <c r="C2202" s="56">
        <v>37344700</v>
      </c>
      <c r="D2202" s="56">
        <v>37860600</v>
      </c>
      <c r="E2202" s="56">
        <v>36752700</v>
      </c>
      <c r="F2202" s="56">
        <v>36016500</v>
      </c>
      <c r="G2202" s="56">
        <v>35120400</v>
      </c>
      <c r="H2202" s="56">
        <v>34110300</v>
      </c>
      <c r="I2202" s="56">
        <v>32929500</v>
      </c>
      <c r="J2202" s="56">
        <v>31577400</v>
      </c>
      <c r="K2202" s="56">
        <v>30096900</v>
      </c>
      <c r="L2202" s="56">
        <v>28330100</v>
      </c>
      <c r="M2202" s="56">
        <v>26198500</v>
      </c>
      <c r="N2202" s="56">
        <v>23868800</v>
      </c>
      <c r="O2202" s="56">
        <v>21448700</v>
      </c>
      <c r="P2202" s="56">
        <v>19893400</v>
      </c>
      <c r="Q2202" s="56">
        <v>18675800</v>
      </c>
      <c r="R2202" s="56">
        <v>17296900</v>
      </c>
      <c r="S2202" s="56">
        <v>15866500</v>
      </c>
      <c r="T2202" s="56">
        <v>14343400</v>
      </c>
      <c r="U2202" s="56">
        <v>12839400</v>
      </c>
      <c r="V2202" s="56">
        <v>11406600</v>
      </c>
      <c r="W2202" s="56">
        <v>10118800</v>
      </c>
      <c r="X2202" s="56">
        <v>9029360</v>
      </c>
      <c r="Y2202" s="56">
        <v>8145210</v>
      </c>
      <c r="Z2202" s="56">
        <v>7449430</v>
      </c>
      <c r="AA2202" s="56">
        <v>7004720</v>
      </c>
      <c r="AB2202" s="56">
        <v>6726050</v>
      </c>
      <c r="AC2202" s="56">
        <v>6578620</v>
      </c>
      <c r="AD2202" s="56">
        <v>6487300</v>
      </c>
      <c r="AE2202" s="56">
        <v>6497280</v>
      </c>
      <c r="AF2202" s="56">
        <v>6553410</v>
      </c>
      <c r="AG2202" s="56">
        <v>6643890</v>
      </c>
      <c r="AH2202" s="98">
        <v>0</v>
      </c>
    </row>
    <row r="2203" spans="1:34">
      <c r="A2203" s="113" t="s">
        <v>1988</v>
      </c>
      <c r="B2203" s="113" t="s">
        <v>511</v>
      </c>
      <c r="C2203" s="113">
        <v>0</v>
      </c>
      <c r="D2203" s="113">
        <v>0</v>
      </c>
      <c r="E2203" s="113">
        <v>0</v>
      </c>
      <c r="F2203" s="113">
        <v>0</v>
      </c>
      <c r="G2203" s="113">
        <v>0</v>
      </c>
      <c r="H2203" s="113">
        <v>0</v>
      </c>
      <c r="I2203" s="113">
        <v>0</v>
      </c>
      <c r="J2203" s="113">
        <v>0</v>
      </c>
      <c r="K2203" s="113">
        <v>0</v>
      </c>
      <c r="L2203" s="113">
        <v>0</v>
      </c>
      <c r="M2203" s="113">
        <v>0</v>
      </c>
      <c r="N2203" s="113">
        <v>0</v>
      </c>
      <c r="O2203" s="113">
        <v>0</v>
      </c>
      <c r="P2203" s="113">
        <v>0</v>
      </c>
      <c r="Q2203" s="113">
        <v>0</v>
      </c>
      <c r="R2203" s="113">
        <v>0</v>
      </c>
      <c r="S2203" s="113">
        <v>0</v>
      </c>
      <c r="T2203" s="113">
        <v>0</v>
      </c>
      <c r="U2203" s="113">
        <v>0</v>
      </c>
      <c r="V2203" s="113">
        <v>0</v>
      </c>
      <c r="W2203" s="113">
        <v>0</v>
      </c>
      <c r="X2203" s="113">
        <v>0</v>
      </c>
      <c r="Y2203" s="113">
        <v>0</v>
      </c>
      <c r="Z2203" s="113">
        <v>0</v>
      </c>
      <c r="AA2203" s="113">
        <v>0</v>
      </c>
      <c r="AB2203" s="113">
        <v>0</v>
      </c>
      <c r="AC2203" s="113">
        <v>0</v>
      </c>
      <c r="AD2203" s="113">
        <v>0</v>
      </c>
      <c r="AE2203" s="113">
        <v>0</v>
      </c>
      <c r="AF2203" s="113">
        <v>0</v>
      </c>
      <c r="AG2203" s="113">
        <v>0</v>
      </c>
      <c r="AH2203" s="98">
        <v>0</v>
      </c>
    </row>
    <row r="2204" spans="1:34">
      <c r="A2204" s="113" t="s">
        <v>1989</v>
      </c>
      <c r="B2204" s="113" t="s">
        <v>511</v>
      </c>
      <c r="C2204" s="113">
        <v>0</v>
      </c>
      <c r="D2204" s="113">
        <v>0</v>
      </c>
      <c r="E2204" s="113">
        <v>0</v>
      </c>
      <c r="F2204" s="113">
        <v>0</v>
      </c>
      <c r="G2204" s="113">
        <v>0</v>
      </c>
      <c r="H2204" s="113">
        <v>0</v>
      </c>
      <c r="I2204" s="113">
        <v>0</v>
      </c>
      <c r="J2204" s="113">
        <v>0</v>
      </c>
      <c r="K2204" s="113">
        <v>0</v>
      </c>
      <c r="L2204" s="113">
        <v>0</v>
      </c>
      <c r="M2204" s="113">
        <v>0</v>
      </c>
      <c r="N2204" s="113">
        <v>0</v>
      </c>
      <c r="O2204" s="113">
        <v>0</v>
      </c>
      <c r="P2204" s="113">
        <v>0</v>
      </c>
      <c r="Q2204" s="113">
        <v>0</v>
      </c>
      <c r="R2204" s="113">
        <v>0</v>
      </c>
      <c r="S2204" s="113">
        <v>0</v>
      </c>
      <c r="T2204" s="113">
        <v>0</v>
      </c>
      <c r="U2204" s="113">
        <v>0</v>
      </c>
      <c r="V2204" s="113">
        <v>0</v>
      </c>
      <c r="W2204" s="113">
        <v>0</v>
      </c>
      <c r="X2204" s="113">
        <v>0</v>
      </c>
      <c r="Y2204" s="113">
        <v>0</v>
      </c>
      <c r="Z2204" s="113">
        <v>0</v>
      </c>
      <c r="AA2204" s="113">
        <v>0</v>
      </c>
      <c r="AB2204" s="113">
        <v>0</v>
      </c>
      <c r="AC2204" s="113">
        <v>0</v>
      </c>
      <c r="AD2204" s="113">
        <v>0</v>
      </c>
      <c r="AE2204" s="113">
        <v>0</v>
      </c>
      <c r="AF2204" s="113">
        <v>0</v>
      </c>
      <c r="AG2204" s="113">
        <v>0</v>
      </c>
      <c r="AH2204" s="56">
        <v>573182000</v>
      </c>
    </row>
    <row r="2205" spans="1:34">
      <c r="A2205" s="113" t="s">
        <v>1990</v>
      </c>
      <c r="B2205" s="113" t="s">
        <v>511</v>
      </c>
      <c r="C2205" s="113">
        <v>0</v>
      </c>
      <c r="D2205" s="113">
        <v>0</v>
      </c>
      <c r="E2205" s="113">
        <v>0</v>
      </c>
      <c r="F2205" s="113">
        <v>0</v>
      </c>
      <c r="G2205" s="113">
        <v>0</v>
      </c>
      <c r="H2205" s="113">
        <v>0</v>
      </c>
      <c r="I2205" s="113">
        <v>0</v>
      </c>
      <c r="J2205" s="113">
        <v>0</v>
      </c>
      <c r="K2205" s="113">
        <v>0</v>
      </c>
      <c r="L2205" s="113">
        <v>0</v>
      </c>
      <c r="M2205" s="113">
        <v>0</v>
      </c>
      <c r="N2205" s="113">
        <v>0</v>
      </c>
      <c r="O2205" s="113">
        <v>0</v>
      </c>
      <c r="P2205" s="113">
        <v>0</v>
      </c>
      <c r="Q2205" s="113">
        <v>0</v>
      </c>
      <c r="R2205" s="113">
        <v>0</v>
      </c>
      <c r="S2205" s="113">
        <v>0</v>
      </c>
      <c r="T2205" s="113">
        <v>0</v>
      </c>
      <c r="U2205" s="113">
        <v>0</v>
      </c>
      <c r="V2205" s="113">
        <v>0</v>
      </c>
      <c r="W2205" s="113">
        <v>0</v>
      </c>
      <c r="X2205" s="113">
        <v>0</v>
      </c>
      <c r="Y2205" s="113">
        <v>0</v>
      </c>
      <c r="Z2205" s="113">
        <v>0</v>
      </c>
      <c r="AA2205" s="113">
        <v>0</v>
      </c>
      <c r="AB2205" s="113">
        <v>0</v>
      </c>
      <c r="AC2205" s="113">
        <v>0</v>
      </c>
      <c r="AD2205" s="113">
        <v>0</v>
      </c>
      <c r="AE2205" s="113">
        <v>0</v>
      </c>
      <c r="AF2205" s="113">
        <v>0</v>
      </c>
      <c r="AG2205" s="113">
        <v>0</v>
      </c>
      <c r="AH2205" s="98">
        <v>0</v>
      </c>
    </row>
    <row r="2206" spans="1:34">
      <c r="A2206" s="113" t="s">
        <v>1991</v>
      </c>
      <c r="B2206" s="113" t="s">
        <v>511</v>
      </c>
      <c r="C2206" s="113">
        <v>0</v>
      </c>
      <c r="D2206" s="113">
        <v>0</v>
      </c>
      <c r="E2206" s="113">
        <v>0</v>
      </c>
      <c r="F2206" s="113">
        <v>0</v>
      </c>
      <c r="G2206" s="113">
        <v>0</v>
      </c>
      <c r="H2206" s="113">
        <v>0</v>
      </c>
      <c r="I2206" s="113">
        <v>0</v>
      </c>
      <c r="J2206" s="113">
        <v>0</v>
      </c>
      <c r="K2206" s="113">
        <v>0</v>
      </c>
      <c r="L2206" s="113">
        <v>0</v>
      </c>
      <c r="M2206" s="113">
        <v>0</v>
      </c>
      <c r="N2206" s="113">
        <v>0</v>
      </c>
      <c r="O2206" s="113">
        <v>0</v>
      </c>
      <c r="P2206" s="113">
        <v>0</v>
      </c>
      <c r="Q2206" s="113">
        <v>0</v>
      </c>
      <c r="R2206" s="113">
        <v>0</v>
      </c>
      <c r="S2206" s="113">
        <v>0</v>
      </c>
      <c r="T2206" s="113">
        <v>0</v>
      </c>
      <c r="U2206" s="113">
        <v>0</v>
      </c>
      <c r="V2206" s="113">
        <v>0</v>
      </c>
      <c r="W2206" s="113">
        <v>0</v>
      </c>
      <c r="X2206" s="113">
        <v>0</v>
      </c>
      <c r="Y2206" s="113">
        <v>0</v>
      </c>
      <c r="Z2206" s="113">
        <v>0</v>
      </c>
      <c r="AA2206" s="113">
        <v>0</v>
      </c>
      <c r="AB2206" s="113">
        <v>0</v>
      </c>
      <c r="AC2206" s="113">
        <v>0</v>
      </c>
      <c r="AD2206" s="113">
        <v>0</v>
      </c>
      <c r="AE2206" s="113">
        <v>0</v>
      </c>
      <c r="AF2206" s="113">
        <v>0</v>
      </c>
      <c r="AG2206" s="113">
        <v>0</v>
      </c>
      <c r="AH2206" s="98">
        <v>0</v>
      </c>
    </row>
    <row r="2207" spans="1:34">
      <c r="A2207" s="113" t="s">
        <v>1992</v>
      </c>
      <c r="B2207" s="113" t="s">
        <v>511</v>
      </c>
      <c r="C2207" s="56">
        <v>3770010</v>
      </c>
      <c r="D2207" s="56">
        <v>3897610</v>
      </c>
      <c r="E2207" s="56">
        <v>3850800</v>
      </c>
      <c r="F2207" s="56">
        <v>3819430</v>
      </c>
      <c r="G2207" s="56">
        <v>3779780</v>
      </c>
      <c r="H2207" s="56">
        <v>3731130</v>
      </c>
      <c r="I2207" s="56">
        <v>3669820</v>
      </c>
      <c r="J2207" s="56">
        <v>3595570</v>
      </c>
      <c r="K2207" s="56">
        <v>3511270</v>
      </c>
      <c r="L2207" s="56">
        <v>3409690</v>
      </c>
      <c r="M2207" s="56">
        <v>3291050</v>
      </c>
      <c r="N2207" s="56">
        <v>3155670</v>
      </c>
      <c r="O2207" s="56">
        <v>3007960</v>
      </c>
      <c r="P2207" s="56">
        <v>2909340</v>
      </c>
      <c r="Q2207" s="56">
        <v>2800390</v>
      </c>
      <c r="R2207" s="56">
        <v>2679820</v>
      </c>
      <c r="S2207" s="56">
        <v>2548070</v>
      </c>
      <c r="T2207" s="56">
        <v>2408300</v>
      </c>
      <c r="U2207" s="56">
        <v>2266090</v>
      </c>
      <c r="V2207" s="56">
        <v>2127040</v>
      </c>
      <c r="W2207" s="56">
        <v>1995190</v>
      </c>
      <c r="X2207" s="56">
        <v>1875070</v>
      </c>
      <c r="Y2207" s="56">
        <v>1770770</v>
      </c>
      <c r="Z2207" s="56">
        <v>1686040</v>
      </c>
      <c r="AA2207" s="56">
        <v>1620380</v>
      </c>
      <c r="AB2207" s="56">
        <v>1573250</v>
      </c>
      <c r="AC2207" s="56">
        <v>1542410</v>
      </c>
      <c r="AD2207" s="56">
        <v>1523300</v>
      </c>
      <c r="AE2207" s="56">
        <v>1516010</v>
      </c>
      <c r="AF2207" s="56">
        <v>1517300</v>
      </c>
      <c r="AG2207" s="56">
        <v>1525120</v>
      </c>
      <c r="AH2207" s="98">
        <v>0</v>
      </c>
    </row>
    <row r="2208" spans="1:34">
      <c r="A2208" s="113" t="s">
        <v>1993</v>
      </c>
      <c r="B2208" s="113" t="s">
        <v>511</v>
      </c>
      <c r="C2208" s="113">
        <v>0</v>
      </c>
      <c r="D2208" s="113">
        <v>0</v>
      </c>
      <c r="E2208" s="113">
        <v>0</v>
      </c>
      <c r="F2208" s="113">
        <v>0</v>
      </c>
      <c r="G2208" s="113">
        <v>0</v>
      </c>
      <c r="H2208" s="113">
        <v>0</v>
      </c>
      <c r="I2208" s="113">
        <v>0</v>
      </c>
      <c r="J2208" s="113">
        <v>0</v>
      </c>
      <c r="K2208" s="113">
        <v>0</v>
      </c>
      <c r="L2208" s="113">
        <v>0</v>
      </c>
      <c r="M2208" s="113">
        <v>0</v>
      </c>
      <c r="N2208" s="113">
        <v>0</v>
      </c>
      <c r="O2208" s="113">
        <v>0</v>
      </c>
      <c r="P2208" s="113">
        <v>0</v>
      </c>
      <c r="Q2208" s="113">
        <v>0</v>
      </c>
      <c r="R2208" s="113">
        <v>0</v>
      </c>
      <c r="S2208" s="113">
        <v>0</v>
      </c>
      <c r="T2208" s="113">
        <v>0</v>
      </c>
      <c r="U2208" s="113">
        <v>0</v>
      </c>
      <c r="V2208" s="113">
        <v>0</v>
      </c>
      <c r="W2208" s="113">
        <v>0</v>
      </c>
      <c r="X2208" s="113">
        <v>0</v>
      </c>
      <c r="Y2208" s="113">
        <v>0</v>
      </c>
      <c r="Z2208" s="113">
        <v>0</v>
      </c>
      <c r="AA2208" s="113">
        <v>0</v>
      </c>
      <c r="AB2208" s="113">
        <v>0</v>
      </c>
      <c r="AC2208" s="113">
        <v>0</v>
      </c>
      <c r="AD2208" s="113">
        <v>0</v>
      </c>
      <c r="AE2208" s="113">
        <v>0</v>
      </c>
      <c r="AF2208" s="113">
        <v>0</v>
      </c>
      <c r="AG2208" s="113">
        <v>0</v>
      </c>
      <c r="AH2208" s="98">
        <v>0</v>
      </c>
    </row>
    <row r="2209" spans="1:34">
      <c r="A2209" s="113" t="s">
        <v>1994</v>
      </c>
      <c r="B2209" s="113" t="s">
        <v>511</v>
      </c>
      <c r="C2209" s="113">
        <v>0</v>
      </c>
      <c r="D2209" s="113">
        <v>0</v>
      </c>
      <c r="E2209" s="113">
        <v>0</v>
      </c>
      <c r="F2209" s="113">
        <v>0</v>
      </c>
      <c r="G2209" s="113">
        <v>0</v>
      </c>
      <c r="H2209" s="113">
        <v>0</v>
      </c>
      <c r="I2209" s="113">
        <v>0</v>
      </c>
      <c r="J2209" s="113">
        <v>0</v>
      </c>
      <c r="K2209" s="113">
        <v>0</v>
      </c>
      <c r="L2209" s="113">
        <v>0</v>
      </c>
      <c r="M2209" s="113">
        <v>0</v>
      </c>
      <c r="N2209" s="113">
        <v>0</v>
      </c>
      <c r="O2209" s="113">
        <v>0</v>
      </c>
      <c r="P2209" s="113">
        <v>0</v>
      </c>
      <c r="Q2209" s="113">
        <v>0</v>
      </c>
      <c r="R2209" s="113">
        <v>0</v>
      </c>
      <c r="S2209" s="113">
        <v>0</v>
      </c>
      <c r="T2209" s="113">
        <v>0</v>
      </c>
      <c r="U2209" s="113">
        <v>0</v>
      </c>
      <c r="V2209" s="113">
        <v>0</v>
      </c>
      <c r="W2209" s="113">
        <v>0</v>
      </c>
      <c r="X2209" s="113">
        <v>0</v>
      </c>
      <c r="Y2209" s="113">
        <v>0</v>
      </c>
      <c r="Z2209" s="113">
        <v>0</v>
      </c>
      <c r="AA2209" s="113">
        <v>0</v>
      </c>
      <c r="AB2209" s="113">
        <v>0</v>
      </c>
      <c r="AC2209" s="113">
        <v>0</v>
      </c>
      <c r="AD2209" s="113">
        <v>0</v>
      </c>
      <c r="AE2209" s="113">
        <v>0</v>
      </c>
      <c r="AF2209" s="113">
        <v>0</v>
      </c>
      <c r="AG2209" s="113">
        <v>0</v>
      </c>
      <c r="AH2209" s="98">
        <v>0</v>
      </c>
    </row>
    <row r="2210" spans="1:34">
      <c r="A2210" s="113" t="s">
        <v>1995</v>
      </c>
      <c r="B2210" s="113" t="s">
        <v>511</v>
      </c>
      <c r="C2210" s="113">
        <v>94282.9</v>
      </c>
      <c r="D2210" s="113">
        <v>92625.7</v>
      </c>
      <c r="E2210" s="113">
        <v>90195</v>
      </c>
      <c r="F2210" s="113">
        <v>86794.5</v>
      </c>
      <c r="G2210" s="113">
        <v>83737.2</v>
      </c>
      <c r="H2210" s="113">
        <v>80822.100000000006</v>
      </c>
      <c r="I2210" s="113">
        <v>77633.8</v>
      </c>
      <c r="J2210" s="113">
        <v>74432.399999999994</v>
      </c>
      <c r="K2210" s="113">
        <v>71521.5</v>
      </c>
      <c r="L2210" s="113">
        <v>68774</v>
      </c>
      <c r="M2210" s="113">
        <v>66265.3</v>
      </c>
      <c r="N2210" s="113">
        <v>63899.9</v>
      </c>
      <c r="O2210" s="113">
        <v>61672.1</v>
      </c>
      <c r="P2210" s="113">
        <v>59477</v>
      </c>
      <c r="Q2210" s="113">
        <v>62309.3</v>
      </c>
      <c r="R2210" s="113">
        <v>65159.7</v>
      </c>
      <c r="S2210" s="113">
        <v>67795.7</v>
      </c>
      <c r="T2210" s="113">
        <v>70268</v>
      </c>
      <c r="U2210" s="113">
        <v>72605.2</v>
      </c>
      <c r="V2210" s="113">
        <v>74870.3</v>
      </c>
      <c r="W2210" s="113">
        <v>76913.399999999994</v>
      </c>
      <c r="X2210" s="113">
        <v>78955.3</v>
      </c>
      <c r="Y2210" s="113">
        <v>80895.100000000006</v>
      </c>
      <c r="Z2210" s="113">
        <v>82912.100000000006</v>
      </c>
      <c r="AA2210" s="113">
        <v>84787.7</v>
      </c>
      <c r="AB2210" s="113">
        <v>86786</v>
      </c>
      <c r="AC2210" s="113">
        <v>88832.6</v>
      </c>
      <c r="AD2210" s="113">
        <v>90977.3</v>
      </c>
      <c r="AE2210" s="113">
        <v>93466.5</v>
      </c>
      <c r="AF2210" s="113">
        <v>96370.7</v>
      </c>
      <c r="AG2210" s="113">
        <v>99668.4</v>
      </c>
      <c r="AH2210" s="98">
        <v>0</v>
      </c>
    </row>
    <row r="2211" spans="1:34">
      <c r="A2211" s="113" t="s">
        <v>1996</v>
      </c>
      <c r="B2211" s="113" t="s">
        <v>511</v>
      </c>
      <c r="C2211" s="56">
        <v>563197000</v>
      </c>
      <c r="D2211" s="56">
        <v>575453000</v>
      </c>
      <c r="E2211" s="56">
        <v>581548000</v>
      </c>
      <c r="F2211" s="56">
        <v>585032000</v>
      </c>
      <c r="G2211" s="56">
        <v>591797000</v>
      </c>
      <c r="H2211" s="56">
        <v>599254000</v>
      </c>
      <c r="I2211" s="56">
        <v>604766000</v>
      </c>
      <c r="J2211" s="56">
        <v>610373000</v>
      </c>
      <c r="K2211" s="56">
        <v>618428000</v>
      </c>
      <c r="L2211" s="56">
        <v>624889000</v>
      </c>
      <c r="M2211" s="56">
        <v>624950000</v>
      </c>
      <c r="N2211" s="56">
        <v>624202000</v>
      </c>
      <c r="O2211" s="56">
        <v>622681000</v>
      </c>
      <c r="P2211" s="56">
        <v>619315000</v>
      </c>
      <c r="Q2211" s="56">
        <v>615547000</v>
      </c>
      <c r="R2211" s="56">
        <v>611360000</v>
      </c>
      <c r="S2211" s="56">
        <v>604198000</v>
      </c>
      <c r="T2211" s="56">
        <v>594760000</v>
      </c>
      <c r="U2211" s="56">
        <v>583644000</v>
      </c>
      <c r="V2211" s="56">
        <v>571194000</v>
      </c>
      <c r="W2211" s="56">
        <v>556913000</v>
      </c>
      <c r="X2211" s="56">
        <v>542327000</v>
      </c>
      <c r="Y2211" s="56">
        <v>527327000</v>
      </c>
      <c r="Z2211" s="56">
        <v>512683000</v>
      </c>
      <c r="AA2211" s="56">
        <v>497429000</v>
      </c>
      <c r="AB2211" s="56">
        <v>483223000</v>
      </c>
      <c r="AC2211" s="56">
        <v>469805000</v>
      </c>
      <c r="AD2211" s="56">
        <v>457575000</v>
      </c>
      <c r="AE2211" s="56">
        <v>447929000</v>
      </c>
      <c r="AF2211" s="56">
        <v>440601000</v>
      </c>
      <c r="AG2211" s="56">
        <v>435502000</v>
      </c>
      <c r="AH2211" s="98">
        <v>0</v>
      </c>
    </row>
    <row r="2212" spans="1:34">
      <c r="A2212" s="113" t="s">
        <v>1997</v>
      </c>
      <c r="B2212" s="113" t="s">
        <v>511</v>
      </c>
      <c r="C2212" s="113">
        <v>0</v>
      </c>
      <c r="D2212" s="113">
        <v>0</v>
      </c>
      <c r="E2212" s="113">
        <v>0</v>
      </c>
      <c r="F2212" s="113">
        <v>0</v>
      </c>
      <c r="G2212" s="113">
        <v>0</v>
      </c>
      <c r="H2212" s="113">
        <v>0</v>
      </c>
      <c r="I2212" s="113">
        <v>0</v>
      </c>
      <c r="J2212" s="113">
        <v>0</v>
      </c>
      <c r="K2212" s="113">
        <v>0</v>
      </c>
      <c r="L2212" s="113">
        <v>0</v>
      </c>
      <c r="M2212" s="113">
        <v>0</v>
      </c>
      <c r="N2212" s="113">
        <v>0</v>
      </c>
      <c r="O2212" s="113">
        <v>0</v>
      </c>
      <c r="P2212" s="113">
        <v>0</v>
      </c>
      <c r="Q2212" s="113">
        <v>0</v>
      </c>
      <c r="R2212" s="113">
        <v>0</v>
      </c>
      <c r="S2212" s="113">
        <v>0</v>
      </c>
      <c r="T2212" s="113">
        <v>0</v>
      </c>
      <c r="U2212" s="113">
        <v>0</v>
      </c>
      <c r="V2212" s="113">
        <v>0</v>
      </c>
      <c r="W2212" s="113">
        <v>0</v>
      </c>
      <c r="X2212" s="113">
        <v>0</v>
      </c>
      <c r="Y2212" s="113">
        <v>0</v>
      </c>
      <c r="Z2212" s="113">
        <v>0</v>
      </c>
      <c r="AA2212" s="113">
        <v>0</v>
      </c>
      <c r="AB2212" s="113">
        <v>0</v>
      </c>
      <c r="AC2212" s="113">
        <v>0</v>
      </c>
      <c r="AD2212" s="113">
        <v>0</v>
      </c>
      <c r="AE2212" s="113">
        <v>0</v>
      </c>
      <c r="AF2212" s="113">
        <v>0</v>
      </c>
      <c r="AG2212" s="113">
        <v>0</v>
      </c>
      <c r="AH2212" s="98">
        <v>0</v>
      </c>
    </row>
    <row r="2213" spans="1:34">
      <c r="A2213" s="113" t="s">
        <v>1998</v>
      </c>
      <c r="B2213" s="113" t="s">
        <v>511</v>
      </c>
      <c r="C2213" s="113">
        <v>0</v>
      </c>
      <c r="D2213" s="113">
        <v>0</v>
      </c>
      <c r="E2213" s="113">
        <v>0</v>
      </c>
      <c r="F2213" s="113">
        <v>0</v>
      </c>
      <c r="G2213" s="113">
        <v>0</v>
      </c>
      <c r="H2213" s="113">
        <v>0</v>
      </c>
      <c r="I2213" s="113">
        <v>0</v>
      </c>
      <c r="J2213" s="113">
        <v>0</v>
      </c>
      <c r="K2213" s="113">
        <v>0</v>
      </c>
      <c r="L2213" s="113">
        <v>0</v>
      </c>
      <c r="M2213" s="113">
        <v>0</v>
      </c>
      <c r="N2213" s="113">
        <v>0</v>
      </c>
      <c r="O2213" s="113">
        <v>0</v>
      </c>
      <c r="P2213" s="113">
        <v>0</v>
      </c>
      <c r="Q2213" s="113">
        <v>0</v>
      </c>
      <c r="R2213" s="113">
        <v>0</v>
      </c>
      <c r="S2213" s="113">
        <v>0</v>
      </c>
      <c r="T2213" s="113">
        <v>0</v>
      </c>
      <c r="U2213" s="113">
        <v>0</v>
      </c>
      <c r="V2213" s="113">
        <v>0</v>
      </c>
      <c r="W2213" s="113">
        <v>0</v>
      </c>
      <c r="X2213" s="113">
        <v>0</v>
      </c>
      <c r="Y2213" s="113">
        <v>0</v>
      </c>
      <c r="Z2213" s="113">
        <v>0</v>
      </c>
      <c r="AA2213" s="113">
        <v>0</v>
      </c>
      <c r="AB2213" s="113">
        <v>0</v>
      </c>
      <c r="AC2213" s="113">
        <v>0</v>
      </c>
      <c r="AD2213" s="113">
        <v>0</v>
      </c>
      <c r="AE2213" s="113">
        <v>0</v>
      </c>
      <c r="AF2213" s="113">
        <v>0</v>
      </c>
      <c r="AG2213" s="113">
        <v>0</v>
      </c>
      <c r="AH2213" s="98">
        <v>0</v>
      </c>
    </row>
    <row r="2214" spans="1:34">
      <c r="A2214" s="113" t="s">
        <v>1999</v>
      </c>
      <c r="B2214" s="113" t="s">
        <v>511</v>
      </c>
      <c r="C2214" s="113">
        <v>0</v>
      </c>
      <c r="D2214" s="113">
        <v>0</v>
      </c>
      <c r="E2214" s="113">
        <v>0</v>
      </c>
      <c r="F2214" s="113">
        <v>0</v>
      </c>
      <c r="G2214" s="113">
        <v>0</v>
      </c>
      <c r="H2214" s="113">
        <v>0</v>
      </c>
      <c r="I2214" s="113">
        <v>0</v>
      </c>
      <c r="J2214" s="113">
        <v>0</v>
      </c>
      <c r="K2214" s="113">
        <v>0</v>
      </c>
      <c r="L2214" s="113">
        <v>0</v>
      </c>
      <c r="M2214" s="113">
        <v>0</v>
      </c>
      <c r="N2214" s="113">
        <v>0</v>
      </c>
      <c r="O2214" s="113">
        <v>0</v>
      </c>
      <c r="P2214" s="113">
        <v>0</v>
      </c>
      <c r="Q2214" s="113">
        <v>0</v>
      </c>
      <c r="R2214" s="113">
        <v>0</v>
      </c>
      <c r="S2214" s="113">
        <v>0</v>
      </c>
      <c r="T2214" s="113">
        <v>0</v>
      </c>
      <c r="U2214" s="113">
        <v>0</v>
      </c>
      <c r="V2214" s="113">
        <v>0</v>
      </c>
      <c r="W2214" s="113">
        <v>0</v>
      </c>
      <c r="X2214" s="113">
        <v>0</v>
      </c>
      <c r="Y2214" s="113">
        <v>0</v>
      </c>
      <c r="Z2214" s="113">
        <v>0</v>
      </c>
      <c r="AA2214" s="113">
        <v>0</v>
      </c>
      <c r="AB2214" s="113">
        <v>0</v>
      </c>
      <c r="AC2214" s="113">
        <v>0</v>
      </c>
      <c r="AD2214" s="113">
        <v>0</v>
      </c>
      <c r="AE2214" s="113">
        <v>0</v>
      </c>
      <c r="AF2214" s="113">
        <v>0</v>
      </c>
      <c r="AG2214" s="113">
        <v>0</v>
      </c>
      <c r="AH2214" s="56">
        <v>489832000</v>
      </c>
    </row>
    <row r="2215" spans="1:34">
      <c r="A2215" s="113" t="s">
        <v>2000</v>
      </c>
      <c r="B2215" s="113" t="s">
        <v>511</v>
      </c>
      <c r="C2215" s="113">
        <v>0</v>
      </c>
      <c r="D2215" s="113">
        <v>0</v>
      </c>
      <c r="E2215" s="113">
        <v>0</v>
      </c>
      <c r="F2215" s="113">
        <v>0</v>
      </c>
      <c r="G2215" s="113">
        <v>0</v>
      </c>
      <c r="H2215" s="113">
        <v>0</v>
      </c>
      <c r="I2215" s="113">
        <v>0</v>
      </c>
      <c r="J2215" s="113">
        <v>0</v>
      </c>
      <c r="K2215" s="113">
        <v>0</v>
      </c>
      <c r="L2215" s="113">
        <v>0</v>
      </c>
      <c r="M2215" s="113">
        <v>0</v>
      </c>
      <c r="N2215" s="113">
        <v>0</v>
      </c>
      <c r="O2215" s="113">
        <v>0</v>
      </c>
      <c r="P2215" s="113">
        <v>0</v>
      </c>
      <c r="Q2215" s="113">
        <v>0</v>
      </c>
      <c r="R2215" s="113">
        <v>0</v>
      </c>
      <c r="S2215" s="113">
        <v>0</v>
      </c>
      <c r="T2215" s="113">
        <v>0</v>
      </c>
      <c r="U2215" s="113">
        <v>0</v>
      </c>
      <c r="V2215" s="113">
        <v>0</v>
      </c>
      <c r="W2215" s="113">
        <v>0</v>
      </c>
      <c r="X2215" s="113">
        <v>0</v>
      </c>
      <c r="Y2215" s="113">
        <v>0</v>
      </c>
      <c r="Z2215" s="113">
        <v>0</v>
      </c>
      <c r="AA2215" s="113">
        <v>0</v>
      </c>
      <c r="AB2215" s="113">
        <v>0</v>
      </c>
      <c r="AC2215" s="113">
        <v>0</v>
      </c>
      <c r="AD2215" s="113">
        <v>0</v>
      </c>
      <c r="AE2215" s="113">
        <v>0</v>
      </c>
      <c r="AF2215" s="113">
        <v>0</v>
      </c>
      <c r="AG2215" s="113">
        <v>0</v>
      </c>
      <c r="AH2215" s="98">
        <v>0</v>
      </c>
    </row>
    <row r="2216" spans="1:34">
      <c r="A2216" s="113" t="s">
        <v>2001</v>
      </c>
      <c r="B2216" s="113" t="s">
        <v>511</v>
      </c>
      <c r="C2216" s="113">
        <v>0</v>
      </c>
      <c r="D2216" s="113">
        <v>0</v>
      </c>
      <c r="E2216" s="113">
        <v>0</v>
      </c>
      <c r="F2216" s="113">
        <v>0</v>
      </c>
      <c r="G2216" s="113">
        <v>0</v>
      </c>
      <c r="H2216" s="113">
        <v>0</v>
      </c>
      <c r="I2216" s="113">
        <v>0</v>
      </c>
      <c r="J2216" s="113">
        <v>0</v>
      </c>
      <c r="K2216" s="113">
        <v>0</v>
      </c>
      <c r="L2216" s="113">
        <v>0</v>
      </c>
      <c r="M2216" s="113">
        <v>0</v>
      </c>
      <c r="N2216" s="113">
        <v>0</v>
      </c>
      <c r="O2216" s="113">
        <v>0</v>
      </c>
      <c r="P2216" s="113">
        <v>0</v>
      </c>
      <c r="Q2216" s="113">
        <v>0</v>
      </c>
      <c r="R2216" s="113">
        <v>0</v>
      </c>
      <c r="S2216" s="113">
        <v>0</v>
      </c>
      <c r="T2216" s="113">
        <v>0</v>
      </c>
      <c r="U2216" s="113">
        <v>0</v>
      </c>
      <c r="V2216" s="113">
        <v>0</v>
      </c>
      <c r="W2216" s="113">
        <v>0</v>
      </c>
      <c r="X2216" s="113">
        <v>0</v>
      </c>
      <c r="Y2216" s="113">
        <v>0</v>
      </c>
      <c r="Z2216" s="113">
        <v>0</v>
      </c>
      <c r="AA2216" s="113">
        <v>0</v>
      </c>
      <c r="AB2216" s="113">
        <v>0</v>
      </c>
      <c r="AC2216" s="113">
        <v>0</v>
      </c>
      <c r="AD2216" s="113">
        <v>0</v>
      </c>
      <c r="AE2216" s="113">
        <v>0</v>
      </c>
      <c r="AF2216" s="113">
        <v>0</v>
      </c>
      <c r="AG2216" s="113">
        <v>0</v>
      </c>
      <c r="AH2216" s="98">
        <v>0</v>
      </c>
    </row>
    <row r="2217" spans="1:34">
      <c r="A2217" s="113" t="s">
        <v>2002</v>
      </c>
      <c r="B2217" s="113" t="s">
        <v>511</v>
      </c>
      <c r="C2217" s="113">
        <v>92102.5</v>
      </c>
      <c r="D2217" s="113">
        <v>94240.4</v>
      </c>
      <c r="E2217" s="113">
        <v>96765.3</v>
      </c>
      <c r="F2217" s="113">
        <v>99280.6</v>
      </c>
      <c r="G2217" s="113">
        <v>103071</v>
      </c>
      <c r="H2217" s="113">
        <v>107761</v>
      </c>
      <c r="I2217" s="113">
        <v>112771</v>
      </c>
      <c r="J2217" s="113">
        <v>118428</v>
      </c>
      <c r="K2217" s="113">
        <v>124810</v>
      </c>
      <c r="L2217" s="113">
        <v>131760</v>
      </c>
      <c r="M2217" s="113">
        <v>139242</v>
      </c>
      <c r="N2217" s="113">
        <v>146936</v>
      </c>
      <c r="O2217" s="113">
        <v>154687</v>
      </c>
      <c r="P2217" s="113">
        <v>162285</v>
      </c>
      <c r="Q2217" s="113">
        <v>170714</v>
      </c>
      <c r="R2217" s="113">
        <v>178267</v>
      </c>
      <c r="S2217" s="113">
        <v>184018</v>
      </c>
      <c r="T2217" s="113">
        <v>188132</v>
      </c>
      <c r="U2217" s="113">
        <v>190988</v>
      </c>
      <c r="V2217" s="113">
        <v>193015</v>
      </c>
      <c r="W2217" s="113">
        <v>193838</v>
      </c>
      <c r="X2217" s="113">
        <v>193797</v>
      </c>
      <c r="Y2217" s="113">
        <v>193373</v>
      </c>
      <c r="Z2217" s="113">
        <v>192753</v>
      </c>
      <c r="AA2217" s="113">
        <v>191876</v>
      </c>
      <c r="AB2217" s="113">
        <v>191438</v>
      </c>
      <c r="AC2217" s="113">
        <v>191230</v>
      </c>
      <c r="AD2217" s="113">
        <v>191548</v>
      </c>
      <c r="AE2217" s="113">
        <v>192599</v>
      </c>
      <c r="AF2217" s="113">
        <v>195037</v>
      </c>
      <c r="AG2217" s="113">
        <v>198578</v>
      </c>
      <c r="AH2217" s="98">
        <v>0</v>
      </c>
    </row>
    <row r="2218" spans="1:34">
      <c r="A2218" s="113" t="s">
        <v>2003</v>
      </c>
      <c r="B2218" s="113" t="s">
        <v>511</v>
      </c>
      <c r="C2218" s="113">
        <v>0</v>
      </c>
      <c r="D2218" s="113">
        <v>0</v>
      </c>
      <c r="E2218" s="113">
        <v>0</v>
      </c>
      <c r="F2218" s="113">
        <v>0</v>
      </c>
      <c r="G2218" s="113">
        <v>0</v>
      </c>
      <c r="H2218" s="113">
        <v>0</v>
      </c>
      <c r="I2218" s="113">
        <v>0</v>
      </c>
      <c r="J2218" s="113">
        <v>0</v>
      </c>
      <c r="K2218" s="113">
        <v>0</v>
      </c>
      <c r="L2218" s="113">
        <v>0</v>
      </c>
      <c r="M2218" s="113">
        <v>0</v>
      </c>
      <c r="N2218" s="113">
        <v>0</v>
      </c>
      <c r="O2218" s="113">
        <v>0</v>
      </c>
      <c r="P2218" s="113">
        <v>0</v>
      </c>
      <c r="Q2218" s="113">
        <v>0</v>
      </c>
      <c r="R2218" s="113">
        <v>0</v>
      </c>
      <c r="S2218" s="113">
        <v>0</v>
      </c>
      <c r="T2218" s="113">
        <v>0</v>
      </c>
      <c r="U2218" s="113">
        <v>0</v>
      </c>
      <c r="V2218" s="113">
        <v>0</v>
      </c>
      <c r="W2218" s="113">
        <v>0</v>
      </c>
      <c r="X2218" s="113">
        <v>0</v>
      </c>
      <c r="Y2218" s="113">
        <v>0</v>
      </c>
      <c r="Z2218" s="113">
        <v>0</v>
      </c>
      <c r="AA2218" s="113">
        <v>0</v>
      </c>
      <c r="AB2218" s="113">
        <v>0</v>
      </c>
      <c r="AC2218" s="113">
        <v>0</v>
      </c>
      <c r="AD2218" s="113">
        <v>0</v>
      </c>
      <c r="AE2218" s="113">
        <v>0</v>
      </c>
      <c r="AF2218" s="113">
        <v>0</v>
      </c>
      <c r="AG2218" s="113">
        <v>0</v>
      </c>
      <c r="AH2218" s="98">
        <v>0</v>
      </c>
    </row>
    <row r="2219" spans="1:34">
      <c r="A2219" s="113" t="s">
        <v>2004</v>
      </c>
      <c r="B2219" s="113" t="s">
        <v>511</v>
      </c>
      <c r="C2219" s="113">
        <v>0</v>
      </c>
      <c r="D2219" s="113">
        <v>0</v>
      </c>
      <c r="E2219" s="113">
        <v>0</v>
      </c>
      <c r="F2219" s="113">
        <v>0</v>
      </c>
      <c r="G2219" s="113">
        <v>0</v>
      </c>
      <c r="H2219" s="113">
        <v>0</v>
      </c>
      <c r="I2219" s="113">
        <v>0</v>
      </c>
      <c r="J2219" s="113">
        <v>0</v>
      </c>
      <c r="K2219" s="113">
        <v>0</v>
      </c>
      <c r="L2219" s="113">
        <v>0</v>
      </c>
      <c r="M2219" s="113">
        <v>0</v>
      </c>
      <c r="N2219" s="113">
        <v>0</v>
      </c>
      <c r="O2219" s="113">
        <v>0</v>
      </c>
      <c r="P2219" s="113">
        <v>0</v>
      </c>
      <c r="Q2219" s="113">
        <v>0</v>
      </c>
      <c r="R2219" s="113">
        <v>0</v>
      </c>
      <c r="S2219" s="113">
        <v>0</v>
      </c>
      <c r="T2219" s="113">
        <v>0</v>
      </c>
      <c r="U2219" s="113">
        <v>0</v>
      </c>
      <c r="V2219" s="113">
        <v>0</v>
      </c>
      <c r="W2219" s="113">
        <v>0</v>
      </c>
      <c r="X2219" s="113">
        <v>0</v>
      </c>
      <c r="Y2219" s="113">
        <v>0</v>
      </c>
      <c r="Z2219" s="113">
        <v>0</v>
      </c>
      <c r="AA2219" s="113">
        <v>0</v>
      </c>
      <c r="AB2219" s="113">
        <v>0</v>
      </c>
      <c r="AC2219" s="113">
        <v>0</v>
      </c>
      <c r="AD2219" s="113">
        <v>0</v>
      </c>
      <c r="AE2219" s="113">
        <v>0</v>
      </c>
      <c r="AF2219" s="113">
        <v>0</v>
      </c>
      <c r="AG2219" s="113">
        <v>0</v>
      </c>
      <c r="AH2219" s="98">
        <v>0</v>
      </c>
    </row>
    <row r="2220" spans="1:34">
      <c r="A2220" s="113" t="s">
        <v>2005</v>
      </c>
      <c r="B2220" s="113" t="s">
        <v>511</v>
      </c>
      <c r="C2220" s="113">
        <v>0</v>
      </c>
      <c r="D2220" s="113">
        <v>0</v>
      </c>
      <c r="E2220" s="113">
        <v>0</v>
      </c>
      <c r="F2220" s="113">
        <v>0</v>
      </c>
      <c r="G2220" s="113">
        <v>0</v>
      </c>
      <c r="H2220" s="113">
        <v>0</v>
      </c>
      <c r="I2220" s="113">
        <v>0</v>
      </c>
      <c r="J2220" s="113">
        <v>0</v>
      </c>
      <c r="K2220" s="113">
        <v>0</v>
      </c>
      <c r="L2220" s="113">
        <v>0</v>
      </c>
      <c r="M2220" s="113">
        <v>0</v>
      </c>
      <c r="N2220" s="113">
        <v>0</v>
      </c>
      <c r="O2220" s="113">
        <v>0</v>
      </c>
      <c r="P2220" s="113">
        <v>0</v>
      </c>
      <c r="Q2220" s="113">
        <v>0</v>
      </c>
      <c r="R2220" s="113">
        <v>0</v>
      </c>
      <c r="S2220" s="113">
        <v>0</v>
      </c>
      <c r="T2220" s="113">
        <v>0</v>
      </c>
      <c r="U2220" s="113">
        <v>0</v>
      </c>
      <c r="V2220" s="113">
        <v>0</v>
      </c>
      <c r="W2220" s="113">
        <v>0</v>
      </c>
      <c r="X2220" s="113">
        <v>0</v>
      </c>
      <c r="Y2220" s="113">
        <v>0</v>
      </c>
      <c r="Z2220" s="113">
        <v>0</v>
      </c>
      <c r="AA2220" s="113">
        <v>0</v>
      </c>
      <c r="AB2220" s="113">
        <v>0</v>
      </c>
      <c r="AC2220" s="113">
        <v>0</v>
      </c>
      <c r="AD2220" s="113">
        <v>0</v>
      </c>
      <c r="AE2220" s="113">
        <v>0</v>
      </c>
      <c r="AF2220" s="113">
        <v>0</v>
      </c>
      <c r="AG2220" s="113">
        <v>0</v>
      </c>
      <c r="AH2220" s="98">
        <v>0</v>
      </c>
    </row>
    <row r="2221" spans="1:34">
      <c r="A2221" s="113" t="s">
        <v>2006</v>
      </c>
      <c r="B2221" s="113" t="s">
        <v>511</v>
      </c>
      <c r="C2221" s="113">
        <v>0</v>
      </c>
      <c r="D2221" s="113">
        <v>0</v>
      </c>
      <c r="E2221" s="113">
        <v>0</v>
      </c>
      <c r="F2221" s="113">
        <v>0</v>
      </c>
      <c r="G2221" s="113">
        <v>0</v>
      </c>
      <c r="H2221" s="113">
        <v>0</v>
      </c>
      <c r="I2221" s="113">
        <v>0</v>
      </c>
      <c r="J2221" s="113">
        <v>0</v>
      </c>
      <c r="K2221" s="113">
        <v>0</v>
      </c>
      <c r="L2221" s="113">
        <v>0</v>
      </c>
      <c r="M2221" s="113">
        <v>0</v>
      </c>
      <c r="N2221" s="113">
        <v>0</v>
      </c>
      <c r="O2221" s="113">
        <v>0</v>
      </c>
      <c r="P2221" s="113">
        <v>0</v>
      </c>
      <c r="Q2221" s="113">
        <v>0</v>
      </c>
      <c r="R2221" s="113">
        <v>0</v>
      </c>
      <c r="S2221" s="113">
        <v>0</v>
      </c>
      <c r="T2221" s="113">
        <v>0</v>
      </c>
      <c r="U2221" s="113">
        <v>0</v>
      </c>
      <c r="V2221" s="113">
        <v>0</v>
      </c>
      <c r="W2221" s="113">
        <v>0</v>
      </c>
      <c r="X2221" s="113">
        <v>0</v>
      </c>
      <c r="Y2221" s="113">
        <v>0</v>
      </c>
      <c r="Z2221" s="113">
        <v>0</v>
      </c>
      <c r="AA2221" s="113">
        <v>0</v>
      </c>
      <c r="AB2221" s="113">
        <v>0</v>
      </c>
      <c r="AC2221" s="113">
        <v>0</v>
      </c>
      <c r="AD2221" s="113">
        <v>0</v>
      </c>
      <c r="AE2221" s="113">
        <v>0</v>
      </c>
      <c r="AF2221" s="113">
        <v>0</v>
      </c>
      <c r="AG2221" s="113">
        <v>0</v>
      </c>
      <c r="AH2221" s="98">
        <v>0</v>
      </c>
    </row>
    <row r="2222" spans="1:34">
      <c r="A2222" s="113" t="s">
        <v>2007</v>
      </c>
      <c r="B2222" s="113" t="s">
        <v>511</v>
      </c>
      <c r="C2222" s="113">
        <v>0</v>
      </c>
      <c r="D2222" s="113">
        <v>0</v>
      </c>
      <c r="E2222" s="113">
        <v>0</v>
      </c>
      <c r="F2222" s="113">
        <v>0</v>
      </c>
      <c r="G2222" s="113">
        <v>0</v>
      </c>
      <c r="H2222" s="113">
        <v>0</v>
      </c>
      <c r="I2222" s="113">
        <v>0</v>
      </c>
      <c r="J2222" s="113">
        <v>0</v>
      </c>
      <c r="K2222" s="113">
        <v>0</v>
      </c>
      <c r="L2222" s="113">
        <v>0</v>
      </c>
      <c r="M2222" s="113">
        <v>0</v>
      </c>
      <c r="N2222" s="113">
        <v>0</v>
      </c>
      <c r="O2222" s="113">
        <v>0</v>
      </c>
      <c r="P2222" s="113">
        <v>0</v>
      </c>
      <c r="Q2222" s="113">
        <v>0</v>
      </c>
      <c r="R2222" s="113">
        <v>0</v>
      </c>
      <c r="S2222" s="113">
        <v>0</v>
      </c>
      <c r="T2222" s="113">
        <v>0</v>
      </c>
      <c r="U2222" s="113">
        <v>0</v>
      </c>
      <c r="V2222" s="113">
        <v>0</v>
      </c>
      <c r="W2222" s="113">
        <v>0</v>
      </c>
      <c r="X2222" s="113">
        <v>0</v>
      </c>
      <c r="Y2222" s="113">
        <v>0</v>
      </c>
      <c r="Z2222" s="113">
        <v>0</v>
      </c>
      <c r="AA2222" s="113">
        <v>0</v>
      </c>
      <c r="AB2222" s="113">
        <v>0</v>
      </c>
      <c r="AC2222" s="113">
        <v>0</v>
      </c>
      <c r="AD2222" s="113">
        <v>0</v>
      </c>
      <c r="AE2222" s="113">
        <v>0</v>
      </c>
      <c r="AF2222" s="113">
        <v>0</v>
      </c>
      <c r="AG2222" s="113">
        <v>0</v>
      </c>
      <c r="AH2222" s="98">
        <v>0</v>
      </c>
    </row>
    <row r="2223" spans="1:34">
      <c r="A2223" s="113" t="s">
        <v>2008</v>
      </c>
      <c r="B2223" s="113" t="s">
        <v>511</v>
      </c>
      <c r="C2223" s="113">
        <v>0</v>
      </c>
      <c r="D2223" s="113">
        <v>0</v>
      </c>
      <c r="E2223" s="113">
        <v>0</v>
      </c>
      <c r="F2223" s="113">
        <v>0</v>
      </c>
      <c r="G2223" s="113">
        <v>0</v>
      </c>
      <c r="H2223" s="113">
        <v>0</v>
      </c>
      <c r="I2223" s="113">
        <v>0</v>
      </c>
      <c r="J2223" s="113">
        <v>0</v>
      </c>
      <c r="K2223" s="113">
        <v>0</v>
      </c>
      <c r="L2223" s="113">
        <v>0</v>
      </c>
      <c r="M2223" s="113">
        <v>0</v>
      </c>
      <c r="N2223" s="113">
        <v>0</v>
      </c>
      <c r="O2223" s="113">
        <v>0</v>
      </c>
      <c r="P2223" s="113">
        <v>0</v>
      </c>
      <c r="Q2223" s="113">
        <v>0</v>
      </c>
      <c r="R2223" s="113">
        <v>0</v>
      </c>
      <c r="S2223" s="113">
        <v>0</v>
      </c>
      <c r="T2223" s="113">
        <v>0</v>
      </c>
      <c r="U2223" s="113">
        <v>0</v>
      </c>
      <c r="V2223" s="113">
        <v>0</v>
      </c>
      <c r="W2223" s="113">
        <v>0</v>
      </c>
      <c r="X2223" s="113">
        <v>0</v>
      </c>
      <c r="Y2223" s="113">
        <v>0</v>
      </c>
      <c r="Z2223" s="113">
        <v>0</v>
      </c>
      <c r="AA2223" s="113">
        <v>0</v>
      </c>
      <c r="AB2223" s="113">
        <v>0</v>
      </c>
      <c r="AC2223" s="113">
        <v>0</v>
      </c>
      <c r="AD2223" s="113">
        <v>0</v>
      </c>
      <c r="AE2223" s="113">
        <v>0</v>
      </c>
      <c r="AF2223" s="113">
        <v>0</v>
      </c>
      <c r="AG2223" s="113">
        <v>0</v>
      </c>
      <c r="AH2223" s="98">
        <v>0</v>
      </c>
    </row>
    <row r="2224" spans="1:34">
      <c r="A2224" s="113" t="s">
        <v>2009</v>
      </c>
      <c r="B2224" s="113" t="s">
        <v>511</v>
      </c>
      <c r="C2224" s="113">
        <v>0</v>
      </c>
      <c r="D2224" s="113">
        <v>0</v>
      </c>
      <c r="E2224" s="113">
        <v>0</v>
      </c>
      <c r="F2224" s="113">
        <v>0</v>
      </c>
      <c r="G2224" s="113">
        <v>0</v>
      </c>
      <c r="H2224" s="113">
        <v>0</v>
      </c>
      <c r="I2224" s="113">
        <v>0</v>
      </c>
      <c r="J2224" s="113">
        <v>0</v>
      </c>
      <c r="K2224" s="113">
        <v>0</v>
      </c>
      <c r="L2224" s="113">
        <v>0</v>
      </c>
      <c r="M2224" s="113">
        <v>0</v>
      </c>
      <c r="N2224" s="113">
        <v>0</v>
      </c>
      <c r="O2224" s="113">
        <v>0</v>
      </c>
      <c r="P2224" s="113">
        <v>0</v>
      </c>
      <c r="Q2224" s="113">
        <v>0</v>
      </c>
      <c r="R2224" s="113">
        <v>0</v>
      </c>
      <c r="S2224" s="113">
        <v>0</v>
      </c>
      <c r="T2224" s="113">
        <v>0</v>
      </c>
      <c r="U2224" s="113">
        <v>0</v>
      </c>
      <c r="V2224" s="113">
        <v>0</v>
      </c>
      <c r="W2224" s="113">
        <v>0</v>
      </c>
      <c r="X2224" s="113">
        <v>0</v>
      </c>
      <c r="Y2224" s="113">
        <v>0</v>
      </c>
      <c r="Z2224" s="113">
        <v>0</v>
      </c>
      <c r="AA2224" s="113">
        <v>0</v>
      </c>
      <c r="AB2224" s="113">
        <v>0</v>
      </c>
      <c r="AC2224" s="113">
        <v>0</v>
      </c>
      <c r="AD2224" s="113">
        <v>0</v>
      </c>
      <c r="AE2224" s="113">
        <v>0</v>
      </c>
      <c r="AF2224" s="113">
        <v>0</v>
      </c>
      <c r="AG2224" s="113">
        <v>0</v>
      </c>
      <c r="AH2224" s="56">
        <v>7076300</v>
      </c>
    </row>
    <row r="2225" spans="1:34">
      <c r="A2225" s="113" t="s">
        <v>2010</v>
      </c>
      <c r="B2225" s="113" t="s">
        <v>511</v>
      </c>
      <c r="C2225" s="113">
        <v>0</v>
      </c>
      <c r="D2225" s="113">
        <v>0</v>
      </c>
      <c r="E2225" s="113">
        <v>0</v>
      </c>
      <c r="F2225" s="113">
        <v>0</v>
      </c>
      <c r="G2225" s="113">
        <v>0</v>
      </c>
      <c r="H2225" s="113">
        <v>0</v>
      </c>
      <c r="I2225" s="113">
        <v>0</v>
      </c>
      <c r="J2225" s="113">
        <v>0</v>
      </c>
      <c r="K2225" s="113">
        <v>0</v>
      </c>
      <c r="L2225" s="113">
        <v>0</v>
      </c>
      <c r="M2225" s="113">
        <v>0</v>
      </c>
      <c r="N2225" s="113">
        <v>0</v>
      </c>
      <c r="O2225" s="113">
        <v>0</v>
      </c>
      <c r="P2225" s="113">
        <v>0</v>
      </c>
      <c r="Q2225" s="113">
        <v>0</v>
      </c>
      <c r="R2225" s="113">
        <v>0</v>
      </c>
      <c r="S2225" s="113">
        <v>0</v>
      </c>
      <c r="T2225" s="113">
        <v>0</v>
      </c>
      <c r="U2225" s="113">
        <v>0</v>
      </c>
      <c r="V2225" s="113">
        <v>0</v>
      </c>
      <c r="W2225" s="113">
        <v>0</v>
      </c>
      <c r="X2225" s="113">
        <v>0</v>
      </c>
      <c r="Y2225" s="113">
        <v>0</v>
      </c>
      <c r="Z2225" s="113">
        <v>0</v>
      </c>
      <c r="AA2225" s="113">
        <v>0</v>
      </c>
      <c r="AB2225" s="113">
        <v>0</v>
      </c>
      <c r="AC2225" s="113">
        <v>0</v>
      </c>
      <c r="AD2225" s="113">
        <v>0</v>
      </c>
      <c r="AE2225" s="113">
        <v>0</v>
      </c>
      <c r="AF2225" s="113">
        <v>0</v>
      </c>
      <c r="AG2225" s="113">
        <v>0</v>
      </c>
      <c r="AH2225" s="98">
        <v>0</v>
      </c>
    </row>
    <row r="2226" spans="1:34">
      <c r="A2226" s="113" t="s">
        <v>2011</v>
      </c>
      <c r="B2226" s="113" t="s">
        <v>511</v>
      </c>
      <c r="C2226" s="113">
        <v>0</v>
      </c>
      <c r="D2226" s="113">
        <v>0</v>
      </c>
      <c r="E2226" s="113">
        <v>0</v>
      </c>
      <c r="F2226" s="113">
        <v>0</v>
      </c>
      <c r="G2226" s="113">
        <v>0</v>
      </c>
      <c r="H2226" s="113">
        <v>0</v>
      </c>
      <c r="I2226" s="113">
        <v>0</v>
      </c>
      <c r="J2226" s="113">
        <v>0</v>
      </c>
      <c r="K2226" s="113">
        <v>0</v>
      </c>
      <c r="L2226" s="113">
        <v>0</v>
      </c>
      <c r="M2226" s="113">
        <v>0</v>
      </c>
      <c r="N2226" s="113">
        <v>0</v>
      </c>
      <c r="O2226" s="113">
        <v>0</v>
      </c>
      <c r="P2226" s="113">
        <v>0</v>
      </c>
      <c r="Q2226" s="113">
        <v>0</v>
      </c>
      <c r="R2226" s="113">
        <v>0</v>
      </c>
      <c r="S2226" s="113">
        <v>0</v>
      </c>
      <c r="T2226" s="113">
        <v>0</v>
      </c>
      <c r="U2226" s="113">
        <v>0</v>
      </c>
      <c r="V2226" s="113">
        <v>0</v>
      </c>
      <c r="W2226" s="113">
        <v>0</v>
      </c>
      <c r="X2226" s="113">
        <v>0</v>
      </c>
      <c r="Y2226" s="113">
        <v>0</v>
      </c>
      <c r="Z2226" s="113">
        <v>0</v>
      </c>
      <c r="AA2226" s="113">
        <v>0</v>
      </c>
      <c r="AB2226" s="113">
        <v>0</v>
      </c>
      <c r="AC2226" s="113">
        <v>0</v>
      </c>
      <c r="AD2226" s="113">
        <v>0</v>
      </c>
      <c r="AE2226" s="113">
        <v>0</v>
      </c>
      <c r="AF2226" s="113">
        <v>0</v>
      </c>
      <c r="AG2226" s="113">
        <v>0</v>
      </c>
      <c r="AH2226" s="98">
        <v>0</v>
      </c>
    </row>
    <row r="2227" spans="1:34">
      <c r="A2227" s="113" t="s">
        <v>2012</v>
      </c>
      <c r="B2227" s="113" t="s">
        <v>511</v>
      </c>
      <c r="C2227" s="113">
        <v>0</v>
      </c>
      <c r="D2227" s="113">
        <v>0</v>
      </c>
      <c r="E2227" s="113">
        <v>0</v>
      </c>
      <c r="F2227" s="113">
        <v>0</v>
      </c>
      <c r="G2227" s="113">
        <v>0</v>
      </c>
      <c r="H2227" s="113">
        <v>0</v>
      </c>
      <c r="I2227" s="113">
        <v>0</v>
      </c>
      <c r="J2227" s="113">
        <v>0</v>
      </c>
      <c r="K2227" s="113">
        <v>0</v>
      </c>
      <c r="L2227" s="113">
        <v>0</v>
      </c>
      <c r="M2227" s="113">
        <v>0</v>
      </c>
      <c r="N2227" s="113">
        <v>0</v>
      </c>
      <c r="O2227" s="113">
        <v>0</v>
      </c>
      <c r="P2227" s="113">
        <v>0</v>
      </c>
      <c r="Q2227" s="113">
        <v>0</v>
      </c>
      <c r="R2227" s="113">
        <v>0</v>
      </c>
      <c r="S2227" s="113">
        <v>0</v>
      </c>
      <c r="T2227" s="113">
        <v>0</v>
      </c>
      <c r="U2227" s="113">
        <v>0</v>
      </c>
      <c r="V2227" s="113">
        <v>0</v>
      </c>
      <c r="W2227" s="113">
        <v>0</v>
      </c>
      <c r="X2227" s="113">
        <v>0</v>
      </c>
      <c r="Y2227" s="113">
        <v>0</v>
      </c>
      <c r="Z2227" s="113">
        <v>0</v>
      </c>
      <c r="AA2227" s="113">
        <v>0</v>
      </c>
      <c r="AB2227" s="113">
        <v>0</v>
      </c>
      <c r="AC2227" s="113">
        <v>0</v>
      </c>
      <c r="AD2227" s="113">
        <v>0</v>
      </c>
      <c r="AE2227" s="113">
        <v>0</v>
      </c>
      <c r="AF2227" s="113">
        <v>0</v>
      </c>
      <c r="AG2227" s="113">
        <v>0</v>
      </c>
      <c r="AH2227" s="98">
        <v>0</v>
      </c>
    </row>
    <row r="2228" spans="1:34">
      <c r="A2228" s="113" t="s">
        <v>2013</v>
      </c>
      <c r="B2228" s="113" t="s">
        <v>511</v>
      </c>
      <c r="C2228" s="113">
        <v>0</v>
      </c>
      <c r="D2228" s="113">
        <v>0</v>
      </c>
      <c r="E2228" s="113">
        <v>0</v>
      </c>
      <c r="F2228" s="113">
        <v>0</v>
      </c>
      <c r="G2228" s="113">
        <v>0</v>
      </c>
      <c r="H2228" s="113">
        <v>0</v>
      </c>
      <c r="I2228" s="113">
        <v>0</v>
      </c>
      <c r="J2228" s="113">
        <v>0</v>
      </c>
      <c r="K2228" s="113">
        <v>0</v>
      </c>
      <c r="L2228" s="113">
        <v>0</v>
      </c>
      <c r="M2228" s="113">
        <v>0</v>
      </c>
      <c r="N2228" s="113">
        <v>0</v>
      </c>
      <c r="O2228" s="113">
        <v>0</v>
      </c>
      <c r="P2228" s="113">
        <v>0</v>
      </c>
      <c r="Q2228" s="113">
        <v>0</v>
      </c>
      <c r="R2228" s="113">
        <v>0</v>
      </c>
      <c r="S2228" s="113">
        <v>0</v>
      </c>
      <c r="T2228" s="113">
        <v>0</v>
      </c>
      <c r="U2228" s="113">
        <v>0</v>
      </c>
      <c r="V2228" s="113">
        <v>0</v>
      </c>
      <c r="W2228" s="113">
        <v>0</v>
      </c>
      <c r="X2228" s="113">
        <v>0</v>
      </c>
      <c r="Y2228" s="113">
        <v>0</v>
      </c>
      <c r="Z2228" s="113">
        <v>0</v>
      </c>
      <c r="AA2228" s="113">
        <v>0</v>
      </c>
      <c r="AB2228" s="113">
        <v>0</v>
      </c>
      <c r="AC2228" s="113">
        <v>0</v>
      </c>
      <c r="AD2228" s="113">
        <v>0</v>
      </c>
      <c r="AE2228" s="113">
        <v>0</v>
      </c>
      <c r="AF2228" s="113">
        <v>0</v>
      </c>
      <c r="AG2228" s="113">
        <v>0</v>
      </c>
      <c r="AH2228" s="98">
        <v>0</v>
      </c>
    </row>
    <row r="2229" spans="1:34">
      <c r="A2229" s="113" t="s">
        <v>2014</v>
      </c>
      <c r="B2229" s="113" t="s">
        <v>511</v>
      </c>
      <c r="C2229" s="113">
        <v>0</v>
      </c>
      <c r="D2229" s="113">
        <v>0</v>
      </c>
      <c r="E2229" s="113">
        <v>0</v>
      </c>
      <c r="F2229" s="113">
        <v>0</v>
      </c>
      <c r="G2229" s="113">
        <v>0</v>
      </c>
      <c r="H2229" s="113">
        <v>0</v>
      </c>
      <c r="I2229" s="113">
        <v>0</v>
      </c>
      <c r="J2229" s="113">
        <v>0</v>
      </c>
      <c r="K2229" s="113">
        <v>0</v>
      </c>
      <c r="L2229" s="113">
        <v>0</v>
      </c>
      <c r="M2229" s="113">
        <v>0</v>
      </c>
      <c r="N2229" s="113">
        <v>0</v>
      </c>
      <c r="O2229" s="113">
        <v>0</v>
      </c>
      <c r="P2229" s="113">
        <v>0</v>
      </c>
      <c r="Q2229" s="113">
        <v>0</v>
      </c>
      <c r="R2229" s="113">
        <v>0</v>
      </c>
      <c r="S2229" s="113">
        <v>0</v>
      </c>
      <c r="T2229" s="113">
        <v>0</v>
      </c>
      <c r="U2229" s="113">
        <v>0</v>
      </c>
      <c r="V2229" s="113">
        <v>0</v>
      </c>
      <c r="W2229" s="113">
        <v>0</v>
      </c>
      <c r="X2229" s="113">
        <v>0</v>
      </c>
      <c r="Y2229" s="113">
        <v>0</v>
      </c>
      <c r="Z2229" s="113">
        <v>0</v>
      </c>
      <c r="AA2229" s="113">
        <v>0</v>
      </c>
      <c r="AB2229" s="113">
        <v>0</v>
      </c>
      <c r="AC2229" s="113">
        <v>0</v>
      </c>
      <c r="AD2229" s="113">
        <v>0</v>
      </c>
      <c r="AE2229" s="113">
        <v>0</v>
      </c>
      <c r="AF2229" s="113">
        <v>0</v>
      </c>
      <c r="AG2229" s="113">
        <v>0</v>
      </c>
      <c r="AH2229" s="98">
        <v>0</v>
      </c>
    </row>
    <row r="2230" spans="1:34">
      <c r="A2230" s="113" t="s">
        <v>2015</v>
      </c>
      <c r="B2230" s="113" t="s">
        <v>511</v>
      </c>
      <c r="C2230" s="113">
        <v>0</v>
      </c>
      <c r="D2230" s="113">
        <v>0</v>
      </c>
      <c r="E2230" s="113">
        <v>0</v>
      </c>
      <c r="F2230" s="113">
        <v>0</v>
      </c>
      <c r="G2230" s="113">
        <v>0</v>
      </c>
      <c r="H2230" s="113">
        <v>0</v>
      </c>
      <c r="I2230" s="113">
        <v>0</v>
      </c>
      <c r="J2230" s="113">
        <v>0</v>
      </c>
      <c r="K2230" s="113">
        <v>0</v>
      </c>
      <c r="L2230" s="113">
        <v>0</v>
      </c>
      <c r="M2230" s="113">
        <v>0</v>
      </c>
      <c r="N2230" s="113">
        <v>0</v>
      </c>
      <c r="O2230" s="113">
        <v>0</v>
      </c>
      <c r="P2230" s="113">
        <v>0</v>
      </c>
      <c r="Q2230" s="113">
        <v>0</v>
      </c>
      <c r="R2230" s="113">
        <v>0</v>
      </c>
      <c r="S2230" s="113">
        <v>0</v>
      </c>
      <c r="T2230" s="113">
        <v>0</v>
      </c>
      <c r="U2230" s="113">
        <v>0</v>
      </c>
      <c r="V2230" s="113">
        <v>0</v>
      </c>
      <c r="W2230" s="113">
        <v>0</v>
      </c>
      <c r="X2230" s="113">
        <v>0</v>
      </c>
      <c r="Y2230" s="113">
        <v>0</v>
      </c>
      <c r="Z2230" s="113">
        <v>0</v>
      </c>
      <c r="AA2230" s="113">
        <v>0</v>
      </c>
      <c r="AB2230" s="113">
        <v>0</v>
      </c>
      <c r="AC2230" s="113">
        <v>0</v>
      </c>
      <c r="AD2230" s="113">
        <v>0</v>
      </c>
      <c r="AE2230" s="113">
        <v>0</v>
      </c>
      <c r="AF2230" s="113">
        <v>0</v>
      </c>
      <c r="AG2230" s="113">
        <v>0</v>
      </c>
      <c r="AH2230" s="98">
        <v>0</v>
      </c>
    </row>
    <row r="2231" spans="1:34">
      <c r="A2231" s="113" t="s">
        <v>2016</v>
      </c>
      <c r="B2231" s="113" t="s">
        <v>511</v>
      </c>
      <c r="C2231" s="113">
        <v>0</v>
      </c>
      <c r="D2231" s="113">
        <v>0</v>
      </c>
      <c r="E2231" s="113">
        <v>0</v>
      </c>
      <c r="F2231" s="113">
        <v>0</v>
      </c>
      <c r="G2231" s="113">
        <v>0</v>
      </c>
      <c r="H2231" s="113">
        <v>0</v>
      </c>
      <c r="I2231" s="113">
        <v>0</v>
      </c>
      <c r="J2231" s="113">
        <v>0</v>
      </c>
      <c r="K2231" s="113">
        <v>0</v>
      </c>
      <c r="L2231" s="113">
        <v>0</v>
      </c>
      <c r="M2231" s="113">
        <v>0</v>
      </c>
      <c r="N2231" s="113">
        <v>0</v>
      </c>
      <c r="O2231" s="113">
        <v>0</v>
      </c>
      <c r="P2231" s="113">
        <v>0</v>
      </c>
      <c r="Q2231" s="113">
        <v>0</v>
      </c>
      <c r="R2231" s="113">
        <v>0</v>
      </c>
      <c r="S2231" s="113">
        <v>0</v>
      </c>
      <c r="T2231" s="113">
        <v>0</v>
      </c>
      <c r="U2231" s="113">
        <v>0</v>
      </c>
      <c r="V2231" s="113">
        <v>0</v>
      </c>
      <c r="W2231" s="113">
        <v>0</v>
      </c>
      <c r="X2231" s="113">
        <v>0</v>
      </c>
      <c r="Y2231" s="113">
        <v>0</v>
      </c>
      <c r="Z2231" s="113">
        <v>0</v>
      </c>
      <c r="AA2231" s="113">
        <v>0</v>
      </c>
      <c r="AB2231" s="113">
        <v>0</v>
      </c>
      <c r="AC2231" s="113">
        <v>0</v>
      </c>
      <c r="AD2231" s="113">
        <v>0</v>
      </c>
      <c r="AE2231" s="113">
        <v>0</v>
      </c>
      <c r="AF2231" s="113">
        <v>0</v>
      </c>
      <c r="AG2231" s="113">
        <v>0</v>
      </c>
      <c r="AH2231" s="98">
        <v>0</v>
      </c>
    </row>
    <row r="2232" spans="1:34">
      <c r="A2232" s="113" t="s">
        <v>2017</v>
      </c>
      <c r="B2232" s="113" t="s">
        <v>511</v>
      </c>
      <c r="C2232" s="113">
        <v>0</v>
      </c>
      <c r="D2232" s="113">
        <v>0</v>
      </c>
      <c r="E2232" s="113">
        <v>0</v>
      </c>
      <c r="F2232" s="113">
        <v>0</v>
      </c>
      <c r="G2232" s="113">
        <v>0</v>
      </c>
      <c r="H2232" s="113">
        <v>0</v>
      </c>
      <c r="I2232" s="113">
        <v>0</v>
      </c>
      <c r="J2232" s="113">
        <v>0</v>
      </c>
      <c r="K2232" s="113">
        <v>0</v>
      </c>
      <c r="L2232" s="113">
        <v>0</v>
      </c>
      <c r="M2232" s="113">
        <v>0</v>
      </c>
      <c r="N2232" s="113">
        <v>0</v>
      </c>
      <c r="O2232" s="113">
        <v>0</v>
      </c>
      <c r="P2232" s="113">
        <v>0</v>
      </c>
      <c r="Q2232" s="113">
        <v>0</v>
      </c>
      <c r="R2232" s="113">
        <v>0</v>
      </c>
      <c r="S2232" s="113">
        <v>0</v>
      </c>
      <c r="T2232" s="113">
        <v>0</v>
      </c>
      <c r="U2232" s="113">
        <v>0</v>
      </c>
      <c r="V2232" s="113">
        <v>0</v>
      </c>
      <c r="W2232" s="113">
        <v>0</v>
      </c>
      <c r="X2232" s="113">
        <v>0</v>
      </c>
      <c r="Y2232" s="113">
        <v>0</v>
      </c>
      <c r="Z2232" s="113">
        <v>0</v>
      </c>
      <c r="AA2232" s="113">
        <v>0</v>
      </c>
      <c r="AB2232" s="113">
        <v>0</v>
      </c>
      <c r="AC2232" s="113">
        <v>0</v>
      </c>
      <c r="AD2232" s="113">
        <v>0</v>
      </c>
      <c r="AE2232" s="113">
        <v>0</v>
      </c>
      <c r="AF2232" s="113">
        <v>0</v>
      </c>
      <c r="AG2232" s="113">
        <v>0</v>
      </c>
      <c r="AH2232" s="98">
        <v>0</v>
      </c>
    </row>
    <row r="2233" spans="1:34">
      <c r="A2233" s="113" t="s">
        <v>2018</v>
      </c>
      <c r="B2233" s="113" t="s">
        <v>511</v>
      </c>
      <c r="C2233" s="113">
        <v>0</v>
      </c>
      <c r="D2233" s="113">
        <v>0</v>
      </c>
      <c r="E2233" s="113">
        <v>0</v>
      </c>
      <c r="F2233" s="113">
        <v>0</v>
      </c>
      <c r="G2233" s="113">
        <v>0</v>
      </c>
      <c r="H2233" s="113">
        <v>0</v>
      </c>
      <c r="I2233" s="113">
        <v>0</v>
      </c>
      <c r="J2233" s="113">
        <v>0</v>
      </c>
      <c r="K2233" s="113">
        <v>0</v>
      </c>
      <c r="L2233" s="113">
        <v>0</v>
      </c>
      <c r="M2233" s="113">
        <v>0</v>
      </c>
      <c r="N2233" s="113">
        <v>0</v>
      </c>
      <c r="O2233" s="113">
        <v>0</v>
      </c>
      <c r="P2233" s="113">
        <v>0</v>
      </c>
      <c r="Q2233" s="113">
        <v>0</v>
      </c>
      <c r="R2233" s="113">
        <v>0</v>
      </c>
      <c r="S2233" s="113">
        <v>0</v>
      </c>
      <c r="T2233" s="113">
        <v>0</v>
      </c>
      <c r="U2233" s="113">
        <v>0</v>
      </c>
      <c r="V2233" s="113">
        <v>0</v>
      </c>
      <c r="W2233" s="113">
        <v>0</v>
      </c>
      <c r="X2233" s="113">
        <v>0</v>
      </c>
      <c r="Y2233" s="113">
        <v>0</v>
      </c>
      <c r="Z2233" s="113">
        <v>0</v>
      </c>
      <c r="AA2233" s="113">
        <v>0</v>
      </c>
      <c r="AB2233" s="113">
        <v>0</v>
      </c>
      <c r="AC2233" s="113">
        <v>0</v>
      </c>
      <c r="AD2233" s="113">
        <v>0</v>
      </c>
      <c r="AE2233" s="113">
        <v>0</v>
      </c>
      <c r="AF2233" s="113">
        <v>0</v>
      </c>
      <c r="AG2233" s="113">
        <v>0</v>
      </c>
      <c r="AH2233" s="98">
        <v>0</v>
      </c>
    </row>
    <row r="2234" spans="1:34">
      <c r="A2234" s="113" t="s">
        <v>2019</v>
      </c>
      <c r="B2234" s="113" t="s">
        <v>511</v>
      </c>
      <c r="C2234" s="113">
        <v>0</v>
      </c>
      <c r="D2234" s="113">
        <v>0</v>
      </c>
      <c r="E2234" s="113">
        <v>0</v>
      </c>
      <c r="F2234" s="113">
        <v>0</v>
      </c>
      <c r="G2234" s="113">
        <v>0</v>
      </c>
      <c r="H2234" s="113">
        <v>0</v>
      </c>
      <c r="I2234" s="113">
        <v>0</v>
      </c>
      <c r="J2234" s="113">
        <v>0</v>
      </c>
      <c r="K2234" s="113">
        <v>0</v>
      </c>
      <c r="L2234" s="113">
        <v>0</v>
      </c>
      <c r="M2234" s="113">
        <v>0</v>
      </c>
      <c r="N2234" s="113">
        <v>0</v>
      </c>
      <c r="O2234" s="113">
        <v>0</v>
      </c>
      <c r="P2234" s="113">
        <v>0</v>
      </c>
      <c r="Q2234" s="113">
        <v>0</v>
      </c>
      <c r="R2234" s="113">
        <v>0</v>
      </c>
      <c r="S2234" s="113">
        <v>0</v>
      </c>
      <c r="T2234" s="113">
        <v>0</v>
      </c>
      <c r="U2234" s="113">
        <v>0</v>
      </c>
      <c r="V2234" s="113">
        <v>0</v>
      </c>
      <c r="W2234" s="113">
        <v>0</v>
      </c>
      <c r="X2234" s="113">
        <v>0</v>
      </c>
      <c r="Y2234" s="113">
        <v>0</v>
      </c>
      <c r="Z2234" s="113">
        <v>0</v>
      </c>
      <c r="AA2234" s="113">
        <v>0</v>
      </c>
      <c r="AB2234" s="113">
        <v>0</v>
      </c>
      <c r="AC2234" s="113">
        <v>0</v>
      </c>
      <c r="AD2234" s="113">
        <v>0</v>
      </c>
      <c r="AE2234" s="113">
        <v>0</v>
      </c>
      <c r="AF2234" s="113">
        <v>0</v>
      </c>
      <c r="AG2234" s="113">
        <v>0</v>
      </c>
      <c r="AH2234" s="56">
        <v>489832000</v>
      </c>
    </row>
    <row r="2235" spans="1:34">
      <c r="A2235" s="113" t="s">
        <v>2020</v>
      </c>
      <c r="B2235" s="113" t="s">
        <v>511</v>
      </c>
      <c r="C2235" s="113">
        <v>0</v>
      </c>
      <c r="D2235" s="113">
        <v>0</v>
      </c>
      <c r="E2235" s="113">
        <v>0</v>
      </c>
      <c r="F2235" s="113">
        <v>0</v>
      </c>
      <c r="G2235" s="113">
        <v>0</v>
      </c>
      <c r="H2235" s="113">
        <v>0</v>
      </c>
      <c r="I2235" s="113">
        <v>0</v>
      </c>
      <c r="J2235" s="113">
        <v>0</v>
      </c>
      <c r="K2235" s="113">
        <v>0</v>
      </c>
      <c r="L2235" s="113">
        <v>0</v>
      </c>
      <c r="M2235" s="113">
        <v>0</v>
      </c>
      <c r="N2235" s="113">
        <v>0</v>
      </c>
      <c r="O2235" s="113">
        <v>0</v>
      </c>
      <c r="P2235" s="113">
        <v>0</v>
      </c>
      <c r="Q2235" s="113">
        <v>0</v>
      </c>
      <c r="R2235" s="113">
        <v>0</v>
      </c>
      <c r="S2235" s="113">
        <v>0</v>
      </c>
      <c r="T2235" s="113">
        <v>0</v>
      </c>
      <c r="U2235" s="113">
        <v>0</v>
      </c>
      <c r="V2235" s="113">
        <v>0</v>
      </c>
      <c r="W2235" s="113">
        <v>0</v>
      </c>
      <c r="X2235" s="113">
        <v>0</v>
      </c>
      <c r="Y2235" s="113">
        <v>0</v>
      </c>
      <c r="Z2235" s="113">
        <v>0</v>
      </c>
      <c r="AA2235" s="113">
        <v>0</v>
      </c>
      <c r="AB2235" s="113">
        <v>0</v>
      </c>
      <c r="AC2235" s="113">
        <v>0</v>
      </c>
      <c r="AD2235" s="113">
        <v>0</v>
      </c>
      <c r="AE2235" s="113">
        <v>0</v>
      </c>
      <c r="AF2235" s="113">
        <v>0</v>
      </c>
      <c r="AG2235" s="113">
        <v>0</v>
      </c>
      <c r="AH2235" s="98">
        <v>0</v>
      </c>
    </row>
    <row r="2236" spans="1:34">
      <c r="A2236" s="113" t="s">
        <v>2021</v>
      </c>
      <c r="B2236" s="113" t="s">
        <v>511</v>
      </c>
      <c r="C2236" s="113">
        <v>0</v>
      </c>
      <c r="D2236" s="113">
        <v>0</v>
      </c>
      <c r="E2236" s="113">
        <v>0</v>
      </c>
      <c r="F2236" s="113">
        <v>0</v>
      </c>
      <c r="G2236" s="113">
        <v>0</v>
      </c>
      <c r="H2236" s="113">
        <v>0</v>
      </c>
      <c r="I2236" s="113">
        <v>0</v>
      </c>
      <c r="J2236" s="113">
        <v>0</v>
      </c>
      <c r="K2236" s="113">
        <v>0</v>
      </c>
      <c r="L2236" s="113">
        <v>0</v>
      </c>
      <c r="M2236" s="113">
        <v>0</v>
      </c>
      <c r="N2236" s="113">
        <v>0</v>
      </c>
      <c r="O2236" s="113">
        <v>0</v>
      </c>
      <c r="P2236" s="113">
        <v>0</v>
      </c>
      <c r="Q2236" s="113">
        <v>0</v>
      </c>
      <c r="R2236" s="113">
        <v>0</v>
      </c>
      <c r="S2236" s="113">
        <v>0</v>
      </c>
      <c r="T2236" s="113">
        <v>0</v>
      </c>
      <c r="U2236" s="113">
        <v>0</v>
      </c>
      <c r="V2236" s="113">
        <v>0</v>
      </c>
      <c r="W2236" s="113">
        <v>0</v>
      </c>
      <c r="X2236" s="113">
        <v>0</v>
      </c>
      <c r="Y2236" s="113">
        <v>0</v>
      </c>
      <c r="Z2236" s="113">
        <v>0</v>
      </c>
      <c r="AA2236" s="113">
        <v>0</v>
      </c>
      <c r="AB2236" s="113">
        <v>0</v>
      </c>
      <c r="AC2236" s="113">
        <v>0</v>
      </c>
      <c r="AD2236" s="113">
        <v>0</v>
      </c>
      <c r="AE2236" s="113">
        <v>0</v>
      </c>
      <c r="AF2236" s="113">
        <v>0</v>
      </c>
      <c r="AG2236" s="113">
        <v>0</v>
      </c>
      <c r="AH2236" s="98">
        <v>0</v>
      </c>
    </row>
    <row r="2237" spans="1:34">
      <c r="A2237" s="113" t="s">
        <v>2022</v>
      </c>
      <c r="B2237" s="113" t="s">
        <v>511</v>
      </c>
      <c r="C2237" s="113">
        <v>0</v>
      </c>
      <c r="D2237" s="113">
        <v>0</v>
      </c>
      <c r="E2237" s="113">
        <v>0</v>
      </c>
      <c r="F2237" s="113">
        <v>0</v>
      </c>
      <c r="G2237" s="113">
        <v>0</v>
      </c>
      <c r="H2237" s="113">
        <v>0</v>
      </c>
      <c r="I2237" s="113">
        <v>0</v>
      </c>
      <c r="J2237" s="113">
        <v>0</v>
      </c>
      <c r="K2237" s="113">
        <v>0</v>
      </c>
      <c r="L2237" s="113">
        <v>0</v>
      </c>
      <c r="M2237" s="113">
        <v>0</v>
      </c>
      <c r="N2237" s="113">
        <v>0</v>
      </c>
      <c r="O2237" s="113">
        <v>0</v>
      </c>
      <c r="P2237" s="113">
        <v>0</v>
      </c>
      <c r="Q2237" s="113">
        <v>0</v>
      </c>
      <c r="R2237" s="113">
        <v>0</v>
      </c>
      <c r="S2237" s="113">
        <v>0</v>
      </c>
      <c r="T2237" s="113">
        <v>0</v>
      </c>
      <c r="U2237" s="113">
        <v>0</v>
      </c>
      <c r="V2237" s="113">
        <v>0</v>
      </c>
      <c r="W2237" s="113">
        <v>0</v>
      </c>
      <c r="X2237" s="113">
        <v>0</v>
      </c>
      <c r="Y2237" s="113">
        <v>0</v>
      </c>
      <c r="Z2237" s="113">
        <v>0</v>
      </c>
      <c r="AA2237" s="113">
        <v>0</v>
      </c>
      <c r="AB2237" s="113">
        <v>0</v>
      </c>
      <c r="AC2237" s="113">
        <v>0</v>
      </c>
      <c r="AD2237" s="113">
        <v>0</v>
      </c>
      <c r="AE2237" s="113">
        <v>0</v>
      </c>
      <c r="AF2237" s="113">
        <v>0</v>
      </c>
      <c r="AG2237" s="113">
        <v>0</v>
      </c>
      <c r="AH2237" s="98">
        <v>0</v>
      </c>
    </row>
    <row r="2238" spans="1:34">
      <c r="A2238" s="113" t="s">
        <v>2023</v>
      </c>
      <c r="B2238" s="113" t="s">
        <v>511</v>
      </c>
      <c r="C2238" s="113">
        <v>0</v>
      </c>
      <c r="D2238" s="113">
        <v>0</v>
      </c>
      <c r="E2238" s="113">
        <v>0</v>
      </c>
      <c r="F2238" s="113">
        <v>0</v>
      </c>
      <c r="G2238" s="113">
        <v>0</v>
      </c>
      <c r="H2238" s="113">
        <v>0</v>
      </c>
      <c r="I2238" s="113">
        <v>0</v>
      </c>
      <c r="J2238" s="113">
        <v>0</v>
      </c>
      <c r="K2238" s="113">
        <v>0</v>
      </c>
      <c r="L2238" s="113">
        <v>0</v>
      </c>
      <c r="M2238" s="113">
        <v>0</v>
      </c>
      <c r="N2238" s="113">
        <v>0</v>
      </c>
      <c r="O2238" s="113">
        <v>0</v>
      </c>
      <c r="P2238" s="113">
        <v>0</v>
      </c>
      <c r="Q2238" s="113">
        <v>0</v>
      </c>
      <c r="R2238" s="113">
        <v>0</v>
      </c>
      <c r="S2238" s="113">
        <v>0</v>
      </c>
      <c r="T2238" s="113">
        <v>0</v>
      </c>
      <c r="U2238" s="113">
        <v>0</v>
      </c>
      <c r="V2238" s="113">
        <v>0</v>
      </c>
      <c r="W2238" s="113">
        <v>0</v>
      </c>
      <c r="X2238" s="113">
        <v>0</v>
      </c>
      <c r="Y2238" s="113">
        <v>0</v>
      </c>
      <c r="Z2238" s="113">
        <v>0</v>
      </c>
      <c r="AA2238" s="113">
        <v>0</v>
      </c>
      <c r="AB2238" s="113">
        <v>0</v>
      </c>
      <c r="AC2238" s="113">
        <v>0</v>
      </c>
      <c r="AD2238" s="113">
        <v>0</v>
      </c>
      <c r="AE2238" s="113">
        <v>0</v>
      </c>
      <c r="AF2238" s="113">
        <v>0</v>
      </c>
      <c r="AG2238" s="113">
        <v>0</v>
      </c>
      <c r="AH2238" s="98">
        <v>0</v>
      </c>
    </row>
    <row r="2239" spans="1:34">
      <c r="A2239" s="113" t="s">
        <v>1295</v>
      </c>
      <c r="B2239" s="113" t="s">
        <v>511</v>
      </c>
      <c r="C2239" s="113">
        <v>0</v>
      </c>
      <c r="D2239" s="113">
        <v>0</v>
      </c>
      <c r="E2239" s="113">
        <v>0</v>
      </c>
      <c r="F2239" s="113">
        <v>0</v>
      </c>
      <c r="G2239" s="113">
        <v>0</v>
      </c>
      <c r="H2239" s="113">
        <v>0</v>
      </c>
      <c r="I2239" s="113">
        <v>0</v>
      </c>
      <c r="J2239" s="113">
        <v>0</v>
      </c>
      <c r="K2239" s="113">
        <v>0</v>
      </c>
      <c r="L2239" s="113">
        <v>0</v>
      </c>
      <c r="M2239" s="113">
        <v>0</v>
      </c>
      <c r="N2239" s="113">
        <v>0</v>
      </c>
      <c r="O2239" s="113">
        <v>0</v>
      </c>
      <c r="P2239" s="113">
        <v>0</v>
      </c>
      <c r="Q2239" s="113">
        <v>0</v>
      </c>
      <c r="R2239" s="113">
        <v>0</v>
      </c>
      <c r="S2239" s="113">
        <v>0</v>
      </c>
      <c r="T2239" s="113">
        <v>0</v>
      </c>
      <c r="U2239" s="113">
        <v>0</v>
      </c>
      <c r="V2239" s="113">
        <v>0</v>
      </c>
      <c r="W2239" s="113">
        <v>0</v>
      </c>
      <c r="X2239" s="113">
        <v>0</v>
      </c>
      <c r="Y2239" s="113">
        <v>0</v>
      </c>
      <c r="Z2239" s="113">
        <v>0</v>
      </c>
      <c r="AA2239" s="113">
        <v>0</v>
      </c>
      <c r="AB2239" s="113">
        <v>0</v>
      </c>
      <c r="AC2239" s="113">
        <v>0</v>
      </c>
      <c r="AD2239" s="113">
        <v>0</v>
      </c>
      <c r="AE2239" s="113">
        <v>0</v>
      </c>
      <c r="AF2239" s="113">
        <v>0</v>
      </c>
      <c r="AG2239" s="113">
        <v>0</v>
      </c>
      <c r="AH2239" s="98">
        <v>0</v>
      </c>
    </row>
    <row r="2240" spans="1:34">
      <c r="A2240" s="113" t="s">
        <v>1296</v>
      </c>
      <c r="B2240" s="113" t="s">
        <v>511</v>
      </c>
      <c r="C2240" s="56">
        <v>603581000000</v>
      </c>
      <c r="D2240" s="56">
        <v>746366000000</v>
      </c>
      <c r="E2240" s="56">
        <v>850733000000</v>
      </c>
      <c r="F2240" s="56">
        <v>926318000000</v>
      </c>
      <c r="G2240" s="56">
        <v>980212000000</v>
      </c>
      <c r="H2240" s="56">
        <v>1017280000000</v>
      </c>
      <c r="I2240" s="56">
        <v>1041440000000</v>
      </c>
      <c r="J2240" s="56">
        <v>1055730000000</v>
      </c>
      <c r="K2240" s="56">
        <v>1061260000000</v>
      </c>
      <c r="L2240" s="56">
        <v>1061230000000</v>
      </c>
      <c r="M2240" s="56">
        <v>1056910000000</v>
      </c>
      <c r="N2240" s="56">
        <v>1048290000000</v>
      </c>
      <c r="O2240" s="56">
        <v>1037180000000</v>
      </c>
      <c r="P2240" s="56">
        <v>1023820000000</v>
      </c>
      <c r="Q2240" s="56">
        <v>1008180000000</v>
      </c>
      <c r="R2240" s="56">
        <v>989895000000</v>
      </c>
      <c r="S2240" s="56">
        <v>969794000000</v>
      </c>
      <c r="T2240" s="56">
        <v>947927000000</v>
      </c>
      <c r="U2240" s="56">
        <v>924406000000</v>
      </c>
      <c r="V2240" s="56">
        <v>899385000000</v>
      </c>
      <c r="W2240" s="56">
        <v>873574000000</v>
      </c>
      <c r="X2240" s="56">
        <v>846883000000</v>
      </c>
      <c r="Y2240" s="56">
        <v>819548000000</v>
      </c>
      <c r="Z2240" s="56">
        <v>801454000000</v>
      </c>
      <c r="AA2240" s="56">
        <v>781907000000</v>
      </c>
      <c r="AB2240" s="56">
        <v>760984000000</v>
      </c>
      <c r="AC2240" s="56">
        <v>739093000000</v>
      </c>
      <c r="AD2240" s="56">
        <v>716936000000</v>
      </c>
      <c r="AE2240" s="56">
        <v>695173000000</v>
      </c>
      <c r="AF2240" s="56">
        <v>674177000000</v>
      </c>
      <c r="AG2240" s="56">
        <v>654015000000</v>
      </c>
      <c r="AH2240" s="98">
        <v>0</v>
      </c>
    </row>
    <row r="2241" spans="1:34">
      <c r="A2241" s="113" t="s">
        <v>1297</v>
      </c>
      <c r="B2241" s="113" t="s">
        <v>511</v>
      </c>
      <c r="C2241" s="56">
        <v>838166000000</v>
      </c>
      <c r="D2241" s="56">
        <v>1030150000000</v>
      </c>
      <c r="E2241" s="56">
        <v>1159580000000</v>
      </c>
      <c r="F2241" s="56">
        <v>1254420000000</v>
      </c>
      <c r="G2241" s="56">
        <v>1319680000000</v>
      </c>
      <c r="H2241" s="56">
        <v>1360400000000</v>
      </c>
      <c r="I2241" s="56">
        <v>1383810000000</v>
      </c>
      <c r="J2241" s="56">
        <v>1395080000000</v>
      </c>
      <c r="K2241" s="56">
        <v>1396180000000</v>
      </c>
      <c r="L2241" s="56">
        <v>1384310000000</v>
      </c>
      <c r="M2241" s="56">
        <v>1349330000000</v>
      </c>
      <c r="N2241" s="56">
        <v>1307430000000</v>
      </c>
      <c r="O2241" s="56">
        <v>1261280000000</v>
      </c>
      <c r="P2241" s="56">
        <v>1211180000000</v>
      </c>
      <c r="Q2241" s="56">
        <v>1157460000000</v>
      </c>
      <c r="R2241" s="56">
        <v>1100330000000</v>
      </c>
      <c r="S2241" s="56">
        <v>1040860000000</v>
      </c>
      <c r="T2241" s="56">
        <v>979067000000</v>
      </c>
      <c r="U2241" s="56">
        <v>915288000000</v>
      </c>
      <c r="V2241" s="56">
        <v>849689000000</v>
      </c>
      <c r="W2241" s="56">
        <v>782917000000</v>
      </c>
      <c r="X2241" s="56">
        <v>714890000000</v>
      </c>
      <c r="Y2241" s="56">
        <v>645946000000</v>
      </c>
      <c r="Z2241" s="56">
        <v>609733000000</v>
      </c>
      <c r="AA2241" s="56">
        <v>570931000000</v>
      </c>
      <c r="AB2241" s="56">
        <v>530019000000</v>
      </c>
      <c r="AC2241" s="56">
        <v>487432000000</v>
      </c>
      <c r="AD2241" s="56">
        <v>444554000000</v>
      </c>
      <c r="AE2241" s="56">
        <v>401946000000</v>
      </c>
      <c r="AF2241" s="56">
        <v>360126000000</v>
      </c>
      <c r="AG2241" s="56">
        <v>319381000000</v>
      </c>
      <c r="AH2241" s="98">
        <v>0</v>
      </c>
    </row>
    <row r="2242" spans="1:34">
      <c r="A2242" s="113" t="s">
        <v>1298</v>
      </c>
      <c r="B2242" s="113" t="s">
        <v>511</v>
      </c>
      <c r="C2242" s="56">
        <v>6707820000000</v>
      </c>
      <c r="D2242" s="56">
        <v>8259480000000</v>
      </c>
      <c r="E2242" s="56">
        <v>9400020000000</v>
      </c>
      <c r="F2242" s="56">
        <v>10303600000000</v>
      </c>
      <c r="G2242" s="56">
        <v>10959200000000</v>
      </c>
      <c r="H2242" s="56">
        <v>11448200000000</v>
      </c>
      <c r="I2242" s="56">
        <v>11803700000000</v>
      </c>
      <c r="J2242" s="56">
        <v>12066800000000</v>
      </c>
      <c r="K2242" s="56">
        <v>12264400000000</v>
      </c>
      <c r="L2242" s="56">
        <v>12385800000000</v>
      </c>
      <c r="M2242" s="56">
        <v>12373900000000</v>
      </c>
      <c r="N2242" s="56">
        <v>12318200000000</v>
      </c>
      <c r="O2242" s="56">
        <v>12241000000000</v>
      </c>
      <c r="P2242" s="56">
        <v>12142500000000</v>
      </c>
      <c r="Q2242" s="56">
        <v>12026700000000</v>
      </c>
      <c r="R2242" s="56">
        <v>11902400000000</v>
      </c>
      <c r="S2242" s="56">
        <v>11760100000000</v>
      </c>
      <c r="T2242" s="56">
        <v>11596500000000</v>
      </c>
      <c r="U2242" s="56">
        <v>11420200000000</v>
      </c>
      <c r="V2242" s="56">
        <v>11232800000000</v>
      </c>
      <c r="W2242" s="56">
        <v>11049900000000</v>
      </c>
      <c r="X2242" s="56">
        <v>10854700000000</v>
      </c>
      <c r="Y2242" s="56">
        <v>10641700000000</v>
      </c>
      <c r="Z2242" s="56">
        <v>10505700000000</v>
      </c>
      <c r="AA2242" s="56">
        <v>10355400000000</v>
      </c>
      <c r="AB2242" s="56">
        <v>10194200000000</v>
      </c>
      <c r="AC2242" s="56">
        <v>10013400000000</v>
      </c>
      <c r="AD2242" s="56">
        <v>9792480000000</v>
      </c>
      <c r="AE2242" s="56">
        <v>9597150000000</v>
      </c>
      <c r="AF2242" s="56">
        <v>9406230000000</v>
      </c>
      <c r="AG2242" s="56">
        <v>9222980000000</v>
      </c>
      <c r="AH2242" s="98">
        <v>0</v>
      </c>
    </row>
    <row r="2243" spans="1:34">
      <c r="A2243" s="113" t="s">
        <v>1299</v>
      </c>
      <c r="B2243" s="113" t="s">
        <v>511</v>
      </c>
      <c r="C2243" s="56">
        <v>25197300000</v>
      </c>
      <c r="D2243" s="56">
        <v>31015100000</v>
      </c>
      <c r="E2243" s="56">
        <v>38037100000</v>
      </c>
      <c r="F2243" s="56">
        <v>38912200000</v>
      </c>
      <c r="G2243" s="56">
        <v>36749700000</v>
      </c>
      <c r="H2243" s="56">
        <v>33142500000</v>
      </c>
      <c r="I2243" s="56">
        <v>27384900000</v>
      </c>
      <c r="J2243" s="56">
        <v>19215000000</v>
      </c>
      <c r="K2243" s="56">
        <v>8679680000</v>
      </c>
      <c r="L2243" s="113">
        <v>0</v>
      </c>
      <c r="M2243" s="113">
        <v>0</v>
      </c>
      <c r="N2243" s="113">
        <v>0</v>
      </c>
      <c r="O2243" s="113">
        <v>0</v>
      </c>
      <c r="P2243" s="113">
        <v>0</v>
      </c>
      <c r="Q2243" s="113">
        <v>0</v>
      </c>
      <c r="R2243" s="113">
        <v>0</v>
      </c>
      <c r="S2243" s="113">
        <v>0</v>
      </c>
      <c r="T2243" s="113">
        <v>0</v>
      </c>
      <c r="U2243" s="113">
        <v>0</v>
      </c>
      <c r="V2243" s="113">
        <v>0</v>
      </c>
      <c r="W2243" s="113">
        <v>0</v>
      </c>
      <c r="X2243" s="113">
        <v>0</v>
      </c>
      <c r="Y2243" s="113">
        <v>0</v>
      </c>
      <c r="Z2243" s="113">
        <v>0</v>
      </c>
      <c r="AA2243" s="113">
        <v>0</v>
      </c>
      <c r="AB2243" s="113">
        <v>0</v>
      </c>
      <c r="AC2243" s="113">
        <v>0</v>
      </c>
      <c r="AD2243" s="113">
        <v>0</v>
      </c>
      <c r="AE2243" s="113">
        <v>0</v>
      </c>
      <c r="AF2243" s="113">
        <v>0</v>
      </c>
      <c r="AG2243" s="113">
        <v>0</v>
      </c>
      <c r="AH2243" s="98">
        <v>0</v>
      </c>
    </row>
    <row r="2244" spans="1:34">
      <c r="A2244" s="113" t="s">
        <v>1300</v>
      </c>
      <c r="B2244" s="113" t="s">
        <v>511</v>
      </c>
      <c r="C2244" s="56">
        <v>124779000000</v>
      </c>
      <c r="D2244" s="56">
        <v>164558000000</v>
      </c>
      <c r="E2244" s="56">
        <v>193952000000</v>
      </c>
      <c r="F2244" s="56">
        <v>198946000000</v>
      </c>
      <c r="G2244" s="56">
        <v>201686000000</v>
      </c>
      <c r="H2244" s="56">
        <v>197538000000</v>
      </c>
      <c r="I2244" s="56">
        <v>189375000000</v>
      </c>
      <c r="J2244" s="56">
        <v>175872000000</v>
      </c>
      <c r="K2244" s="56">
        <v>154079000000</v>
      </c>
      <c r="L2244" s="56">
        <v>135459000000</v>
      </c>
      <c r="M2244" s="56">
        <v>136671000000</v>
      </c>
      <c r="N2244" s="56">
        <v>137186000000</v>
      </c>
      <c r="O2244" s="56">
        <v>137162000000</v>
      </c>
      <c r="P2244" s="56">
        <v>137124000000</v>
      </c>
      <c r="Q2244" s="56">
        <v>136460000000</v>
      </c>
      <c r="R2244" s="56">
        <v>132418000000</v>
      </c>
      <c r="S2244" s="56">
        <v>129443000000</v>
      </c>
      <c r="T2244" s="56">
        <v>127715000000</v>
      </c>
      <c r="U2244" s="56">
        <v>125480000000</v>
      </c>
      <c r="V2244" s="56">
        <v>122978000000</v>
      </c>
      <c r="W2244" s="56">
        <v>117644000000</v>
      </c>
      <c r="X2244" s="56">
        <v>113057000000</v>
      </c>
      <c r="Y2244" s="56">
        <v>110993000000</v>
      </c>
      <c r="Z2244" s="56">
        <v>108132000000</v>
      </c>
      <c r="AA2244" s="56">
        <v>103590000000</v>
      </c>
      <c r="AB2244" s="56">
        <v>97636100000</v>
      </c>
      <c r="AC2244" s="56">
        <v>93883500000</v>
      </c>
      <c r="AD2244" s="56">
        <v>98541800000</v>
      </c>
      <c r="AE2244" s="56">
        <v>97352100000</v>
      </c>
      <c r="AF2244" s="56">
        <v>96447000000</v>
      </c>
      <c r="AG2244" s="56">
        <v>95415200000</v>
      </c>
      <c r="AH2244" s="56">
        <v>7076300</v>
      </c>
    </row>
    <row r="2245" spans="1:34">
      <c r="A2245" s="113" t="s">
        <v>1301</v>
      </c>
      <c r="B2245" s="113" t="s">
        <v>511</v>
      </c>
      <c r="C2245" s="113">
        <v>0</v>
      </c>
      <c r="D2245" s="113">
        <v>0</v>
      </c>
      <c r="E2245" s="113">
        <v>0</v>
      </c>
      <c r="F2245" s="113">
        <v>0</v>
      </c>
      <c r="G2245" s="113">
        <v>0</v>
      </c>
      <c r="H2245" s="113">
        <v>0</v>
      </c>
      <c r="I2245" s="113">
        <v>0</v>
      </c>
      <c r="J2245" s="113">
        <v>0</v>
      </c>
      <c r="K2245" s="113">
        <v>0</v>
      </c>
      <c r="L2245" s="113">
        <v>0</v>
      </c>
      <c r="M2245" s="113">
        <v>0</v>
      </c>
      <c r="N2245" s="113">
        <v>0</v>
      </c>
      <c r="O2245" s="113">
        <v>0</v>
      </c>
      <c r="P2245" s="113">
        <v>0</v>
      </c>
      <c r="Q2245" s="113">
        <v>0</v>
      </c>
      <c r="R2245" s="113">
        <v>0</v>
      </c>
      <c r="S2245" s="113">
        <v>0</v>
      </c>
      <c r="T2245" s="113">
        <v>0</v>
      </c>
      <c r="U2245" s="113">
        <v>0</v>
      </c>
      <c r="V2245" s="113">
        <v>0</v>
      </c>
      <c r="W2245" s="113">
        <v>0</v>
      </c>
      <c r="X2245" s="113">
        <v>0</v>
      </c>
      <c r="Y2245" s="113">
        <v>0</v>
      </c>
      <c r="Z2245" s="113">
        <v>0</v>
      </c>
      <c r="AA2245" s="113">
        <v>0</v>
      </c>
      <c r="AB2245" s="113">
        <v>0</v>
      </c>
      <c r="AC2245" s="113">
        <v>0</v>
      </c>
      <c r="AD2245" s="113">
        <v>0</v>
      </c>
      <c r="AE2245" s="113">
        <v>0</v>
      </c>
      <c r="AF2245" s="113">
        <v>0</v>
      </c>
      <c r="AG2245" s="113">
        <v>0</v>
      </c>
      <c r="AH2245" s="98">
        <v>0</v>
      </c>
    </row>
    <row r="2246" spans="1:34">
      <c r="A2246" s="113" t="s">
        <v>1302</v>
      </c>
      <c r="B2246" s="113" t="s">
        <v>511</v>
      </c>
      <c r="C2246" s="113">
        <v>0</v>
      </c>
      <c r="D2246" s="113">
        <v>0</v>
      </c>
      <c r="E2246" s="113">
        <v>0</v>
      </c>
      <c r="F2246" s="113">
        <v>0</v>
      </c>
      <c r="G2246" s="113">
        <v>0</v>
      </c>
      <c r="H2246" s="113">
        <v>0</v>
      </c>
      <c r="I2246" s="113">
        <v>0</v>
      </c>
      <c r="J2246" s="113">
        <v>0</v>
      </c>
      <c r="K2246" s="113">
        <v>0</v>
      </c>
      <c r="L2246" s="113">
        <v>0</v>
      </c>
      <c r="M2246" s="113">
        <v>0</v>
      </c>
      <c r="N2246" s="113">
        <v>0</v>
      </c>
      <c r="O2246" s="113">
        <v>0</v>
      </c>
      <c r="P2246" s="113">
        <v>0</v>
      </c>
      <c r="Q2246" s="113">
        <v>0</v>
      </c>
      <c r="R2246" s="113">
        <v>0</v>
      </c>
      <c r="S2246" s="113">
        <v>0</v>
      </c>
      <c r="T2246" s="113">
        <v>0</v>
      </c>
      <c r="U2246" s="113">
        <v>0</v>
      </c>
      <c r="V2246" s="113">
        <v>0</v>
      </c>
      <c r="W2246" s="113">
        <v>0</v>
      </c>
      <c r="X2246" s="113">
        <v>0</v>
      </c>
      <c r="Y2246" s="113">
        <v>0</v>
      </c>
      <c r="Z2246" s="113">
        <v>0</v>
      </c>
      <c r="AA2246" s="113">
        <v>0</v>
      </c>
      <c r="AB2246" s="113">
        <v>0</v>
      </c>
      <c r="AC2246" s="113">
        <v>0</v>
      </c>
      <c r="AD2246" s="113">
        <v>0</v>
      </c>
      <c r="AE2246" s="113">
        <v>0</v>
      </c>
      <c r="AF2246" s="113">
        <v>0</v>
      </c>
      <c r="AG2246" s="113">
        <v>0</v>
      </c>
      <c r="AH2246" s="98">
        <v>0</v>
      </c>
    </row>
    <row r="2247" spans="1:34">
      <c r="A2247" s="113" t="s">
        <v>1303</v>
      </c>
      <c r="B2247" s="113" t="s">
        <v>511</v>
      </c>
      <c r="C2247" s="56">
        <v>76366700000</v>
      </c>
      <c r="D2247" s="56">
        <v>91877800000</v>
      </c>
      <c r="E2247" s="56">
        <v>101333000000</v>
      </c>
      <c r="F2247" s="56">
        <v>106325000000</v>
      </c>
      <c r="G2247" s="56">
        <v>108028000000</v>
      </c>
      <c r="H2247" s="56">
        <v>107401000000</v>
      </c>
      <c r="I2247" s="56">
        <v>105115000000</v>
      </c>
      <c r="J2247" s="56">
        <v>101685000000</v>
      </c>
      <c r="K2247" s="56">
        <v>97312800000</v>
      </c>
      <c r="L2247" s="56">
        <v>92358800000</v>
      </c>
      <c r="M2247" s="56">
        <v>87024400000</v>
      </c>
      <c r="N2247" s="56">
        <v>81339700000</v>
      </c>
      <c r="O2247" s="56">
        <v>75542100000</v>
      </c>
      <c r="P2247" s="56">
        <v>69586800000</v>
      </c>
      <c r="Q2247" s="56">
        <v>63542500000</v>
      </c>
      <c r="R2247" s="56">
        <v>57417800000</v>
      </c>
      <c r="S2247" s="56">
        <v>51288500000</v>
      </c>
      <c r="T2247" s="56">
        <v>45103900000</v>
      </c>
      <c r="U2247" s="56">
        <v>39003200000</v>
      </c>
      <c r="V2247" s="56">
        <v>32956200000</v>
      </c>
      <c r="W2247" s="56">
        <v>27006600000</v>
      </c>
      <c r="X2247" s="56">
        <v>21239300000</v>
      </c>
      <c r="Y2247" s="56">
        <v>15724200000</v>
      </c>
      <c r="Z2247" s="56">
        <v>16032800000</v>
      </c>
      <c r="AA2247" s="56">
        <v>16365700000</v>
      </c>
      <c r="AB2247" s="56">
        <v>16647600000</v>
      </c>
      <c r="AC2247" s="56">
        <v>16810800000</v>
      </c>
      <c r="AD2247" s="56">
        <v>16905700000</v>
      </c>
      <c r="AE2247" s="56">
        <v>16873300000</v>
      </c>
      <c r="AF2247" s="56">
        <v>16717500000</v>
      </c>
      <c r="AG2247" s="56">
        <v>16434100000</v>
      </c>
      <c r="AH2247" s="98">
        <v>0</v>
      </c>
    </row>
    <row r="2248" spans="1:34">
      <c r="A2248" s="113" t="s">
        <v>1304</v>
      </c>
      <c r="B2248" s="113" t="s">
        <v>511</v>
      </c>
      <c r="C2248" s="113">
        <v>0</v>
      </c>
      <c r="D2248" s="113">
        <v>0</v>
      </c>
      <c r="E2248" s="113">
        <v>0</v>
      </c>
      <c r="F2248" s="113">
        <v>0</v>
      </c>
      <c r="G2248" s="113">
        <v>0</v>
      </c>
      <c r="H2248" s="113">
        <v>0</v>
      </c>
      <c r="I2248" s="113">
        <v>0</v>
      </c>
      <c r="J2248" s="113">
        <v>0</v>
      </c>
      <c r="K2248" s="113">
        <v>0</v>
      </c>
      <c r="L2248" s="113">
        <v>0</v>
      </c>
      <c r="M2248" s="113">
        <v>0</v>
      </c>
      <c r="N2248" s="113">
        <v>0</v>
      </c>
      <c r="O2248" s="113">
        <v>0</v>
      </c>
      <c r="P2248" s="113">
        <v>0</v>
      </c>
      <c r="Q2248" s="113">
        <v>0</v>
      </c>
      <c r="R2248" s="113">
        <v>0</v>
      </c>
      <c r="S2248" s="113">
        <v>0</v>
      </c>
      <c r="T2248" s="113">
        <v>0</v>
      </c>
      <c r="U2248" s="113">
        <v>0</v>
      </c>
      <c r="V2248" s="113">
        <v>0</v>
      </c>
      <c r="W2248" s="113">
        <v>0</v>
      </c>
      <c r="X2248" s="113">
        <v>0</v>
      </c>
      <c r="Y2248" s="113">
        <v>0</v>
      </c>
      <c r="Z2248" s="113">
        <v>0</v>
      </c>
      <c r="AA2248" s="113">
        <v>0</v>
      </c>
      <c r="AB2248" s="113">
        <v>0</v>
      </c>
      <c r="AC2248" s="113">
        <v>0</v>
      </c>
      <c r="AD2248" s="113">
        <v>0</v>
      </c>
      <c r="AE2248" s="113">
        <v>0</v>
      </c>
      <c r="AF2248" s="113">
        <v>0</v>
      </c>
      <c r="AG2248" s="113">
        <v>0</v>
      </c>
      <c r="AH2248" s="98">
        <v>0</v>
      </c>
    </row>
    <row r="2249" spans="1:34">
      <c r="A2249" s="113" t="s">
        <v>1305</v>
      </c>
      <c r="B2249" s="113" t="s">
        <v>511</v>
      </c>
      <c r="C2249" s="113">
        <v>0</v>
      </c>
      <c r="D2249" s="113">
        <v>0</v>
      </c>
      <c r="E2249" s="113">
        <v>0</v>
      </c>
      <c r="F2249" s="113">
        <v>0</v>
      </c>
      <c r="G2249" s="113">
        <v>0</v>
      </c>
      <c r="H2249" s="113">
        <v>0</v>
      </c>
      <c r="I2249" s="113">
        <v>0</v>
      </c>
      <c r="J2249" s="113">
        <v>0</v>
      </c>
      <c r="K2249" s="113">
        <v>0</v>
      </c>
      <c r="L2249" s="113">
        <v>0</v>
      </c>
      <c r="M2249" s="113">
        <v>0</v>
      </c>
      <c r="N2249" s="113">
        <v>0</v>
      </c>
      <c r="O2249" s="113">
        <v>0</v>
      </c>
      <c r="P2249" s="113">
        <v>0</v>
      </c>
      <c r="Q2249" s="113">
        <v>0</v>
      </c>
      <c r="R2249" s="113">
        <v>0</v>
      </c>
      <c r="S2249" s="113">
        <v>0</v>
      </c>
      <c r="T2249" s="113">
        <v>0</v>
      </c>
      <c r="U2249" s="113">
        <v>0</v>
      </c>
      <c r="V2249" s="113">
        <v>0</v>
      </c>
      <c r="W2249" s="113">
        <v>0</v>
      </c>
      <c r="X2249" s="113">
        <v>0</v>
      </c>
      <c r="Y2249" s="113">
        <v>0</v>
      </c>
      <c r="Z2249" s="113">
        <v>0</v>
      </c>
      <c r="AA2249" s="113">
        <v>0</v>
      </c>
      <c r="AB2249" s="113">
        <v>0</v>
      </c>
      <c r="AC2249" s="113">
        <v>0</v>
      </c>
      <c r="AD2249" s="113">
        <v>0</v>
      </c>
      <c r="AE2249" s="113">
        <v>0</v>
      </c>
      <c r="AF2249" s="113">
        <v>0</v>
      </c>
      <c r="AG2249" s="113">
        <v>0</v>
      </c>
      <c r="AH2249" s="98">
        <v>0</v>
      </c>
    </row>
    <row r="2250" spans="1:34">
      <c r="A2250" s="113" t="s">
        <v>1306</v>
      </c>
      <c r="B2250" s="113" t="s">
        <v>511</v>
      </c>
      <c r="C2250" s="56">
        <v>928927000000</v>
      </c>
      <c r="D2250" s="56">
        <v>996392000000</v>
      </c>
      <c r="E2250" s="56">
        <v>1076670000000</v>
      </c>
      <c r="F2250" s="56">
        <v>1147250000000</v>
      </c>
      <c r="G2250" s="56">
        <v>1227050000000</v>
      </c>
      <c r="H2250" s="56">
        <v>1313390000000</v>
      </c>
      <c r="I2250" s="56">
        <v>1396360000000</v>
      </c>
      <c r="J2250" s="56">
        <v>1480990000000</v>
      </c>
      <c r="K2250" s="56">
        <v>1575740000000</v>
      </c>
      <c r="L2250" s="56">
        <v>1682980000000</v>
      </c>
      <c r="M2250" s="56">
        <v>1810080000000</v>
      </c>
      <c r="N2250" s="56">
        <v>1962450000000</v>
      </c>
      <c r="O2250" s="56">
        <v>2144830000000</v>
      </c>
      <c r="P2250" s="56">
        <v>2359070000000</v>
      </c>
      <c r="Q2250" s="56">
        <v>2617050000000</v>
      </c>
      <c r="R2250" s="56">
        <v>2926550000000</v>
      </c>
      <c r="S2250" s="56">
        <v>3281140000000</v>
      </c>
      <c r="T2250" s="56">
        <v>3675710000000</v>
      </c>
      <c r="U2250" s="56">
        <v>4114520000000</v>
      </c>
      <c r="V2250" s="56">
        <v>4595780000000</v>
      </c>
      <c r="W2250" s="56">
        <v>5106430000000</v>
      </c>
      <c r="X2250" s="56">
        <v>5656090000000</v>
      </c>
      <c r="Y2250" s="56">
        <v>6238840000000</v>
      </c>
      <c r="Z2250" s="56">
        <v>6859590000000</v>
      </c>
      <c r="AA2250" s="56">
        <v>7485920000000</v>
      </c>
      <c r="AB2250" s="56">
        <v>8132510000000</v>
      </c>
      <c r="AC2250" s="56">
        <v>8775250000000</v>
      </c>
      <c r="AD2250" s="56">
        <v>9422110000000</v>
      </c>
      <c r="AE2250" s="56">
        <v>10013100000000</v>
      </c>
      <c r="AF2250" s="56">
        <v>10616700000000</v>
      </c>
      <c r="AG2250" s="56">
        <v>11242000000000</v>
      </c>
      <c r="AH2250" s="98">
        <v>0</v>
      </c>
    </row>
    <row r="2251" spans="1:34">
      <c r="A2251" s="113" t="s">
        <v>1307</v>
      </c>
      <c r="B2251" s="113" t="s">
        <v>511</v>
      </c>
      <c r="C2251" s="113">
        <v>0</v>
      </c>
      <c r="D2251" s="113">
        <v>0</v>
      </c>
      <c r="E2251" s="113">
        <v>0</v>
      </c>
      <c r="F2251" s="113">
        <v>0</v>
      </c>
      <c r="G2251" s="113">
        <v>0</v>
      </c>
      <c r="H2251" s="113">
        <v>0</v>
      </c>
      <c r="I2251" s="113">
        <v>0</v>
      </c>
      <c r="J2251" s="113">
        <v>0</v>
      </c>
      <c r="K2251" s="113">
        <v>0</v>
      </c>
      <c r="L2251" s="113">
        <v>0</v>
      </c>
      <c r="M2251" s="113">
        <v>0</v>
      </c>
      <c r="N2251" s="113">
        <v>0</v>
      </c>
      <c r="O2251" s="113">
        <v>0</v>
      </c>
      <c r="P2251" s="113">
        <v>0</v>
      </c>
      <c r="Q2251" s="113">
        <v>0</v>
      </c>
      <c r="R2251" s="113">
        <v>0</v>
      </c>
      <c r="S2251" s="113">
        <v>0</v>
      </c>
      <c r="T2251" s="113">
        <v>0</v>
      </c>
      <c r="U2251" s="113">
        <v>0</v>
      </c>
      <c r="V2251" s="113">
        <v>0</v>
      </c>
      <c r="W2251" s="113">
        <v>0</v>
      </c>
      <c r="X2251" s="113">
        <v>0</v>
      </c>
      <c r="Y2251" s="113">
        <v>0</v>
      </c>
      <c r="Z2251" s="113">
        <v>0</v>
      </c>
      <c r="AA2251" s="113">
        <v>0</v>
      </c>
      <c r="AB2251" s="113">
        <v>0</v>
      </c>
      <c r="AC2251" s="113">
        <v>0</v>
      </c>
      <c r="AD2251" s="113">
        <v>0</v>
      </c>
      <c r="AE2251" s="113">
        <v>0</v>
      </c>
      <c r="AF2251" s="113">
        <v>0</v>
      </c>
      <c r="AG2251" s="113">
        <v>0</v>
      </c>
      <c r="AH2251" s="98">
        <v>0</v>
      </c>
    </row>
    <row r="2252" spans="1:34">
      <c r="A2252" s="113" t="s">
        <v>1308</v>
      </c>
      <c r="B2252" s="113" t="s">
        <v>511</v>
      </c>
      <c r="C2252" s="56">
        <v>372357000000000</v>
      </c>
      <c r="D2252" s="56">
        <v>380520000000000</v>
      </c>
      <c r="E2252" s="56">
        <v>391621000000000</v>
      </c>
      <c r="F2252" s="56">
        <v>399968000000000</v>
      </c>
      <c r="G2252" s="56">
        <v>408522000000000</v>
      </c>
      <c r="H2252" s="56">
        <v>416950000000000</v>
      </c>
      <c r="I2252" s="56">
        <v>421564000000000</v>
      </c>
      <c r="J2252" s="56">
        <v>424126000000000</v>
      </c>
      <c r="K2252" s="56">
        <v>426815000000000</v>
      </c>
      <c r="L2252" s="56">
        <v>427903000000000</v>
      </c>
      <c r="M2252" s="56">
        <v>425942000000000</v>
      </c>
      <c r="N2252" s="56">
        <v>424084000000000</v>
      </c>
      <c r="O2252" s="56">
        <v>422357000000000</v>
      </c>
      <c r="P2252" s="56">
        <v>419998000000000</v>
      </c>
      <c r="Q2252" s="56">
        <v>418537000000000</v>
      </c>
      <c r="R2252" s="56">
        <v>418818000000000</v>
      </c>
      <c r="S2252" s="56">
        <v>418573000000000</v>
      </c>
      <c r="T2252" s="56">
        <v>417662000000000</v>
      </c>
      <c r="U2252" s="56">
        <v>417155000000000</v>
      </c>
      <c r="V2252" s="56">
        <v>417082000000000</v>
      </c>
      <c r="W2252" s="56">
        <v>417079000000000</v>
      </c>
      <c r="X2252" s="56">
        <v>417693000000000</v>
      </c>
      <c r="Y2252" s="56">
        <v>418337000000000</v>
      </c>
      <c r="Z2252" s="56">
        <v>420108000000000</v>
      </c>
      <c r="AA2252" s="56">
        <v>421269000000000</v>
      </c>
      <c r="AB2252" s="56">
        <v>422935000000000</v>
      </c>
      <c r="AC2252" s="56">
        <v>423446000000000</v>
      </c>
      <c r="AD2252" s="56">
        <v>422275000000000</v>
      </c>
      <c r="AE2252" s="56">
        <v>423143000000000</v>
      </c>
      <c r="AF2252" s="56">
        <v>424443000000000</v>
      </c>
      <c r="AG2252" s="56">
        <v>426104000000000</v>
      </c>
      <c r="AH2252" s="98">
        <v>0</v>
      </c>
    </row>
    <row r="2253" spans="1:34">
      <c r="A2253" s="113" t="s">
        <v>1309</v>
      </c>
      <c r="B2253" s="113" t="s">
        <v>511</v>
      </c>
      <c r="C2253" s="113">
        <v>0</v>
      </c>
      <c r="D2253" s="113">
        <v>0</v>
      </c>
      <c r="E2253" s="113">
        <v>0</v>
      </c>
      <c r="F2253" s="113">
        <v>0</v>
      </c>
      <c r="G2253" s="113">
        <v>0</v>
      </c>
      <c r="H2253" s="113">
        <v>0</v>
      </c>
      <c r="I2253" s="113">
        <v>0</v>
      </c>
      <c r="J2253" s="113">
        <v>0</v>
      </c>
      <c r="K2253" s="113">
        <v>0</v>
      </c>
      <c r="L2253" s="113">
        <v>0</v>
      </c>
      <c r="M2253" s="113">
        <v>0</v>
      </c>
      <c r="N2253" s="113">
        <v>0</v>
      </c>
      <c r="O2253" s="113">
        <v>0</v>
      </c>
      <c r="P2253" s="113">
        <v>0</v>
      </c>
      <c r="Q2253" s="113">
        <v>0</v>
      </c>
      <c r="R2253" s="113">
        <v>0</v>
      </c>
      <c r="S2253" s="113">
        <v>0</v>
      </c>
      <c r="T2253" s="113">
        <v>0</v>
      </c>
      <c r="U2253" s="113">
        <v>0</v>
      </c>
      <c r="V2253" s="113">
        <v>0</v>
      </c>
      <c r="W2253" s="113">
        <v>0</v>
      </c>
      <c r="X2253" s="113">
        <v>0</v>
      </c>
      <c r="Y2253" s="113">
        <v>0</v>
      </c>
      <c r="Z2253" s="113">
        <v>0</v>
      </c>
      <c r="AA2253" s="113">
        <v>0</v>
      </c>
      <c r="AB2253" s="113">
        <v>0</v>
      </c>
      <c r="AC2253" s="113">
        <v>0</v>
      </c>
      <c r="AD2253" s="113">
        <v>0</v>
      </c>
      <c r="AE2253" s="113">
        <v>0</v>
      </c>
      <c r="AF2253" s="113">
        <v>0</v>
      </c>
      <c r="AG2253" s="113">
        <v>0</v>
      </c>
      <c r="AH2253" s="98">
        <v>0</v>
      </c>
    </row>
    <row r="2254" spans="1:34">
      <c r="A2254" s="113" t="s">
        <v>1310</v>
      </c>
      <c r="B2254" s="113" t="s">
        <v>511</v>
      </c>
      <c r="C2254" s="56">
        <v>6926520000000</v>
      </c>
      <c r="D2254" s="56">
        <v>7581220000000</v>
      </c>
      <c r="E2254" s="56">
        <v>8080220000000</v>
      </c>
      <c r="F2254" s="56">
        <v>7722560000000</v>
      </c>
      <c r="G2254" s="56">
        <v>7517970000000</v>
      </c>
      <c r="H2254" s="56">
        <v>7194190000000</v>
      </c>
      <c r="I2254" s="56">
        <v>6763210000000</v>
      </c>
      <c r="J2254" s="56">
        <v>6181440000000</v>
      </c>
      <c r="K2254" s="56">
        <v>5362070000000</v>
      </c>
      <c r="L2254" s="56">
        <v>4679840000000</v>
      </c>
      <c r="M2254" s="56">
        <v>4704570000000</v>
      </c>
      <c r="N2254" s="56">
        <v>4722990000000</v>
      </c>
      <c r="O2254" s="56">
        <v>4732580000000</v>
      </c>
      <c r="P2254" s="56">
        <v>4742990000000</v>
      </c>
      <c r="Q2254" s="56">
        <v>4748870000000</v>
      </c>
      <c r="R2254" s="56">
        <v>4659450000000</v>
      </c>
      <c r="S2254" s="56">
        <v>4607220000000</v>
      </c>
      <c r="T2254" s="56">
        <v>4599790000000</v>
      </c>
      <c r="U2254" s="56">
        <v>4583490000000</v>
      </c>
      <c r="V2254" s="56">
        <v>4566240000000</v>
      </c>
      <c r="W2254" s="56">
        <v>4440450000000</v>
      </c>
      <c r="X2254" s="56">
        <v>4350490000000</v>
      </c>
      <c r="Y2254" s="56">
        <v>4363270000000</v>
      </c>
      <c r="Z2254" s="56">
        <v>4324050000000</v>
      </c>
      <c r="AA2254" s="56">
        <v>4214150000000</v>
      </c>
      <c r="AB2254" s="56">
        <v>4050690000000</v>
      </c>
      <c r="AC2254" s="56">
        <v>3970120000000</v>
      </c>
      <c r="AD2254" s="56">
        <v>4249360000000</v>
      </c>
      <c r="AE2254" s="56">
        <v>4292300000000</v>
      </c>
      <c r="AF2254" s="56">
        <v>4352030000000</v>
      </c>
      <c r="AG2254" s="56">
        <v>4408210000000</v>
      </c>
      <c r="AH2254" s="56">
        <v>56337400</v>
      </c>
    </row>
    <row r="2255" spans="1:34">
      <c r="A2255" s="113" t="s">
        <v>1311</v>
      </c>
      <c r="B2255" s="113" t="s">
        <v>511</v>
      </c>
      <c r="C2255" s="113">
        <v>0</v>
      </c>
      <c r="D2255" s="113">
        <v>0</v>
      </c>
      <c r="E2255" s="113">
        <v>0</v>
      </c>
      <c r="F2255" s="113">
        <v>0</v>
      </c>
      <c r="G2255" s="113">
        <v>0</v>
      </c>
      <c r="H2255" s="113">
        <v>0</v>
      </c>
      <c r="I2255" s="113">
        <v>0</v>
      </c>
      <c r="J2255" s="113">
        <v>0</v>
      </c>
      <c r="K2255" s="113">
        <v>0</v>
      </c>
      <c r="L2255" s="113">
        <v>0</v>
      </c>
      <c r="M2255" s="113">
        <v>0</v>
      </c>
      <c r="N2255" s="113">
        <v>0</v>
      </c>
      <c r="O2255" s="113">
        <v>0</v>
      </c>
      <c r="P2255" s="113">
        <v>0</v>
      </c>
      <c r="Q2255" s="113">
        <v>0</v>
      </c>
      <c r="R2255" s="113">
        <v>0</v>
      </c>
      <c r="S2255" s="113">
        <v>0</v>
      </c>
      <c r="T2255" s="113">
        <v>0</v>
      </c>
      <c r="U2255" s="113">
        <v>0</v>
      </c>
      <c r="V2255" s="113">
        <v>0</v>
      </c>
      <c r="W2255" s="113">
        <v>0</v>
      </c>
      <c r="X2255" s="113">
        <v>0</v>
      </c>
      <c r="Y2255" s="113">
        <v>0</v>
      </c>
      <c r="Z2255" s="113">
        <v>0</v>
      </c>
      <c r="AA2255" s="113">
        <v>0</v>
      </c>
      <c r="AB2255" s="113">
        <v>0</v>
      </c>
      <c r="AC2255" s="113">
        <v>0</v>
      </c>
      <c r="AD2255" s="113">
        <v>0</v>
      </c>
      <c r="AE2255" s="113">
        <v>0</v>
      </c>
      <c r="AF2255" s="113">
        <v>0</v>
      </c>
      <c r="AG2255" s="113">
        <v>0</v>
      </c>
      <c r="AH2255" s="98">
        <v>0</v>
      </c>
    </row>
    <row r="2256" spans="1:34">
      <c r="A2256" s="113" t="s">
        <v>1312</v>
      </c>
      <c r="B2256" s="113" t="s">
        <v>511</v>
      </c>
      <c r="C2256" s="113">
        <v>0</v>
      </c>
      <c r="D2256" s="113">
        <v>0</v>
      </c>
      <c r="E2256" s="113">
        <v>0</v>
      </c>
      <c r="F2256" s="113">
        <v>0</v>
      </c>
      <c r="G2256" s="113">
        <v>0</v>
      </c>
      <c r="H2256" s="113">
        <v>0</v>
      </c>
      <c r="I2256" s="113">
        <v>0</v>
      </c>
      <c r="J2256" s="113">
        <v>0</v>
      </c>
      <c r="K2256" s="113">
        <v>0</v>
      </c>
      <c r="L2256" s="113">
        <v>0</v>
      </c>
      <c r="M2256" s="113">
        <v>0</v>
      </c>
      <c r="N2256" s="113">
        <v>0</v>
      </c>
      <c r="O2256" s="113">
        <v>0</v>
      </c>
      <c r="P2256" s="113">
        <v>0</v>
      </c>
      <c r="Q2256" s="113">
        <v>0</v>
      </c>
      <c r="R2256" s="113">
        <v>0</v>
      </c>
      <c r="S2256" s="113">
        <v>0</v>
      </c>
      <c r="T2256" s="113">
        <v>0</v>
      </c>
      <c r="U2256" s="113">
        <v>0</v>
      </c>
      <c r="V2256" s="113">
        <v>0</v>
      </c>
      <c r="W2256" s="113">
        <v>0</v>
      </c>
      <c r="X2256" s="113">
        <v>0</v>
      </c>
      <c r="Y2256" s="113">
        <v>0</v>
      </c>
      <c r="Z2256" s="113">
        <v>0</v>
      </c>
      <c r="AA2256" s="113">
        <v>0</v>
      </c>
      <c r="AB2256" s="113">
        <v>0</v>
      </c>
      <c r="AC2256" s="113">
        <v>0</v>
      </c>
      <c r="AD2256" s="113">
        <v>0</v>
      </c>
      <c r="AE2256" s="113">
        <v>0</v>
      </c>
      <c r="AF2256" s="113">
        <v>0</v>
      </c>
      <c r="AG2256" s="113">
        <v>0</v>
      </c>
      <c r="AH2256" s="98">
        <v>0</v>
      </c>
    </row>
    <row r="2257" spans="1:34">
      <c r="A2257" s="113" t="s">
        <v>1313</v>
      </c>
      <c r="B2257" s="113" t="s">
        <v>511</v>
      </c>
      <c r="C2257" s="56">
        <v>252436000000</v>
      </c>
      <c r="D2257" s="56">
        <v>261041000000</v>
      </c>
      <c r="E2257" s="56">
        <v>273924000000</v>
      </c>
      <c r="F2257" s="56">
        <v>286489000000</v>
      </c>
      <c r="G2257" s="56">
        <v>302977000000</v>
      </c>
      <c r="H2257" s="56">
        <v>322432000000</v>
      </c>
      <c r="I2257" s="56">
        <v>342267000000</v>
      </c>
      <c r="J2257" s="56">
        <v>363334000000</v>
      </c>
      <c r="K2257" s="56">
        <v>386777000000</v>
      </c>
      <c r="L2257" s="56">
        <v>412207000000</v>
      </c>
      <c r="M2257" s="56">
        <v>440335000000</v>
      </c>
      <c r="N2257" s="56">
        <v>471480000000</v>
      </c>
      <c r="O2257" s="56">
        <v>505854000000</v>
      </c>
      <c r="P2257" s="56">
        <v>542714000000</v>
      </c>
      <c r="Q2257" s="56">
        <v>583695000000</v>
      </c>
      <c r="R2257" s="56">
        <v>629087000000</v>
      </c>
      <c r="S2257" s="56">
        <v>676832000000</v>
      </c>
      <c r="T2257" s="56">
        <v>726428000000</v>
      </c>
      <c r="U2257" s="56">
        <v>779556000000</v>
      </c>
      <c r="V2257" s="56">
        <v>835536000000</v>
      </c>
      <c r="W2257" s="56">
        <v>894738000000</v>
      </c>
      <c r="X2257" s="56">
        <v>958458000000</v>
      </c>
      <c r="Y2257" s="56">
        <v>1026340000000</v>
      </c>
      <c r="Z2257" s="56">
        <v>1100660000000</v>
      </c>
      <c r="AA2257" s="56">
        <v>1176300000000</v>
      </c>
      <c r="AB2257" s="56">
        <v>1257020000000</v>
      </c>
      <c r="AC2257" s="56">
        <v>1338590000000</v>
      </c>
      <c r="AD2257" s="56">
        <v>1422590000000</v>
      </c>
      <c r="AE2257" s="56">
        <v>1507000000000</v>
      </c>
      <c r="AF2257" s="56">
        <v>1593770000000</v>
      </c>
      <c r="AG2257" s="56">
        <v>1683480000000</v>
      </c>
      <c r="AH2257" s="98">
        <v>0</v>
      </c>
    </row>
    <row r="2258" spans="1:34">
      <c r="A2258" s="113" t="s">
        <v>1314</v>
      </c>
      <c r="B2258" s="113" t="s">
        <v>511</v>
      </c>
      <c r="C2258" s="113">
        <v>0</v>
      </c>
      <c r="D2258" s="113">
        <v>0</v>
      </c>
      <c r="E2258" s="113">
        <v>0</v>
      </c>
      <c r="F2258" s="113">
        <v>0</v>
      </c>
      <c r="G2258" s="113">
        <v>0</v>
      </c>
      <c r="H2258" s="113">
        <v>0</v>
      </c>
      <c r="I2258" s="113">
        <v>0</v>
      </c>
      <c r="J2258" s="113">
        <v>0</v>
      </c>
      <c r="K2258" s="113">
        <v>0</v>
      </c>
      <c r="L2258" s="113">
        <v>0</v>
      </c>
      <c r="M2258" s="113">
        <v>0</v>
      </c>
      <c r="N2258" s="113">
        <v>0</v>
      </c>
      <c r="O2258" s="113">
        <v>0</v>
      </c>
      <c r="P2258" s="113">
        <v>0</v>
      </c>
      <c r="Q2258" s="113">
        <v>0</v>
      </c>
      <c r="R2258" s="113">
        <v>0</v>
      </c>
      <c r="S2258" s="113">
        <v>0</v>
      </c>
      <c r="T2258" s="113">
        <v>0</v>
      </c>
      <c r="U2258" s="113">
        <v>0</v>
      </c>
      <c r="V2258" s="113">
        <v>0</v>
      </c>
      <c r="W2258" s="113">
        <v>0</v>
      </c>
      <c r="X2258" s="113">
        <v>0</v>
      </c>
      <c r="Y2258" s="113">
        <v>0</v>
      </c>
      <c r="Z2258" s="113">
        <v>0</v>
      </c>
      <c r="AA2258" s="113">
        <v>0</v>
      </c>
      <c r="AB2258" s="113">
        <v>0</v>
      </c>
      <c r="AC2258" s="113">
        <v>0</v>
      </c>
      <c r="AD2258" s="113">
        <v>0</v>
      </c>
      <c r="AE2258" s="113">
        <v>0</v>
      </c>
      <c r="AF2258" s="113">
        <v>0</v>
      </c>
      <c r="AG2258" s="113">
        <v>0</v>
      </c>
      <c r="AH2258" s="98">
        <v>0</v>
      </c>
    </row>
    <row r="2259" spans="1:34">
      <c r="A2259" s="113" t="s">
        <v>2024</v>
      </c>
      <c r="B2259" s="113" t="s">
        <v>511</v>
      </c>
      <c r="C2259" s="113">
        <v>0</v>
      </c>
      <c r="D2259" s="113">
        <v>0</v>
      </c>
      <c r="E2259" s="113">
        <v>0</v>
      </c>
      <c r="F2259" s="113">
        <v>0</v>
      </c>
      <c r="G2259" s="113">
        <v>0</v>
      </c>
      <c r="H2259" s="113">
        <v>0</v>
      </c>
      <c r="I2259" s="113">
        <v>0</v>
      </c>
      <c r="J2259" s="113">
        <v>0</v>
      </c>
      <c r="K2259" s="113">
        <v>0</v>
      </c>
      <c r="L2259" s="113">
        <v>0</v>
      </c>
      <c r="M2259" s="113">
        <v>0</v>
      </c>
      <c r="N2259" s="113">
        <v>0</v>
      </c>
      <c r="O2259" s="113">
        <v>0</v>
      </c>
      <c r="P2259" s="113">
        <v>0</v>
      </c>
      <c r="Q2259" s="113">
        <v>0</v>
      </c>
      <c r="R2259" s="113">
        <v>0</v>
      </c>
      <c r="S2259" s="113">
        <v>0</v>
      </c>
      <c r="T2259" s="113">
        <v>0</v>
      </c>
      <c r="U2259" s="113">
        <v>0</v>
      </c>
      <c r="V2259" s="113">
        <v>0</v>
      </c>
      <c r="W2259" s="113">
        <v>0</v>
      </c>
      <c r="X2259" s="113">
        <v>0</v>
      </c>
      <c r="Y2259" s="113">
        <v>0</v>
      </c>
      <c r="Z2259" s="113">
        <v>0</v>
      </c>
      <c r="AA2259" s="113">
        <v>0</v>
      </c>
      <c r="AB2259" s="113">
        <v>0</v>
      </c>
      <c r="AC2259" s="113">
        <v>0</v>
      </c>
      <c r="AD2259" s="113">
        <v>0</v>
      </c>
      <c r="AE2259" s="113">
        <v>0</v>
      </c>
      <c r="AF2259" s="113">
        <v>0</v>
      </c>
      <c r="AG2259" s="113">
        <v>0</v>
      </c>
      <c r="AH2259" s="98">
        <v>0</v>
      </c>
    </row>
    <row r="2260" spans="1:34">
      <c r="A2260" s="113" t="s">
        <v>2025</v>
      </c>
      <c r="B2260" s="113" t="s">
        <v>511</v>
      </c>
      <c r="C2260" s="56">
        <v>230176000</v>
      </c>
      <c r="D2260" s="56">
        <v>284627000</v>
      </c>
      <c r="E2260" s="56">
        <v>324428000</v>
      </c>
      <c r="F2260" s="56">
        <v>353252000</v>
      </c>
      <c r="G2260" s="56">
        <v>373805000</v>
      </c>
      <c r="H2260" s="56">
        <v>387941000</v>
      </c>
      <c r="I2260" s="56">
        <v>397155000</v>
      </c>
      <c r="J2260" s="56">
        <v>402604000</v>
      </c>
      <c r="K2260" s="56">
        <v>404714000</v>
      </c>
      <c r="L2260" s="56">
        <v>404701000</v>
      </c>
      <c r="M2260" s="56">
        <v>403053000</v>
      </c>
      <c r="N2260" s="56">
        <v>399766000</v>
      </c>
      <c r="O2260" s="56">
        <v>395530000</v>
      </c>
      <c r="P2260" s="56">
        <v>390433000</v>
      </c>
      <c r="Q2260" s="56">
        <v>384470000</v>
      </c>
      <c r="R2260" s="56">
        <v>377497000</v>
      </c>
      <c r="S2260" s="56">
        <v>369831000</v>
      </c>
      <c r="T2260" s="56">
        <v>361492000</v>
      </c>
      <c r="U2260" s="56">
        <v>352522000</v>
      </c>
      <c r="V2260" s="56">
        <v>342980000</v>
      </c>
      <c r="W2260" s="56">
        <v>333137000</v>
      </c>
      <c r="X2260" s="56">
        <v>322958000</v>
      </c>
      <c r="Y2260" s="56">
        <v>312534000</v>
      </c>
      <c r="Z2260" s="56">
        <v>305633000</v>
      </c>
      <c r="AA2260" s="56">
        <v>298179000</v>
      </c>
      <c r="AB2260" s="56">
        <v>290200000</v>
      </c>
      <c r="AC2260" s="56">
        <v>281852000</v>
      </c>
      <c r="AD2260" s="56">
        <v>273402000</v>
      </c>
      <c r="AE2260" s="56">
        <v>265103000</v>
      </c>
      <c r="AF2260" s="56">
        <v>257096000</v>
      </c>
      <c r="AG2260" s="56">
        <v>249407000</v>
      </c>
      <c r="AH2260" s="98">
        <v>0</v>
      </c>
    </row>
    <row r="2261" spans="1:34">
      <c r="A2261" s="113" t="s">
        <v>2026</v>
      </c>
      <c r="B2261" s="113" t="s">
        <v>511</v>
      </c>
      <c r="C2261" s="56">
        <v>569481000</v>
      </c>
      <c r="D2261" s="56">
        <v>699919000</v>
      </c>
      <c r="E2261" s="56">
        <v>787860000</v>
      </c>
      <c r="F2261" s="56">
        <v>852297000</v>
      </c>
      <c r="G2261" s="56">
        <v>896636000</v>
      </c>
      <c r="H2261" s="56">
        <v>924305000</v>
      </c>
      <c r="I2261" s="56">
        <v>940212000</v>
      </c>
      <c r="J2261" s="56">
        <v>947867000</v>
      </c>
      <c r="K2261" s="56">
        <v>948613000</v>
      </c>
      <c r="L2261" s="56">
        <v>940553000</v>
      </c>
      <c r="M2261" s="56">
        <v>916785000</v>
      </c>
      <c r="N2261" s="56">
        <v>888317000</v>
      </c>
      <c r="O2261" s="56">
        <v>856959000</v>
      </c>
      <c r="P2261" s="56">
        <v>822919000</v>
      </c>
      <c r="Q2261" s="56">
        <v>786422000</v>
      </c>
      <c r="R2261" s="56">
        <v>747603000</v>
      </c>
      <c r="S2261" s="56">
        <v>707196000</v>
      </c>
      <c r="T2261" s="56">
        <v>665214000</v>
      </c>
      <c r="U2261" s="56">
        <v>621880000</v>
      </c>
      <c r="V2261" s="56">
        <v>577310000</v>
      </c>
      <c r="W2261" s="56">
        <v>531942000</v>
      </c>
      <c r="X2261" s="56">
        <v>485722000</v>
      </c>
      <c r="Y2261" s="56">
        <v>438880000</v>
      </c>
      <c r="Z2261" s="56">
        <v>414275000</v>
      </c>
      <c r="AA2261" s="56">
        <v>387911000</v>
      </c>
      <c r="AB2261" s="56">
        <v>360114000</v>
      </c>
      <c r="AC2261" s="56">
        <v>331180000</v>
      </c>
      <c r="AD2261" s="56">
        <v>302046000</v>
      </c>
      <c r="AE2261" s="56">
        <v>273097000</v>
      </c>
      <c r="AF2261" s="56">
        <v>244683000</v>
      </c>
      <c r="AG2261" s="56">
        <v>216999000</v>
      </c>
      <c r="AH2261" s="98">
        <v>0</v>
      </c>
    </row>
    <row r="2262" spans="1:34">
      <c r="A2262" s="113" t="s">
        <v>2027</v>
      </c>
      <c r="B2262" s="113" t="s">
        <v>511</v>
      </c>
      <c r="C2262" s="56">
        <v>1548070000</v>
      </c>
      <c r="D2262" s="56">
        <v>1906170000</v>
      </c>
      <c r="E2262" s="56">
        <v>2169390000</v>
      </c>
      <c r="F2262" s="56">
        <v>2377930000</v>
      </c>
      <c r="G2262" s="56">
        <v>2529220000</v>
      </c>
      <c r="H2262" s="56">
        <v>2642090000</v>
      </c>
      <c r="I2262" s="56">
        <v>2724130000</v>
      </c>
      <c r="J2262" s="56">
        <v>2784840000</v>
      </c>
      <c r="K2262" s="56">
        <v>2830440000</v>
      </c>
      <c r="L2262" s="56">
        <v>2858460000</v>
      </c>
      <c r="M2262" s="56">
        <v>2855730000</v>
      </c>
      <c r="N2262" s="56">
        <v>2842850000</v>
      </c>
      <c r="O2262" s="56">
        <v>2825050000</v>
      </c>
      <c r="P2262" s="56">
        <v>2802320000</v>
      </c>
      <c r="Q2262" s="56">
        <v>2775600000</v>
      </c>
      <c r="R2262" s="56">
        <v>2746910000</v>
      </c>
      <c r="S2262" s="56">
        <v>2714060000</v>
      </c>
      <c r="T2262" s="56">
        <v>2676310000</v>
      </c>
      <c r="U2262" s="56">
        <v>2635620000</v>
      </c>
      <c r="V2262" s="56">
        <v>2592370000</v>
      </c>
      <c r="W2262" s="56">
        <v>2550160000</v>
      </c>
      <c r="X2262" s="56">
        <v>2505110000</v>
      </c>
      <c r="Y2262" s="56">
        <v>2455930000</v>
      </c>
      <c r="Z2262" s="56">
        <v>2424550000</v>
      </c>
      <c r="AA2262" s="56">
        <v>2389870000</v>
      </c>
      <c r="AB2262" s="56">
        <v>2352680000</v>
      </c>
      <c r="AC2262" s="56">
        <v>2310950000</v>
      </c>
      <c r="AD2262" s="56">
        <v>2259950000</v>
      </c>
      <c r="AE2262" s="56">
        <v>2214870000</v>
      </c>
      <c r="AF2262" s="56">
        <v>2170810000</v>
      </c>
      <c r="AG2262" s="56">
        <v>2128520000</v>
      </c>
      <c r="AH2262" s="98">
        <v>0</v>
      </c>
    </row>
    <row r="2263" spans="1:34">
      <c r="A2263" s="113" t="s">
        <v>2028</v>
      </c>
      <c r="B2263" s="113" t="s">
        <v>511</v>
      </c>
      <c r="C2263" s="56">
        <v>30797800</v>
      </c>
      <c r="D2263" s="56">
        <v>37908800</v>
      </c>
      <c r="E2263" s="56">
        <v>46491500</v>
      </c>
      <c r="F2263" s="56">
        <v>47561100</v>
      </c>
      <c r="G2263" s="56">
        <v>44917900</v>
      </c>
      <c r="H2263" s="56">
        <v>40509000</v>
      </c>
      <c r="I2263" s="56">
        <v>33471700</v>
      </c>
      <c r="J2263" s="56">
        <v>23485900</v>
      </c>
      <c r="K2263" s="56">
        <v>10608900</v>
      </c>
      <c r="L2263" s="113">
        <v>0</v>
      </c>
      <c r="M2263" s="113">
        <v>0</v>
      </c>
      <c r="N2263" s="113">
        <v>0</v>
      </c>
      <c r="O2263" s="113">
        <v>0</v>
      </c>
      <c r="P2263" s="113">
        <v>0</v>
      </c>
      <c r="Q2263" s="113">
        <v>0</v>
      </c>
      <c r="R2263" s="113">
        <v>0</v>
      </c>
      <c r="S2263" s="113">
        <v>0</v>
      </c>
      <c r="T2263" s="113">
        <v>0</v>
      </c>
      <c r="U2263" s="113">
        <v>0</v>
      </c>
      <c r="V2263" s="113">
        <v>0</v>
      </c>
      <c r="W2263" s="113">
        <v>0</v>
      </c>
      <c r="X2263" s="113">
        <v>0</v>
      </c>
      <c r="Y2263" s="113">
        <v>0</v>
      </c>
      <c r="Z2263" s="113">
        <v>0</v>
      </c>
      <c r="AA2263" s="113">
        <v>0</v>
      </c>
      <c r="AB2263" s="113">
        <v>0</v>
      </c>
      <c r="AC2263" s="113">
        <v>0</v>
      </c>
      <c r="AD2263" s="113">
        <v>0</v>
      </c>
      <c r="AE2263" s="113">
        <v>0</v>
      </c>
      <c r="AF2263" s="113">
        <v>0</v>
      </c>
      <c r="AG2263" s="113">
        <v>0</v>
      </c>
      <c r="AH2263" s="98">
        <v>0</v>
      </c>
    </row>
    <row r="2264" spans="1:34">
      <c r="A2264" s="113" t="s">
        <v>2029</v>
      </c>
      <c r="B2264" s="113" t="s">
        <v>511</v>
      </c>
      <c r="C2264" s="56">
        <v>126009000</v>
      </c>
      <c r="D2264" s="56">
        <v>166181000</v>
      </c>
      <c r="E2264" s="56">
        <v>195865000</v>
      </c>
      <c r="F2264" s="56">
        <v>200909000</v>
      </c>
      <c r="G2264" s="56">
        <v>203675000</v>
      </c>
      <c r="H2264" s="56">
        <v>199486000</v>
      </c>
      <c r="I2264" s="56">
        <v>191243000</v>
      </c>
      <c r="J2264" s="56">
        <v>177607000</v>
      </c>
      <c r="K2264" s="56">
        <v>155599000</v>
      </c>
      <c r="L2264" s="56">
        <v>136795000</v>
      </c>
      <c r="M2264" s="56">
        <v>138019000</v>
      </c>
      <c r="N2264" s="56">
        <v>138540000</v>
      </c>
      <c r="O2264" s="56">
        <v>138515000</v>
      </c>
      <c r="P2264" s="56">
        <v>138477000</v>
      </c>
      <c r="Q2264" s="56">
        <v>137806000</v>
      </c>
      <c r="R2264" s="56">
        <v>133724000</v>
      </c>
      <c r="S2264" s="56">
        <v>130720000</v>
      </c>
      <c r="T2264" s="56">
        <v>128974000</v>
      </c>
      <c r="U2264" s="56">
        <v>126717000</v>
      </c>
      <c r="V2264" s="56">
        <v>124190000</v>
      </c>
      <c r="W2264" s="56">
        <v>118804000</v>
      </c>
      <c r="X2264" s="56">
        <v>114172000</v>
      </c>
      <c r="Y2264" s="56">
        <v>112087000</v>
      </c>
      <c r="Z2264" s="56">
        <v>109198000</v>
      </c>
      <c r="AA2264" s="56">
        <v>104611000</v>
      </c>
      <c r="AB2264" s="56">
        <v>98598600</v>
      </c>
      <c r="AC2264" s="56">
        <v>94809000</v>
      </c>
      <c r="AD2264" s="56">
        <v>99513300</v>
      </c>
      <c r="AE2264" s="56">
        <v>98311800</v>
      </c>
      <c r="AF2264" s="56">
        <v>97397900</v>
      </c>
      <c r="AG2264" s="56">
        <v>96355900</v>
      </c>
      <c r="AH2264" s="98">
        <v>813872</v>
      </c>
    </row>
    <row r="2265" spans="1:34">
      <c r="A2265" s="113" t="s">
        <v>2030</v>
      </c>
      <c r="B2265" s="113" t="s">
        <v>511</v>
      </c>
      <c r="C2265" s="113">
        <v>0</v>
      </c>
      <c r="D2265" s="113">
        <v>0</v>
      </c>
      <c r="E2265" s="113">
        <v>0</v>
      </c>
      <c r="F2265" s="113">
        <v>0</v>
      </c>
      <c r="G2265" s="113">
        <v>0</v>
      </c>
      <c r="H2265" s="113">
        <v>0</v>
      </c>
      <c r="I2265" s="113">
        <v>0</v>
      </c>
      <c r="J2265" s="113">
        <v>0</v>
      </c>
      <c r="K2265" s="113">
        <v>0</v>
      </c>
      <c r="L2265" s="113">
        <v>0</v>
      </c>
      <c r="M2265" s="113">
        <v>0</v>
      </c>
      <c r="N2265" s="113">
        <v>0</v>
      </c>
      <c r="O2265" s="113">
        <v>0</v>
      </c>
      <c r="P2265" s="113">
        <v>0</v>
      </c>
      <c r="Q2265" s="113">
        <v>0</v>
      </c>
      <c r="R2265" s="113">
        <v>0</v>
      </c>
      <c r="S2265" s="113">
        <v>0</v>
      </c>
      <c r="T2265" s="113">
        <v>0</v>
      </c>
      <c r="U2265" s="113">
        <v>0</v>
      </c>
      <c r="V2265" s="113">
        <v>0</v>
      </c>
      <c r="W2265" s="113">
        <v>0</v>
      </c>
      <c r="X2265" s="113">
        <v>0</v>
      </c>
      <c r="Y2265" s="113">
        <v>0</v>
      </c>
      <c r="Z2265" s="113">
        <v>0</v>
      </c>
      <c r="AA2265" s="113">
        <v>0</v>
      </c>
      <c r="AB2265" s="113">
        <v>0</v>
      </c>
      <c r="AC2265" s="113">
        <v>0</v>
      </c>
      <c r="AD2265" s="113">
        <v>0</v>
      </c>
      <c r="AE2265" s="113">
        <v>0</v>
      </c>
      <c r="AF2265" s="113">
        <v>0</v>
      </c>
      <c r="AG2265" s="113">
        <v>0</v>
      </c>
      <c r="AH2265" s="98">
        <v>0</v>
      </c>
    </row>
    <row r="2266" spans="1:34">
      <c r="A2266" s="113" t="s">
        <v>2031</v>
      </c>
      <c r="B2266" s="113" t="s">
        <v>511</v>
      </c>
      <c r="C2266" s="113">
        <v>0</v>
      </c>
      <c r="D2266" s="113">
        <v>0</v>
      </c>
      <c r="E2266" s="113">
        <v>0</v>
      </c>
      <c r="F2266" s="113">
        <v>0</v>
      </c>
      <c r="G2266" s="113">
        <v>0</v>
      </c>
      <c r="H2266" s="113">
        <v>0</v>
      </c>
      <c r="I2266" s="113">
        <v>0</v>
      </c>
      <c r="J2266" s="113">
        <v>0</v>
      </c>
      <c r="K2266" s="113">
        <v>0</v>
      </c>
      <c r="L2266" s="113">
        <v>0</v>
      </c>
      <c r="M2266" s="113">
        <v>0</v>
      </c>
      <c r="N2266" s="113">
        <v>0</v>
      </c>
      <c r="O2266" s="113">
        <v>0</v>
      </c>
      <c r="P2266" s="113">
        <v>0</v>
      </c>
      <c r="Q2266" s="113">
        <v>0</v>
      </c>
      <c r="R2266" s="113">
        <v>0</v>
      </c>
      <c r="S2266" s="113">
        <v>0</v>
      </c>
      <c r="T2266" s="113">
        <v>0</v>
      </c>
      <c r="U2266" s="113">
        <v>0</v>
      </c>
      <c r="V2266" s="113">
        <v>0</v>
      </c>
      <c r="W2266" s="113">
        <v>0</v>
      </c>
      <c r="X2266" s="113">
        <v>0</v>
      </c>
      <c r="Y2266" s="113">
        <v>0</v>
      </c>
      <c r="Z2266" s="113">
        <v>0</v>
      </c>
      <c r="AA2266" s="113">
        <v>0</v>
      </c>
      <c r="AB2266" s="113">
        <v>0</v>
      </c>
      <c r="AC2266" s="113">
        <v>0</v>
      </c>
      <c r="AD2266" s="113">
        <v>0</v>
      </c>
      <c r="AE2266" s="113">
        <v>0</v>
      </c>
      <c r="AF2266" s="113">
        <v>0</v>
      </c>
      <c r="AG2266" s="113">
        <v>0</v>
      </c>
      <c r="AH2266" s="98">
        <v>0</v>
      </c>
    </row>
    <row r="2267" spans="1:34">
      <c r="A2267" s="113" t="s">
        <v>2032</v>
      </c>
      <c r="B2267" s="113" t="s">
        <v>511</v>
      </c>
      <c r="C2267" s="56">
        <v>21277400</v>
      </c>
      <c r="D2267" s="56">
        <v>25599100</v>
      </c>
      <c r="E2267" s="56">
        <v>28233600</v>
      </c>
      <c r="F2267" s="56">
        <v>29624400</v>
      </c>
      <c r="G2267" s="56">
        <v>30099000</v>
      </c>
      <c r="H2267" s="56">
        <v>29924200</v>
      </c>
      <c r="I2267" s="56">
        <v>29287100</v>
      </c>
      <c r="J2267" s="56">
        <v>28331700</v>
      </c>
      <c r="K2267" s="56">
        <v>27113400</v>
      </c>
      <c r="L2267" s="56">
        <v>25733100</v>
      </c>
      <c r="M2267" s="56">
        <v>24246800</v>
      </c>
      <c r="N2267" s="56">
        <v>22663000</v>
      </c>
      <c r="O2267" s="56">
        <v>21047600</v>
      </c>
      <c r="P2267" s="56">
        <v>19388400</v>
      </c>
      <c r="Q2267" s="56">
        <v>17704300</v>
      </c>
      <c r="R2267" s="56">
        <v>15997800</v>
      </c>
      <c r="S2267" s="56">
        <v>14290100</v>
      </c>
      <c r="T2267" s="56">
        <v>12566900</v>
      </c>
      <c r="U2267" s="56">
        <v>10867100</v>
      </c>
      <c r="V2267" s="56">
        <v>9182300</v>
      </c>
      <c r="W2267" s="56">
        <v>7524620</v>
      </c>
      <c r="X2267" s="56">
        <v>5917710</v>
      </c>
      <c r="Y2267" s="56">
        <v>4381100</v>
      </c>
      <c r="Z2267" s="56">
        <v>4467090</v>
      </c>
      <c r="AA2267" s="56">
        <v>4559840</v>
      </c>
      <c r="AB2267" s="56">
        <v>4638370</v>
      </c>
      <c r="AC2267" s="56">
        <v>4683860</v>
      </c>
      <c r="AD2267" s="56">
        <v>4710290</v>
      </c>
      <c r="AE2267" s="56">
        <v>4701250</v>
      </c>
      <c r="AF2267" s="56">
        <v>4657860</v>
      </c>
      <c r="AG2267" s="56">
        <v>4578880</v>
      </c>
      <c r="AH2267" s="98">
        <v>0</v>
      </c>
    </row>
    <row r="2268" spans="1:34">
      <c r="A2268" s="113" t="s">
        <v>2033</v>
      </c>
      <c r="B2268" s="113" t="s">
        <v>511</v>
      </c>
      <c r="C2268" s="113">
        <v>0</v>
      </c>
      <c r="D2268" s="113">
        <v>0</v>
      </c>
      <c r="E2268" s="113">
        <v>0</v>
      </c>
      <c r="F2268" s="113">
        <v>0</v>
      </c>
      <c r="G2268" s="113">
        <v>0</v>
      </c>
      <c r="H2268" s="113">
        <v>0</v>
      </c>
      <c r="I2268" s="113">
        <v>0</v>
      </c>
      <c r="J2268" s="113">
        <v>0</v>
      </c>
      <c r="K2268" s="113">
        <v>0</v>
      </c>
      <c r="L2268" s="113">
        <v>0</v>
      </c>
      <c r="M2268" s="113">
        <v>0</v>
      </c>
      <c r="N2268" s="113">
        <v>0</v>
      </c>
      <c r="O2268" s="113">
        <v>0</v>
      </c>
      <c r="P2268" s="113">
        <v>0</v>
      </c>
      <c r="Q2268" s="113">
        <v>0</v>
      </c>
      <c r="R2268" s="113">
        <v>0</v>
      </c>
      <c r="S2268" s="113">
        <v>0</v>
      </c>
      <c r="T2268" s="113">
        <v>0</v>
      </c>
      <c r="U2268" s="113">
        <v>0</v>
      </c>
      <c r="V2268" s="113">
        <v>0</v>
      </c>
      <c r="W2268" s="113">
        <v>0</v>
      </c>
      <c r="X2268" s="113">
        <v>0</v>
      </c>
      <c r="Y2268" s="113">
        <v>0</v>
      </c>
      <c r="Z2268" s="113">
        <v>0</v>
      </c>
      <c r="AA2268" s="113">
        <v>0</v>
      </c>
      <c r="AB2268" s="113">
        <v>0</v>
      </c>
      <c r="AC2268" s="113">
        <v>0</v>
      </c>
      <c r="AD2268" s="113">
        <v>0</v>
      </c>
      <c r="AE2268" s="113">
        <v>0</v>
      </c>
      <c r="AF2268" s="113">
        <v>0</v>
      </c>
      <c r="AG2268" s="113">
        <v>0</v>
      </c>
      <c r="AH2268" s="98">
        <v>0</v>
      </c>
    </row>
    <row r="2269" spans="1:34">
      <c r="A2269" s="113" t="s">
        <v>2034</v>
      </c>
      <c r="B2269" s="113" t="s">
        <v>511</v>
      </c>
      <c r="C2269" s="113">
        <v>0</v>
      </c>
      <c r="D2269" s="113">
        <v>0</v>
      </c>
      <c r="E2269" s="113">
        <v>0</v>
      </c>
      <c r="F2269" s="113">
        <v>0</v>
      </c>
      <c r="G2269" s="113">
        <v>0</v>
      </c>
      <c r="H2269" s="113">
        <v>0</v>
      </c>
      <c r="I2269" s="113">
        <v>0</v>
      </c>
      <c r="J2269" s="113">
        <v>0</v>
      </c>
      <c r="K2269" s="113">
        <v>0</v>
      </c>
      <c r="L2269" s="113">
        <v>0</v>
      </c>
      <c r="M2269" s="113">
        <v>0</v>
      </c>
      <c r="N2269" s="113">
        <v>0</v>
      </c>
      <c r="O2269" s="113">
        <v>0</v>
      </c>
      <c r="P2269" s="113">
        <v>0</v>
      </c>
      <c r="Q2269" s="113">
        <v>0</v>
      </c>
      <c r="R2269" s="113">
        <v>0</v>
      </c>
      <c r="S2269" s="113">
        <v>0</v>
      </c>
      <c r="T2269" s="113">
        <v>0</v>
      </c>
      <c r="U2269" s="113">
        <v>0</v>
      </c>
      <c r="V2269" s="113">
        <v>0</v>
      </c>
      <c r="W2269" s="113">
        <v>0</v>
      </c>
      <c r="X2269" s="113">
        <v>0</v>
      </c>
      <c r="Y2269" s="113">
        <v>0</v>
      </c>
      <c r="Z2269" s="113">
        <v>0</v>
      </c>
      <c r="AA2269" s="113">
        <v>0</v>
      </c>
      <c r="AB2269" s="113">
        <v>0</v>
      </c>
      <c r="AC2269" s="113">
        <v>0</v>
      </c>
      <c r="AD2269" s="113">
        <v>0</v>
      </c>
      <c r="AE2269" s="113">
        <v>0</v>
      </c>
      <c r="AF2269" s="113">
        <v>0</v>
      </c>
      <c r="AG2269" s="113">
        <v>0</v>
      </c>
      <c r="AH2269" s="98">
        <v>0</v>
      </c>
    </row>
    <row r="2270" spans="1:34">
      <c r="A2270" s="113" t="s">
        <v>2035</v>
      </c>
      <c r="B2270" s="113" t="s">
        <v>511</v>
      </c>
      <c r="C2270" s="56">
        <v>354247000</v>
      </c>
      <c r="D2270" s="56">
        <v>379975000</v>
      </c>
      <c r="E2270" s="56">
        <v>410590000</v>
      </c>
      <c r="F2270" s="56">
        <v>437506000</v>
      </c>
      <c r="G2270" s="56">
        <v>467940000</v>
      </c>
      <c r="H2270" s="56">
        <v>500865000</v>
      </c>
      <c r="I2270" s="56">
        <v>532504000</v>
      </c>
      <c r="J2270" s="56">
        <v>564779000</v>
      </c>
      <c r="K2270" s="56">
        <v>600911000</v>
      </c>
      <c r="L2270" s="56">
        <v>641807000</v>
      </c>
      <c r="M2270" s="56">
        <v>690274000</v>
      </c>
      <c r="N2270" s="56">
        <v>748380000</v>
      </c>
      <c r="O2270" s="56">
        <v>817932000</v>
      </c>
      <c r="P2270" s="56">
        <v>899630000</v>
      </c>
      <c r="Q2270" s="56">
        <v>998012000</v>
      </c>
      <c r="R2270" s="56">
        <v>1116040000</v>
      </c>
      <c r="S2270" s="56">
        <v>1251260000</v>
      </c>
      <c r="T2270" s="56">
        <v>1401730000</v>
      </c>
      <c r="U2270" s="56">
        <v>1569070000</v>
      </c>
      <c r="V2270" s="56">
        <v>1752600000</v>
      </c>
      <c r="W2270" s="56">
        <v>1947340000</v>
      </c>
      <c r="X2270" s="56">
        <v>2156950000</v>
      </c>
      <c r="Y2270" s="56">
        <v>2379190000</v>
      </c>
      <c r="Z2270" s="56">
        <v>2615910000</v>
      </c>
      <c r="AA2270" s="56">
        <v>2854760000</v>
      </c>
      <c r="AB2270" s="56">
        <v>3101340000</v>
      </c>
      <c r="AC2270" s="56">
        <v>3346450000</v>
      </c>
      <c r="AD2270" s="56">
        <v>3593130000</v>
      </c>
      <c r="AE2270" s="56">
        <v>3818490000</v>
      </c>
      <c r="AF2270" s="56">
        <v>4048690000</v>
      </c>
      <c r="AG2270" s="56">
        <v>4287160000</v>
      </c>
      <c r="AH2270" s="98">
        <v>0</v>
      </c>
    </row>
    <row r="2271" spans="1:34">
      <c r="A2271" s="113" t="s">
        <v>2036</v>
      </c>
      <c r="B2271" s="113" t="s">
        <v>511</v>
      </c>
      <c r="C2271" s="113">
        <v>0</v>
      </c>
      <c r="D2271" s="113">
        <v>0</v>
      </c>
      <c r="E2271" s="113">
        <v>0</v>
      </c>
      <c r="F2271" s="113">
        <v>0</v>
      </c>
      <c r="G2271" s="113">
        <v>0</v>
      </c>
      <c r="H2271" s="113">
        <v>0</v>
      </c>
      <c r="I2271" s="113">
        <v>0</v>
      </c>
      <c r="J2271" s="113">
        <v>0</v>
      </c>
      <c r="K2271" s="113">
        <v>0</v>
      </c>
      <c r="L2271" s="113">
        <v>0</v>
      </c>
      <c r="M2271" s="113">
        <v>0</v>
      </c>
      <c r="N2271" s="113">
        <v>0</v>
      </c>
      <c r="O2271" s="113">
        <v>0</v>
      </c>
      <c r="P2271" s="113">
        <v>0</v>
      </c>
      <c r="Q2271" s="113">
        <v>0</v>
      </c>
      <c r="R2271" s="113">
        <v>0</v>
      </c>
      <c r="S2271" s="113">
        <v>0</v>
      </c>
      <c r="T2271" s="113">
        <v>0</v>
      </c>
      <c r="U2271" s="113">
        <v>0</v>
      </c>
      <c r="V2271" s="113">
        <v>0</v>
      </c>
      <c r="W2271" s="113">
        <v>0</v>
      </c>
      <c r="X2271" s="113">
        <v>0</v>
      </c>
      <c r="Y2271" s="113">
        <v>0</v>
      </c>
      <c r="Z2271" s="113">
        <v>0</v>
      </c>
      <c r="AA2271" s="113">
        <v>0</v>
      </c>
      <c r="AB2271" s="113">
        <v>0</v>
      </c>
      <c r="AC2271" s="113">
        <v>0</v>
      </c>
      <c r="AD2271" s="113">
        <v>0</v>
      </c>
      <c r="AE2271" s="113">
        <v>0</v>
      </c>
      <c r="AF2271" s="113">
        <v>0</v>
      </c>
      <c r="AG2271" s="113">
        <v>0</v>
      </c>
      <c r="AH2271" s="98">
        <v>0</v>
      </c>
    </row>
    <row r="2272" spans="1:34">
      <c r="A2272" s="113" t="s">
        <v>2037</v>
      </c>
      <c r="B2272" s="113" t="s">
        <v>511</v>
      </c>
      <c r="C2272" s="56">
        <v>85934700000</v>
      </c>
      <c r="D2272" s="56">
        <v>87818700000</v>
      </c>
      <c r="E2272" s="56">
        <v>90380700000</v>
      </c>
      <c r="F2272" s="56">
        <v>92307000000</v>
      </c>
      <c r="G2272" s="56">
        <v>94281200000</v>
      </c>
      <c r="H2272" s="56">
        <v>96226200000</v>
      </c>
      <c r="I2272" s="56">
        <v>97291000000</v>
      </c>
      <c r="J2272" s="56">
        <v>97882400000</v>
      </c>
      <c r="K2272" s="56">
        <v>98503000000</v>
      </c>
      <c r="L2272" s="56">
        <v>98754000000</v>
      </c>
      <c r="M2272" s="56">
        <v>98301600000</v>
      </c>
      <c r="N2272" s="56">
        <v>97872700000</v>
      </c>
      <c r="O2272" s="56">
        <v>97474300000</v>
      </c>
      <c r="P2272" s="56">
        <v>96929700000</v>
      </c>
      <c r="Q2272" s="56">
        <v>96592600000</v>
      </c>
      <c r="R2272" s="56">
        <v>96657400000</v>
      </c>
      <c r="S2272" s="56">
        <v>96600900000</v>
      </c>
      <c r="T2272" s="56">
        <v>96390700000</v>
      </c>
      <c r="U2272" s="56">
        <v>96273600000</v>
      </c>
      <c r="V2272" s="56">
        <v>96256900000</v>
      </c>
      <c r="W2272" s="56">
        <v>96256100000</v>
      </c>
      <c r="X2272" s="56">
        <v>96397900000</v>
      </c>
      <c r="Y2272" s="56">
        <v>96546300000</v>
      </c>
      <c r="Z2272" s="56">
        <v>96955100000</v>
      </c>
      <c r="AA2272" s="56">
        <v>97223100000</v>
      </c>
      <c r="AB2272" s="56">
        <v>97607500000</v>
      </c>
      <c r="AC2272" s="56">
        <v>97725300000</v>
      </c>
      <c r="AD2272" s="56">
        <v>97455200000</v>
      </c>
      <c r="AE2272" s="56">
        <v>97655500000</v>
      </c>
      <c r="AF2272" s="56">
        <v>97955300000</v>
      </c>
      <c r="AG2272" s="56">
        <v>98338800000</v>
      </c>
      <c r="AH2272" s="98">
        <v>0</v>
      </c>
    </row>
    <row r="2273" spans="1:34">
      <c r="A2273" s="113" t="s">
        <v>2038</v>
      </c>
      <c r="B2273" s="113" t="s">
        <v>511</v>
      </c>
      <c r="C2273" s="113">
        <v>0</v>
      </c>
      <c r="D2273" s="113">
        <v>0</v>
      </c>
      <c r="E2273" s="113">
        <v>0</v>
      </c>
      <c r="F2273" s="113">
        <v>0</v>
      </c>
      <c r="G2273" s="113">
        <v>0</v>
      </c>
      <c r="H2273" s="113">
        <v>0</v>
      </c>
      <c r="I2273" s="113">
        <v>0</v>
      </c>
      <c r="J2273" s="113">
        <v>0</v>
      </c>
      <c r="K2273" s="113">
        <v>0</v>
      </c>
      <c r="L2273" s="113">
        <v>0</v>
      </c>
      <c r="M2273" s="113">
        <v>0</v>
      </c>
      <c r="N2273" s="113">
        <v>0</v>
      </c>
      <c r="O2273" s="113">
        <v>0</v>
      </c>
      <c r="P2273" s="113">
        <v>0</v>
      </c>
      <c r="Q2273" s="113">
        <v>0</v>
      </c>
      <c r="R2273" s="113">
        <v>0</v>
      </c>
      <c r="S2273" s="113">
        <v>0</v>
      </c>
      <c r="T2273" s="113">
        <v>0</v>
      </c>
      <c r="U2273" s="113">
        <v>0</v>
      </c>
      <c r="V2273" s="113">
        <v>0</v>
      </c>
      <c r="W2273" s="113">
        <v>0</v>
      </c>
      <c r="X2273" s="113">
        <v>0</v>
      </c>
      <c r="Y2273" s="113">
        <v>0</v>
      </c>
      <c r="Z2273" s="113">
        <v>0</v>
      </c>
      <c r="AA2273" s="113">
        <v>0</v>
      </c>
      <c r="AB2273" s="113">
        <v>0</v>
      </c>
      <c r="AC2273" s="113">
        <v>0</v>
      </c>
      <c r="AD2273" s="113">
        <v>0</v>
      </c>
      <c r="AE2273" s="113">
        <v>0</v>
      </c>
      <c r="AF2273" s="113">
        <v>0</v>
      </c>
      <c r="AG2273" s="113">
        <v>0</v>
      </c>
      <c r="AH2273" s="98">
        <v>0</v>
      </c>
    </row>
    <row r="2274" spans="1:34">
      <c r="A2274" s="113" t="s">
        <v>2039</v>
      </c>
      <c r="B2274" s="113" t="s">
        <v>511</v>
      </c>
      <c r="C2274" s="56">
        <v>6994840000</v>
      </c>
      <c r="D2274" s="56">
        <v>7656000000</v>
      </c>
      <c r="E2274" s="56">
        <v>8159920000</v>
      </c>
      <c r="F2274" s="56">
        <v>7798730000</v>
      </c>
      <c r="G2274" s="56">
        <v>7592130000</v>
      </c>
      <c r="H2274" s="56">
        <v>7265160000</v>
      </c>
      <c r="I2274" s="56">
        <v>6829930000</v>
      </c>
      <c r="J2274" s="56">
        <v>6242420000</v>
      </c>
      <c r="K2274" s="56">
        <v>5414970000</v>
      </c>
      <c r="L2274" s="56">
        <v>4726010000</v>
      </c>
      <c r="M2274" s="56">
        <v>4750980000</v>
      </c>
      <c r="N2274" s="56">
        <v>4769590000</v>
      </c>
      <c r="O2274" s="56">
        <v>4779270000</v>
      </c>
      <c r="P2274" s="56">
        <v>4789790000</v>
      </c>
      <c r="Q2274" s="56">
        <v>4795720000</v>
      </c>
      <c r="R2274" s="56">
        <v>4705420000</v>
      </c>
      <c r="S2274" s="56">
        <v>4652670000</v>
      </c>
      <c r="T2274" s="56">
        <v>4645170000</v>
      </c>
      <c r="U2274" s="56">
        <v>4628710000</v>
      </c>
      <c r="V2274" s="56">
        <v>4611290000</v>
      </c>
      <c r="W2274" s="56">
        <v>4484250000</v>
      </c>
      <c r="X2274" s="56">
        <v>4393410000</v>
      </c>
      <c r="Y2274" s="56">
        <v>4406320000</v>
      </c>
      <c r="Z2274" s="56">
        <v>4366700000</v>
      </c>
      <c r="AA2274" s="56">
        <v>4255720000</v>
      </c>
      <c r="AB2274" s="56">
        <v>4090650000</v>
      </c>
      <c r="AC2274" s="56">
        <v>4009290000</v>
      </c>
      <c r="AD2274" s="56">
        <v>4291280000</v>
      </c>
      <c r="AE2274" s="56">
        <v>4334650000</v>
      </c>
      <c r="AF2274" s="56">
        <v>4394960000</v>
      </c>
      <c r="AG2274" s="56">
        <v>4451690000</v>
      </c>
      <c r="AH2274" s="56">
        <v>154394000</v>
      </c>
    </row>
    <row r="2275" spans="1:34">
      <c r="A2275" s="113" t="s">
        <v>2040</v>
      </c>
      <c r="B2275" s="113" t="s">
        <v>511</v>
      </c>
      <c r="C2275" s="113">
        <v>0</v>
      </c>
      <c r="D2275" s="113">
        <v>0</v>
      </c>
      <c r="E2275" s="113">
        <v>0</v>
      </c>
      <c r="F2275" s="113">
        <v>0</v>
      </c>
      <c r="G2275" s="113">
        <v>0</v>
      </c>
      <c r="H2275" s="113">
        <v>0</v>
      </c>
      <c r="I2275" s="113">
        <v>0</v>
      </c>
      <c r="J2275" s="113">
        <v>0</v>
      </c>
      <c r="K2275" s="113">
        <v>0</v>
      </c>
      <c r="L2275" s="113">
        <v>0</v>
      </c>
      <c r="M2275" s="113">
        <v>0</v>
      </c>
      <c r="N2275" s="113">
        <v>0</v>
      </c>
      <c r="O2275" s="113">
        <v>0</v>
      </c>
      <c r="P2275" s="113">
        <v>0</v>
      </c>
      <c r="Q2275" s="113">
        <v>0</v>
      </c>
      <c r="R2275" s="113">
        <v>0</v>
      </c>
      <c r="S2275" s="113">
        <v>0</v>
      </c>
      <c r="T2275" s="113">
        <v>0</v>
      </c>
      <c r="U2275" s="113">
        <v>0</v>
      </c>
      <c r="V2275" s="113">
        <v>0</v>
      </c>
      <c r="W2275" s="113">
        <v>0</v>
      </c>
      <c r="X2275" s="113">
        <v>0</v>
      </c>
      <c r="Y2275" s="113">
        <v>0</v>
      </c>
      <c r="Z2275" s="113">
        <v>0</v>
      </c>
      <c r="AA2275" s="113">
        <v>0</v>
      </c>
      <c r="AB2275" s="113">
        <v>0</v>
      </c>
      <c r="AC2275" s="113">
        <v>0</v>
      </c>
      <c r="AD2275" s="113">
        <v>0</v>
      </c>
      <c r="AE2275" s="113">
        <v>0</v>
      </c>
      <c r="AF2275" s="113">
        <v>0</v>
      </c>
      <c r="AG2275" s="113">
        <v>0</v>
      </c>
      <c r="AH2275" s="98">
        <v>0</v>
      </c>
    </row>
    <row r="2276" spans="1:34">
      <c r="A2276" s="113" t="s">
        <v>2041</v>
      </c>
      <c r="B2276" s="113" t="s">
        <v>511</v>
      </c>
      <c r="C2276" s="113">
        <v>0</v>
      </c>
      <c r="D2276" s="113">
        <v>0</v>
      </c>
      <c r="E2276" s="113">
        <v>0</v>
      </c>
      <c r="F2276" s="113">
        <v>0</v>
      </c>
      <c r="G2276" s="113">
        <v>0</v>
      </c>
      <c r="H2276" s="113">
        <v>0</v>
      </c>
      <c r="I2276" s="113">
        <v>0</v>
      </c>
      <c r="J2276" s="113">
        <v>0</v>
      </c>
      <c r="K2276" s="113">
        <v>0</v>
      </c>
      <c r="L2276" s="113">
        <v>0</v>
      </c>
      <c r="M2276" s="113">
        <v>0</v>
      </c>
      <c r="N2276" s="113">
        <v>0</v>
      </c>
      <c r="O2276" s="113">
        <v>0</v>
      </c>
      <c r="P2276" s="113">
        <v>0</v>
      </c>
      <c r="Q2276" s="113">
        <v>0</v>
      </c>
      <c r="R2276" s="113">
        <v>0</v>
      </c>
      <c r="S2276" s="113">
        <v>0</v>
      </c>
      <c r="T2276" s="113">
        <v>0</v>
      </c>
      <c r="U2276" s="113">
        <v>0</v>
      </c>
      <c r="V2276" s="113">
        <v>0</v>
      </c>
      <c r="W2276" s="113">
        <v>0</v>
      </c>
      <c r="X2276" s="113">
        <v>0</v>
      </c>
      <c r="Y2276" s="113">
        <v>0</v>
      </c>
      <c r="Z2276" s="113">
        <v>0</v>
      </c>
      <c r="AA2276" s="113">
        <v>0</v>
      </c>
      <c r="AB2276" s="113">
        <v>0</v>
      </c>
      <c r="AC2276" s="113">
        <v>0</v>
      </c>
      <c r="AD2276" s="113">
        <v>0</v>
      </c>
      <c r="AE2276" s="113">
        <v>0</v>
      </c>
      <c r="AF2276" s="113">
        <v>0</v>
      </c>
      <c r="AG2276" s="113">
        <v>0</v>
      </c>
      <c r="AH2276" s="98">
        <v>0</v>
      </c>
    </row>
    <row r="2277" spans="1:34">
      <c r="A2277" s="113" t="s">
        <v>2042</v>
      </c>
      <c r="B2277" s="113" t="s">
        <v>511</v>
      </c>
      <c r="C2277" s="56">
        <v>70334000</v>
      </c>
      <c r="D2277" s="56">
        <v>72731500</v>
      </c>
      <c r="E2277" s="56">
        <v>76321100</v>
      </c>
      <c r="F2277" s="56">
        <v>79821800</v>
      </c>
      <c r="G2277" s="56">
        <v>84415800</v>
      </c>
      <c r="H2277" s="56">
        <v>89836300</v>
      </c>
      <c r="I2277" s="56">
        <v>95362900</v>
      </c>
      <c r="J2277" s="56">
        <v>101232000</v>
      </c>
      <c r="K2277" s="56">
        <v>107764000</v>
      </c>
      <c r="L2277" s="56">
        <v>114850000</v>
      </c>
      <c r="M2277" s="56">
        <v>122687000</v>
      </c>
      <c r="N2277" s="56">
        <v>131364000</v>
      </c>
      <c r="O2277" s="56">
        <v>140942000</v>
      </c>
      <c r="P2277" s="56">
        <v>151212000</v>
      </c>
      <c r="Q2277" s="56">
        <v>162630000</v>
      </c>
      <c r="R2277" s="56">
        <v>175277000</v>
      </c>
      <c r="S2277" s="56">
        <v>188580000</v>
      </c>
      <c r="T2277" s="56">
        <v>202398000</v>
      </c>
      <c r="U2277" s="56">
        <v>217201000</v>
      </c>
      <c r="V2277" s="56">
        <v>232798000</v>
      </c>
      <c r="W2277" s="56">
        <v>249293000</v>
      </c>
      <c r="X2277" s="56">
        <v>267047000</v>
      </c>
      <c r="Y2277" s="56">
        <v>285960000</v>
      </c>
      <c r="Z2277" s="56">
        <v>306669000</v>
      </c>
      <c r="AA2277" s="56">
        <v>327743000</v>
      </c>
      <c r="AB2277" s="56">
        <v>350233000</v>
      </c>
      <c r="AC2277" s="56">
        <v>372961000</v>
      </c>
      <c r="AD2277" s="56">
        <v>396363000</v>
      </c>
      <c r="AE2277" s="56">
        <v>419882000</v>
      </c>
      <c r="AF2277" s="56">
        <v>444059000</v>
      </c>
      <c r="AG2277" s="56">
        <v>469054000</v>
      </c>
      <c r="AH2277" s="98">
        <v>0</v>
      </c>
    </row>
    <row r="2278" spans="1:34">
      <c r="A2278" s="113" t="s">
        <v>2043</v>
      </c>
      <c r="B2278" s="113" t="s">
        <v>511</v>
      </c>
      <c r="C2278" s="113">
        <v>0</v>
      </c>
      <c r="D2278" s="113">
        <v>0</v>
      </c>
      <c r="E2278" s="113">
        <v>0</v>
      </c>
      <c r="F2278" s="113">
        <v>0</v>
      </c>
      <c r="G2278" s="113">
        <v>0</v>
      </c>
      <c r="H2278" s="113">
        <v>0</v>
      </c>
      <c r="I2278" s="113">
        <v>0</v>
      </c>
      <c r="J2278" s="113">
        <v>0</v>
      </c>
      <c r="K2278" s="113">
        <v>0</v>
      </c>
      <c r="L2278" s="113">
        <v>0</v>
      </c>
      <c r="M2278" s="113">
        <v>0</v>
      </c>
      <c r="N2278" s="113">
        <v>0</v>
      </c>
      <c r="O2278" s="113">
        <v>0</v>
      </c>
      <c r="P2278" s="113">
        <v>0</v>
      </c>
      <c r="Q2278" s="113">
        <v>0</v>
      </c>
      <c r="R2278" s="113">
        <v>0</v>
      </c>
      <c r="S2278" s="113">
        <v>0</v>
      </c>
      <c r="T2278" s="113">
        <v>0</v>
      </c>
      <c r="U2278" s="113">
        <v>0</v>
      </c>
      <c r="V2278" s="113">
        <v>0</v>
      </c>
      <c r="W2278" s="113">
        <v>0</v>
      </c>
      <c r="X2278" s="113">
        <v>0</v>
      </c>
      <c r="Y2278" s="113">
        <v>0</v>
      </c>
      <c r="Z2278" s="113">
        <v>0</v>
      </c>
      <c r="AA2278" s="113">
        <v>0</v>
      </c>
      <c r="AB2278" s="113">
        <v>0</v>
      </c>
      <c r="AC2278" s="113">
        <v>0</v>
      </c>
      <c r="AD2278" s="113">
        <v>0</v>
      </c>
      <c r="AE2278" s="113">
        <v>0</v>
      </c>
      <c r="AF2278" s="113">
        <v>0</v>
      </c>
      <c r="AG2278" s="113">
        <v>0</v>
      </c>
      <c r="AH2278" s="98">
        <v>0</v>
      </c>
    </row>
    <row r="2279" spans="1:34">
      <c r="A2279" s="113" t="s">
        <v>2044</v>
      </c>
      <c r="B2279" s="113" t="s">
        <v>511</v>
      </c>
      <c r="C2279" s="113">
        <v>0</v>
      </c>
      <c r="D2279" s="113">
        <v>0</v>
      </c>
      <c r="E2279" s="113">
        <v>0</v>
      </c>
      <c r="F2279" s="113">
        <v>0</v>
      </c>
      <c r="G2279" s="113">
        <v>0</v>
      </c>
      <c r="H2279" s="113">
        <v>0</v>
      </c>
      <c r="I2279" s="113">
        <v>0</v>
      </c>
      <c r="J2279" s="113">
        <v>0</v>
      </c>
      <c r="K2279" s="113">
        <v>0</v>
      </c>
      <c r="L2279" s="113">
        <v>0</v>
      </c>
      <c r="M2279" s="113">
        <v>0</v>
      </c>
      <c r="N2279" s="113">
        <v>0</v>
      </c>
      <c r="O2279" s="113">
        <v>0</v>
      </c>
      <c r="P2279" s="113">
        <v>0</v>
      </c>
      <c r="Q2279" s="113">
        <v>0</v>
      </c>
      <c r="R2279" s="113">
        <v>0</v>
      </c>
      <c r="S2279" s="113">
        <v>0</v>
      </c>
      <c r="T2279" s="113">
        <v>0</v>
      </c>
      <c r="U2279" s="113">
        <v>0</v>
      </c>
      <c r="V2279" s="113">
        <v>0</v>
      </c>
      <c r="W2279" s="113">
        <v>0</v>
      </c>
      <c r="X2279" s="113">
        <v>0</v>
      </c>
      <c r="Y2279" s="113">
        <v>0</v>
      </c>
      <c r="Z2279" s="113">
        <v>0</v>
      </c>
      <c r="AA2279" s="113">
        <v>0</v>
      </c>
      <c r="AB2279" s="113">
        <v>0</v>
      </c>
      <c r="AC2279" s="113">
        <v>0</v>
      </c>
      <c r="AD2279" s="113">
        <v>0</v>
      </c>
      <c r="AE2279" s="113">
        <v>0</v>
      </c>
      <c r="AF2279" s="113">
        <v>0</v>
      </c>
      <c r="AG2279" s="113">
        <v>0</v>
      </c>
      <c r="AH2279" s="98">
        <v>0</v>
      </c>
    </row>
    <row r="2280" spans="1:34">
      <c r="A2280" s="113" t="s">
        <v>2045</v>
      </c>
      <c r="B2280" s="113" t="s">
        <v>511</v>
      </c>
      <c r="C2280" s="56">
        <v>12747100000</v>
      </c>
      <c r="D2280" s="56">
        <v>15762500000</v>
      </c>
      <c r="E2280" s="56">
        <v>17966700000</v>
      </c>
      <c r="F2280" s="56">
        <v>19562900000</v>
      </c>
      <c r="G2280" s="56">
        <v>20701100000</v>
      </c>
      <c r="H2280" s="56">
        <v>21484000000</v>
      </c>
      <c r="I2280" s="56">
        <v>21994300000</v>
      </c>
      <c r="J2280" s="56">
        <v>22296000000</v>
      </c>
      <c r="K2280" s="56">
        <v>22412900000</v>
      </c>
      <c r="L2280" s="56">
        <v>22412100000</v>
      </c>
      <c r="M2280" s="56">
        <v>22320900000</v>
      </c>
      <c r="N2280" s="56">
        <v>22138900000</v>
      </c>
      <c r="O2280" s="56">
        <v>21904300000</v>
      </c>
      <c r="P2280" s="56">
        <v>21622000000</v>
      </c>
      <c r="Q2280" s="56">
        <v>21291800000</v>
      </c>
      <c r="R2280" s="56">
        <v>20905600000</v>
      </c>
      <c r="S2280" s="56">
        <v>20481100000</v>
      </c>
      <c r="T2280" s="56">
        <v>20019300000</v>
      </c>
      <c r="U2280" s="56">
        <v>19522500000</v>
      </c>
      <c r="V2280" s="56">
        <v>18994100000</v>
      </c>
      <c r="W2280" s="56">
        <v>18449000000</v>
      </c>
      <c r="X2280" s="56">
        <v>17885300000</v>
      </c>
      <c r="Y2280" s="56">
        <v>17308000000</v>
      </c>
      <c r="Z2280" s="56">
        <v>16925800000</v>
      </c>
      <c r="AA2280" s="56">
        <v>16513000000</v>
      </c>
      <c r="AB2280" s="56">
        <v>16071100000</v>
      </c>
      <c r="AC2280" s="56">
        <v>15608800000</v>
      </c>
      <c r="AD2280" s="56">
        <v>15140900000</v>
      </c>
      <c r="AE2280" s="56">
        <v>14681300000</v>
      </c>
      <c r="AF2280" s="56">
        <v>14237900000</v>
      </c>
      <c r="AG2280" s="56">
        <v>13812100000</v>
      </c>
      <c r="AH2280" s="98">
        <v>0</v>
      </c>
    </row>
    <row r="2281" spans="1:34">
      <c r="A2281" s="113" t="s">
        <v>2046</v>
      </c>
      <c r="B2281" s="113" t="s">
        <v>511</v>
      </c>
      <c r="C2281" s="56">
        <v>11817700000</v>
      </c>
      <c r="D2281" s="56">
        <v>14524500000</v>
      </c>
      <c r="E2281" s="56">
        <v>16349400000</v>
      </c>
      <c r="F2281" s="56">
        <v>17686600000</v>
      </c>
      <c r="G2281" s="56">
        <v>18606700000</v>
      </c>
      <c r="H2281" s="56">
        <v>19180900000</v>
      </c>
      <c r="I2281" s="56">
        <v>19511000000</v>
      </c>
      <c r="J2281" s="56">
        <v>19669800000</v>
      </c>
      <c r="K2281" s="56">
        <v>19685300000</v>
      </c>
      <c r="L2281" s="56">
        <v>19518000000</v>
      </c>
      <c r="M2281" s="56">
        <v>19024800000</v>
      </c>
      <c r="N2281" s="56">
        <v>18434100000</v>
      </c>
      <c r="O2281" s="56">
        <v>17783300000</v>
      </c>
      <c r="P2281" s="56">
        <v>17077000000</v>
      </c>
      <c r="Q2281" s="56">
        <v>16319600000</v>
      </c>
      <c r="R2281" s="56">
        <v>15514000000</v>
      </c>
      <c r="S2281" s="56">
        <v>14675500000</v>
      </c>
      <c r="T2281" s="56">
        <v>13804300000</v>
      </c>
      <c r="U2281" s="56">
        <v>12905100000</v>
      </c>
      <c r="V2281" s="56">
        <v>11980200000</v>
      </c>
      <c r="W2281" s="56">
        <v>11038700000</v>
      </c>
      <c r="X2281" s="56">
        <v>10079600000</v>
      </c>
      <c r="Y2281" s="56">
        <v>9107490000</v>
      </c>
      <c r="Z2281" s="56">
        <v>8596900000</v>
      </c>
      <c r="AA2281" s="56">
        <v>8049810000</v>
      </c>
      <c r="AB2281" s="56">
        <v>7472970000</v>
      </c>
      <c r="AC2281" s="56">
        <v>6872530000</v>
      </c>
      <c r="AD2281" s="56">
        <v>6267960000</v>
      </c>
      <c r="AE2281" s="56">
        <v>5667210000</v>
      </c>
      <c r="AF2281" s="56">
        <v>5077580000</v>
      </c>
      <c r="AG2281" s="56">
        <v>4503100000</v>
      </c>
      <c r="AH2281" s="98">
        <v>0</v>
      </c>
    </row>
    <row r="2282" spans="1:34">
      <c r="A2282" s="113" t="s">
        <v>2047</v>
      </c>
      <c r="B2282" s="113" t="s">
        <v>511</v>
      </c>
      <c r="C2282" s="56">
        <v>7069440000</v>
      </c>
      <c r="D2282" s="56">
        <v>8704750000</v>
      </c>
      <c r="E2282" s="56">
        <v>9906780000</v>
      </c>
      <c r="F2282" s="56">
        <v>10859100000</v>
      </c>
      <c r="G2282" s="56">
        <v>11550000000</v>
      </c>
      <c r="H2282" s="56">
        <v>12065400000</v>
      </c>
      <c r="I2282" s="56">
        <v>12440000000</v>
      </c>
      <c r="J2282" s="56">
        <v>12717300000</v>
      </c>
      <c r="K2282" s="56">
        <v>12925500000</v>
      </c>
      <c r="L2282" s="56">
        <v>13053500000</v>
      </c>
      <c r="M2282" s="56">
        <v>13041000000</v>
      </c>
      <c r="N2282" s="56">
        <v>12982200000</v>
      </c>
      <c r="O2282" s="56">
        <v>12900900000</v>
      </c>
      <c r="P2282" s="56">
        <v>12797100000</v>
      </c>
      <c r="Q2282" s="56">
        <v>12675100000</v>
      </c>
      <c r="R2282" s="56">
        <v>12544100000</v>
      </c>
      <c r="S2282" s="56">
        <v>12394100000</v>
      </c>
      <c r="T2282" s="56">
        <v>12221700000</v>
      </c>
      <c r="U2282" s="56">
        <v>12035900000</v>
      </c>
      <c r="V2282" s="56">
        <v>11838400000</v>
      </c>
      <c r="W2282" s="56">
        <v>11645600000</v>
      </c>
      <c r="X2282" s="56">
        <v>11439900000</v>
      </c>
      <c r="Y2282" s="56">
        <v>11215300000</v>
      </c>
      <c r="Z2282" s="56">
        <v>11072000000</v>
      </c>
      <c r="AA2282" s="56">
        <v>10913600000</v>
      </c>
      <c r="AB2282" s="56">
        <v>10743800000</v>
      </c>
      <c r="AC2282" s="56">
        <v>10553200000</v>
      </c>
      <c r="AD2282" s="56">
        <v>10320300000</v>
      </c>
      <c r="AE2282" s="56">
        <v>10114500000</v>
      </c>
      <c r="AF2282" s="56">
        <v>9913270000</v>
      </c>
      <c r="AG2282" s="56">
        <v>9720140000</v>
      </c>
      <c r="AH2282" s="98">
        <v>0</v>
      </c>
    </row>
    <row r="2283" spans="1:34">
      <c r="A2283" s="113" t="s">
        <v>2048</v>
      </c>
      <c r="B2283" s="113" t="s">
        <v>511</v>
      </c>
      <c r="C2283" s="56">
        <v>639106000</v>
      </c>
      <c r="D2283" s="56">
        <v>786671000</v>
      </c>
      <c r="E2283" s="56">
        <v>964776000</v>
      </c>
      <c r="F2283" s="56">
        <v>986973000</v>
      </c>
      <c r="G2283" s="56">
        <v>932122000</v>
      </c>
      <c r="H2283" s="56">
        <v>840629000</v>
      </c>
      <c r="I2283" s="56">
        <v>694594000</v>
      </c>
      <c r="J2283" s="56">
        <v>487372000</v>
      </c>
      <c r="K2283" s="56">
        <v>220152000</v>
      </c>
      <c r="L2283" s="113">
        <v>0</v>
      </c>
      <c r="M2283" s="113">
        <v>0</v>
      </c>
      <c r="N2283" s="113">
        <v>0</v>
      </c>
      <c r="O2283" s="113">
        <v>0</v>
      </c>
      <c r="P2283" s="113">
        <v>0</v>
      </c>
      <c r="Q2283" s="113">
        <v>0</v>
      </c>
      <c r="R2283" s="113">
        <v>0</v>
      </c>
      <c r="S2283" s="113">
        <v>0</v>
      </c>
      <c r="T2283" s="113">
        <v>0</v>
      </c>
      <c r="U2283" s="113">
        <v>0</v>
      </c>
      <c r="V2283" s="113">
        <v>0</v>
      </c>
      <c r="W2283" s="113">
        <v>0</v>
      </c>
      <c r="X2283" s="113">
        <v>0</v>
      </c>
      <c r="Y2283" s="113">
        <v>0</v>
      </c>
      <c r="Z2283" s="113">
        <v>0</v>
      </c>
      <c r="AA2283" s="113">
        <v>0</v>
      </c>
      <c r="AB2283" s="113">
        <v>0</v>
      </c>
      <c r="AC2283" s="113">
        <v>0</v>
      </c>
      <c r="AD2283" s="113">
        <v>0</v>
      </c>
      <c r="AE2283" s="113">
        <v>0</v>
      </c>
      <c r="AF2283" s="113">
        <v>0</v>
      </c>
      <c r="AG2283" s="113">
        <v>0</v>
      </c>
      <c r="AH2283" s="98">
        <v>0</v>
      </c>
    </row>
    <row r="2284" spans="1:34">
      <c r="A2284" s="113" t="s">
        <v>2049</v>
      </c>
      <c r="B2284" s="113" t="s">
        <v>511</v>
      </c>
      <c r="C2284" s="56">
        <v>575437000</v>
      </c>
      <c r="D2284" s="56">
        <v>758886000</v>
      </c>
      <c r="E2284" s="56">
        <v>894439000</v>
      </c>
      <c r="F2284" s="56">
        <v>917474000</v>
      </c>
      <c r="G2284" s="56">
        <v>930107000</v>
      </c>
      <c r="H2284" s="56">
        <v>910977000</v>
      </c>
      <c r="I2284" s="56">
        <v>873331000</v>
      </c>
      <c r="J2284" s="56">
        <v>811064000</v>
      </c>
      <c r="K2284" s="56">
        <v>710561000</v>
      </c>
      <c r="L2284" s="56">
        <v>624692000</v>
      </c>
      <c r="M2284" s="56">
        <v>630280000</v>
      </c>
      <c r="N2284" s="56">
        <v>632657000</v>
      </c>
      <c r="O2284" s="56">
        <v>632545000</v>
      </c>
      <c r="P2284" s="56">
        <v>632369000</v>
      </c>
      <c r="Q2284" s="56">
        <v>629306000</v>
      </c>
      <c r="R2284" s="56">
        <v>610664000</v>
      </c>
      <c r="S2284" s="56">
        <v>596946000</v>
      </c>
      <c r="T2284" s="56">
        <v>588976000</v>
      </c>
      <c r="U2284" s="56">
        <v>578670000</v>
      </c>
      <c r="V2284" s="56">
        <v>567130000</v>
      </c>
      <c r="W2284" s="56">
        <v>542530000</v>
      </c>
      <c r="X2284" s="56">
        <v>521380000</v>
      </c>
      <c r="Y2284" s="56">
        <v>511860000</v>
      </c>
      <c r="Z2284" s="56">
        <v>498664000</v>
      </c>
      <c r="AA2284" s="56">
        <v>477719000</v>
      </c>
      <c r="AB2284" s="56">
        <v>450262000</v>
      </c>
      <c r="AC2284" s="56">
        <v>432956000</v>
      </c>
      <c r="AD2284" s="56">
        <v>454439000</v>
      </c>
      <c r="AE2284" s="56">
        <v>448952000</v>
      </c>
      <c r="AF2284" s="56">
        <v>444779000</v>
      </c>
      <c r="AG2284" s="56">
        <v>440020000</v>
      </c>
      <c r="AH2284" s="56">
        <v>2230430</v>
      </c>
    </row>
    <row r="2285" spans="1:34">
      <c r="A2285" s="113" t="s">
        <v>2050</v>
      </c>
      <c r="B2285" s="113" t="s">
        <v>511</v>
      </c>
      <c r="C2285" s="113">
        <v>0</v>
      </c>
      <c r="D2285" s="113">
        <v>0</v>
      </c>
      <c r="E2285" s="113">
        <v>0</v>
      </c>
      <c r="F2285" s="113">
        <v>0</v>
      </c>
      <c r="G2285" s="113">
        <v>0</v>
      </c>
      <c r="H2285" s="113">
        <v>0</v>
      </c>
      <c r="I2285" s="113">
        <v>0</v>
      </c>
      <c r="J2285" s="113">
        <v>0</v>
      </c>
      <c r="K2285" s="113">
        <v>0</v>
      </c>
      <c r="L2285" s="113">
        <v>0</v>
      </c>
      <c r="M2285" s="113">
        <v>0</v>
      </c>
      <c r="N2285" s="113">
        <v>0</v>
      </c>
      <c r="O2285" s="113">
        <v>0</v>
      </c>
      <c r="P2285" s="113">
        <v>0</v>
      </c>
      <c r="Q2285" s="113">
        <v>0</v>
      </c>
      <c r="R2285" s="113">
        <v>0</v>
      </c>
      <c r="S2285" s="113">
        <v>0</v>
      </c>
      <c r="T2285" s="113">
        <v>0</v>
      </c>
      <c r="U2285" s="113">
        <v>0</v>
      </c>
      <c r="V2285" s="113">
        <v>0</v>
      </c>
      <c r="W2285" s="113">
        <v>0</v>
      </c>
      <c r="X2285" s="113">
        <v>0</v>
      </c>
      <c r="Y2285" s="113">
        <v>0</v>
      </c>
      <c r="Z2285" s="113">
        <v>0</v>
      </c>
      <c r="AA2285" s="113">
        <v>0</v>
      </c>
      <c r="AB2285" s="113">
        <v>0</v>
      </c>
      <c r="AC2285" s="113">
        <v>0</v>
      </c>
      <c r="AD2285" s="113">
        <v>0</v>
      </c>
      <c r="AE2285" s="113">
        <v>0</v>
      </c>
      <c r="AF2285" s="113">
        <v>0</v>
      </c>
      <c r="AG2285" s="113">
        <v>0</v>
      </c>
      <c r="AH2285" s="98">
        <v>0</v>
      </c>
    </row>
    <row r="2286" spans="1:34">
      <c r="A2286" s="113" t="s">
        <v>2051</v>
      </c>
      <c r="B2286" s="113" t="s">
        <v>511</v>
      </c>
      <c r="C2286" s="113">
        <v>0</v>
      </c>
      <c r="D2286" s="113">
        <v>0</v>
      </c>
      <c r="E2286" s="113">
        <v>0</v>
      </c>
      <c r="F2286" s="113">
        <v>0</v>
      </c>
      <c r="G2286" s="113">
        <v>0</v>
      </c>
      <c r="H2286" s="113">
        <v>0</v>
      </c>
      <c r="I2286" s="113">
        <v>0</v>
      </c>
      <c r="J2286" s="113">
        <v>0</v>
      </c>
      <c r="K2286" s="113">
        <v>0</v>
      </c>
      <c r="L2286" s="113">
        <v>0</v>
      </c>
      <c r="M2286" s="113">
        <v>0</v>
      </c>
      <c r="N2286" s="113">
        <v>0</v>
      </c>
      <c r="O2286" s="113">
        <v>0</v>
      </c>
      <c r="P2286" s="113">
        <v>0</v>
      </c>
      <c r="Q2286" s="113">
        <v>0</v>
      </c>
      <c r="R2286" s="113">
        <v>0</v>
      </c>
      <c r="S2286" s="113">
        <v>0</v>
      </c>
      <c r="T2286" s="113">
        <v>0</v>
      </c>
      <c r="U2286" s="113">
        <v>0</v>
      </c>
      <c r="V2286" s="113">
        <v>0</v>
      </c>
      <c r="W2286" s="113">
        <v>0</v>
      </c>
      <c r="X2286" s="113">
        <v>0</v>
      </c>
      <c r="Y2286" s="113">
        <v>0</v>
      </c>
      <c r="Z2286" s="113">
        <v>0</v>
      </c>
      <c r="AA2286" s="113">
        <v>0</v>
      </c>
      <c r="AB2286" s="113">
        <v>0</v>
      </c>
      <c r="AC2286" s="113">
        <v>0</v>
      </c>
      <c r="AD2286" s="113">
        <v>0</v>
      </c>
      <c r="AE2286" s="113">
        <v>0</v>
      </c>
      <c r="AF2286" s="113">
        <v>0</v>
      </c>
      <c r="AG2286" s="113">
        <v>0</v>
      </c>
      <c r="AH2286" s="98">
        <v>0</v>
      </c>
    </row>
    <row r="2287" spans="1:34">
      <c r="A2287" s="113" t="s">
        <v>2052</v>
      </c>
      <c r="B2287" s="113" t="s">
        <v>511</v>
      </c>
      <c r="C2287" s="56">
        <v>36529100</v>
      </c>
      <c r="D2287" s="56">
        <v>43948600</v>
      </c>
      <c r="E2287" s="56">
        <v>48471600</v>
      </c>
      <c r="F2287" s="56">
        <v>50859200</v>
      </c>
      <c r="G2287" s="56">
        <v>51674000</v>
      </c>
      <c r="H2287" s="56">
        <v>51373900</v>
      </c>
      <c r="I2287" s="56">
        <v>50280200</v>
      </c>
      <c r="J2287" s="56">
        <v>48639900</v>
      </c>
      <c r="K2287" s="56">
        <v>46548300</v>
      </c>
      <c r="L2287" s="56">
        <v>44178700</v>
      </c>
      <c r="M2287" s="56">
        <v>41627000</v>
      </c>
      <c r="N2287" s="56">
        <v>38907800</v>
      </c>
      <c r="O2287" s="56">
        <v>36134600</v>
      </c>
      <c r="P2287" s="56">
        <v>33286000</v>
      </c>
      <c r="Q2287" s="56">
        <v>30394800</v>
      </c>
      <c r="R2287" s="56">
        <v>27465100</v>
      </c>
      <c r="S2287" s="56">
        <v>24533200</v>
      </c>
      <c r="T2287" s="56">
        <v>21574900</v>
      </c>
      <c r="U2287" s="56">
        <v>18656700</v>
      </c>
      <c r="V2287" s="56">
        <v>15764200</v>
      </c>
      <c r="W2287" s="56">
        <v>12918300</v>
      </c>
      <c r="X2287" s="56">
        <v>10159500</v>
      </c>
      <c r="Y2287" s="56">
        <v>7521480</v>
      </c>
      <c r="Z2287" s="56">
        <v>7669100</v>
      </c>
      <c r="AA2287" s="56">
        <v>7828340</v>
      </c>
      <c r="AB2287" s="56">
        <v>7963170</v>
      </c>
      <c r="AC2287" s="56">
        <v>8041250</v>
      </c>
      <c r="AD2287" s="56">
        <v>8086640</v>
      </c>
      <c r="AE2287" s="56">
        <v>8071120</v>
      </c>
      <c r="AF2287" s="56">
        <v>7996630</v>
      </c>
      <c r="AG2287" s="56">
        <v>7861040</v>
      </c>
      <c r="AH2287" s="98">
        <v>0</v>
      </c>
    </row>
    <row r="2288" spans="1:34">
      <c r="A2288" s="113" t="s">
        <v>2053</v>
      </c>
      <c r="B2288" s="113" t="s">
        <v>511</v>
      </c>
      <c r="C2288" s="113">
        <v>0</v>
      </c>
      <c r="D2288" s="113">
        <v>0</v>
      </c>
      <c r="E2288" s="113">
        <v>0</v>
      </c>
      <c r="F2288" s="113">
        <v>0</v>
      </c>
      <c r="G2288" s="113">
        <v>0</v>
      </c>
      <c r="H2288" s="113">
        <v>0</v>
      </c>
      <c r="I2288" s="113">
        <v>0</v>
      </c>
      <c r="J2288" s="113">
        <v>0</v>
      </c>
      <c r="K2288" s="113">
        <v>0</v>
      </c>
      <c r="L2288" s="113">
        <v>0</v>
      </c>
      <c r="M2288" s="113">
        <v>0</v>
      </c>
      <c r="N2288" s="113">
        <v>0</v>
      </c>
      <c r="O2288" s="113">
        <v>0</v>
      </c>
      <c r="P2288" s="113">
        <v>0</v>
      </c>
      <c r="Q2288" s="113">
        <v>0</v>
      </c>
      <c r="R2288" s="113">
        <v>0</v>
      </c>
      <c r="S2288" s="113">
        <v>0</v>
      </c>
      <c r="T2288" s="113">
        <v>0</v>
      </c>
      <c r="U2288" s="113">
        <v>0</v>
      </c>
      <c r="V2288" s="113">
        <v>0</v>
      </c>
      <c r="W2288" s="113">
        <v>0</v>
      </c>
      <c r="X2288" s="113">
        <v>0</v>
      </c>
      <c r="Y2288" s="113">
        <v>0</v>
      </c>
      <c r="Z2288" s="113">
        <v>0</v>
      </c>
      <c r="AA2288" s="113">
        <v>0</v>
      </c>
      <c r="AB2288" s="113">
        <v>0</v>
      </c>
      <c r="AC2288" s="113">
        <v>0</v>
      </c>
      <c r="AD2288" s="113">
        <v>0</v>
      </c>
      <c r="AE2288" s="113">
        <v>0</v>
      </c>
      <c r="AF2288" s="113">
        <v>0</v>
      </c>
      <c r="AG2288" s="113">
        <v>0</v>
      </c>
      <c r="AH2288" s="98">
        <v>0</v>
      </c>
    </row>
    <row r="2289" spans="1:34">
      <c r="A2289" s="113" t="s">
        <v>2054</v>
      </c>
      <c r="B2289" s="113" t="s">
        <v>511</v>
      </c>
      <c r="C2289" s="113">
        <v>0</v>
      </c>
      <c r="D2289" s="113">
        <v>0</v>
      </c>
      <c r="E2289" s="113">
        <v>0</v>
      </c>
      <c r="F2289" s="113">
        <v>0</v>
      </c>
      <c r="G2289" s="113">
        <v>0</v>
      </c>
      <c r="H2289" s="113">
        <v>0</v>
      </c>
      <c r="I2289" s="113">
        <v>0</v>
      </c>
      <c r="J2289" s="113">
        <v>0</v>
      </c>
      <c r="K2289" s="113">
        <v>0</v>
      </c>
      <c r="L2289" s="113">
        <v>0</v>
      </c>
      <c r="M2289" s="113">
        <v>0</v>
      </c>
      <c r="N2289" s="113">
        <v>0</v>
      </c>
      <c r="O2289" s="113">
        <v>0</v>
      </c>
      <c r="P2289" s="113">
        <v>0</v>
      </c>
      <c r="Q2289" s="113">
        <v>0</v>
      </c>
      <c r="R2289" s="113">
        <v>0</v>
      </c>
      <c r="S2289" s="113">
        <v>0</v>
      </c>
      <c r="T2289" s="113">
        <v>0</v>
      </c>
      <c r="U2289" s="113">
        <v>0</v>
      </c>
      <c r="V2289" s="113">
        <v>0</v>
      </c>
      <c r="W2289" s="113">
        <v>0</v>
      </c>
      <c r="X2289" s="113">
        <v>0</v>
      </c>
      <c r="Y2289" s="113">
        <v>0</v>
      </c>
      <c r="Z2289" s="113">
        <v>0</v>
      </c>
      <c r="AA2289" s="113">
        <v>0</v>
      </c>
      <c r="AB2289" s="113">
        <v>0</v>
      </c>
      <c r="AC2289" s="113">
        <v>0</v>
      </c>
      <c r="AD2289" s="113">
        <v>0</v>
      </c>
      <c r="AE2289" s="113">
        <v>0</v>
      </c>
      <c r="AF2289" s="113">
        <v>0</v>
      </c>
      <c r="AG2289" s="113">
        <v>0</v>
      </c>
      <c r="AH2289" s="98">
        <v>0</v>
      </c>
    </row>
    <row r="2290" spans="1:34">
      <c r="A2290" s="113" t="s">
        <v>2055</v>
      </c>
      <c r="B2290" s="113" t="s">
        <v>511</v>
      </c>
      <c r="C2290" s="56">
        <v>19618000000</v>
      </c>
      <c r="D2290" s="56">
        <v>21042800000</v>
      </c>
      <c r="E2290" s="56">
        <v>22738300000</v>
      </c>
      <c r="F2290" s="56">
        <v>24228900000</v>
      </c>
      <c r="G2290" s="56">
        <v>25914300000</v>
      </c>
      <c r="H2290" s="56">
        <v>27737700000</v>
      </c>
      <c r="I2290" s="56">
        <v>29489800000</v>
      </c>
      <c r="J2290" s="56">
        <v>31277200000</v>
      </c>
      <c r="K2290" s="56">
        <v>33278100000</v>
      </c>
      <c r="L2290" s="56">
        <v>35542900000</v>
      </c>
      <c r="M2290" s="56">
        <v>38227000000</v>
      </c>
      <c r="N2290" s="56">
        <v>41445000000</v>
      </c>
      <c r="O2290" s="56">
        <v>45296700000</v>
      </c>
      <c r="P2290" s="56">
        <v>49821100000</v>
      </c>
      <c r="Q2290" s="56">
        <v>55269400000</v>
      </c>
      <c r="R2290" s="56">
        <v>61805900000</v>
      </c>
      <c r="S2290" s="56">
        <v>69294300000</v>
      </c>
      <c r="T2290" s="56">
        <v>77627300000</v>
      </c>
      <c r="U2290" s="56">
        <v>86894500000</v>
      </c>
      <c r="V2290" s="56">
        <v>97058400000</v>
      </c>
      <c r="W2290" s="56">
        <v>107843000000</v>
      </c>
      <c r="X2290" s="56">
        <v>119451000000</v>
      </c>
      <c r="Y2290" s="56">
        <v>131758000000</v>
      </c>
      <c r="Z2290" s="56">
        <v>144868000000</v>
      </c>
      <c r="AA2290" s="56">
        <v>158095000000</v>
      </c>
      <c r="AB2290" s="56">
        <v>171751000000</v>
      </c>
      <c r="AC2290" s="56">
        <v>185325000000</v>
      </c>
      <c r="AD2290" s="56">
        <v>198986000000</v>
      </c>
      <c r="AE2290" s="56">
        <v>211466000000</v>
      </c>
      <c r="AF2290" s="56">
        <v>224215000000</v>
      </c>
      <c r="AG2290" s="56">
        <v>237421000000</v>
      </c>
      <c r="AH2290" s="98">
        <v>0</v>
      </c>
    </row>
    <row r="2291" spans="1:34">
      <c r="A2291" s="113" t="s">
        <v>2056</v>
      </c>
      <c r="B2291" s="113" t="s">
        <v>511</v>
      </c>
      <c r="C2291" s="113">
        <v>0</v>
      </c>
      <c r="D2291" s="113">
        <v>0</v>
      </c>
      <c r="E2291" s="113">
        <v>0</v>
      </c>
      <c r="F2291" s="113">
        <v>0</v>
      </c>
      <c r="G2291" s="113">
        <v>0</v>
      </c>
      <c r="H2291" s="113">
        <v>0</v>
      </c>
      <c r="I2291" s="113">
        <v>0</v>
      </c>
      <c r="J2291" s="113">
        <v>0</v>
      </c>
      <c r="K2291" s="113">
        <v>0</v>
      </c>
      <c r="L2291" s="113">
        <v>0</v>
      </c>
      <c r="M2291" s="113">
        <v>0</v>
      </c>
      <c r="N2291" s="113">
        <v>0</v>
      </c>
      <c r="O2291" s="113">
        <v>0</v>
      </c>
      <c r="P2291" s="113">
        <v>0</v>
      </c>
      <c r="Q2291" s="113">
        <v>0</v>
      </c>
      <c r="R2291" s="113">
        <v>0</v>
      </c>
      <c r="S2291" s="113">
        <v>0</v>
      </c>
      <c r="T2291" s="113">
        <v>0</v>
      </c>
      <c r="U2291" s="113">
        <v>0</v>
      </c>
      <c r="V2291" s="113">
        <v>0</v>
      </c>
      <c r="W2291" s="113">
        <v>0</v>
      </c>
      <c r="X2291" s="113">
        <v>0</v>
      </c>
      <c r="Y2291" s="113">
        <v>0</v>
      </c>
      <c r="Z2291" s="113">
        <v>0</v>
      </c>
      <c r="AA2291" s="113">
        <v>0</v>
      </c>
      <c r="AB2291" s="113">
        <v>0</v>
      </c>
      <c r="AC2291" s="113">
        <v>0</v>
      </c>
      <c r="AD2291" s="113">
        <v>0</v>
      </c>
      <c r="AE2291" s="113">
        <v>0</v>
      </c>
      <c r="AF2291" s="113">
        <v>0</v>
      </c>
      <c r="AG2291" s="113">
        <v>0</v>
      </c>
      <c r="AH2291" s="98">
        <v>0</v>
      </c>
    </row>
    <row r="2292" spans="1:34">
      <c r="A2292" s="113" t="s">
        <v>2057</v>
      </c>
      <c r="B2292" s="113" t="s">
        <v>511</v>
      </c>
      <c r="C2292" s="56">
        <v>392431000000</v>
      </c>
      <c r="D2292" s="56">
        <v>401034000000</v>
      </c>
      <c r="E2292" s="56">
        <v>412734000000</v>
      </c>
      <c r="F2292" s="56">
        <v>421530000000</v>
      </c>
      <c r="G2292" s="56">
        <v>430546000000</v>
      </c>
      <c r="H2292" s="56">
        <v>439428000000</v>
      </c>
      <c r="I2292" s="56">
        <v>444291000000</v>
      </c>
      <c r="J2292" s="56">
        <v>446991000000</v>
      </c>
      <c r="K2292" s="56">
        <v>449825000000</v>
      </c>
      <c r="L2292" s="56">
        <v>450972000000</v>
      </c>
      <c r="M2292" s="56">
        <v>448906000000</v>
      </c>
      <c r="N2292" s="56">
        <v>446947000000</v>
      </c>
      <c r="O2292" s="56">
        <v>445128000000</v>
      </c>
      <c r="P2292" s="56">
        <v>442641000000</v>
      </c>
      <c r="Q2292" s="56">
        <v>441101000000</v>
      </c>
      <c r="R2292" s="56">
        <v>441397000000</v>
      </c>
      <c r="S2292" s="56">
        <v>441139000000</v>
      </c>
      <c r="T2292" s="56">
        <v>440179000000</v>
      </c>
      <c r="U2292" s="56">
        <v>439644000000</v>
      </c>
      <c r="V2292" s="56">
        <v>439568000000</v>
      </c>
      <c r="W2292" s="56">
        <v>439565000000</v>
      </c>
      <c r="X2292" s="56">
        <v>440212000000</v>
      </c>
      <c r="Y2292" s="56">
        <v>440890000000</v>
      </c>
      <c r="Z2292" s="56">
        <v>442757000000</v>
      </c>
      <c r="AA2292" s="56">
        <v>443981000000</v>
      </c>
      <c r="AB2292" s="56">
        <v>445736000000</v>
      </c>
      <c r="AC2292" s="56">
        <v>446274000000</v>
      </c>
      <c r="AD2292" s="56">
        <v>445041000000</v>
      </c>
      <c r="AE2292" s="56">
        <v>445955000000</v>
      </c>
      <c r="AF2292" s="56">
        <v>447324000000</v>
      </c>
      <c r="AG2292" s="56">
        <v>449076000000</v>
      </c>
      <c r="AH2292" s="98">
        <v>0</v>
      </c>
    </row>
    <row r="2293" spans="1:34">
      <c r="A2293" s="113" t="s">
        <v>2058</v>
      </c>
      <c r="B2293" s="113" t="s">
        <v>511</v>
      </c>
      <c r="C2293" s="113">
        <v>0</v>
      </c>
      <c r="D2293" s="113">
        <v>0</v>
      </c>
      <c r="E2293" s="113">
        <v>0</v>
      </c>
      <c r="F2293" s="113">
        <v>0</v>
      </c>
      <c r="G2293" s="113">
        <v>0</v>
      </c>
      <c r="H2293" s="113">
        <v>0</v>
      </c>
      <c r="I2293" s="113">
        <v>0</v>
      </c>
      <c r="J2293" s="113">
        <v>0</v>
      </c>
      <c r="K2293" s="113">
        <v>0</v>
      </c>
      <c r="L2293" s="113">
        <v>0</v>
      </c>
      <c r="M2293" s="113">
        <v>0</v>
      </c>
      <c r="N2293" s="113">
        <v>0</v>
      </c>
      <c r="O2293" s="113">
        <v>0</v>
      </c>
      <c r="P2293" s="113">
        <v>0</v>
      </c>
      <c r="Q2293" s="113">
        <v>0</v>
      </c>
      <c r="R2293" s="113">
        <v>0</v>
      </c>
      <c r="S2293" s="113">
        <v>0</v>
      </c>
      <c r="T2293" s="113">
        <v>0</v>
      </c>
      <c r="U2293" s="113">
        <v>0</v>
      </c>
      <c r="V2293" s="113">
        <v>0</v>
      </c>
      <c r="W2293" s="113">
        <v>0</v>
      </c>
      <c r="X2293" s="113">
        <v>0</v>
      </c>
      <c r="Y2293" s="113">
        <v>0</v>
      </c>
      <c r="Z2293" s="113">
        <v>0</v>
      </c>
      <c r="AA2293" s="113">
        <v>0</v>
      </c>
      <c r="AB2293" s="113">
        <v>0</v>
      </c>
      <c r="AC2293" s="113">
        <v>0</v>
      </c>
      <c r="AD2293" s="113">
        <v>0</v>
      </c>
      <c r="AE2293" s="113">
        <v>0</v>
      </c>
      <c r="AF2293" s="113">
        <v>0</v>
      </c>
      <c r="AG2293" s="113">
        <v>0</v>
      </c>
      <c r="AH2293" s="98">
        <v>0</v>
      </c>
    </row>
    <row r="2294" spans="1:34">
      <c r="A2294" s="113" t="s">
        <v>2059</v>
      </c>
      <c r="B2294" s="113" t="s">
        <v>511</v>
      </c>
      <c r="C2294" s="56">
        <v>31942800000</v>
      </c>
      <c r="D2294" s="56">
        <v>34962000000</v>
      </c>
      <c r="E2294" s="56">
        <v>37263200000</v>
      </c>
      <c r="F2294" s="56">
        <v>35613800000</v>
      </c>
      <c r="G2294" s="56">
        <v>34670400000</v>
      </c>
      <c r="H2294" s="56">
        <v>33177200000</v>
      </c>
      <c r="I2294" s="56">
        <v>31189700000</v>
      </c>
      <c r="J2294" s="56">
        <v>28506700000</v>
      </c>
      <c r="K2294" s="56">
        <v>24728100000</v>
      </c>
      <c r="L2294" s="56">
        <v>21581900000</v>
      </c>
      <c r="M2294" s="56">
        <v>21695900000</v>
      </c>
      <c r="N2294" s="56">
        <v>21780900000</v>
      </c>
      <c r="O2294" s="56">
        <v>21825100000</v>
      </c>
      <c r="P2294" s="56">
        <v>21873100000</v>
      </c>
      <c r="Q2294" s="56">
        <v>21900200000</v>
      </c>
      <c r="R2294" s="56">
        <v>21487900000</v>
      </c>
      <c r="S2294" s="56">
        <v>21247000000</v>
      </c>
      <c r="T2294" s="56">
        <v>21212700000</v>
      </c>
      <c r="U2294" s="56">
        <v>21137500000</v>
      </c>
      <c r="V2294" s="56">
        <v>21058000000</v>
      </c>
      <c r="W2294" s="56">
        <v>20477900000</v>
      </c>
      <c r="X2294" s="56">
        <v>20063000000</v>
      </c>
      <c r="Y2294" s="56">
        <v>20122000000</v>
      </c>
      <c r="Z2294" s="56">
        <v>19941100000</v>
      </c>
      <c r="AA2294" s="56">
        <v>19434300000</v>
      </c>
      <c r="AB2294" s="56">
        <v>18680400000</v>
      </c>
      <c r="AC2294" s="56">
        <v>18308900000</v>
      </c>
      <c r="AD2294" s="56">
        <v>19596600000</v>
      </c>
      <c r="AE2294" s="56">
        <v>19794700000</v>
      </c>
      <c r="AF2294" s="56">
        <v>20070100000</v>
      </c>
      <c r="AG2294" s="56">
        <v>20329200000</v>
      </c>
      <c r="AH2294" s="56">
        <v>147309000</v>
      </c>
    </row>
    <row r="2295" spans="1:34">
      <c r="A2295" s="113" t="s">
        <v>2060</v>
      </c>
      <c r="B2295" s="113" t="s">
        <v>511</v>
      </c>
      <c r="C2295" s="113">
        <v>0</v>
      </c>
      <c r="D2295" s="113">
        <v>0</v>
      </c>
      <c r="E2295" s="113">
        <v>0</v>
      </c>
      <c r="F2295" s="113">
        <v>0</v>
      </c>
      <c r="G2295" s="113">
        <v>0</v>
      </c>
      <c r="H2295" s="113">
        <v>0</v>
      </c>
      <c r="I2295" s="113">
        <v>0</v>
      </c>
      <c r="J2295" s="113">
        <v>0</v>
      </c>
      <c r="K2295" s="113">
        <v>0</v>
      </c>
      <c r="L2295" s="113">
        <v>0</v>
      </c>
      <c r="M2295" s="113">
        <v>0</v>
      </c>
      <c r="N2295" s="113">
        <v>0</v>
      </c>
      <c r="O2295" s="113">
        <v>0</v>
      </c>
      <c r="P2295" s="113">
        <v>0</v>
      </c>
      <c r="Q2295" s="113">
        <v>0</v>
      </c>
      <c r="R2295" s="113">
        <v>0</v>
      </c>
      <c r="S2295" s="113">
        <v>0</v>
      </c>
      <c r="T2295" s="113">
        <v>0</v>
      </c>
      <c r="U2295" s="113">
        <v>0</v>
      </c>
      <c r="V2295" s="113">
        <v>0</v>
      </c>
      <c r="W2295" s="113">
        <v>0</v>
      </c>
      <c r="X2295" s="113">
        <v>0</v>
      </c>
      <c r="Y2295" s="113">
        <v>0</v>
      </c>
      <c r="Z2295" s="113">
        <v>0</v>
      </c>
      <c r="AA2295" s="113">
        <v>0</v>
      </c>
      <c r="AB2295" s="113">
        <v>0</v>
      </c>
      <c r="AC2295" s="113">
        <v>0</v>
      </c>
      <c r="AD2295" s="113">
        <v>0</v>
      </c>
      <c r="AE2295" s="113">
        <v>0</v>
      </c>
      <c r="AF2295" s="113">
        <v>0</v>
      </c>
      <c r="AG2295" s="113">
        <v>0</v>
      </c>
      <c r="AH2295" s="98">
        <v>0</v>
      </c>
    </row>
    <row r="2296" spans="1:34">
      <c r="A2296" s="113" t="s">
        <v>2061</v>
      </c>
      <c r="B2296" s="113" t="s">
        <v>511</v>
      </c>
      <c r="C2296" s="113">
        <v>0</v>
      </c>
      <c r="D2296" s="113">
        <v>0</v>
      </c>
      <c r="E2296" s="113">
        <v>0</v>
      </c>
      <c r="F2296" s="113">
        <v>0</v>
      </c>
      <c r="G2296" s="113">
        <v>0</v>
      </c>
      <c r="H2296" s="113">
        <v>0</v>
      </c>
      <c r="I2296" s="113">
        <v>0</v>
      </c>
      <c r="J2296" s="113">
        <v>0</v>
      </c>
      <c r="K2296" s="113">
        <v>0</v>
      </c>
      <c r="L2296" s="113">
        <v>0</v>
      </c>
      <c r="M2296" s="113">
        <v>0</v>
      </c>
      <c r="N2296" s="113">
        <v>0</v>
      </c>
      <c r="O2296" s="113">
        <v>0</v>
      </c>
      <c r="P2296" s="113">
        <v>0</v>
      </c>
      <c r="Q2296" s="113">
        <v>0</v>
      </c>
      <c r="R2296" s="113">
        <v>0</v>
      </c>
      <c r="S2296" s="113">
        <v>0</v>
      </c>
      <c r="T2296" s="113">
        <v>0</v>
      </c>
      <c r="U2296" s="113">
        <v>0</v>
      </c>
      <c r="V2296" s="113">
        <v>0</v>
      </c>
      <c r="W2296" s="113">
        <v>0</v>
      </c>
      <c r="X2296" s="113">
        <v>0</v>
      </c>
      <c r="Y2296" s="113">
        <v>0</v>
      </c>
      <c r="Z2296" s="113">
        <v>0</v>
      </c>
      <c r="AA2296" s="113">
        <v>0</v>
      </c>
      <c r="AB2296" s="113">
        <v>0</v>
      </c>
      <c r="AC2296" s="113">
        <v>0</v>
      </c>
      <c r="AD2296" s="113">
        <v>0</v>
      </c>
      <c r="AE2296" s="113">
        <v>0</v>
      </c>
      <c r="AF2296" s="113">
        <v>0</v>
      </c>
      <c r="AG2296" s="113">
        <v>0</v>
      </c>
      <c r="AH2296" s="98">
        <v>0</v>
      </c>
    </row>
    <row r="2297" spans="1:34">
      <c r="A2297" s="113" t="s">
        <v>2062</v>
      </c>
      <c r="B2297" s="113" t="s">
        <v>511</v>
      </c>
      <c r="C2297" s="56">
        <v>120750000</v>
      </c>
      <c r="D2297" s="56">
        <v>124866000</v>
      </c>
      <c r="E2297" s="56">
        <v>131028000</v>
      </c>
      <c r="F2297" s="56">
        <v>137038000</v>
      </c>
      <c r="G2297" s="56">
        <v>144925000</v>
      </c>
      <c r="H2297" s="56">
        <v>154231000</v>
      </c>
      <c r="I2297" s="56">
        <v>163719000</v>
      </c>
      <c r="J2297" s="56">
        <v>173796000</v>
      </c>
      <c r="K2297" s="56">
        <v>185010000</v>
      </c>
      <c r="L2297" s="56">
        <v>197174000</v>
      </c>
      <c r="M2297" s="56">
        <v>210629000</v>
      </c>
      <c r="N2297" s="56">
        <v>225527000</v>
      </c>
      <c r="O2297" s="56">
        <v>241969000</v>
      </c>
      <c r="P2297" s="56">
        <v>259601000</v>
      </c>
      <c r="Q2297" s="56">
        <v>279203000</v>
      </c>
      <c r="R2297" s="56">
        <v>300916000</v>
      </c>
      <c r="S2297" s="56">
        <v>323754000</v>
      </c>
      <c r="T2297" s="56">
        <v>347478000</v>
      </c>
      <c r="U2297" s="56">
        <v>372891000</v>
      </c>
      <c r="V2297" s="56">
        <v>399669000</v>
      </c>
      <c r="W2297" s="56">
        <v>427987000</v>
      </c>
      <c r="X2297" s="56">
        <v>458467000</v>
      </c>
      <c r="Y2297" s="56">
        <v>490937000</v>
      </c>
      <c r="Z2297" s="56">
        <v>526490000</v>
      </c>
      <c r="AA2297" s="56">
        <v>562669000</v>
      </c>
      <c r="AB2297" s="56">
        <v>601280000</v>
      </c>
      <c r="AC2297" s="56">
        <v>640300000</v>
      </c>
      <c r="AD2297" s="56">
        <v>680478000</v>
      </c>
      <c r="AE2297" s="56">
        <v>720855000</v>
      </c>
      <c r="AF2297" s="56">
        <v>762362000</v>
      </c>
      <c r="AG2297" s="56">
        <v>805273000</v>
      </c>
      <c r="AH2297" s="98">
        <v>0</v>
      </c>
    </row>
    <row r="2298" spans="1:34">
      <c r="A2298" s="113" t="s">
        <v>2063</v>
      </c>
      <c r="B2298" s="113" t="s">
        <v>511</v>
      </c>
      <c r="C2298" s="113">
        <v>0</v>
      </c>
      <c r="D2298" s="113">
        <v>0</v>
      </c>
      <c r="E2298" s="113">
        <v>0</v>
      </c>
      <c r="F2298" s="113">
        <v>0</v>
      </c>
      <c r="G2298" s="113">
        <v>0</v>
      </c>
      <c r="H2298" s="113">
        <v>0</v>
      </c>
      <c r="I2298" s="113">
        <v>0</v>
      </c>
      <c r="J2298" s="113">
        <v>0</v>
      </c>
      <c r="K2298" s="113">
        <v>0</v>
      </c>
      <c r="L2298" s="113">
        <v>0</v>
      </c>
      <c r="M2298" s="113">
        <v>0</v>
      </c>
      <c r="N2298" s="113">
        <v>0</v>
      </c>
      <c r="O2298" s="113">
        <v>0</v>
      </c>
      <c r="P2298" s="113">
        <v>0</v>
      </c>
      <c r="Q2298" s="113">
        <v>0</v>
      </c>
      <c r="R2298" s="113">
        <v>0</v>
      </c>
      <c r="S2298" s="113">
        <v>0</v>
      </c>
      <c r="T2298" s="113">
        <v>0</v>
      </c>
      <c r="U2298" s="113">
        <v>0</v>
      </c>
      <c r="V2298" s="113">
        <v>0</v>
      </c>
      <c r="W2298" s="113">
        <v>0</v>
      </c>
      <c r="X2298" s="113">
        <v>0</v>
      </c>
      <c r="Y2298" s="113">
        <v>0</v>
      </c>
      <c r="Z2298" s="113">
        <v>0</v>
      </c>
      <c r="AA2298" s="113">
        <v>0</v>
      </c>
      <c r="AB2298" s="113">
        <v>0</v>
      </c>
      <c r="AC2298" s="113">
        <v>0</v>
      </c>
      <c r="AD2298" s="113">
        <v>0</v>
      </c>
      <c r="AE2298" s="113">
        <v>0</v>
      </c>
      <c r="AF2298" s="113">
        <v>0</v>
      </c>
      <c r="AG2298" s="113">
        <v>0</v>
      </c>
      <c r="AH2298" s="98">
        <v>0</v>
      </c>
    </row>
    <row r="2299" spans="1:34">
      <c r="A2299" s="113" t="s">
        <v>2064</v>
      </c>
      <c r="B2299" s="113" t="s">
        <v>511</v>
      </c>
      <c r="C2299" s="113">
        <v>0</v>
      </c>
      <c r="D2299" s="113">
        <v>0</v>
      </c>
      <c r="E2299" s="113">
        <v>0</v>
      </c>
      <c r="F2299" s="113">
        <v>0</v>
      </c>
      <c r="G2299" s="113">
        <v>0</v>
      </c>
      <c r="H2299" s="113">
        <v>0</v>
      </c>
      <c r="I2299" s="113">
        <v>0</v>
      </c>
      <c r="J2299" s="113">
        <v>0</v>
      </c>
      <c r="K2299" s="113">
        <v>0</v>
      </c>
      <c r="L2299" s="113">
        <v>0</v>
      </c>
      <c r="M2299" s="113">
        <v>0</v>
      </c>
      <c r="N2299" s="113">
        <v>0</v>
      </c>
      <c r="O2299" s="113">
        <v>0</v>
      </c>
      <c r="P2299" s="113">
        <v>0</v>
      </c>
      <c r="Q2299" s="113">
        <v>0</v>
      </c>
      <c r="R2299" s="113">
        <v>0</v>
      </c>
      <c r="S2299" s="113">
        <v>0</v>
      </c>
      <c r="T2299" s="113">
        <v>0</v>
      </c>
      <c r="U2299" s="113">
        <v>0</v>
      </c>
      <c r="V2299" s="113">
        <v>0</v>
      </c>
      <c r="W2299" s="113">
        <v>0</v>
      </c>
      <c r="X2299" s="113">
        <v>0</v>
      </c>
      <c r="Y2299" s="113">
        <v>0</v>
      </c>
      <c r="Z2299" s="113">
        <v>0</v>
      </c>
      <c r="AA2299" s="113">
        <v>0</v>
      </c>
      <c r="AB2299" s="113">
        <v>0</v>
      </c>
      <c r="AC2299" s="113">
        <v>0</v>
      </c>
      <c r="AD2299" s="113">
        <v>0</v>
      </c>
      <c r="AE2299" s="113">
        <v>0</v>
      </c>
      <c r="AF2299" s="113">
        <v>0</v>
      </c>
      <c r="AG2299" s="113">
        <v>0</v>
      </c>
      <c r="AH2299" s="98">
        <v>0</v>
      </c>
    </row>
    <row r="2300" spans="1:34">
      <c r="A2300" s="113" t="s">
        <v>2065</v>
      </c>
      <c r="B2300" s="113" t="s">
        <v>511</v>
      </c>
      <c r="C2300" s="56">
        <v>721959000</v>
      </c>
      <c r="D2300" s="56">
        <v>892748000</v>
      </c>
      <c r="E2300" s="56">
        <v>1017580000</v>
      </c>
      <c r="F2300" s="56">
        <v>1107990000</v>
      </c>
      <c r="G2300" s="56">
        <v>1172460000</v>
      </c>
      <c r="H2300" s="56">
        <v>1216800000</v>
      </c>
      <c r="I2300" s="56">
        <v>1245700000</v>
      </c>
      <c r="J2300" s="56">
        <v>1262790000</v>
      </c>
      <c r="K2300" s="56">
        <v>1269410000</v>
      </c>
      <c r="L2300" s="56">
        <v>1269360000</v>
      </c>
      <c r="M2300" s="56">
        <v>1264200000</v>
      </c>
      <c r="N2300" s="56">
        <v>1253890000</v>
      </c>
      <c r="O2300" s="56">
        <v>1240600000</v>
      </c>
      <c r="P2300" s="56">
        <v>1224610000</v>
      </c>
      <c r="Q2300" s="56">
        <v>1205910000</v>
      </c>
      <c r="R2300" s="56">
        <v>1184040000</v>
      </c>
      <c r="S2300" s="56">
        <v>1159990000</v>
      </c>
      <c r="T2300" s="56">
        <v>1133840000</v>
      </c>
      <c r="U2300" s="56">
        <v>1105700000</v>
      </c>
      <c r="V2300" s="56">
        <v>1075780000</v>
      </c>
      <c r="W2300" s="56">
        <v>1044900000</v>
      </c>
      <c r="X2300" s="56">
        <v>1012980000</v>
      </c>
      <c r="Y2300" s="56">
        <v>980278000</v>
      </c>
      <c r="Z2300" s="56">
        <v>958635000</v>
      </c>
      <c r="AA2300" s="56">
        <v>935255000</v>
      </c>
      <c r="AB2300" s="56">
        <v>910228000</v>
      </c>
      <c r="AC2300" s="56">
        <v>884043000</v>
      </c>
      <c r="AD2300" s="56">
        <v>857541000</v>
      </c>
      <c r="AE2300" s="56">
        <v>831509000</v>
      </c>
      <c r="AF2300" s="56">
        <v>806395000</v>
      </c>
      <c r="AG2300" s="56">
        <v>782279000</v>
      </c>
      <c r="AH2300" s="98">
        <v>0</v>
      </c>
    </row>
    <row r="2301" spans="1:34">
      <c r="A2301" s="113" t="s">
        <v>2066</v>
      </c>
      <c r="B2301" s="113" t="s">
        <v>511</v>
      </c>
      <c r="C2301" s="56">
        <v>1181330000</v>
      </c>
      <c r="D2301" s="56">
        <v>1451910000</v>
      </c>
      <c r="E2301" s="56">
        <v>1634330000</v>
      </c>
      <c r="F2301" s="56">
        <v>1768000000</v>
      </c>
      <c r="G2301" s="56">
        <v>1859980000</v>
      </c>
      <c r="H2301" s="56">
        <v>1917380000</v>
      </c>
      <c r="I2301" s="56">
        <v>1950370000</v>
      </c>
      <c r="J2301" s="56">
        <v>1966250000</v>
      </c>
      <c r="K2301" s="56">
        <v>1967800000</v>
      </c>
      <c r="L2301" s="56">
        <v>1951080000</v>
      </c>
      <c r="M2301" s="56">
        <v>1901780000</v>
      </c>
      <c r="N2301" s="56">
        <v>1842720000</v>
      </c>
      <c r="O2301" s="56">
        <v>1777670000</v>
      </c>
      <c r="P2301" s="56">
        <v>1707060000</v>
      </c>
      <c r="Q2301" s="56">
        <v>1631350000</v>
      </c>
      <c r="R2301" s="56">
        <v>1550820000</v>
      </c>
      <c r="S2301" s="56">
        <v>1467010000</v>
      </c>
      <c r="T2301" s="56">
        <v>1379920000</v>
      </c>
      <c r="U2301" s="56">
        <v>1290030000</v>
      </c>
      <c r="V2301" s="56">
        <v>1197570000</v>
      </c>
      <c r="W2301" s="56">
        <v>1103460000</v>
      </c>
      <c r="X2301" s="56">
        <v>1007580000</v>
      </c>
      <c r="Y2301" s="56">
        <v>910411000</v>
      </c>
      <c r="Z2301" s="56">
        <v>859370000</v>
      </c>
      <c r="AA2301" s="56">
        <v>804682000</v>
      </c>
      <c r="AB2301" s="56">
        <v>747020000</v>
      </c>
      <c r="AC2301" s="56">
        <v>686998000</v>
      </c>
      <c r="AD2301" s="56">
        <v>626563000</v>
      </c>
      <c r="AE2301" s="56">
        <v>566511000</v>
      </c>
      <c r="AF2301" s="56">
        <v>507570000</v>
      </c>
      <c r="AG2301" s="56">
        <v>450143000</v>
      </c>
      <c r="AH2301" s="98">
        <v>0</v>
      </c>
    </row>
    <row r="2302" spans="1:34">
      <c r="A2302" s="113" t="s">
        <v>2067</v>
      </c>
      <c r="B2302" s="113" t="s">
        <v>511</v>
      </c>
      <c r="C2302" s="56">
        <v>21757200000</v>
      </c>
      <c r="D2302" s="56">
        <v>26790100000</v>
      </c>
      <c r="E2302" s="56">
        <v>30489500000</v>
      </c>
      <c r="F2302" s="56">
        <v>33420400000</v>
      </c>
      <c r="G2302" s="56">
        <v>35546800000</v>
      </c>
      <c r="H2302" s="56">
        <v>37133000000</v>
      </c>
      <c r="I2302" s="56">
        <v>38286000000</v>
      </c>
      <c r="J2302" s="56">
        <v>39139300000</v>
      </c>
      <c r="K2302" s="56">
        <v>39780200000</v>
      </c>
      <c r="L2302" s="56">
        <v>40174000000</v>
      </c>
      <c r="M2302" s="56">
        <v>40135600000</v>
      </c>
      <c r="N2302" s="56">
        <v>39954700000</v>
      </c>
      <c r="O2302" s="56">
        <v>39704400000</v>
      </c>
      <c r="P2302" s="56">
        <v>39384900000</v>
      </c>
      <c r="Q2302" s="56">
        <v>39009400000</v>
      </c>
      <c r="R2302" s="56">
        <v>38606200000</v>
      </c>
      <c r="S2302" s="56">
        <v>38144500000</v>
      </c>
      <c r="T2302" s="56">
        <v>37614000000</v>
      </c>
      <c r="U2302" s="56">
        <v>37042200000</v>
      </c>
      <c r="V2302" s="56">
        <v>36434300000</v>
      </c>
      <c r="W2302" s="56">
        <v>35841000000</v>
      </c>
      <c r="X2302" s="56">
        <v>35207800000</v>
      </c>
      <c r="Y2302" s="56">
        <v>34516700000</v>
      </c>
      <c r="Z2302" s="56">
        <v>34075600000</v>
      </c>
      <c r="AA2302" s="56">
        <v>33588200000</v>
      </c>
      <c r="AB2302" s="56">
        <v>33065500000</v>
      </c>
      <c r="AC2302" s="56">
        <v>32479000000</v>
      </c>
      <c r="AD2302" s="56">
        <v>31762300000</v>
      </c>
      <c r="AE2302" s="56">
        <v>31128800000</v>
      </c>
      <c r="AF2302" s="56">
        <v>30509500000</v>
      </c>
      <c r="AG2302" s="56">
        <v>29915100000</v>
      </c>
      <c r="AH2302" s="98">
        <v>0</v>
      </c>
    </row>
    <row r="2303" spans="1:34">
      <c r="A2303" s="113" t="s">
        <v>2068</v>
      </c>
      <c r="B2303" s="113" t="s">
        <v>511</v>
      </c>
      <c r="C2303" s="56">
        <v>63886800</v>
      </c>
      <c r="D2303" s="56">
        <v>78637800</v>
      </c>
      <c r="E2303" s="56">
        <v>96441800</v>
      </c>
      <c r="F2303" s="56">
        <v>98660600</v>
      </c>
      <c r="G2303" s="56">
        <v>93177500</v>
      </c>
      <c r="H2303" s="56">
        <v>84031700</v>
      </c>
      <c r="I2303" s="56">
        <v>69433600</v>
      </c>
      <c r="J2303" s="56">
        <v>48719100</v>
      </c>
      <c r="K2303" s="56">
        <v>22007000</v>
      </c>
      <c r="L2303" s="113">
        <v>0</v>
      </c>
      <c r="M2303" s="113">
        <v>0</v>
      </c>
      <c r="N2303" s="113">
        <v>0</v>
      </c>
      <c r="O2303" s="113">
        <v>0</v>
      </c>
      <c r="P2303" s="113">
        <v>0</v>
      </c>
      <c r="Q2303" s="113">
        <v>0</v>
      </c>
      <c r="R2303" s="113">
        <v>0</v>
      </c>
      <c r="S2303" s="113">
        <v>0</v>
      </c>
      <c r="T2303" s="113">
        <v>0</v>
      </c>
      <c r="U2303" s="113">
        <v>0</v>
      </c>
      <c r="V2303" s="113">
        <v>0</v>
      </c>
      <c r="W2303" s="113">
        <v>0</v>
      </c>
      <c r="X2303" s="113">
        <v>0</v>
      </c>
      <c r="Y2303" s="113">
        <v>0</v>
      </c>
      <c r="Z2303" s="113">
        <v>0</v>
      </c>
      <c r="AA2303" s="113">
        <v>0</v>
      </c>
      <c r="AB2303" s="113">
        <v>0</v>
      </c>
      <c r="AC2303" s="113">
        <v>0</v>
      </c>
      <c r="AD2303" s="113">
        <v>0</v>
      </c>
      <c r="AE2303" s="113">
        <v>0</v>
      </c>
      <c r="AF2303" s="113">
        <v>0</v>
      </c>
      <c r="AG2303" s="113">
        <v>0</v>
      </c>
      <c r="AH2303" s="98">
        <v>0</v>
      </c>
    </row>
    <row r="2304" spans="1:34">
      <c r="A2304" s="113" t="s">
        <v>2069</v>
      </c>
      <c r="B2304" s="113" t="s">
        <v>511</v>
      </c>
      <c r="C2304" s="56">
        <v>1770990000</v>
      </c>
      <c r="D2304" s="56">
        <v>2335580000</v>
      </c>
      <c r="E2304" s="56">
        <v>2752760000</v>
      </c>
      <c r="F2304" s="56">
        <v>2823660000</v>
      </c>
      <c r="G2304" s="56">
        <v>2862540000</v>
      </c>
      <c r="H2304" s="56">
        <v>2803660000</v>
      </c>
      <c r="I2304" s="56">
        <v>2687800000</v>
      </c>
      <c r="J2304" s="56">
        <v>2496170000</v>
      </c>
      <c r="K2304" s="56">
        <v>2186850000</v>
      </c>
      <c r="L2304" s="56">
        <v>1922580000</v>
      </c>
      <c r="M2304" s="56">
        <v>1939780000</v>
      </c>
      <c r="N2304" s="56">
        <v>1947090000</v>
      </c>
      <c r="O2304" s="56">
        <v>1946750000</v>
      </c>
      <c r="P2304" s="56">
        <v>1946210000</v>
      </c>
      <c r="Q2304" s="56">
        <v>1936780000</v>
      </c>
      <c r="R2304" s="56">
        <v>1879410000</v>
      </c>
      <c r="S2304" s="56">
        <v>1837190000</v>
      </c>
      <c r="T2304" s="56">
        <v>1812660000</v>
      </c>
      <c r="U2304" s="56">
        <v>1780940000</v>
      </c>
      <c r="V2304" s="56">
        <v>1745420000</v>
      </c>
      <c r="W2304" s="56">
        <v>1669710000</v>
      </c>
      <c r="X2304" s="56">
        <v>1604620000</v>
      </c>
      <c r="Y2304" s="56">
        <v>1575320000</v>
      </c>
      <c r="Z2304" s="56">
        <v>1534710000</v>
      </c>
      <c r="AA2304" s="56">
        <v>1470250000</v>
      </c>
      <c r="AB2304" s="56">
        <v>1385750000</v>
      </c>
      <c r="AC2304" s="56">
        <v>1332480000</v>
      </c>
      <c r="AD2304" s="56">
        <v>1398600000</v>
      </c>
      <c r="AE2304" s="56">
        <v>1381720000</v>
      </c>
      <c r="AF2304" s="56">
        <v>1368870000</v>
      </c>
      <c r="AG2304" s="56">
        <v>1354230000</v>
      </c>
      <c r="AH2304" s="56">
        <v>2128090</v>
      </c>
    </row>
    <row r="2305" spans="1:34">
      <c r="A2305" s="113" t="s">
        <v>2070</v>
      </c>
      <c r="B2305" s="113" t="s">
        <v>511</v>
      </c>
      <c r="C2305" s="113">
        <v>0</v>
      </c>
      <c r="D2305" s="113">
        <v>0</v>
      </c>
      <c r="E2305" s="113">
        <v>0</v>
      </c>
      <c r="F2305" s="113">
        <v>0</v>
      </c>
      <c r="G2305" s="113">
        <v>0</v>
      </c>
      <c r="H2305" s="113">
        <v>0</v>
      </c>
      <c r="I2305" s="113">
        <v>0</v>
      </c>
      <c r="J2305" s="113">
        <v>0</v>
      </c>
      <c r="K2305" s="113">
        <v>0</v>
      </c>
      <c r="L2305" s="113">
        <v>0</v>
      </c>
      <c r="M2305" s="113">
        <v>0</v>
      </c>
      <c r="N2305" s="113">
        <v>0</v>
      </c>
      <c r="O2305" s="113">
        <v>0</v>
      </c>
      <c r="P2305" s="113">
        <v>0</v>
      </c>
      <c r="Q2305" s="113">
        <v>0</v>
      </c>
      <c r="R2305" s="113">
        <v>0</v>
      </c>
      <c r="S2305" s="113">
        <v>0</v>
      </c>
      <c r="T2305" s="113">
        <v>0</v>
      </c>
      <c r="U2305" s="113">
        <v>0</v>
      </c>
      <c r="V2305" s="113">
        <v>0</v>
      </c>
      <c r="W2305" s="113">
        <v>0</v>
      </c>
      <c r="X2305" s="113">
        <v>0</v>
      </c>
      <c r="Y2305" s="113">
        <v>0</v>
      </c>
      <c r="Z2305" s="113">
        <v>0</v>
      </c>
      <c r="AA2305" s="113">
        <v>0</v>
      </c>
      <c r="AB2305" s="113">
        <v>0</v>
      </c>
      <c r="AC2305" s="113">
        <v>0</v>
      </c>
      <c r="AD2305" s="113">
        <v>0</v>
      </c>
      <c r="AE2305" s="113">
        <v>0</v>
      </c>
      <c r="AF2305" s="113">
        <v>0</v>
      </c>
      <c r="AG2305" s="113">
        <v>0</v>
      </c>
      <c r="AH2305" s="98">
        <v>0</v>
      </c>
    </row>
    <row r="2306" spans="1:34">
      <c r="A2306" s="113" t="s">
        <v>2071</v>
      </c>
      <c r="B2306" s="113" t="s">
        <v>511</v>
      </c>
      <c r="C2306" s="113">
        <v>0</v>
      </c>
      <c r="D2306" s="113">
        <v>0</v>
      </c>
      <c r="E2306" s="113">
        <v>0</v>
      </c>
      <c r="F2306" s="113">
        <v>0</v>
      </c>
      <c r="G2306" s="113">
        <v>0</v>
      </c>
      <c r="H2306" s="113">
        <v>0</v>
      </c>
      <c r="I2306" s="113">
        <v>0</v>
      </c>
      <c r="J2306" s="113">
        <v>0</v>
      </c>
      <c r="K2306" s="113">
        <v>0</v>
      </c>
      <c r="L2306" s="113">
        <v>0</v>
      </c>
      <c r="M2306" s="113">
        <v>0</v>
      </c>
      <c r="N2306" s="113">
        <v>0</v>
      </c>
      <c r="O2306" s="113">
        <v>0</v>
      </c>
      <c r="P2306" s="113">
        <v>0</v>
      </c>
      <c r="Q2306" s="113">
        <v>0</v>
      </c>
      <c r="R2306" s="113">
        <v>0</v>
      </c>
      <c r="S2306" s="113">
        <v>0</v>
      </c>
      <c r="T2306" s="113">
        <v>0</v>
      </c>
      <c r="U2306" s="113">
        <v>0</v>
      </c>
      <c r="V2306" s="113">
        <v>0</v>
      </c>
      <c r="W2306" s="113">
        <v>0</v>
      </c>
      <c r="X2306" s="113">
        <v>0</v>
      </c>
      <c r="Y2306" s="113">
        <v>0</v>
      </c>
      <c r="Z2306" s="113">
        <v>0</v>
      </c>
      <c r="AA2306" s="113">
        <v>0</v>
      </c>
      <c r="AB2306" s="113">
        <v>0</v>
      </c>
      <c r="AC2306" s="113">
        <v>0</v>
      </c>
      <c r="AD2306" s="113">
        <v>0</v>
      </c>
      <c r="AE2306" s="113">
        <v>0</v>
      </c>
      <c r="AF2306" s="113">
        <v>0</v>
      </c>
      <c r="AG2306" s="113">
        <v>0</v>
      </c>
      <c r="AH2306" s="98">
        <v>0</v>
      </c>
    </row>
    <row r="2307" spans="1:34">
      <c r="A2307" s="113" t="s">
        <v>2072</v>
      </c>
      <c r="B2307" s="113" t="s">
        <v>511</v>
      </c>
      <c r="C2307" s="56">
        <v>178912000</v>
      </c>
      <c r="D2307" s="56">
        <v>215251000</v>
      </c>
      <c r="E2307" s="56">
        <v>237404000</v>
      </c>
      <c r="F2307" s="56">
        <v>249098000</v>
      </c>
      <c r="G2307" s="56">
        <v>253088000</v>
      </c>
      <c r="H2307" s="56">
        <v>251619000</v>
      </c>
      <c r="I2307" s="56">
        <v>246262000</v>
      </c>
      <c r="J2307" s="56">
        <v>238228000</v>
      </c>
      <c r="K2307" s="56">
        <v>227984000</v>
      </c>
      <c r="L2307" s="56">
        <v>216378000</v>
      </c>
      <c r="M2307" s="56">
        <v>203881000</v>
      </c>
      <c r="N2307" s="56">
        <v>190563000</v>
      </c>
      <c r="O2307" s="56">
        <v>176980000</v>
      </c>
      <c r="P2307" s="56">
        <v>163028000</v>
      </c>
      <c r="Q2307" s="56">
        <v>148867000</v>
      </c>
      <c r="R2307" s="56">
        <v>134518000</v>
      </c>
      <c r="S2307" s="56">
        <v>120159000</v>
      </c>
      <c r="T2307" s="56">
        <v>105669000</v>
      </c>
      <c r="U2307" s="56">
        <v>91376700</v>
      </c>
      <c r="V2307" s="56">
        <v>77209800</v>
      </c>
      <c r="W2307" s="56">
        <v>63271100</v>
      </c>
      <c r="X2307" s="56">
        <v>49759300</v>
      </c>
      <c r="Y2307" s="56">
        <v>36838700</v>
      </c>
      <c r="Z2307" s="56">
        <v>37561700</v>
      </c>
      <c r="AA2307" s="56">
        <v>38341600</v>
      </c>
      <c r="AB2307" s="56">
        <v>39002000</v>
      </c>
      <c r="AC2307" s="56">
        <v>39384400</v>
      </c>
      <c r="AD2307" s="56">
        <v>39606700</v>
      </c>
      <c r="AE2307" s="56">
        <v>39530700</v>
      </c>
      <c r="AF2307" s="56">
        <v>39165900</v>
      </c>
      <c r="AG2307" s="56">
        <v>38501800</v>
      </c>
      <c r="AH2307" s="98">
        <v>0</v>
      </c>
    </row>
    <row r="2308" spans="1:34">
      <c r="A2308" s="113" t="s">
        <v>2073</v>
      </c>
      <c r="B2308" s="113" t="s">
        <v>511</v>
      </c>
      <c r="C2308" s="113">
        <v>0</v>
      </c>
      <c r="D2308" s="113">
        <v>0</v>
      </c>
      <c r="E2308" s="113">
        <v>0</v>
      </c>
      <c r="F2308" s="113">
        <v>0</v>
      </c>
      <c r="G2308" s="113">
        <v>0</v>
      </c>
      <c r="H2308" s="113">
        <v>0</v>
      </c>
      <c r="I2308" s="113">
        <v>0</v>
      </c>
      <c r="J2308" s="113">
        <v>0</v>
      </c>
      <c r="K2308" s="113">
        <v>0</v>
      </c>
      <c r="L2308" s="113">
        <v>0</v>
      </c>
      <c r="M2308" s="113">
        <v>0</v>
      </c>
      <c r="N2308" s="113">
        <v>0</v>
      </c>
      <c r="O2308" s="113">
        <v>0</v>
      </c>
      <c r="P2308" s="113">
        <v>0</v>
      </c>
      <c r="Q2308" s="113">
        <v>0</v>
      </c>
      <c r="R2308" s="113">
        <v>0</v>
      </c>
      <c r="S2308" s="113">
        <v>0</v>
      </c>
      <c r="T2308" s="113">
        <v>0</v>
      </c>
      <c r="U2308" s="113">
        <v>0</v>
      </c>
      <c r="V2308" s="113">
        <v>0</v>
      </c>
      <c r="W2308" s="113">
        <v>0</v>
      </c>
      <c r="X2308" s="113">
        <v>0</v>
      </c>
      <c r="Y2308" s="113">
        <v>0</v>
      </c>
      <c r="Z2308" s="113">
        <v>0</v>
      </c>
      <c r="AA2308" s="113">
        <v>0</v>
      </c>
      <c r="AB2308" s="113">
        <v>0</v>
      </c>
      <c r="AC2308" s="113">
        <v>0</v>
      </c>
      <c r="AD2308" s="113">
        <v>0</v>
      </c>
      <c r="AE2308" s="113">
        <v>0</v>
      </c>
      <c r="AF2308" s="113">
        <v>0</v>
      </c>
      <c r="AG2308" s="113">
        <v>0</v>
      </c>
      <c r="AH2308" s="98">
        <v>0</v>
      </c>
    </row>
    <row r="2309" spans="1:34">
      <c r="A2309" s="113" t="s">
        <v>2074</v>
      </c>
      <c r="B2309" s="113" t="s">
        <v>511</v>
      </c>
      <c r="C2309" s="113">
        <v>0</v>
      </c>
      <c r="D2309" s="113">
        <v>0</v>
      </c>
      <c r="E2309" s="113">
        <v>0</v>
      </c>
      <c r="F2309" s="113">
        <v>0</v>
      </c>
      <c r="G2309" s="113">
        <v>0</v>
      </c>
      <c r="H2309" s="113">
        <v>0</v>
      </c>
      <c r="I2309" s="113">
        <v>0</v>
      </c>
      <c r="J2309" s="113">
        <v>0</v>
      </c>
      <c r="K2309" s="113">
        <v>0</v>
      </c>
      <c r="L2309" s="113">
        <v>0</v>
      </c>
      <c r="M2309" s="113">
        <v>0</v>
      </c>
      <c r="N2309" s="113">
        <v>0</v>
      </c>
      <c r="O2309" s="113">
        <v>0</v>
      </c>
      <c r="P2309" s="113">
        <v>0</v>
      </c>
      <c r="Q2309" s="113">
        <v>0</v>
      </c>
      <c r="R2309" s="113">
        <v>0</v>
      </c>
      <c r="S2309" s="113">
        <v>0</v>
      </c>
      <c r="T2309" s="113">
        <v>0</v>
      </c>
      <c r="U2309" s="113">
        <v>0</v>
      </c>
      <c r="V2309" s="113">
        <v>0</v>
      </c>
      <c r="W2309" s="113">
        <v>0</v>
      </c>
      <c r="X2309" s="113">
        <v>0</v>
      </c>
      <c r="Y2309" s="113">
        <v>0</v>
      </c>
      <c r="Z2309" s="113">
        <v>0</v>
      </c>
      <c r="AA2309" s="113">
        <v>0</v>
      </c>
      <c r="AB2309" s="113">
        <v>0</v>
      </c>
      <c r="AC2309" s="113">
        <v>0</v>
      </c>
      <c r="AD2309" s="113">
        <v>0</v>
      </c>
      <c r="AE2309" s="113">
        <v>0</v>
      </c>
      <c r="AF2309" s="113">
        <v>0</v>
      </c>
      <c r="AG2309" s="113">
        <v>0</v>
      </c>
      <c r="AH2309" s="98">
        <v>0</v>
      </c>
    </row>
    <row r="2310" spans="1:34">
      <c r="A2310" s="113" t="s">
        <v>2075</v>
      </c>
      <c r="B2310" s="113" t="s">
        <v>511</v>
      </c>
      <c r="C2310" s="56">
        <v>1111110000</v>
      </c>
      <c r="D2310" s="56">
        <v>1191810000</v>
      </c>
      <c r="E2310" s="56">
        <v>1287840000</v>
      </c>
      <c r="F2310" s="56">
        <v>1372260000</v>
      </c>
      <c r="G2310" s="56">
        <v>1467720000</v>
      </c>
      <c r="H2310" s="56">
        <v>1570990000</v>
      </c>
      <c r="I2310" s="56">
        <v>1670230000</v>
      </c>
      <c r="J2310" s="56">
        <v>1771460000</v>
      </c>
      <c r="K2310" s="56">
        <v>1884790000</v>
      </c>
      <c r="L2310" s="56">
        <v>2013060000</v>
      </c>
      <c r="M2310" s="56">
        <v>2165080000</v>
      </c>
      <c r="N2310" s="56">
        <v>2347330000</v>
      </c>
      <c r="O2310" s="56">
        <v>2565480000</v>
      </c>
      <c r="P2310" s="56">
        <v>2821740000</v>
      </c>
      <c r="Q2310" s="56">
        <v>3130320000</v>
      </c>
      <c r="R2310" s="56">
        <v>3500520000</v>
      </c>
      <c r="S2310" s="56">
        <v>3924650000</v>
      </c>
      <c r="T2310" s="56">
        <v>4396600000</v>
      </c>
      <c r="U2310" s="56">
        <v>4921480000</v>
      </c>
      <c r="V2310" s="56">
        <v>5497130000</v>
      </c>
      <c r="W2310" s="56">
        <v>6107940000</v>
      </c>
      <c r="X2310" s="56">
        <v>6765390000</v>
      </c>
      <c r="Y2310" s="56">
        <v>7462440000</v>
      </c>
      <c r="Z2310" s="56">
        <v>8204940000</v>
      </c>
      <c r="AA2310" s="56">
        <v>8954110000</v>
      </c>
      <c r="AB2310" s="56">
        <v>9727510000</v>
      </c>
      <c r="AC2310" s="56">
        <v>10496300000</v>
      </c>
      <c r="AD2310" s="56">
        <v>11270000000</v>
      </c>
      <c r="AE2310" s="56">
        <v>11976900000</v>
      </c>
      <c r="AF2310" s="56">
        <v>12698900000</v>
      </c>
      <c r="AG2310" s="56">
        <v>13446900000</v>
      </c>
      <c r="AH2310" s="98">
        <v>0</v>
      </c>
    </row>
    <row r="2311" spans="1:34">
      <c r="A2311" s="113" t="s">
        <v>2076</v>
      </c>
      <c r="B2311" s="113" t="s">
        <v>511</v>
      </c>
      <c r="C2311" s="113">
        <v>0</v>
      </c>
      <c r="D2311" s="113">
        <v>0</v>
      </c>
      <c r="E2311" s="113">
        <v>0</v>
      </c>
      <c r="F2311" s="113">
        <v>0</v>
      </c>
      <c r="G2311" s="113">
        <v>0</v>
      </c>
      <c r="H2311" s="113">
        <v>0</v>
      </c>
      <c r="I2311" s="113">
        <v>0</v>
      </c>
      <c r="J2311" s="113">
        <v>0</v>
      </c>
      <c r="K2311" s="113">
        <v>0</v>
      </c>
      <c r="L2311" s="113">
        <v>0</v>
      </c>
      <c r="M2311" s="113">
        <v>0</v>
      </c>
      <c r="N2311" s="113">
        <v>0</v>
      </c>
      <c r="O2311" s="113">
        <v>0</v>
      </c>
      <c r="P2311" s="113">
        <v>0</v>
      </c>
      <c r="Q2311" s="113">
        <v>0</v>
      </c>
      <c r="R2311" s="113">
        <v>0</v>
      </c>
      <c r="S2311" s="113">
        <v>0</v>
      </c>
      <c r="T2311" s="113">
        <v>0</v>
      </c>
      <c r="U2311" s="113">
        <v>0</v>
      </c>
      <c r="V2311" s="113">
        <v>0</v>
      </c>
      <c r="W2311" s="113">
        <v>0</v>
      </c>
      <c r="X2311" s="113">
        <v>0</v>
      </c>
      <c r="Y2311" s="113">
        <v>0</v>
      </c>
      <c r="Z2311" s="113">
        <v>0</v>
      </c>
      <c r="AA2311" s="113">
        <v>0</v>
      </c>
      <c r="AB2311" s="113">
        <v>0</v>
      </c>
      <c r="AC2311" s="113">
        <v>0</v>
      </c>
      <c r="AD2311" s="113">
        <v>0</v>
      </c>
      <c r="AE2311" s="113">
        <v>0</v>
      </c>
      <c r="AF2311" s="113">
        <v>0</v>
      </c>
      <c r="AG2311" s="113">
        <v>0</v>
      </c>
      <c r="AH2311" s="98">
        <v>0</v>
      </c>
    </row>
    <row r="2312" spans="1:34">
      <c r="A2312" s="113" t="s">
        <v>2077</v>
      </c>
      <c r="B2312" s="113" t="s">
        <v>511</v>
      </c>
      <c r="C2312" s="56">
        <v>1207760000000</v>
      </c>
      <c r="D2312" s="56">
        <v>1234240000000</v>
      </c>
      <c r="E2312" s="56">
        <v>1270250000000</v>
      </c>
      <c r="F2312" s="56">
        <v>1297320000000</v>
      </c>
      <c r="G2312" s="56">
        <v>1325070000000</v>
      </c>
      <c r="H2312" s="56">
        <v>1352400000000</v>
      </c>
      <c r="I2312" s="56">
        <v>1367370000000</v>
      </c>
      <c r="J2312" s="56">
        <v>1375680000000</v>
      </c>
      <c r="K2312" s="56">
        <v>1384400000000</v>
      </c>
      <c r="L2312" s="56">
        <v>1387930000000</v>
      </c>
      <c r="M2312" s="56">
        <v>1381570000000</v>
      </c>
      <c r="N2312" s="56">
        <v>1375540000000</v>
      </c>
      <c r="O2312" s="56">
        <v>1369940000000</v>
      </c>
      <c r="P2312" s="56">
        <v>1362290000000</v>
      </c>
      <c r="Q2312" s="56">
        <v>1357550000000</v>
      </c>
      <c r="R2312" s="56">
        <v>1358460000000</v>
      </c>
      <c r="S2312" s="56">
        <v>1357670000000</v>
      </c>
      <c r="T2312" s="56">
        <v>1354720000000</v>
      </c>
      <c r="U2312" s="56">
        <v>1353070000000</v>
      </c>
      <c r="V2312" s="56">
        <v>1352830000000</v>
      </c>
      <c r="W2312" s="56">
        <v>1352820000000</v>
      </c>
      <c r="X2312" s="56">
        <v>1354820000000</v>
      </c>
      <c r="Y2312" s="56">
        <v>1356900000000</v>
      </c>
      <c r="Z2312" s="56">
        <v>1362650000000</v>
      </c>
      <c r="AA2312" s="56">
        <v>1366410000000</v>
      </c>
      <c r="AB2312" s="56">
        <v>1371820000000</v>
      </c>
      <c r="AC2312" s="56">
        <v>1373470000000</v>
      </c>
      <c r="AD2312" s="56">
        <v>1369680000000</v>
      </c>
      <c r="AE2312" s="56">
        <v>1372490000000</v>
      </c>
      <c r="AF2312" s="56">
        <v>1376700000000</v>
      </c>
      <c r="AG2312" s="56">
        <v>1382090000000</v>
      </c>
      <c r="AH2312" s="98">
        <v>0</v>
      </c>
    </row>
    <row r="2313" spans="1:34">
      <c r="A2313" s="113" t="s">
        <v>2078</v>
      </c>
      <c r="B2313" s="113" t="s">
        <v>511</v>
      </c>
      <c r="C2313" s="113">
        <v>0</v>
      </c>
      <c r="D2313" s="113">
        <v>0</v>
      </c>
      <c r="E2313" s="113">
        <v>0</v>
      </c>
      <c r="F2313" s="113">
        <v>0</v>
      </c>
      <c r="G2313" s="113">
        <v>0</v>
      </c>
      <c r="H2313" s="113">
        <v>0</v>
      </c>
      <c r="I2313" s="113">
        <v>0</v>
      </c>
      <c r="J2313" s="113">
        <v>0</v>
      </c>
      <c r="K2313" s="113">
        <v>0</v>
      </c>
      <c r="L2313" s="113">
        <v>0</v>
      </c>
      <c r="M2313" s="113">
        <v>0</v>
      </c>
      <c r="N2313" s="113">
        <v>0</v>
      </c>
      <c r="O2313" s="113">
        <v>0</v>
      </c>
      <c r="P2313" s="113">
        <v>0</v>
      </c>
      <c r="Q2313" s="113">
        <v>0</v>
      </c>
      <c r="R2313" s="113">
        <v>0</v>
      </c>
      <c r="S2313" s="113">
        <v>0</v>
      </c>
      <c r="T2313" s="113">
        <v>0</v>
      </c>
      <c r="U2313" s="113">
        <v>0</v>
      </c>
      <c r="V2313" s="113">
        <v>0</v>
      </c>
      <c r="W2313" s="113">
        <v>0</v>
      </c>
      <c r="X2313" s="113">
        <v>0</v>
      </c>
      <c r="Y2313" s="113">
        <v>0</v>
      </c>
      <c r="Z2313" s="113">
        <v>0</v>
      </c>
      <c r="AA2313" s="113">
        <v>0</v>
      </c>
      <c r="AB2313" s="113">
        <v>0</v>
      </c>
      <c r="AC2313" s="113">
        <v>0</v>
      </c>
      <c r="AD2313" s="113">
        <v>0</v>
      </c>
      <c r="AE2313" s="113">
        <v>0</v>
      </c>
      <c r="AF2313" s="113">
        <v>0</v>
      </c>
      <c r="AG2313" s="113">
        <v>0</v>
      </c>
      <c r="AH2313" s="98">
        <v>0</v>
      </c>
    </row>
    <row r="2314" spans="1:34">
      <c r="A2314" s="113" t="s">
        <v>2079</v>
      </c>
      <c r="B2314" s="113" t="s">
        <v>511</v>
      </c>
      <c r="C2314" s="56">
        <v>98308400000</v>
      </c>
      <c r="D2314" s="56">
        <v>107601000000</v>
      </c>
      <c r="E2314" s="56">
        <v>114683000000</v>
      </c>
      <c r="F2314" s="56">
        <v>109607000000</v>
      </c>
      <c r="G2314" s="56">
        <v>106703000000</v>
      </c>
      <c r="H2314" s="56">
        <v>102108000000</v>
      </c>
      <c r="I2314" s="56">
        <v>95990700000</v>
      </c>
      <c r="J2314" s="56">
        <v>87733600000</v>
      </c>
      <c r="K2314" s="56">
        <v>76104200000</v>
      </c>
      <c r="L2314" s="56">
        <v>66421300000</v>
      </c>
      <c r="M2314" s="56">
        <v>66772200000</v>
      </c>
      <c r="N2314" s="56">
        <v>67033700000</v>
      </c>
      <c r="O2314" s="56">
        <v>67169900000</v>
      </c>
      <c r="P2314" s="56">
        <v>67317600000</v>
      </c>
      <c r="Q2314" s="56">
        <v>67401100000</v>
      </c>
      <c r="R2314" s="56">
        <v>66131900000</v>
      </c>
      <c r="S2314" s="56">
        <v>65390600000</v>
      </c>
      <c r="T2314" s="56">
        <v>65285200000</v>
      </c>
      <c r="U2314" s="56">
        <v>65053800000</v>
      </c>
      <c r="V2314" s="56">
        <v>64809000000</v>
      </c>
      <c r="W2314" s="56">
        <v>63023600000</v>
      </c>
      <c r="X2314" s="56">
        <v>61746800000</v>
      </c>
      <c r="Y2314" s="56">
        <v>61928200000</v>
      </c>
      <c r="Z2314" s="56">
        <v>61371400000</v>
      </c>
      <c r="AA2314" s="56">
        <v>59811700000</v>
      </c>
      <c r="AB2314" s="56">
        <v>57491700000</v>
      </c>
      <c r="AC2314" s="56">
        <v>56348200000</v>
      </c>
      <c r="AD2314" s="56">
        <v>60311400000</v>
      </c>
      <c r="AE2314" s="56">
        <v>60920900000</v>
      </c>
      <c r="AF2314" s="56">
        <v>61768600000</v>
      </c>
      <c r="AG2314" s="56">
        <v>62565900000</v>
      </c>
      <c r="AH2314" s="56">
        <v>337350000</v>
      </c>
    </row>
    <row r="2315" spans="1:34">
      <c r="A2315" s="113" t="s">
        <v>2080</v>
      </c>
      <c r="B2315" s="113" t="s">
        <v>511</v>
      </c>
      <c r="C2315" s="113">
        <v>0</v>
      </c>
      <c r="D2315" s="113">
        <v>0</v>
      </c>
      <c r="E2315" s="113">
        <v>0</v>
      </c>
      <c r="F2315" s="113">
        <v>0</v>
      </c>
      <c r="G2315" s="113">
        <v>0</v>
      </c>
      <c r="H2315" s="113">
        <v>0</v>
      </c>
      <c r="I2315" s="113">
        <v>0</v>
      </c>
      <c r="J2315" s="113">
        <v>0</v>
      </c>
      <c r="K2315" s="113">
        <v>0</v>
      </c>
      <c r="L2315" s="113">
        <v>0</v>
      </c>
      <c r="M2315" s="113">
        <v>0</v>
      </c>
      <c r="N2315" s="113">
        <v>0</v>
      </c>
      <c r="O2315" s="113">
        <v>0</v>
      </c>
      <c r="P2315" s="113">
        <v>0</v>
      </c>
      <c r="Q2315" s="113">
        <v>0</v>
      </c>
      <c r="R2315" s="113">
        <v>0</v>
      </c>
      <c r="S2315" s="113">
        <v>0</v>
      </c>
      <c r="T2315" s="113">
        <v>0</v>
      </c>
      <c r="U2315" s="113">
        <v>0</v>
      </c>
      <c r="V2315" s="113">
        <v>0</v>
      </c>
      <c r="W2315" s="113">
        <v>0</v>
      </c>
      <c r="X2315" s="113">
        <v>0</v>
      </c>
      <c r="Y2315" s="113">
        <v>0</v>
      </c>
      <c r="Z2315" s="113">
        <v>0</v>
      </c>
      <c r="AA2315" s="113">
        <v>0</v>
      </c>
      <c r="AB2315" s="113">
        <v>0</v>
      </c>
      <c r="AC2315" s="113">
        <v>0</v>
      </c>
      <c r="AD2315" s="113">
        <v>0</v>
      </c>
      <c r="AE2315" s="113">
        <v>0</v>
      </c>
      <c r="AF2315" s="113">
        <v>0</v>
      </c>
      <c r="AG2315" s="113">
        <v>0</v>
      </c>
      <c r="AH2315" s="98">
        <v>0</v>
      </c>
    </row>
    <row r="2316" spans="1:34">
      <c r="A2316" s="113" t="s">
        <v>2081</v>
      </c>
      <c r="B2316" s="113" t="s">
        <v>511</v>
      </c>
      <c r="C2316" s="113">
        <v>0</v>
      </c>
      <c r="D2316" s="113">
        <v>0</v>
      </c>
      <c r="E2316" s="113">
        <v>0</v>
      </c>
      <c r="F2316" s="113">
        <v>0</v>
      </c>
      <c r="G2316" s="113">
        <v>0</v>
      </c>
      <c r="H2316" s="113">
        <v>0</v>
      </c>
      <c r="I2316" s="113">
        <v>0</v>
      </c>
      <c r="J2316" s="113">
        <v>0</v>
      </c>
      <c r="K2316" s="113">
        <v>0</v>
      </c>
      <c r="L2316" s="113">
        <v>0</v>
      </c>
      <c r="M2316" s="113">
        <v>0</v>
      </c>
      <c r="N2316" s="113">
        <v>0</v>
      </c>
      <c r="O2316" s="113">
        <v>0</v>
      </c>
      <c r="P2316" s="113">
        <v>0</v>
      </c>
      <c r="Q2316" s="113">
        <v>0</v>
      </c>
      <c r="R2316" s="113">
        <v>0</v>
      </c>
      <c r="S2316" s="113">
        <v>0</v>
      </c>
      <c r="T2316" s="113">
        <v>0</v>
      </c>
      <c r="U2316" s="113">
        <v>0</v>
      </c>
      <c r="V2316" s="113">
        <v>0</v>
      </c>
      <c r="W2316" s="113">
        <v>0</v>
      </c>
      <c r="X2316" s="113">
        <v>0</v>
      </c>
      <c r="Y2316" s="113">
        <v>0</v>
      </c>
      <c r="Z2316" s="113">
        <v>0</v>
      </c>
      <c r="AA2316" s="113">
        <v>0</v>
      </c>
      <c r="AB2316" s="113">
        <v>0</v>
      </c>
      <c r="AC2316" s="113">
        <v>0</v>
      </c>
      <c r="AD2316" s="113">
        <v>0</v>
      </c>
      <c r="AE2316" s="113">
        <v>0</v>
      </c>
      <c r="AF2316" s="113">
        <v>0</v>
      </c>
      <c r="AG2316" s="113">
        <v>0</v>
      </c>
      <c r="AH2316" s="98">
        <v>0</v>
      </c>
    </row>
    <row r="2317" spans="1:34">
      <c r="A2317" s="113" t="s">
        <v>2082</v>
      </c>
      <c r="B2317" s="113" t="s">
        <v>511</v>
      </c>
      <c r="C2317" s="56">
        <v>591406000</v>
      </c>
      <c r="D2317" s="56">
        <v>611566000</v>
      </c>
      <c r="E2317" s="56">
        <v>641750000</v>
      </c>
      <c r="F2317" s="56">
        <v>671185000</v>
      </c>
      <c r="G2317" s="56">
        <v>709814000</v>
      </c>
      <c r="H2317" s="56">
        <v>755393000</v>
      </c>
      <c r="I2317" s="56">
        <v>801863000</v>
      </c>
      <c r="J2317" s="56">
        <v>851218000</v>
      </c>
      <c r="K2317" s="56">
        <v>906141000</v>
      </c>
      <c r="L2317" s="56">
        <v>965718000</v>
      </c>
      <c r="M2317" s="56">
        <v>1031620000</v>
      </c>
      <c r="N2317" s="56">
        <v>1104580000</v>
      </c>
      <c r="O2317" s="56">
        <v>1185120000</v>
      </c>
      <c r="P2317" s="56">
        <v>1271470000</v>
      </c>
      <c r="Q2317" s="56">
        <v>1367480000</v>
      </c>
      <c r="R2317" s="56">
        <v>1473820000</v>
      </c>
      <c r="S2317" s="56">
        <v>1585680000</v>
      </c>
      <c r="T2317" s="56">
        <v>1701870000</v>
      </c>
      <c r="U2317" s="56">
        <v>1826340000</v>
      </c>
      <c r="V2317" s="56">
        <v>1957490000</v>
      </c>
      <c r="W2317" s="56">
        <v>2096190000</v>
      </c>
      <c r="X2317" s="56">
        <v>2245480000</v>
      </c>
      <c r="Y2317" s="56">
        <v>2404510000</v>
      </c>
      <c r="Z2317" s="56">
        <v>2578640000</v>
      </c>
      <c r="AA2317" s="56">
        <v>2755840000</v>
      </c>
      <c r="AB2317" s="56">
        <v>2944950000</v>
      </c>
      <c r="AC2317" s="56">
        <v>3136060000</v>
      </c>
      <c r="AD2317" s="56">
        <v>3332840000</v>
      </c>
      <c r="AE2317" s="56">
        <v>3530600000</v>
      </c>
      <c r="AF2317" s="56">
        <v>3733890000</v>
      </c>
      <c r="AG2317" s="56">
        <v>3944060000</v>
      </c>
      <c r="AH2317" s="98">
        <v>0</v>
      </c>
    </row>
    <row r="2318" spans="1:34">
      <c r="A2318" s="113" t="s">
        <v>2083</v>
      </c>
      <c r="B2318" s="113" t="s">
        <v>511</v>
      </c>
      <c r="C2318" s="113">
        <v>0</v>
      </c>
      <c r="D2318" s="113">
        <v>0</v>
      </c>
      <c r="E2318" s="113">
        <v>0</v>
      </c>
      <c r="F2318" s="113">
        <v>0</v>
      </c>
      <c r="G2318" s="113">
        <v>0</v>
      </c>
      <c r="H2318" s="113">
        <v>0</v>
      </c>
      <c r="I2318" s="113">
        <v>0</v>
      </c>
      <c r="J2318" s="113">
        <v>0</v>
      </c>
      <c r="K2318" s="113">
        <v>0</v>
      </c>
      <c r="L2318" s="113">
        <v>0</v>
      </c>
      <c r="M2318" s="113">
        <v>0</v>
      </c>
      <c r="N2318" s="113">
        <v>0</v>
      </c>
      <c r="O2318" s="113">
        <v>0</v>
      </c>
      <c r="P2318" s="113">
        <v>0</v>
      </c>
      <c r="Q2318" s="113">
        <v>0</v>
      </c>
      <c r="R2318" s="113">
        <v>0</v>
      </c>
      <c r="S2318" s="113">
        <v>0</v>
      </c>
      <c r="T2318" s="113">
        <v>0</v>
      </c>
      <c r="U2318" s="113">
        <v>0</v>
      </c>
      <c r="V2318" s="113">
        <v>0</v>
      </c>
      <c r="W2318" s="113">
        <v>0</v>
      </c>
      <c r="X2318" s="113">
        <v>0</v>
      </c>
      <c r="Y2318" s="113">
        <v>0</v>
      </c>
      <c r="Z2318" s="113">
        <v>0</v>
      </c>
      <c r="AA2318" s="113">
        <v>0</v>
      </c>
      <c r="AB2318" s="113">
        <v>0</v>
      </c>
      <c r="AC2318" s="113">
        <v>0</v>
      </c>
      <c r="AD2318" s="113">
        <v>0</v>
      </c>
      <c r="AE2318" s="113">
        <v>0</v>
      </c>
      <c r="AF2318" s="113">
        <v>0</v>
      </c>
      <c r="AG2318" s="113">
        <v>0</v>
      </c>
      <c r="AH2318" s="98">
        <v>0</v>
      </c>
    </row>
    <row r="2319" spans="1:34">
      <c r="A2319" s="113" t="s">
        <v>2084</v>
      </c>
      <c r="B2319" s="113" t="s">
        <v>511</v>
      </c>
      <c r="C2319" s="113">
        <v>0</v>
      </c>
      <c r="D2319" s="113">
        <v>0</v>
      </c>
      <c r="E2319" s="113">
        <v>0</v>
      </c>
      <c r="F2319" s="113">
        <v>0</v>
      </c>
      <c r="G2319" s="113">
        <v>0</v>
      </c>
      <c r="H2319" s="113">
        <v>0</v>
      </c>
      <c r="I2319" s="113">
        <v>0</v>
      </c>
      <c r="J2319" s="113">
        <v>0</v>
      </c>
      <c r="K2319" s="113">
        <v>0</v>
      </c>
      <c r="L2319" s="113">
        <v>0</v>
      </c>
      <c r="M2319" s="113">
        <v>0</v>
      </c>
      <c r="N2319" s="113">
        <v>0</v>
      </c>
      <c r="O2319" s="113">
        <v>0</v>
      </c>
      <c r="P2319" s="113">
        <v>0</v>
      </c>
      <c r="Q2319" s="113">
        <v>0</v>
      </c>
      <c r="R2319" s="113">
        <v>0</v>
      </c>
      <c r="S2319" s="113">
        <v>0</v>
      </c>
      <c r="T2319" s="113">
        <v>0</v>
      </c>
      <c r="U2319" s="113">
        <v>0</v>
      </c>
      <c r="V2319" s="113">
        <v>0</v>
      </c>
      <c r="W2319" s="113">
        <v>0</v>
      </c>
      <c r="X2319" s="113">
        <v>0</v>
      </c>
      <c r="Y2319" s="113">
        <v>0</v>
      </c>
      <c r="Z2319" s="113">
        <v>0</v>
      </c>
      <c r="AA2319" s="113">
        <v>0</v>
      </c>
      <c r="AB2319" s="113">
        <v>0</v>
      </c>
      <c r="AC2319" s="113">
        <v>0</v>
      </c>
      <c r="AD2319" s="113">
        <v>0</v>
      </c>
      <c r="AE2319" s="113">
        <v>0</v>
      </c>
      <c r="AF2319" s="113">
        <v>0</v>
      </c>
      <c r="AG2319" s="113">
        <v>0</v>
      </c>
      <c r="AH2319" s="98">
        <v>0</v>
      </c>
    </row>
    <row r="2320" spans="1:34">
      <c r="A2320" s="113" t="s">
        <v>2085</v>
      </c>
      <c r="B2320" s="113" t="s">
        <v>511</v>
      </c>
      <c r="C2320" s="56">
        <v>65081400</v>
      </c>
      <c r="D2320" s="56">
        <v>80477200</v>
      </c>
      <c r="E2320" s="56">
        <v>91730600</v>
      </c>
      <c r="F2320" s="56">
        <v>99880600</v>
      </c>
      <c r="G2320" s="56">
        <v>105692000</v>
      </c>
      <c r="H2320" s="56">
        <v>109689000</v>
      </c>
      <c r="I2320" s="56">
        <v>112294000</v>
      </c>
      <c r="J2320" s="56">
        <v>113835000</v>
      </c>
      <c r="K2320" s="56">
        <v>114431000</v>
      </c>
      <c r="L2320" s="56">
        <v>114428000</v>
      </c>
      <c r="M2320" s="56">
        <v>113962000</v>
      </c>
      <c r="N2320" s="56">
        <v>113032000</v>
      </c>
      <c r="O2320" s="56">
        <v>111835000</v>
      </c>
      <c r="P2320" s="56">
        <v>110393000</v>
      </c>
      <c r="Q2320" s="56">
        <v>108707000</v>
      </c>
      <c r="R2320" s="56">
        <v>106736000</v>
      </c>
      <c r="S2320" s="56">
        <v>104568000</v>
      </c>
      <c r="T2320" s="56">
        <v>102210000</v>
      </c>
      <c r="U2320" s="56">
        <v>99674200</v>
      </c>
      <c r="V2320" s="56">
        <v>96976300</v>
      </c>
      <c r="W2320" s="56">
        <v>94193100</v>
      </c>
      <c r="X2320" s="56">
        <v>91315100</v>
      </c>
      <c r="Y2320" s="56">
        <v>88367600</v>
      </c>
      <c r="Z2320" s="56">
        <v>86416600</v>
      </c>
      <c r="AA2320" s="56">
        <v>84309000</v>
      </c>
      <c r="AB2320" s="56">
        <v>82052900</v>
      </c>
      <c r="AC2320" s="56">
        <v>79692500</v>
      </c>
      <c r="AD2320" s="56">
        <v>77303400</v>
      </c>
      <c r="AE2320" s="56">
        <v>74956800</v>
      </c>
      <c r="AF2320" s="56">
        <v>72692800</v>
      </c>
      <c r="AG2320" s="56">
        <v>70518900</v>
      </c>
      <c r="AH2320" s="98">
        <v>0</v>
      </c>
    </row>
    <row r="2321" spans="1:34">
      <c r="A2321" s="113" t="s">
        <v>2086</v>
      </c>
      <c r="B2321" s="113" t="s">
        <v>511</v>
      </c>
      <c r="C2321" s="56">
        <v>70666400</v>
      </c>
      <c r="D2321" s="56">
        <v>86852400</v>
      </c>
      <c r="E2321" s="56">
        <v>97764900</v>
      </c>
      <c r="F2321" s="56">
        <v>105761000</v>
      </c>
      <c r="G2321" s="56">
        <v>111263000</v>
      </c>
      <c r="H2321" s="56">
        <v>114696000</v>
      </c>
      <c r="I2321" s="56">
        <v>116670000</v>
      </c>
      <c r="J2321" s="56">
        <v>117620000</v>
      </c>
      <c r="K2321" s="56">
        <v>117713000</v>
      </c>
      <c r="L2321" s="56">
        <v>116712000</v>
      </c>
      <c r="M2321" s="56">
        <v>113763000</v>
      </c>
      <c r="N2321" s="56">
        <v>110231000</v>
      </c>
      <c r="O2321" s="56">
        <v>106339000</v>
      </c>
      <c r="P2321" s="56">
        <v>102115000</v>
      </c>
      <c r="Q2321" s="56">
        <v>97586500</v>
      </c>
      <c r="R2321" s="56">
        <v>92769400</v>
      </c>
      <c r="S2321" s="56">
        <v>87755400</v>
      </c>
      <c r="T2321" s="56">
        <v>82545900</v>
      </c>
      <c r="U2321" s="56">
        <v>77168600</v>
      </c>
      <c r="V2321" s="56">
        <v>71637900</v>
      </c>
      <c r="W2321" s="56">
        <v>66008300</v>
      </c>
      <c r="X2321" s="56">
        <v>60272900</v>
      </c>
      <c r="Y2321" s="56">
        <v>54460200</v>
      </c>
      <c r="Z2321" s="56">
        <v>51407000</v>
      </c>
      <c r="AA2321" s="56">
        <v>48135600</v>
      </c>
      <c r="AB2321" s="56">
        <v>44686300</v>
      </c>
      <c r="AC2321" s="56">
        <v>41095800</v>
      </c>
      <c r="AD2321" s="56">
        <v>37480600</v>
      </c>
      <c r="AE2321" s="56">
        <v>33888300</v>
      </c>
      <c r="AF2321" s="56">
        <v>30362500</v>
      </c>
      <c r="AG2321" s="56">
        <v>26927300</v>
      </c>
      <c r="AH2321" s="98">
        <v>0</v>
      </c>
    </row>
    <row r="2322" spans="1:34">
      <c r="A2322" s="113" t="s">
        <v>2087</v>
      </c>
      <c r="B2322" s="113" t="s">
        <v>511</v>
      </c>
      <c r="C2322" s="56">
        <v>1399210000</v>
      </c>
      <c r="D2322" s="56">
        <v>1722880000</v>
      </c>
      <c r="E2322" s="56">
        <v>1960790000</v>
      </c>
      <c r="F2322" s="56">
        <v>2149270000</v>
      </c>
      <c r="G2322" s="56">
        <v>2286020000</v>
      </c>
      <c r="H2322" s="56">
        <v>2388030000</v>
      </c>
      <c r="I2322" s="56">
        <v>2462180000</v>
      </c>
      <c r="J2322" s="56">
        <v>2517060000</v>
      </c>
      <c r="K2322" s="56">
        <v>2558270000</v>
      </c>
      <c r="L2322" s="56">
        <v>2583590000</v>
      </c>
      <c r="M2322" s="56">
        <v>2581130000</v>
      </c>
      <c r="N2322" s="56">
        <v>2569490000</v>
      </c>
      <c r="O2322" s="56">
        <v>2553400000</v>
      </c>
      <c r="P2322" s="56">
        <v>2532850000</v>
      </c>
      <c r="Q2322" s="56">
        <v>2508700000</v>
      </c>
      <c r="R2322" s="56">
        <v>2482770000</v>
      </c>
      <c r="S2322" s="56">
        <v>2453080000</v>
      </c>
      <c r="T2322" s="56">
        <v>2418960000</v>
      </c>
      <c r="U2322" s="56">
        <v>2382190000</v>
      </c>
      <c r="V2322" s="56">
        <v>2343100000</v>
      </c>
      <c r="W2322" s="56">
        <v>2304940000</v>
      </c>
      <c r="X2322" s="56">
        <v>2264220000</v>
      </c>
      <c r="Y2322" s="56">
        <v>2219770000</v>
      </c>
      <c r="Z2322" s="56">
        <v>2191410000</v>
      </c>
      <c r="AA2322" s="56">
        <v>2160070000</v>
      </c>
      <c r="AB2322" s="56">
        <v>2126450000</v>
      </c>
      <c r="AC2322" s="56">
        <v>2088730000</v>
      </c>
      <c r="AD2322" s="56">
        <v>2042640000</v>
      </c>
      <c r="AE2322" s="56">
        <v>2001900000</v>
      </c>
      <c r="AF2322" s="56">
        <v>1962070000</v>
      </c>
      <c r="AG2322" s="56">
        <v>1923850000</v>
      </c>
      <c r="AH2322" s="98">
        <v>0</v>
      </c>
    </row>
    <row r="2323" spans="1:34">
      <c r="A2323" s="113" t="s">
        <v>2088</v>
      </c>
      <c r="B2323" s="113" t="s">
        <v>511</v>
      </c>
      <c r="C2323" s="56">
        <v>3821670</v>
      </c>
      <c r="D2323" s="56">
        <v>4704070</v>
      </c>
      <c r="E2323" s="56">
        <v>5769090</v>
      </c>
      <c r="F2323" s="56">
        <v>5901820</v>
      </c>
      <c r="G2323" s="56">
        <v>5573830</v>
      </c>
      <c r="H2323" s="56">
        <v>5026730</v>
      </c>
      <c r="I2323" s="56">
        <v>4153480</v>
      </c>
      <c r="J2323" s="56">
        <v>2914350</v>
      </c>
      <c r="K2323" s="56">
        <v>1316450</v>
      </c>
      <c r="L2323" s="113">
        <v>0</v>
      </c>
      <c r="M2323" s="113">
        <v>0</v>
      </c>
      <c r="N2323" s="113">
        <v>0</v>
      </c>
      <c r="O2323" s="113">
        <v>0</v>
      </c>
      <c r="P2323" s="113">
        <v>0</v>
      </c>
      <c r="Q2323" s="113">
        <v>0</v>
      </c>
      <c r="R2323" s="113">
        <v>0</v>
      </c>
      <c r="S2323" s="113">
        <v>0</v>
      </c>
      <c r="T2323" s="113">
        <v>0</v>
      </c>
      <c r="U2323" s="113">
        <v>0</v>
      </c>
      <c r="V2323" s="113">
        <v>0</v>
      </c>
      <c r="W2323" s="113">
        <v>0</v>
      </c>
      <c r="X2323" s="113">
        <v>0</v>
      </c>
      <c r="Y2323" s="113">
        <v>0</v>
      </c>
      <c r="Z2323" s="113">
        <v>0</v>
      </c>
      <c r="AA2323" s="113">
        <v>0</v>
      </c>
      <c r="AB2323" s="113">
        <v>0</v>
      </c>
      <c r="AC2323" s="113">
        <v>0</v>
      </c>
      <c r="AD2323" s="113">
        <v>0</v>
      </c>
      <c r="AE2323" s="113">
        <v>0</v>
      </c>
      <c r="AF2323" s="113">
        <v>0</v>
      </c>
      <c r="AG2323" s="113">
        <v>0</v>
      </c>
      <c r="AH2323" s="98">
        <v>0</v>
      </c>
    </row>
    <row r="2324" spans="1:34">
      <c r="A2324" s="113" t="s">
        <v>2089</v>
      </c>
      <c r="B2324" s="113" t="s">
        <v>511</v>
      </c>
      <c r="C2324" s="56">
        <v>113893000</v>
      </c>
      <c r="D2324" s="56">
        <v>150201000</v>
      </c>
      <c r="E2324" s="56">
        <v>177031000</v>
      </c>
      <c r="F2324" s="56">
        <v>181590000</v>
      </c>
      <c r="G2324" s="56">
        <v>184090000</v>
      </c>
      <c r="H2324" s="56">
        <v>180304000</v>
      </c>
      <c r="I2324" s="56">
        <v>172853000</v>
      </c>
      <c r="J2324" s="56">
        <v>160529000</v>
      </c>
      <c r="K2324" s="56">
        <v>140637000</v>
      </c>
      <c r="L2324" s="56">
        <v>123641000</v>
      </c>
      <c r="M2324" s="56">
        <v>124747000</v>
      </c>
      <c r="N2324" s="56">
        <v>125218000</v>
      </c>
      <c r="O2324" s="56">
        <v>125196000</v>
      </c>
      <c r="P2324" s="56">
        <v>125161000</v>
      </c>
      <c r="Q2324" s="56">
        <v>124555000</v>
      </c>
      <c r="R2324" s="56">
        <v>120865000</v>
      </c>
      <c r="S2324" s="56">
        <v>118150000</v>
      </c>
      <c r="T2324" s="56">
        <v>116572000</v>
      </c>
      <c r="U2324" s="56">
        <v>114533000</v>
      </c>
      <c r="V2324" s="56">
        <v>112249000</v>
      </c>
      <c r="W2324" s="56">
        <v>107380000</v>
      </c>
      <c r="X2324" s="56">
        <v>103194000</v>
      </c>
      <c r="Y2324" s="56">
        <v>101309000</v>
      </c>
      <c r="Z2324" s="56">
        <v>98697500</v>
      </c>
      <c r="AA2324" s="56">
        <v>94552000</v>
      </c>
      <c r="AB2324" s="56">
        <v>89117600</v>
      </c>
      <c r="AC2324" s="56">
        <v>85692300</v>
      </c>
      <c r="AD2324" s="56">
        <v>89944300</v>
      </c>
      <c r="AE2324" s="56">
        <v>88858300</v>
      </c>
      <c r="AF2324" s="56">
        <v>88032200</v>
      </c>
      <c r="AG2324" s="56">
        <v>87090500</v>
      </c>
      <c r="AH2324" s="56">
        <v>4873480</v>
      </c>
    </row>
    <row r="2325" spans="1:34">
      <c r="A2325" s="113" t="s">
        <v>2090</v>
      </c>
      <c r="B2325" s="113" t="s">
        <v>511</v>
      </c>
      <c r="C2325" s="113">
        <v>0</v>
      </c>
      <c r="D2325" s="113">
        <v>0</v>
      </c>
      <c r="E2325" s="113">
        <v>0</v>
      </c>
      <c r="F2325" s="113">
        <v>0</v>
      </c>
      <c r="G2325" s="113">
        <v>0</v>
      </c>
      <c r="H2325" s="113">
        <v>0</v>
      </c>
      <c r="I2325" s="113">
        <v>0</v>
      </c>
      <c r="J2325" s="113">
        <v>0</v>
      </c>
      <c r="K2325" s="113">
        <v>0</v>
      </c>
      <c r="L2325" s="113">
        <v>0</v>
      </c>
      <c r="M2325" s="113">
        <v>0</v>
      </c>
      <c r="N2325" s="113">
        <v>0</v>
      </c>
      <c r="O2325" s="113">
        <v>0</v>
      </c>
      <c r="P2325" s="113">
        <v>0</v>
      </c>
      <c r="Q2325" s="113">
        <v>0</v>
      </c>
      <c r="R2325" s="113">
        <v>0</v>
      </c>
      <c r="S2325" s="113">
        <v>0</v>
      </c>
      <c r="T2325" s="113">
        <v>0</v>
      </c>
      <c r="U2325" s="113">
        <v>0</v>
      </c>
      <c r="V2325" s="113">
        <v>0</v>
      </c>
      <c r="W2325" s="113">
        <v>0</v>
      </c>
      <c r="X2325" s="113">
        <v>0</v>
      </c>
      <c r="Y2325" s="113">
        <v>0</v>
      </c>
      <c r="Z2325" s="113">
        <v>0</v>
      </c>
      <c r="AA2325" s="113">
        <v>0</v>
      </c>
      <c r="AB2325" s="113">
        <v>0</v>
      </c>
      <c r="AC2325" s="113">
        <v>0</v>
      </c>
      <c r="AD2325" s="113">
        <v>0</v>
      </c>
      <c r="AE2325" s="113">
        <v>0</v>
      </c>
      <c r="AF2325" s="113">
        <v>0</v>
      </c>
      <c r="AG2325" s="113">
        <v>0</v>
      </c>
      <c r="AH2325" s="98">
        <v>0</v>
      </c>
    </row>
    <row r="2326" spans="1:34">
      <c r="A2326" s="113" t="s">
        <v>2091</v>
      </c>
      <c r="B2326" s="113" t="s">
        <v>511</v>
      </c>
      <c r="C2326" s="113">
        <v>0</v>
      </c>
      <c r="D2326" s="113">
        <v>0</v>
      </c>
      <c r="E2326" s="113">
        <v>0</v>
      </c>
      <c r="F2326" s="113">
        <v>0</v>
      </c>
      <c r="G2326" s="113">
        <v>0</v>
      </c>
      <c r="H2326" s="113">
        <v>0</v>
      </c>
      <c r="I2326" s="113">
        <v>0</v>
      </c>
      <c r="J2326" s="113">
        <v>0</v>
      </c>
      <c r="K2326" s="113">
        <v>0</v>
      </c>
      <c r="L2326" s="113">
        <v>0</v>
      </c>
      <c r="M2326" s="113">
        <v>0</v>
      </c>
      <c r="N2326" s="113">
        <v>0</v>
      </c>
      <c r="O2326" s="113">
        <v>0</v>
      </c>
      <c r="P2326" s="113">
        <v>0</v>
      </c>
      <c r="Q2326" s="113">
        <v>0</v>
      </c>
      <c r="R2326" s="113">
        <v>0</v>
      </c>
      <c r="S2326" s="113">
        <v>0</v>
      </c>
      <c r="T2326" s="113">
        <v>0</v>
      </c>
      <c r="U2326" s="113">
        <v>0</v>
      </c>
      <c r="V2326" s="113">
        <v>0</v>
      </c>
      <c r="W2326" s="113">
        <v>0</v>
      </c>
      <c r="X2326" s="113">
        <v>0</v>
      </c>
      <c r="Y2326" s="113">
        <v>0</v>
      </c>
      <c r="Z2326" s="113">
        <v>0</v>
      </c>
      <c r="AA2326" s="113">
        <v>0</v>
      </c>
      <c r="AB2326" s="113">
        <v>0</v>
      </c>
      <c r="AC2326" s="113">
        <v>0</v>
      </c>
      <c r="AD2326" s="113">
        <v>0</v>
      </c>
      <c r="AE2326" s="113">
        <v>0</v>
      </c>
      <c r="AF2326" s="113">
        <v>0</v>
      </c>
      <c r="AG2326" s="113">
        <v>0</v>
      </c>
      <c r="AH2326" s="98">
        <v>0</v>
      </c>
    </row>
    <row r="2327" spans="1:34">
      <c r="A2327" s="113" t="s">
        <v>2092</v>
      </c>
      <c r="B2327" s="113" t="s">
        <v>511</v>
      </c>
      <c r="C2327" s="113">
        <v>601545</v>
      </c>
      <c r="D2327" s="113">
        <v>723727</v>
      </c>
      <c r="E2327" s="113">
        <v>798210</v>
      </c>
      <c r="F2327" s="113">
        <v>837528</v>
      </c>
      <c r="G2327" s="113">
        <v>850945</v>
      </c>
      <c r="H2327" s="113">
        <v>846005</v>
      </c>
      <c r="I2327" s="113">
        <v>827994</v>
      </c>
      <c r="J2327" s="113">
        <v>800981</v>
      </c>
      <c r="K2327" s="113">
        <v>766539</v>
      </c>
      <c r="L2327" s="113">
        <v>727516</v>
      </c>
      <c r="M2327" s="113">
        <v>685497</v>
      </c>
      <c r="N2327" s="113">
        <v>640718</v>
      </c>
      <c r="O2327" s="113">
        <v>595049</v>
      </c>
      <c r="P2327" s="113">
        <v>548139</v>
      </c>
      <c r="Q2327" s="113">
        <v>500529</v>
      </c>
      <c r="R2327" s="113">
        <v>452284</v>
      </c>
      <c r="S2327" s="113">
        <v>404003</v>
      </c>
      <c r="T2327" s="113">
        <v>355286</v>
      </c>
      <c r="U2327" s="113">
        <v>307231</v>
      </c>
      <c r="V2327" s="113">
        <v>259598</v>
      </c>
      <c r="W2327" s="113">
        <v>212733</v>
      </c>
      <c r="X2327" s="113">
        <v>167303</v>
      </c>
      <c r="Y2327" s="113">
        <v>123861</v>
      </c>
      <c r="Z2327" s="113">
        <v>126292</v>
      </c>
      <c r="AA2327" s="113">
        <v>128914</v>
      </c>
      <c r="AB2327" s="113">
        <v>131134</v>
      </c>
      <c r="AC2327" s="113">
        <v>132420</v>
      </c>
      <c r="AD2327" s="113">
        <v>133167</v>
      </c>
      <c r="AE2327" s="113">
        <v>132912</v>
      </c>
      <c r="AF2327" s="113">
        <v>131685</v>
      </c>
      <c r="AG2327" s="113">
        <v>129452</v>
      </c>
      <c r="AH2327" s="98">
        <v>0</v>
      </c>
    </row>
    <row r="2328" spans="1:34">
      <c r="A2328" s="113" t="s">
        <v>2093</v>
      </c>
      <c r="B2328" s="113" t="s">
        <v>511</v>
      </c>
      <c r="C2328" s="113">
        <v>0</v>
      </c>
      <c r="D2328" s="113">
        <v>0</v>
      </c>
      <c r="E2328" s="113">
        <v>0</v>
      </c>
      <c r="F2328" s="113">
        <v>0</v>
      </c>
      <c r="G2328" s="113">
        <v>0</v>
      </c>
      <c r="H2328" s="113">
        <v>0</v>
      </c>
      <c r="I2328" s="113">
        <v>0</v>
      </c>
      <c r="J2328" s="113">
        <v>0</v>
      </c>
      <c r="K2328" s="113">
        <v>0</v>
      </c>
      <c r="L2328" s="113">
        <v>0</v>
      </c>
      <c r="M2328" s="113">
        <v>0</v>
      </c>
      <c r="N2328" s="113">
        <v>0</v>
      </c>
      <c r="O2328" s="113">
        <v>0</v>
      </c>
      <c r="P2328" s="113">
        <v>0</v>
      </c>
      <c r="Q2328" s="113">
        <v>0</v>
      </c>
      <c r="R2328" s="113">
        <v>0</v>
      </c>
      <c r="S2328" s="113">
        <v>0</v>
      </c>
      <c r="T2328" s="113">
        <v>0</v>
      </c>
      <c r="U2328" s="113">
        <v>0</v>
      </c>
      <c r="V2328" s="113">
        <v>0</v>
      </c>
      <c r="W2328" s="113">
        <v>0</v>
      </c>
      <c r="X2328" s="113">
        <v>0</v>
      </c>
      <c r="Y2328" s="113">
        <v>0</v>
      </c>
      <c r="Z2328" s="113">
        <v>0</v>
      </c>
      <c r="AA2328" s="113">
        <v>0</v>
      </c>
      <c r="AB2328" s="113">
        <v>0</v>
      </c>
      <c r="AC2328" s="113">
        <v>0</v>
      </c>
      <c r="AD2328" s="113">
        <v>0</v>
      </c>
      <c r="AE2328" s="113">
        <v>0</v>
      </c>
      <c r="AF2328" s="113">
        <v>0</v>
      </c>
      <c r="AG2328" s="113">
        <v>0</v>
      </c>
      <c r="AH2328" s="98">
        <v>0</v>
      </c>
    </row>
    <row r="2329" spans="1:34">
      <c r="A2329" s="113" t="s">
        <v>2094</v>
      </c>
      <c r="B2329" s="113" t="s">
        <v>511</v>
      </c>
      <c r="C2329" s="113">
        <v>0</v>
      </c>
      <c r="D2329" s="113">
        <v>0</v>
      </c>
      <c r="E2329" s="113">
        <v>0</v>
      </c>
      <c r="F2329" s="113">
        <v>0</v>
      </c>
      <c r="G2329" s="113">
        <v>0</v>
      </c>
      <c r="H2329" s="113">
        <v>0</v>
      </c>
      <c r="I2329" s="113">
        <v>0</v>
      </c>
      <c r="J2329" s="113">
        <v>0</v>
      </c>
      <c r="K2329" s="113">
        <v>0</v>
      </c>
      <c r="L2329" s="113">
        <v>0</v>
      </c>
      <c r="M2329" s="113">
        <v>0</v>
      </c>
      <c r="N2329" s="113">
        <v>0</v>
      </c>
      <c r="O2329" s="113">
        <v>0</v>
      </c>
      <c r="P2329" s="113">
        <v>0</v>
      </c>
      <c r="Q2329" s="113">
        <v>0</v>
      </c>
      <c r="R2329" s="113">
        <v>0</v>
      </c>
      <c r="S2329" s="113">
        <v>0</v>
      </c>
      <c r="T2329" s="113">
        <v>0</v>
      </c>
      <c r="U2329" s="113">
        <v>0</v>
      </c>
      <c r="V2329" s="113">
        <v>0</v>
      </c>
      <c r="W2329" s="113">
        <v>0</v>
      </c>
      <c r="X2329" s="113">
        <v>0</v>
      </c>
      <c r="Y2329" s="113">
        <v>0</v>
      </c>
      <c r="Z2329" s="113">
        <v>0</v>
      </c>
      <c r="AA2329" s="113">
        <v>0</v>
      </c>
      <c r="AB2329" s="113">
        <v>0</v>
      </c>
      <c r="AC2329" s="113">
        <v>0</v>
      </c>
      <c r="AD2329" s="113">
        <v>0</v>
      </c>
      <c r="AE2329" s="113">
        <v>0</v>
      </c>
      <c r="AF2329" s="113">
        <v>0</v>
      </c>
      <c r="AG2329" s="113">
        <v>0</v>
      </c>
      <c r="AH2329" s="98">
        <v>0</v>
      </c>
    </row>
    <row r="2330" spans="1:34">
      <c r="A2330" s="113" t="s">
        <v>2095</v>
      </c>
      <c r="B2330" s="113" t="s">
        <v>511</v>
      </c>
      <c r="C2330" s="56">
        <v>100162000</v>
      </c>
      <c r="D2330" s="56">
        <v>107436000</v>
      </c>
      <c r="E2330" s="56">
        <v>116093000</v>
      </c>
      <c r="F2330" s="56">
        <v>123703000</v>
      </c>
      <c r="G2330" s="56">
        <v>132308000</v>
      </c>
      <c r="H2330" s="56">
        <v>141618000</v>
      </c>
      <c r="I2330" s="56">
        <v>150563000</v>
      </c>
      <c r="J2330" s="56">
        <v>159689000</v>
      </c>
      <c r="K2330" s="56">
        <v>169905000</v>
      </c>
      <c r="L2330" s="56">
        <v>181468000</v>
      </c>
      <c r="M2330" s="56">
        <v>195172000</v>
      </c>
      <c r="N2330" s="56">
        <v>211602000</v>
      </c>
      <c r="O2330" s="56">
        <v>231267000</v>
      </c>
      <c r="P2330" s="56">
        <v>254367000</v>
      </c>
      <c r="Q2330" s="56">
        <v>282184000</v>
      </c>
      <c r="R2330" s="56">
        <v>315556000</v>
      </c>
      <c r="S2330" s="56">
        <v>353789000</v>
      </c>
      <c r="T2330" s="56">
        <v>396334000</v>
      </c>
      <c r="U2330" s="56">
        <v>443649000</v>
      </c>
      <c r="V2330" s="56">
        <v>495542000</v>
      </c>
      <c r="W2330" s="56">
        <v>550603000</v>
      </c>
      <c r="X2330" s="56">
        <v>609870000</v>
      </c>
      <c r="Y2330" s="56">
        <v>672705000</v>
      </c>
      <c r="Z2330" s="56">
        <v>739638000</v>
      </c>
      <c r="AA2330" s="56">
        <v>807172000</v>
      </c>
      <c r="AB2330" s="56">
        <v>876891000</v>
      </c>
      <c r="AC2330" s="56">
        <v>946195000</v>
      </c>
      <c r="AD2330" s="56">
        <v>1015940000</v>
      </c>
      <c r="AE2330" s="56">
        <v>1079660000</v>
      </c>
      <c r="AF2330" s="56">
        <v>1144750000</v>
      </c>
      <c r="AG2330" s="56">
        <v>1212180000</v>
      </c>
      <c r="AH2330" s="98">
        <v>0</v>
      </c>
    </row>
    <row r="2331" spans="1:34">
      <c r="A2331" s="113" t="s">
        <v>2096</v>
      </c>
      <c r="B2331" s="113" t="s">
        <v>511</v>
      </c>
      <c r="C2331" s="113">
        <v>0</v>
      </c>
      <c r="D2331" s="113">
        <v>0</v>
      </c>
      <c r="E2331" s="113">
        <v>0</v>
      </c>
      <c r="F2331" s="113">
        <v>0</v>
      </c>
      <c r="G2331" s="113">
        <v>0</v>
      </c>
      <c r="H2331" s="113">
        <v>0</v>
      </c>
      <c r="I2331" s="113">
        <v>0</v>
      </c>
      <c r="J2331" s="113">
        <v>0</v>
      </c>
      <c r="K2331" s="113">
        <v>0</v>
      </c>
      <c r="L2331" s="113">
        <v>0</v>
      </c>
      <c r="M2331" s="113">
        <v>0</v>
      </c>
      <c r="N2331" s="113">
        <v>0</v>
      </c>
      <c r="O2331" s="113">
        <v>0</v>
      </c>
      <c r="P2331" s="113">
        <v>0</v>
      </c>
      <c r="Q2331" s="113">
        <v>0</v>
      </c>
      <c r="R2331" s="113">
        <v>0</v>
      </c>
      <c r="S2331" s="113">
        <v>0</v>
      </c>
      <c r="T2331" s="113">
        <v>0</v>
      </c>
      <c r="U2331" s="113">
        <v>0</v>
      </c>
      <c r="V2331" s="113">
        <v>0</v>
      </c>
      <c r="W2331" s="113">
        <v>0</v>
      </c>
      <c r="X2331" s="113">
        <v>0</v>
      </c>
      <c r="Y2331" s="113">
        <v>0</v>
      </c>
      <c r="Z2331" s="113">
        <v>0</v>
      </c>
      <c r="AA2331" s="113">
        <v>0</v>
      </c>
      <c r="AB2331" s="113">
        <v>0</v>
      </c>
      <c r="AC2331" s="113">
        <v>0</v>
      </c>
      <c r="AD2331" s="113">
        <v>0</v>
      </c>
      <c r="AE2331" s="113">
        <v>0</v>
      </c>
      <c r="AF2331" s="113">
        <v>0</v>
      </c>
      <c r="AG2331" s="113">
        <v>0</v>
      </c>
      <c r="AH2331" s="98">
        <v>0</v>
      </c>
    </row>
    <row r="2332" spans="1:34">
      <c r="A2332" s="113" t="s">
        <v>2097</v>
      </c>
      <c r="B2332" s="113" t="s">
        <v>511</v>
      </c>
      <c r="C2332" s="56">
        <v>77671300000</v>
      </c>
      <c r="D2332" s="56">
        <v>79374200000</v>
      </c>
      <c r="E2332" s="56">
        <v>81689800000</v>
      </c>
      <c r="F2332" s="56">
        <v>83430900000</v>
      </c>
      <c r="G2332" s="56">
        <v>85215200000</v>
      </c>
      <c r="H2332" s="56">
        <v>86973300000</v>
      </c>
      <c r="I2332" s="56">
        <v>87935700000</v>
      </c>
      <c r="J2332" s="56">
        <v>88470200000</v>
      </c>
      <c r="K2332" s="56">
        <v>89031100000</v>
      </c>
      <c r="L2332" s="56">
        <v>89258000000</v>
      </c>
      <c r="M2332" s="56">
        <v>88849100000</v>
      </c>
      <c r="N2332" s="56">
        <v>88461400000</v>
      </c>
      <c r="O2332" s="56">
        <v>88101300000</v>
      </c>
      <c r="P2332" s="56">
        <v>87609100000</v>
      </c>
      <c r="Q2332" s="56">
        <v>87304400000</v>
      </c>
      <c r="R2332" s="56">
        <v>87363000000</v>
      </c>
      <c r="S2332" s="56">
        <v>87311900000</v>
      </c>
      <c r="T2332" s="56">
        <v>87122000000</v>
      </c>
      <c r="U2332" s="56">
        <v>87016100000</v>
      </c>
      <c r="V2332" s="56">
        <v>87001000000</v>
      </c>
      <c r="W2332" s="56">
        <v>87000300000</v>
      </c>
      <c r="X2332" s="56">
        <v>87128400000</v>
      </c>
      <c r="Y2332" s="56">
        <v>87262600000</v>
      </c>
      <c r="Z2332" s="56">
        <v>87632000000</v>
      </c>
      <c r="AA2332" s="56">
        <v>87874300000</v>
      </c>
      <c r="AB2332" s="56">
        <v>88221800000</v>
      </c>
      <c r="AC2332" s="56">
        <v>88328200000</v>
      </c>
      <c r="AD2332" s="56">
        <v>88084100000</v>
      </c>
      <c r="AE2332" s="56">
        <v>88265100000</v>
      </c>
      <c r="AF2332" s="56">
        <v>88536100000</v>
      </c>
      <c r="AG2332" s="56">
        <v>88882700000</v>
      </c>
      <c r="AH2332" s="98">
        <v>0</v>
      </c>
    </row>
    <row r="2333" spans="1:34">
      <c r="A2333" s="113" t="s">
        <v>2098</v>
      </c>
      <c r="B2333" s="113" t="s">
        <v>511</v>
      </c>
      <c r="C2333" s="113">
        <v>0</v>
      </c>
      <c r="D2333" s="113">
        <v>0</v>
      </c>
      <c r="E2333" s="113">
        <v>0</v>
      </c>
      <c r="F2333" s="113">
        <v>0</v>
      </c>
      <c r="G2333" s="113">
        <v>0</v>
      </c>
      <c r="H2333" s="113">
        <v>0</v>
      </c>
      <c r="I2333" s="113">
        <v>0</v>
      </c>
      <c r="J2333" s="113">
        <v>0</v>
      </c>
      <c r="K2333" s="113">
        <v>0</v>
      </c>
      <c r="L2333" s="113">
        <v>0</v>
      </c>
      <c r="M2333" s="113">
        <v>0</v>
      </c>
      <c r="N2333" s="113">
        <v>0</v>
      </c>
      <c r="O2333" s="113">
        <v>0</v>
      </c>
      <c r="P2333" s="113">
        <v>0</v>
      </c>
      <c r="Q2333" s="113">
        <v>0</v>
      </c>
      <c r="R2333" s="113">
        <v>0</v>
      </c>
      <c r="S2333" s="113">
        <v>0</v>
      </c>
      <c r="T2333" s="113">
        <v>0</v>
      </c>
      <c r="U2333" s="113">
        <v>0</v>
      </c>
      <c r="V2333" s="113">
        <v>0</v>
      </c>
      <c r="W2333" s="113">
        <v>0</v>
      </c>
      <c r="X2333" s="113">
        <v>0</v>
      </c>
      <c r="Y2333" s="113">
        <v>0</v>
      </c>
      <c r="Z2333" s="113">
        <v>0</v>
      </c>
      <c r="AA2333" s="113">
        <v>0</v>
      </c>
      <c r="AB2333" s="113">
        <v>0</v>
      </c>
      <c r="AC2333" s="113">
        <v>0</v>
      </c>
      <c r="AD2333" s="113">
        <v>0</v>
      </c>
      <c r="AE2333" s="113">
        <v>0</v>
      </c>
      <c r="AF2333" s="113">
        <v>0</v>
      </c>
      <c r="AG2333" s="113">
        <v>0</v>
      </c>
      <c r="AH2333" s="98">
        <v>0</v>
      </c>
    </row>
    <row r="2334" spans="1:34">
      <c r="A2334" s="113" t="s">
        <v>2099</v>
      </c>
      <c r="B2334" s="113" t="s">
        <v>511</v>
      </c>
      <c r="C2334" s="56">
        <v>6322230000</v>
      </c>
      <c r="D2334" s="56">
        <v>6919810000</v>
      </c>
      <c r="E2334" s="56">
        <v>7375280000</v>
      </c>
      <c r="F2334" s="56">
        <v>7048820000</v>
      </c>
      <c r="G2334" s="56">
        <v>6862080000</v>
      </c>
      <c r="H2334" s="56">
        <v>6566560000</v>
      </c>
      <c r="I2334" s="56">
        <v>6173180000</v>
      </c>
      <c r="J2334" s="56">
        <v>5642160000</v>
      </c>
      <c r="K2334" s="56">
        <v>4894270000</v>
      </c>
      <c r="L2334" s="56">
        <v>4271560000</v>
      </c>
      <c r="M2334" s="56">
        <v>4294130000</v>
      </c>
      <c r="N2334" s="56">
        <v>4310950000</v>
      </c>
      <c r="O2334" s="56">
        <v>4319700000</v>
      </c>
      <c r="P2334" s="56">
        <v>4329210000</v>
      </c>
      <c r="Q2334" s="56">
        <v>4334580000</v>
      </c>
      <c r="R2334" s="56">
        <v>4252960000</v>
      </c>
      <c r="S2334" s="56">
        <v>4205280000</v>
      </c>
      <c r="T2334" s="56">
        <v>4198500000</v>
      </c>
      <c r="U2334" s="56">
        <v>4183620000</v>
      </c>
      <c r="V2334" s="56">
        <v>4167880000</v>
      </c>
      <c r="W2334" s="56">
        <v>4053060000</v>
      </c>
      <c r="X2334" s="56">
        <v>3970940000</v>
      </c>
      <c r="Y2334" s="56">
        <v>3982610000</v>
      </c>
      <c r="Z2334" s="56">
        <v>3946810000</v>
      </c>
      <c r="AA2334" s="56">
        <v>3846500000</v>
      </c>
      <c r="AB2334" s="56">
        <v>3697300000</v>
      </c>
      <c r="AC2334" s="56">
        <v>3623760000</v>
      </c>
      <c r="AD2334" s="56">
        <v>3878640000</v>
      </c>
      <c r="AE2334" s="56">
        <v>3917830000</v>
      </c>
      <c r="AF2334" s="56">
        <v>3972350000</v>
      </c>
      <c r="AG2334" s="56">
        <v>4023630000</v>
      </c>
      <c r="AH2334" s="56">
        <v>67470000</v>
      </c>
    </row>
    <row r="2335" spans="1:34">
      <c r="A2335" s="113" t="s">
        <v>2100</v>
      </c>
      <c r="B2335" s="113" t="s">
        <v>511</v>
      </c>
      <c r="C2335" s="113">
        <v>0</v>
      </c>
      <c r="D2335" s="113">
        <v>0</v>
      </c>
      <c r="E2335" s="113">
        <v>0</v>
      </c>
      <c r="F2335" s="113">
        <v>0</v>
      </c>
      <c r="G2335" s="113">
        <v>0</v>
      </c>
      <c r="H2335" s="113">
        <v>0</v>
      </c>
      <c r="I2335" s="113">
        <v>0</v>
      </c>
      <c r="J2335" s="113">
        <v>0</v>
      </c>
      <c r="K2335" s="113">
        <v>0</v>
      </c>
      <c r="L2335" s="113">
        <v>0</v>
      </c>
      <c r="M2335" s="113">
        <v>0</v>
      </c>
      <c r="N2335" s="113">
        <v>0</v>
      </c>
      <c r="O2335" s="113">
        <v>0</v>
      </c>
      <c r="P2335" s="113">
        <v>0</v>
      </c>
      <c r="Q2335" s="113">
        <v>0</v>
      </c>
      <c r="R2335" s="113">
        <v>0</v>
      </c>
      <c r="S2335" s="113">
        <v>0</v>
      </c>
      <c r="T2335" s="113">
        <v>0</v>
      </c>
      <c r="U2335" s="113">
        <v>0</v>
      </c>
      <c r="V2335" s="113">
        <v>0</v>
      </c>
      <c r="W2335" s="113">
        <v>0</v>
      </c>
      <c r="X2335" s="113">
        <v>0</v>
      </c>
      <c r="Y2335" s="113">
        <v>0</v>
      </c>
      <c r="Z2335" s="113">
        <v>0</v>
      </c>
      <c r="AA2335" s="113">
        <v>0</v>
      </c>
      <c r="AB2335" s="113">
        <v>0</v>
      </c>
      <c r="AC2335" s="113">
        <v>0</v>
      </c>
      <c r="AD2335" s="113">
        <v>0</v>
      </c>
      <c r="AE2335" s="113">
        <v>0</v>
      </c>
      <c r="AF2335" s="113">
        <v>0</v>
      </c>
      <c r="AG2335" s="113">
        <v>0</v>
      </c>
      <c r="AH2335" s="98">
        <v>0</v>
      </c>
    </row>
    <row r="2336" spans="1:34">
      <c r="A2336" s="113" t="s">
        <v>2101</v>
      </c>
      <c r="B2336" s="113" t="s">
        <v>511</v>
      </c>
      <c r="C2336" s="113">
        <v>0</v>
      </c>
      <c r="D2336" s="113">
        <v>0</v>
      </c>
      <c r="E2336" s="113">
        <v>0</v>
      </c>
      <c r="F2336" s="113">
        <v>0</v>
      </c>
      <c r="G2336" s="113">
        <v>0</v>
      </c>
      <c r="H2336" s="113">
        <v>0</v>
      </c>
      <c r="I2336" s="113">
        <v>0</v>
      </c>
      <c r="J2336" s="113">
        <v>0</v>
      </c>
      <c r="K2336" s="113">
        <v>0</v>
      </c>
      <c r="L2336" s="113">
        <v>0</v>
      </c>
      <c r="M2336" s="113">
        <v>0</v>
      </c>
      <c r="N2336" s="113">
        <v>0</v>
      </c>
      <c r="O2336" s="113">
        <v>0</v>
      </c>
      <c r="P2336" s="113">
        <v>0</v>
      </c>
      <c r="Q2336" s="113">
        <v>0</v>
      </c>
      <c r="R2336" s="113">
        <v>0</v>
      </c>
      <c r="S2336" s="113">
        <v>0</v>
      </c>
      <c r="T2336" s="113">
        <v>0</v>
      </c>
      <c r="U2336" s="113">
        <v>0</v>
      </c>
      <c r="V2336" s="113">
        <v>0</v>
      </c>
      <c r="W2336" s="113">
        <v>0</v>
      </c>
      <c r="X2336" s="113">
        <v>0</v>
      </c>
      <c r="Y2336" s="113">
        <v>0</v>
      </c>
      <c r="Z2336" s="113">
        <v>0</v>
      </c>
      <c r="AA2336" s="113">
        <v>0</v>
      </c>
      <c r="AB2336" s="113">
        <v>0</v>
      </c>
      <c r="AC2336" s="113">
        <v>0</v>
      </c>
      <c r="AD2336" s="113">
        <v>0</v>
      </c>
      <c r="AE2336" s="113">
        <v>0</v>
      </c>
      <c r="AF2336" s="113">
        <v>0</v>
      </c>
      <c r="AG2336" s="113">
        <v>0</v>
      </c>
      <c r="AH2336" s="98">
        <v>0</v>
      </c>
    </row>
    <row r="2337" spans="1:34">
      <c r="A2337" s="113" t="s">
        <v>2102</v>
      </c>
      <c r="B2337" s="113" t="s">
        <v>511</v>
      </c>
      <c r="C2337" s="56">
        <v>1988450</v>
      </c>
      <c r="D2337" s="56">
        <v>2056230</v>
      </c>
      <c r="E2337" s="56">
        <v>2157720</v>
      </c>
      <c r="F2337" s="56">
        <v>2256690</v>
      </c>
      <c r="G2337" s="56">
        <v>2386570</v>
      </c>
      <c r="H2337" s="56">
        <v>2539810</v>
      </c>
      <c r="I2337" s="56">
        <v>2696060</v>
      </c>
      <c r="J2337" s="56">
        <v>2862000</v>
      </c>
      <c r="K2337" s="56">
        <v>3046670</v>
      </c>
      <c r="L2337" s="56">
        <v>3246980</v>
      </c>
      <c r="M2337" s="56">
        <v>3468550</v>
      </c>
      <c r="N2337" s="56">
        <v>3713880</v>
      </c>
      <c r="O2337" s="56">
        <v>3984650</v>
      </c>
      <c r="P2337" s="56">
        <v>4274990</v>
      </c>
      <c r="Q2337" s="56">
        <v>4597800</v>
      </c>
      <c r="R2337" s="56">
        <v>4955360</v>
      </c>
      <c r="S2337" s="56">
        <v>5331440</v>
      </c>
      <c r="T2337" s="56">
        <v>5722120</v>
      </c>
      <c r="U2337" s="56">
        <v>6140610</v>
      </c>
      <c r="V2337" s="56">
        <v>6581570</v>
      </c>
      <c r="W2337" s="56">
        <v>7047900</v>
      </c>
      <c r="X2337" s="56">
        <v>7549830</v>
      </c>
      <c r="Y2337" s="56">
        <v>8084540</v>
      </c>
      <c r="Z2337" s="56">
        <v>8670020</v>
      </c>
      <c r="AA2337" s="56">
        <v>9265800</v>
      </c>
      <c r="AB2337" s="56">
        <v>9901630</v>
      </c>
      <c r="AC2337" s="56">
        <v>10544200</v>
      </c>
      <c r="AD2337" s="56">
        <v>11205800</v>
      </c>
      <c r="AE2337" s="56">
        <v>11870700</v>
      </c>
      <c r="AF2337" s="56">
        <v>12554300</v>
      </c>
      <c r="AG2337" s="56">
        <v>13260900</v>
      </c>
      <c r="AH2337" s="98">
        <v>0</v>
      </c>
    </row>
    <row r="2338" spans="1:34">
      <c r="A2338" s="113" t="s">
        <v>2103</v>
      </c>
      <c r="B2338" s="113" t="s">
        <v>511</v>
      </c>
      <c r="C2338" s="113">
        <v>0</v>
      </c>
      <c r="D2338" s="113">
        <v>0</v>
      </c>
      <c r="E2338" s="113">
        <v>0</v>
      </c>
      <c r="F2338" s="113">
        <v>0</v>
      </c>
      <c r="G2338" s="113">
        <v>0</v>
      </c>
      <c r="H2338" s="113">
        <v>0</v>
      </c>
      <c r="I2338" s="113">
        <v>0</v>
      </c>
      <c r="J2338" s="113">
        <v>0</v>
      </c>
      <c r="K2338" s="113">
        <v>0</v>
      </c>
      <c r="L2338" s="113">
        <v>0</v>
      </c>
      <c r="M2338" s="113">
        <v>0</v>
      </c>
      <c r="N2338" s="113">
        <v>0</v>
      </c>
      <c r="O2338" s="113">
        <v>0</v>
      </c>
      <c r="P2338" s="113">
        <v>0</v>
      </c>
      <c r="Q2338" s="113">
        <v>0</v>
      </c>
      <c r="R2338" s="113">
        <v>0</v>
      </c>
      <c r="S2338" s="113">
        <v>0</v>
      </c>
      <c r="T2338" s="113">
        <v>0</v>
      </c>
      <c r="U2338" s="113">
        <v>0</v>
      </c>
      <c r="V2338" s="113">
        <v>0</v>
      </c>
      <c r="W2338" s="113">
        <v>0</v>
      </c>
      <c r="X2338" s="113">
        <v>0</v>
      </c>
      <c r="Y2338" s="113">
        <v>0</v>
      </c>
      <c r="Z2338" s="113">
        <v>0</v>
      </c>
      <c r="AA2338" s="113">
        <v>0</v>
      </c>
      <c r="AB2338" s="113">
        <v>0</v>
      </c>
      <c r="AC2338" s="113">
        <v>0</v>
      </c>
      <c r="AD2338" s="113">
        <v>0</v>
      </c>
      <c r="AE2338" s="113">
        <v>0</v>
      </c>
      <c r="AF2338" s="113">
        <v>0</v>
      </c>
      <c r="AG2338" s="113">
        <v>0</v>
      </c>
      <c r="AH2338" s="98">
        <v>0</v>
      </c>
    </row>
    <row r="2339" spans="1:34">
      <c r="A2339" s="113" t="s">
        <v>2104</v>
      </c>
      <c r="B2339" s="113" t="s">
        <v>511</v>
      </c>
      <c r="C2339" s="113">
        <v>0</v>
      </c>
      <c r="D2339" s="113">
        <v>0</v>
      </c>
      <c r="E2339" s="113">
        <v>0</v>
      </c>
      <c r="F2339" s="113">
        <v>0</v>
      </c>
      <c r="G2339" s="113">
        <v>0</v>
      </c>
      <c r="H2339" s="113">
        <v>0</v>
      </c>
      <c r="I2339" s="113">
        <v>0</v>
      </c>
      <c r="J2339" s="113">
        <v>0</v>
      </c>
      <c r="K2339" s="113">
        <v>0</v>
      </c>
      <c r="L2339" s="113">
        <v>0</v>
      </c>
      <c r="M2339" s="113">
        <v>0</v>
      </c>
      <c r="N2339" s="113">
        <v>0</v>
      </c>
      <c r="O2339" s="113">
        <v>0</v>
      </c>
      <c r="P2339" s="113">
        <v>0</v>
      </c>
      <c r="Q2339" s="113">
        <v>0</v>
      </c>
      <c r="R2339" s="113">
        <v>0</v>
      </c>
      <c r="S2339" s="113">
        <v>0</v>
      </c>
      <c r="T2339" s="113">
        <v>0</v>
      </c>
      <c r="U2339" s="113">
        <v>0</v>
      </c>
      <c r="V2339" s="113">
        <v>0</v>
      </c>
      <c r="W2339" s="113">
        <v>0</v>
      </c>
      <c r="X2339" s="113">
        <v>0</v>
      </c>
      <c r="Y2339" s="113">
        <v>0</v>
      </c>
      <c r="Z2339" s="113">
        <v>0</v>
      </c>
      <c r="AA2339" s="113">
        <v>0</v>
      </c>
      <c r="AB2339" s="113">
        <v>0</v>
      </c>
      <c r="AC2339" s="113">
        <v>0</v>
      </c>
      <c r="AD2339" s="113">
        <v>0</v>
      </c>
      <c r="AE2339" s="113">
        <v>0</v>
      </c>
      <c r="AF2339" s="113">
        <v>0</v>
      </c>
      <c r="AG2339" s="113">
        <v>0</v>
      </c>
      <c r="AH2339" s="98">
        <v>0</v>
      </c>
    </row>
    <row r="2340" spans="1:34">
      <c r="A2340" s="113" t="s">
        <v>2105</v>
      </c>
      <c r="B2340" s="113" t="s">
        <v>511</v>
      </c>
      <c r="C2340" s="56">
        <v>31739800</v>
      </c>
      <c r="D2340" s="56">
        <v>39248200</v>
      </c>
      <c r="E2340" s="56">
        <v>44736400</v>
      </c>
      <c r="F2340" s="56">
        <v>48711100</v>
      </c>
      <c r="G2340" s="56">
        <v>51545200</v>
      </c>
      <c r="H2340" s="56">
        <v>53494500</v>
      </c>
      <c r="I2340" s="56">
        <v>54765000</v>
      </c>
      <c r="J2340" s="56">
        <v>55516400</v>
      </c>
      <c r="K2340" s="56">
        <v>55807400</v>
      </c>
      <c r="L2340" s="56">
        <v>55805500</v>
      </c>
      <c r="M2340" s="56">
        <v>55578300</v>
      </c>
      <c r="N2340" s="56">
        <v>55125100</v>
      </c>
      <c r="O2340" s="56">
        <v>54541000</v>
      </c>
      <c r="P2340" s="56">
        <v>53838100</v>
      </c>
      <c r="Q2340" s="56">
        <v>53015900</v>
      </c>
      <c r="R2340" s="56">
        <v>52054300</v>
      </c>
      <c r="S2340" s="56">
        <v>50997200</v>
      </c>
      <c r="T2340" s="56">
        <v>49847300</v>
      </c>
      <c r="U2340" s="56">
        <v>48610400</v>
      </c>
      <c r="V2340" s="56">
        <v>47294700</v>
      </c>
      <c r="W2340" s="56">
        <v>45937400</v>
      </c>
      <c r="X2340" s="56">
        <v>44533800</v>
      </c>
      <c r="Y2340" s="56">
        <v>43096300</v>
      </c>
      <c r="Z2340" s="56">
        <v>42144800</v>
      </c>
      <c r="AA2340" s="56">
        <v>41116900</v>
      </c>
      <c r="AB2340" s="56">
        <v>40016700</v>
      </c>
      <c r="AC2340" s="56">
        <v>38865500</v>
      </c>
      <c r="AD2340" s="56">
        <v>37700400</v>
      </c>
      <c r="AE2340" s="56">
        <v>36555900</v>
      </c>
      <c r="AF2340" s="56">
        <v>35451800</v>
      </c>
      <c r="AG2340" s="56">
        <v>34391600</v>
      </c>
      <c r="AH2340" s="98">
        <v>0</v>
      </c>
    </row>
    <row r="2341" spans="1:34">
      <c r="A2341" s="113" t="s">
        <v>2106</v>
      </c>
      <c r="B2341" s="113" t="s">
        <v>511</v>
      </c>
      <c r="C2341" s="56">
        <v>26137800</v>
      </c>
      <c r="D2341" s="56">
        <v>32124600</v>
      </c>
      <c r="E2341" s="56">
        <v>36160900</v>
      </c>
      <c r="F2341" s="56">
        <v>39118400</v>
      </c>
      <c r="G2341" s="56">
        <v>41153500</v>
      </c>
      <c r="H2341" s="56">
        <v>42423500</v>
      </c>
      <c r="I2341" s="56">
        <v>43153500</v>
      </c>
      <c r="J2341" s="56">
        <v>43504900</v>
      </c>
      <c r="K2341" s="56">
        <v>43539100</v>
      </c>
      <c r="L2341" s="56">
        <v>43169200</v>
      </c>
      <c r="M2341" s="56">
        <v>42078300</v>
      </c>
      <c r="N2341" s="56">
        <v>40771700</v>
      </c>
      <c r="O2341" s="56">
        <v>39332400</v>
      </c>
      <c r="P2341" s="56">
        <v>37770100</v>
      </c>
      <c r="Q2341" s="56">
        <v>36094900</v>
      </c>
      <c r="R2341" s="56">
        <v>34313200</v>
      </c>
      <c r="S2341" s="56">
        <v>32458600</v>
      </c>
      <c r="T2341" s="56">
        <v>30531800</v>
      </c>
      <c r="U2341" s="56">
        <v>28542900</v>
      </c>
      <c r="V2341" s="56">
        <v>26497200</v>
      </c>
      <c r="W2341" s="56">
        <v>24414900</v>
      </c>
      <c r="X2341" s="56">
        <v>22293500</v>
      </c>
      <c r="Y2341" s="56">
        <v>20143600</v>
      </c>
      <c r="Z2341" s="56">
        <v>19014200</v>
      </c>
      <c r="AA2341" s="56">
        <v>17804200</v>
      </c>
      <c r="AB2341" s="56">
        <v>16528400</v>
      </c>
      <c r="AC2341" s="56">
        <v>15200400</v>
      </c>
      <c r="AD2341" s="56">
        <v>13863200</v>
      </c>
      <c r="AE2341" s="56">
        <v>12534500</v>
      </c>
      <c r="AF2341" s="56">
        <v>11230400</v>
      </c>
      <c r="AG2341" s="56">
        <v>9959770</v>
      </c>
      <c r="AH2341" s="98">
        <v>0</v>
      </c>
    </row>
    <row r="2342" spans="1:34">
      <c r="A2342" s="113" t="s">
        <v>2107</v>
      </c>
      <c r="B2342" s="113" t="s">
        <v>511</v>
      </c>
      <c r="C2342" s="56">
        <v>890357000</v>
      </c>
      <c r="D2342" s="56">
        <v>1096320000</v>
      </c>
      <c r="E2342" s="56">
        <v>1247700000</v>
      </c>
      <c r="F2342" s="56">
        <v>1367640000</v>
      </c>
      <c r="G2342" s="56">
        <v>1454660000</v>
      </c>
      <c r="H2342" s="56">
        <v>1519570000</v>
      </c>
      <c r="I2342" s="56">
        <v>1566760000</v>
      </c>
      <c r="J2342" s="56">
        <v>1601680000</v>
      </c>
      <c r="K2342" s="56">
        <v>1627900000</v>
      </c>
      <c r="L2342" s="56">
        <v>1644010000</v>
      </c>
      <c r="M2342" s="56">
        <v>1642440000</v>
      </c>
      <c r="N2342" s="56">
        <v>1635040000</v>
      </c>
      <c r="O2342" s="56">
        <v>1624800000</v>
      </c>
      <c r="P2342" s="56">
        <v>1611730000</v>
      </c>
      <c r="Q2342" s="56">
        <v>1596360000</v>
      </c>
      <c r="R2342" s="56">
        <v>1579860000</v>
      </c>
      <c r="S2342" s="56">
        <v>1560960000</v>
      </c>
      <c r="T2342" s="56">
        <v>1539250000</v>
      </c>
      <c r="U2342" s="56">
        <v>1515850000</v>
      </c>
      <c r="V2342" s="56">
        <v>1490980000</v>
      </c>
      <c r="W2342" s="56">
        <v>1466700000</v>
      </c>
      <c r="X2342" s="56">
        <v>1440790000</v>
      </c>
      <c r="Y2342" s="56">
        <v>1412510000</v>
      </c>
      <c r="Z2342" s="56">
        <v>1394450000</v>
      </c>
      <c r="AA2342" s="56">
        <v>1374510000</v>
      </c>
      <c r="AB2342" s="56">
        <v>1353120000</v>
      </c>
      <c r="AC2342" s="56">
        <v>1329120000</v>
      </c>
      <c r="AD2342" s="56">
        <v>1299790000</v>
      </c>
      <c r="AE2342" s="56">
        <v>1273860000</v>
      </c>
      <c r="AF2342" s="56">
        <v>1248520000</v>
      </c>
      <c r="AG2342" s="56">
        <v>1224200000</v>
      </c>
      <c r="AH2342" s="98">
        <v>0</v>
      </c>
    </row>
    <row r="2343" spans="1:34">
      <c r="A2343" s="113" t="s">
        <v>2108</v>
      </c>
      <c r="B2343" s="113" t="s">
        <v>511</v>
      </c>
      <c r="C2343" s="56">
        <v>1413550</v>
      </c>
      <c r="D2343" s="56">
        <v>1739920</v>
      </c>
      <c r="E2343" s="56">
        <v>2133850</v>
      </c>
      <c r="F2343" s="56">
        <v>2182940</v>
      </c>
      <c r="G2343" s="56">
        <v>2061630</v>
      </c>
      <c r="H2343" s="56">
        <v>1859270</v>
      </c>
      <c r="I2343" s="56">
        <v>1536270</v>
      </c>
      <c r="J2343" s="56">
        <v>1077950</v>
      </c>
      <c r="K2343" s="113">
        <v>486923</v>
      </c>
      <c r="L2343" s="113">
        <v>0</v>
      </c>
      <c r="M2343" s="113">
        <v>0</v>
      </c>
      <c r="N2343" s="113">
        <v>0</v>
      </c>
      <c r="O2343" s="113">
        <v>0</v>
      </c>
      <c r="P2343" s="113">
        <v>0</v>
      </c>
      <c r="Q2343" s="113">
        <v>0</v>
      </c>
      <c r="R2343" s="113">
        <v>0</v>
      </c>
      <c r="S2343" s="113">
        <v>0</v>
      </c>
      <c r="T2343" s="113">
        <v>0</v>
      </c>
      <c r="U2343" s="113">
        <v>0</v>
      </c>
      <c r="V2343" s="113">
        <v>0</v>
      </c>
      <c r="W2343" s="113">
        <v>0</v>
      </c>
      <c r="X2343" s="113">
        <v>0</v>
      </c>
      <c r="Y2343" s="113">
        <v>0</v>
      </c>
      <c r="Z2343" s="113">
        <v>0</v>
      </c>
      <c r="AA2343" s="113">
        <v>0</v>
      </c>
      <c r="AB2343" s="113">
        <v>0</v>
      </c>
      <c r="AC2343" s="113">
        <v>0</v>
      </c>
      <c r="AD2343" s="113">
        <v>0</v>
      </c>
      <c r="AE2343" s="113">
        <v>0</v>
      </c>
      <c r="AF2343" s="113">
        <v>0</v>
      </c>
      <c r="AG2343" s="113">
        <v>0</v>
      </c>
      <c r="AH2343" s="98">
        <v>0</v>
      </c>
    </row>
    <row r="2344" spans="1:34">
      <c r="A2344" s="113" t="s">
        <v>2109</v>
      </c>
      <c r="B2344" s="113" t="s">
        <v>511</v>
      </c>
      <c r="C2344" s="56">
        <v>72473100</v>
      </c>
      <c r="D2344" s="56">
        <v>95577500</v>
      </c>
      <c r="E2344" s="56">
        <v>112650000</v>
      </c>
      <c r="F2344" s="56">
        <v>115551000</v>
      </c>
      <c r="G2344" s="56">
        <v>117142000</v>
      </c>
      <c r="H2344" s="56">
        <v>114733000</v>
      </c>
      <c r="I2344" s="56">
        <v>109991000</v>
      </c>
      <c r="J2344" s="56">
        <v>102149000</v>
      </c>
      <c r="K2344" s="56">
        <v>89491200</v>
      </c>
      <c r="L2344" s="56">
        <v>78676600</v>
      </c>
      <c r="M2344" s="56">
        <v>79380300</v>
      </c>
      <c r="N2344" s="56">
        <v>79679600</v>
      </c>
      <c r="O2344" s="56">
        <v>79665600</v>
      </c>
      <c r="P2344" s="56">
        <v>79643400</v>
      </c>
      <c r="Q2344" s="56">
        <v>79257600</v>
      </c>
      <c r="R2344" s="56">
        <v>76909800</v>
      </c>
      <c r="S2344" s="56">
        <v>75182100</v>
      </c>
      <c r="T2344" s="56">
        <v>74178200</v>
      </c>
      <c r="U2344" s="56">
        <v>72880300</v>
      </c>
      <c r="V2344" s="56">
        <v>71426900</v>
      </c>
      <c r="W2344" s="56">
        <v>68328700</v>
      </c>
      <c r="X2344" s="56">
        <v>65665000</v>
      </c>
      <c r="Y2344" s="56">
        <v>64465900</v>
      </c>
      <c r="Z2344" s="56">
        <v>62804000</v>
      </c>
      <c r="AA2344" s="56">
        <v>60166100</v>
      </c>
      <c r="AB2344" s="56">
        <v>56708000</v>
      </c>
      <c r="AC2344" s="56">
        <v>54528500</v>
      </c>
      <c r="AD2344" s="56">
        <v>57234100</v>
      </c>
      <c r="AE2344" s="56">
        <v>56543100</v>
      </c>
      <c r="AF2344" s="56">
        <v>56017400</v>
      </c>
      <c r="AG2344" s="56">
        <v>55418100</v>
      </c>
      <c r="AH2344" s="98">
        <v>974697</v>
      </c>
    </row>
    <row r="2345" spans="1:34">
      <c r="A2345" s="113" t="s">
        <v>2110</v>
      </c>
      <c r="B2345" s="113" t="s">
        <v>511</v>
      </c>
      <c r="C2345" s="113">
        <v>0</v>
      </c>
      <c r="D2345" s="113">
        <v>0</v>
      </c>
      <c r="E2345" s="113">
        <v>0</v>
      </c>
      <c r="F2345" s="113">
        <v>0</v>
      </c>
      <c r="G2345" s="113">
        <v>0</v>
      </c>
      <c r="H2345" s="113">
        <v>0</v>
      </c>
      <c r="I2345" s="113">
        <v>0</v>
      </c>
      <c r="J2345" s="113">
        <v>0</v>
      </c>
      <c r="K2345" s="113">
        <v>0</v>
      </c>
      <c r="L2345" s="113">
        <v>0</v>
      </c>
      <c r="M2345" s="113">
        <v>0</v>
      </c>
      <c r="N2345" s="113">
        <v>0</v>
      </c>
      <c r="O2345" s="113">
        <v>0</v>
      </c>
      <c r="P2345" s="113">
        <v>0</v>
      </c>
      <c r="Q2345" s="113">
        <v>0</v>
      </c>
      <c r="R2345" s="113">
        <v>0</v>
      </c>
      <c r="S2345" s="113">
        <v>0</v>
      </c>
      <c r="T2345" s="113">
        <v>0</v>
      </c>
      <c r="U2345" s="113">
        <v>0</v>
      </c>
      <c r="V2345" s="113">
        <v>0</v>
      </c>
      <c r="W2345" s="113">
        <v>0</v>
      </c>
      <c r="X2345" s="113">
        <v>0</v>
      </c>
      <c r="Y2345" s="113">
        <v>0</v>
      </c>
      <c r="Z2345" s="113">
        <v>0</v>
      </c>
      <c r="AA2345" s="113">
        <v>0</v>
      </c>
      <c r="AB2345" s="113">
        <v>0</v>
      </c>
      <c r="AC2345" s="113">
        <v>0</v>
      </c>
      <c r="AD2345" s="113">
        <v>0</v>
      </c>
      <c r="AE2345" s="113">
        <v>0</v>
      </c>
      <c r="AF2345" s="113">
        <v>0</v>
      </c>
      <c r="AG2345" s="113">
        <v>0</v>
      </c>
      <c r="AH2345" s="98">
        <v>0</v>
      </c>
    </row>
    <row r="2346" spans="1:34">
      <c r="A2346" s="113" t="s">
        <v>2111</v>
      </c>
      <c r="B2346" s="113" t="s">
        <v>511</v>
      </c>
      <c r="C2346" s="113">
        <v>0</v>
      </c>
      <c r="D2346" s="113">
        <v>0</v>
      </c>
      <c r="E2346" s="113">
        <v>0</v>
      </c>
      <c r="F2346" s="113">
        <v>0</v>
      </c>
      <c r="G2346" s="113">
        <v>0</v>
      </c>
      <c r="H2346" s="113">
        <v>0</v>
      </c>
      <c r="I2346" s="113">
        <v>0</v>
      </c>
      <c r="J2346" s="113">
        <v>0</v>
      </c>
      <c r="K2346" s="113">
        <v>0</v>
      </c>
      <c r="L2346" s="113">
        <v>0</v>
      </c>
      <c r="M2346" s="113">
        <v>0</v>
      </c>
      <c r="N2346" s="113">
        <v>0</v>
      </c>
      <c r="O2346" s="113">
        <v>0</v>
      </c>
      <c r="P2346" s="113">
        <v>0</v>
      </c>
      <c r="Q2346" s="113">
        <v>0</v>
      </c>
      <c r="R2346" s="113">
        <v>0</v>
      </c>
      <c r="S2346" s="113">
        <v>0</v>
      </c>
      <c r="T2346" s="113">
        <v>0</v>
      </c>
      <c r="U2346" s="113">
        <v>0</v>
      </c>
      <c r="V2346" s="113">
        <v>0</v>
      </c>
      <c r="W2346" s="113">
        <v>0</v>
      </c>
      <c r="X2346" s="113">
        <v>0</v>
      </c>
      <c r="Y2346" s="113">
        <v>0</v>
      </c>
      <c r="Z2346" s="113">
        <v>0</v>
      </c>
      <c r="AA2346" s="113">
        <v>0</v>
      </c>
      <c r="AB2346" s="113">
        <v>0</v>
      </c>
      <c r="AC2346" s="113">
        <v>0</v>
      </c>
      <c r="AD2346" s="113">
        <v>0</v>
      </c>
      <c r="AE2346" s="113">
        <v>0</v>
      </c>
      <c r="AF2346" s="113">
        <v>0</v>
      </c>
      <c r="AG2346" s="113">
        <v>0</v>
      </c>
      <c r="AH2346" s="98">
        <v>0</v>
      </c>
    </row>
    <row r="2347" spans="1:34">
      <c r="A2347" s="113" t="s">
        <v>2112</v>
      </c>
      <c r="B2347" s="113" t="s">
        <v>511</v>
      </c>
      <c r="C2347" s="113">
        <v>293937</v>
      </c>
      <c r="D2347" s="113">
        <v>353639</v>
      </c>
      <c r="E2347" s="113">
        <v>390034</v>
      </c>
      <c r="F2347" s="113">
        <v>409247</v>
      </c>
      <c r="G2347" s="113">
        <v>415803</v>
      </c>
      <c r="H2347" s="113">
        <v>413389</v>
      </c>
      <c r="I2347" s="113">
        <v>404588</v>
      </c>
      <c r="J2347" s="113">
        <v>391388</v>
      </c>
      <c r="K2347" s="113">
        <v>374559</v>
      </c>
      <c r="L2347" s="113">
        <v>355491</v>
      </c>
      <c r="M2347" s="113">
        <v>334959</v>
      </c>
      <c r="N2347" s="113">
        <v>313078</v>
      </c>
      <c r="O2347" s="113">
        <v>290763</v>
      </c>
      <c r="P2347" s="113">
        <v>267841</v>
      </c>
      <c r="Q2347" s="113">
        <v>244576</v>
      </c>
      <c r="R2347" s="113">
        <v>221002</v>
      </c>
      <c r="S2347" s="113">
        <v>197411</v>
      </c>
      <c r="T2347" s="113">
        <v>173606</v>
      </c>
      <c r="U2347" s="113">
        <v>150124</v>
      </c>
      <c r="V2347" s="113">
        <v>126849</v>
      </c>
      <c r="W2347" s="113">
        <v>103949</v>
      </c>
      <c r="X2347" s="113">
        <v>81750.3</v>
      </c>
      <c r="Y2347" s="113">
        <v>60522.8</v>
      </c>
      <c r="Z2347" s="113">
        <v>61710.7</v>
      </c>
      <c r="AA2347" s="113">
        <v>62992</v>
      </c>
      <c r="AB2347" s="113">
        <v>64076.9</v>
      </c>
      <c r="AC2347" s="113">
        <v>64705.2</v>
      </c>
      <c r="AD2347" s="113">
        <v>65070.400000000001</v>
      </c>
      <c r="AE2347" s="113">
        <v>64945.5</v>
      </c>
      <c r="AF2347" s="113">
        <v>64346.2</v>
      </c>
      <c r="AG2347" s="113">
        <v>63255.1</v>
      </c>
      <c r="AH2347" s="98">
        <v>0</v>
      </c>
    </row>
    <row r="2348" spans="1:34">
      <c r="A2348" s="113" t="s">
        <v>2113</v>
      </c>
      <c r="B2348" s="113" t="s">
        <v>511</v>
      </c>
      <c r="C2348" s="113">
        <v>0</v>
      </c>
      <c r="D2348" s="113">
        <v>0</v>
      </c>
      <c r="E2348" s="113">
        <v>0</v>
      </c>
      <c r="F2348" s="113">
        <v>0</v>
      </c>
      <c r="G2348" s="113">
        <v>0</v>
      </c>
      <c r="H2348" s="113">
        <v>0</v>
      </c>
      <c r="I2348" s="113">
        <v>0</v>
      </c>
      <c r="J2348" s="113">
        <v>0</v>
      </c>
      <c r="K2348" s="113">
        <v>0</v>
      </c>
      <c r="L2348" s="113">
        <v>0</v>
      </c>
      <c r="M2348" s="113">
        <v>0</v>
      </c>
      <c r="N2348" s="113">
        <v>0</v>
      </c>
      <c r="O2348" s="113">
        <v>0</v>
      </c>
      <c r="P2348" s="113">
        <v>0</v>
      </c>
      <c r="Q2348" s="113">
        <v>0</v>
      </c>
      <c r="R2348" s="113">
        <v>0</v>
      </c>
      <c r="S2348" s="113">
        <v>0</v>
      </c>
      <c r="T2348" s="113">
        <v>0</v>
      </c>
      <c r="U2348" s="113">
        <v>0</v>
      </c>
      <c r="V2348" s="113">
        <v>0</v>
      </c>
      <c r="W2348" s="113">
        <v>0</v>
      </c>
      <c r="X2348" s="113">
        <v>0</v>
      </c>
      <c r="Y2348" s="113">
        <v>0</v>
      </c>
      <c r="Z2348" s="113">
        <v>0</v>
      </c>
      <c r="AA2348" s="113">
        <v>0</v>
      </c>
      <c r="AB2348" s="113">
        <v>0</v>
      </c>
      <c r="AC2348" s="113">
        <v>0</v>
      </c>
      <c r="AD2348" s="113">
        <v>0</v>
      </c>
      <c r="AE2348" s="113">
        <v>0</v>
      </c>
      <c r="AF2348" s="113">
        <v>0</v>
      </c>
      <c r="AG2348" s="113">
        <v>0</v>
      </c>
      <c r="AH2348" s="98">
        <v>0</v>
      </c>
    </row>
    <row r="2349" spans="1:34">
      <c r="A2349" s="113" t="s">
        <v>2114</v>
      </c>
      <c r="B2349" s="113" t="s">
        <v>511</v>
      </c>
      <c r="C2349" s="113">
        <v>0</v>
      </c>
      <c r="D2349" s="113">
        <v>0</v>
      </c>
      <c r="E2349" s="113">
        <v>0</v>
      </c>
      <c r="F2349" s="113">
        <v>0</v>
      </c>
      <c r="G2349" s="113">
        <v>0</v>
      </c>
      <c r="H2349" s="113">
        <v>0</v>
      </c>
      <c r="I2349" s="113">
        <v>0</v>
      </c>
      <c r="J2349" s="113">
        <v>0</v>
      </c>
      <c r="K2349" s="113">
        <v>0</v>
      </c>
      <c r="L2349" s="113">
        <v>0</v>
      </c>
      <c r="M2349" s="113">
        <v>0</v>
      </c>
      <c r="N2349" s="113">
        <v>0</v>
      </c>
      <c r="O2349" s="113">
        <v>0</v>
      </c>
      <c r="P2349" s="113">
        <v>0</v>
      </c>
      <c r="Q2349" s="113">
        <v>0</v>
      </c>
      <c r="R2349" s="113">
        <v>0</v>
      </c>
      <c r="S2349" s="113">
        <v>0</v>
      </c>
      <c r="T2349" s="113">
        <v>0</v>
      </c>
      <c r="U2349" s="113">
        <v>0</v>
      </c>
      <c r="V2349" s="113">
        <v>0</v>
      </c>
      <c r="W2349" s="113">
        <v>0</v>
      </c>
      <c r="X2349" s="113">
        <v>0</v>
      </c>
      <c r="Y2349" s="113">
        <v>0</v>
      </c>
      <c r="Z2349" s="113">
        <v>0</v>
      </c>
      <c r="AA2349" s="113">
        <v>0</v>
      </c>
      <c r="AB2349" s="113">
        <v>0</v>
      </c>
      <c r="AC2349" s="113">
        <v>0</v>
      </c>
      <c r="AD2349" s="113">
        <v>0</v>
      </c>
      <c r="AE2349" s="113">
        <v>0</v>
      </c>
      <c r="AF2349" s="113">
        <v>0</v>
      </c>
      <c r="AG2349" s="113">
        <v>0</v>
      </c>
      <c r="AH2349" s="98">
        <v>0</v>
      </c>
    </row>
    <row r="2350" spans="1:34">
      <c r="A2350" s="113" t="s">
        <v>2115</v>
      </c>
      <c r="B2350" s="113" t="s">
        <v>511</v>
      </c>
      <c r="C2350" s="56">
        <v>48848300</v>
      </c>
      <c r="D2350" s="56">
        <v>52396000</v>
      </c>
      <c r="E2350" s="56">
        <v>56617700</v>
      </c>
      <c r="F2350" s="56">
        <v>60329100</v>
      </c>
      <c r="G2350" s="56">
        <v>64525800</v>
      </c>
      <c r="H2350" s="56">
        <v>69066000</v>
      </c>
      <c r="I2350" s="56">
        <v>73428700</v>
      </c>
      <c r="J2350" s="56">
        <v>77879200</v>
      </c>
      <c r="K2350" s="56">
        <v>82861600</v>
      </c>
      <c r="L2350" s="56">
        <v>88500800</v>
      </c>
      <c r="M2350" s="56">
        <v>95184200</v>
      </c>
      <c r="N2350" s="56">
        <v>103197000</v>
      </c>
      <c r="O2350" s="56">
        <v>112787000</v>
      </c>
      <c r="P2350" s="56">
        <v>124053000</v>
      </c>
      <c r="Q2350" s="56">
        <v>137619000</v>
      </c>
      <c r="R2350" s="56">
        <v>153895000</v>
      </c>
      <c r="S2350" s="56">
        <v>172541000</v>
      </c>
      <c r="T2350" s="56">
        <v>193289000</v>
      </c>
      <c r="U2350" s="56">
        <v>216365000</v>
      </c>
      <c r="V2350" s="56">
        <v>241672000</v>
      </c>
      <c r="W2350" s="56">
        <v>268526000</v>
      </c>
      <c r="X2350" s="56">
        <v>297429000</v>
      </c>
      <c r="Y2350" s="56">
        <v>328074000</v>
      </c>
      <c r="Z2350" s="56">
        <v>360717000</v>
      </c>
      <c r="AA2350" s="56">
        <v>393653000</v>
      </c>
      <c r="AB2350" s="56">
        <v>427654000</v>
      </c>
      <c r="AC2350" s="56">
        <v>461453000</v>
      </c>
      <c r="AD2350" s="56">
        <v>495468000</v>
      </c>
      <c r="AE2350" s="56">
        <v>526545000</v>
      </c>
      <c r="AF2350" s="56">
        <v>558288000</v>
      </c>
      <c r="AG2350" s="56">
        <v>591170000</v>
      </c>
      <c r="AH2350" s="98">
        <v>0</v>
      </c>
    </row>
    <row r="2351" spans="1:34">
      <c r="A2351" s="113" t="s">
        <v>2116</v>
      </c>
      <c r="B2351" s="113" t="s">
        <v>511</v>
      </c>
      <c r="C2351" s="113">
        <v>0</v>
      </c>
      <c r="D2351" s="113">
        <v>0</v>
      </c>
      <c r="E2351" s="113">
        <v>0</v>
      </c>
      <c r="F2351" s="113">
        <v>0</v>
      </c>
      <c r="G2351" s="113">
        <v>0</v>
      </c>
      <c r="H2351" s="113">
        <v>0</v>
      </c>
      <c r="I2351" s="113">
        <v>0</v>
      </c>
      <c r="J2351" s="113">
        <v>0</v>
      </c>
      <c r="K2351" s="113">
        <v>0</v>
      </c>
      <c r="L2351" s="113">
        <v>0</v>
      </c>
      <c r="M2351" s="113">
        <v>0</v>
      </c>
      <c r="N2351" s="113">
        <v>0</v>
      </c>
      <c r="O2351" s="113">
        <v>0</v>
      </c>
      <c r="P2351" s="113">
        <v>0</v>
      </c>
      <c r="Q2351" s="113">
        <v>0</v>
      </c>
      <c r="R2351" s="113">
        <v>0</v>
      </c>
      <c r="S2351" s="113">
        <v>0</v>
      </c>
      <c r="T2351" s="113">
        <v>0</v>
      </c>
      <c r="U2351" s="113">
        <v>0</v>
      </c>
      <c r="V2351" s="113">
        <v>0</v>
      </c>
      <c r="W2351" s="113">
        <v>0</v>
      </c>
      <c r="X2351" s="113">
        <v>0</v>
      </c>
      <c r="Y2351" s="113">
        <v>0</v>
      </c>
      <c r="Z2351" s="113">
        <v>0</v>
      </c>
      <c r="AA2351" s="113">
        <v>0</v>
      </c>
      <c r="AB2351" s="113">
        <v>0</v>
      </c>
      <c r="AC2351" s="113">
        <v>0</v>
      </c>
      <c r="AD2351" s="113">
        <v>0</v>
      </c>
      <c r="AE2351" s="113">
        <v>0</v>
      </c>
      <c r="AF2351" s="113">
        <v>0</v>
      </c>
      <c r="AG2351" s="113">
        <v>0</v>
      </c>
      <c r="AH2351" s="98">
        <v>0</v>
      </c>
    </row>
    <row r="2352" spans="1:34">
      <c r="A2352" s="113" t="s">
        <v>2117</v>
      </c>
      <c r="B2352" s="113" t="s">
        <v>511</v>
      </c>
      <c r="C2352" s="56">
        <v>49424500000</v>
      </c>
      <c r="D2352" s="56">
        <v>50508100000</v>
      </c>
      <c r="E2352" s="56">
        <v>51981500000</v>
      </c>
      <c r="F2352" s="56">
        <v>53089400000</v>
      </c>
      <c r="G2352" s="56">
        <v>54224900000</v>
      </c>
      <c r="H2352" s="56">
        <v>55343600000</v>
      </c>
      <c r="I2352" s="56">
        <v>55956000000</v>
      </c>
      <c r="J2352" s="56">
        <v>56296100000</v>
      </c>
      <c r="K2352" s="56">
        <v>56653000000</v>
      </c>
      <c r="L2352" s="56">
        <v>56797400000</v>
      </c>
      <c r="M2352" s="56">
        <v>56537200000</v>
      </c>
      <c r="N2352" s="56">
        <v>56290500000</v>
      </c>
      <c r="O2352" s="56">
        <v>56061400000</v>
      </c>
      <c r="P2352" s="56">
        <v>55748200000</v>
      </c>
      <c r="Q2352" s="56">
        <v>55554300000</v>
      </c>
      <c r="R2352" s="56">
        <v>55591500000</v>
      </c>
      <c r="S2352" s="56">
        <v>55559100000</v>
      </c>
      <c r="T2352" s="56">
        <v>55438200000</v>
      </c>
      <c r="U2352" s="56">
        <v>55370800000</v>
      </c>
      <c r="V2352" s="56">
        <v>55361200000</v>
      </c>
      <c r="W2352" s="56">
        <v>55360700000</v>
      </c>
      <c r="X2352" s="56">
        <v>55442300000</v>
      </c>
      <c r="Y2352" s="56">
        <v>55527700000</v>
      </c>
      <c r="Z2352" s="56">
        <v>55762800000</v>
      </c>
      <c r="AA2352" s="56">
        <v>55916900000</v>
      </c>
      <c r="AB2352" s="56">
        <v>56138000000</v>
      </c>
      <c r="AC2352" s="56">
        <v>56205800000</v>
      </c>
      <c r="AD2352" s="56">
        <v>56050400000</v>
      </c>
      <c r="AE2352" s="56">
        <v>56165600000</v>
      </c>
      <c r="AF2352" s="56">
        <v>56338000000</v>
      </c>
      <c r="AG2352" s="56">
        <v>56558600000</v>
      </c>
      <c r="AH2352" s="98">
        <v>0</v>
      </c>
    </row>
    <row r="2353" spans="1:34">
      <c r="A2353" s="113" t="s">
        <v>2118</v>
      </c>
      <c r="B2353" s="113" t="s">
        <v>511</v>
      </c>
      <c r="C2353" s="113">
        <v>0</v>
      </c>
      <c r="D2353" s="113">
        <v>0</v>
      </c>
      <c r="E2353" s="113">
        <v>0</v>
      </c>
      <c r="F2353" s="113">
        <v>0</v>
      </c>
      <c r="G2353" s="113">
        <v>0</v>
      </c>
      <c r="H2353" s="113">
        <v>0</v>
      </c>
      <c r="I2353" s="113">
        <v>0</v>
      </c>
      <c r="J2353" s="113">
        <v>0</v>
      </c>
      <c r="K2353" s="113">
        <v>0</v>
      </c>
      <c r="L2353" s="113">
        <v>0</v>
      </c>
      <c r="M2353" s="113">
        <v>0</v>
      </c>
      <c r="N2353" s="113">
        <v>0</v>
      </c>
      <c r="O2353" s="113">
        <v>0</v>
      </c>
      <c r="P2353" s="113">
        <v>0</v>
      </c>
      <c r="Q2353" s="113">
        <v>0</v>
      </c>
      <c r="R2353" s="113">
        <v>0</v>
      </c>
      <c r="S2353" s="113">
        <v>0</v>
      </c>
      <c r="T2353" s="113">
        <v>0</v>
      </c>
      <c r="U2353" s="113">
        <v>0</v>
      </c>
      <c r="V2353" s="113">
        <v>0</v>
      </c>
      <c r="W2353" s="113">
        <v>0</v>
      </c>
      <c r="X2353" s="113">
        <v>0</v>
      </c>
      <c r="Y2353" s="113">
        <v>0</v>
      </c>
      <c r="Z2353" s="113">
        <v>0</v>
      </c>
      <c r="AA2353" s="113">
        <v>0</v>
      </c>
      <c r="AB2353" s="113">
        <v>0</v>
      </c>
      <c r="AC2353" s="113">
        <v>0</v>
      </c>
      <c r="AD2353" s="113">
        <v>0</v>
      </c>
      <c r="AE2353" s="113">
        <v>0</v>
      </c>
      <c r="AF2353" s="113">
        <v>0</v>
      </c>
      <c r="AG2353" s="113">
        <v>0</v>
      </c>
      <c r="AH2353" s="98">
        <v>0</v>
      </c>
    </row>
    <row r="2354" spans="1:34">
      <c r="A2354" s="113" t="s">
        <v>2119</v>
      </c>
      <c r="B2354" s="113" t="s">
        <v>511</v>
      </c>
      <c r="C2354" s="56">
        <v>4023010000</v>
      </c>
      <c r="D2354" s="56">
        <v>4403270000</v>
      </c>
      <c r="E2354" s="56">
        <v>4693100000</v>
      </c>
      <c r="F2354" s="56">
        <v>4485360000</v>
      </c>
      <c r="G2354" s="56">
        <v>4366540000</v>
      </c>
      <c r="H2354" s="56">
        <v>4178490000</v>
      </c>
      <c r="I2354" s="56">
        <v>3928170000</v>
      </c>
      <c r="J2354" s="56">
        <v>3590270000</v>
      </c>
      <c r="K2354" s="56">
        <v>3114360000</v>
      </c>
      <c r="L2354" s="56">
        <v>2718120000</v>
      </c>
      <c r="M2354" s="56">
        <v>2732480000</v>
      </c>
      <c r="N2354" s="56">
        <v>2743180000</v>
      </c>
      <c r="O2354" s="56">
        <v>2748750000</v>
      </c>
      <c r="P2354" s="56">
        <v>2754800000</v>
      </c>
      <c r="Q2354" s="56">
        <v>2758210000</v>
      </c>
      <c r="R2354" s="56">
        <v>2706280000</v>
      </c>
      <c r="S2354" s="56">
        <v>2675940000</v>
      </c>
      <c r="T2354" s="56">
        <v>2671620000</v>
      </c>
      <c r="U2354" s="56">
        <v>2662160000</v>
      </c>
      <c r="V2354" s="56">
        <v>2652140000</v>
      </c>
      <c r="W2354" s="56">
        <v>2579070000</v>
      </c>
      <c r="X2354" s="56">
        <v>2526830000</v>
      </c>
      <c r="Y2354" s="56">
        <v>2534250000</v>
      </c>
      <c r="Z2354" s="56">
        <v>2511470000</v>
      </c>
      <c r="AA2354" s="56">
        <v>2447640000</v>
      </c>
      <c r="AB2354" s="56">
        <v>2352700000</v>
      </c>
      <c r="AC2354" s="56">
        <v>2305900000</v>
      </c>
      <c r="AD2354" s="56">
        <v>2468090000</v>
      </c>
      <c r="AE2354" s="56">
        <v>2493030000</v>
      </c>
      <c r="AF2354" s="56">
        <v>2527720000</v>
      </c>
      <c r="AG2354" s="56">
        <v>2560350000</v>
      </c>
      <c r="AH2354" s="98">
        <v>0</v>
      </c>
    </row>
    <row r="2355" spans="1:34">
      <c r="A2355" s="113" t="s">
        <v>2120</v>
      </c>
      <c r="B2355" s="113" t="s">
        <v>511</v>
      </c>
      <c r="C2355" s="113">
        <v>0</v>
      </c>
      <c r="D2355" s="113">
        <v>0</v>
      </c>
      <c r="E2355" s="113">
        <v>0</v>
      </c>
      <c r="F2355" s="113">
        <v>0</v>
      </c>
      <c r="G2355" s="113">
        <v>0</v>
      </c>
      <c r="H2355" s="113">
        <v>0</v>
      </c>
      <c r="I2355" s="113">
        <v>0</v>
      </c>
      <c r="J2355" s="113">
        <v>0</v>
      </c>
      <c r="K2355" s="113">
        <v>0</v>
      </c>
      <c r="L2355" s="113">
        <v>0</v>
      </c>
      <c r="M2355" s="113">
        <v>0</v>
      </c>
      <c r="N2355" s="113">
        <v>0</v>
      </c>
      <c r="O2355" s="113">
        <v>0</v>
      </c>
      <c r="P2355" s="113">
        <v>0</v>
      </c>
      <c r="Q2355" s="113">
        <v>0</v>
      </c>
      <c r="R2355" s="113">
        <v>0</v>
      </c>
      <c r="S2355" s="113">
        <v>0</v>
      </c>
      <c r="T2355" s="113">
        <v>0</v>
      </c>
      <c r="U2355" s="113">
        <v>0</v>
      </c>
      <c r="V2355" s="113">
        <v>0</v>
      </c>
      <c r="W2355" s="113">
        <v>0</v>
      </c>
      <c r="X2355" s="113">
        <v>0</v>
      </c>
      <c r="Y2355" s="113">
        <v>0</v>
      </c>
      <c r="Z2355" s="113">
        <v>0</v>
      </c>
      <c r="AA2355" s="113">
        <v>0</v>
      </c>
      <c r="AB2355" s="113">
        <v>0</v>
      </c>
      <c r="AC2355" s="113">
        <v>0</v>
      </c>
      <c r="AD2355" s="113">
        <v>0</v>
      </c>
      <c r="AE2355" s="113">
        <v>0</v>
      </c>
      <c r="AF2355" s="113">
        <v>0</v>
      </c>
      <c r="AG2355" s="113">
        <v>0</v>
      </c>
      <c r="AH2355" s="98">
        <v>0</v>
      </c>
    </row>
    <row r="2356" spans="1:34">
      <c r="A2356" s="113" t="s">
        <v>2121</v>
      </c>
      <c r="B2356" s="113" t="s">
        <v>511</v>
      </c>
      <c r="C2356" s="113">
        <v>0</v>
      </c>
      <c r="D2356" s="113">
        <v>0</v>
      </c>
      <c r="E2356" s="113">
        <v>0</v>
      </c>
      <c r="F2356" s="113">
        <v>0</v>
      </c>
      <c r="G2356" s="113">
        <v>0</v>
      </c>
      <c r="H2356" s="113">
        <v>0</v>
      </c>
      <c r="I2356" s="113">
        <v>0</v>
      </c>
      <c r="J2356" s="113">
        <v>0</v>
      </c>
      <c r="K2356" s="113">
        <v>0</v>
      </c>
      <c r="L2356" s="113">
        <v>0</v>
      </c>
      <c r="M2356" s="113">
        <v>0</v>
      </c>
      <c r="N2356" s="113">
        <v>0</v>
      </c>
      <c r="O2356" s="113">
        <v>0</v>
      </c>
      <c r="P2356" s="113">
        <v>0</v>
      </c>
      <c r="Q2356" s="113">
        <v>0</v>
      </c>
      <c r="R2356" s="113">
        <v>0</v>
      </c>
      <c r="S2356" s="113">
        <v>0</v>
      </c>
      <c r="T2356" s="113">
        <v>0</v>
      </c>
      <c r="U2356" s="113">
        <v>0</v>
      </c>
      <c r="V2356" s="113">
        <v>0</v>
      </c>
      <c r="W2356" s="113">
        <v>0</v>
      </c>
      <c r="X2356" s="113">
        <v>0</v>
      </c>
      <c r="Y2356" s="113">
        <v>0</v>
      </c>
      <c r="Z2356" s="113">
        <v>0</v>
      </c>
      <c r="AA2356" s="113">
        <v>0</v>
      </c>
      <c r="AB2356" s="113">
        <v>0</v>
      </c>
      <c r="AC2356" s="113">
        <v>0</v>
      </c>
      <c r="AD2356" s="113">
        <v>0</v>
      </c>
      <c r="AE2356" s="113">
        <v>0</v>
      </c>
      <c r="AF2356" s="113">
        <v>0</v>
      </c>
      <c r="AG2356" s="113">
        <v>0</v>
      </c>
      <c r="AH2356" s="98">
        <v>0</v>
      </c>
    </row>
    <row r="2357" spans="1:34">
      <c r="A2357" s="113" t="s">
        <v>2122</v>
      </c>
      <c r="B2357" s="113" t="s">
        <v>511</v>
      </c>
      <c r="C2357" s="113">
        <v>971630</v>
      </c>
      <c r="D2357" s="56">
        <v>1004750</v>
      </c>
      <c r="E2357" s="56">
        <v>1054340</v>
      </c>
      <c r="F2357" s="56">
        <v>1102700</v>
      </c>
      <c r="G2357" s="56">
        <v>1166160</v>
      </c>
      <c r="H2357" s="56">
        <v>1241050</v>
      </c>
      <c r="I2357" s="56">
        <v>1317390</v>
      </c>
      <c r="J2357" s="56">
        <v>1398480</v>
      </c>
      <c r="K2357" s="56">
        <v>1488710</v>
      </c>
      <c r="L2357" s="56">
        <v>1586590</v>
      </c>
      <c r="M2357" s="56">
        <v>1694860</v>
      </c>
      <c r="N2357" s="56">
        <v>1814740</v>
      </c>
      <c r="O2357" s="56">
        <v>1947040</v>
      </c>
      <c r="P2357" s="56">
        <v>2088920</v>
      </c>
      <c r="Q2357" s="56">
        <v>2246650</v>
      </c>
      <c r="R2357" s="56">
        <v>2421370</v>
      </c>
      <c r="S2357" s="56">
        <v>2605140</v>
      </c>
      <c r="T2357" s="56">
        <v>2796030</v>
      </c>
      <c r="U2357" s="56">
        <v>3000530</v>
      </c>
      <c r="V2357" s="56">
        <v>3216000</v>
      </c>
      <c r="W2357" s="56">
        <v>3443860</v>
      </c>
      <c r="X2357" s="56">
        <v>3689120</v>
      </c>
      <c r="Y2357" s="56">
        <v>3950400</v>
      </c>
      <c r="Z2357" s="56">
        <v>4236490</v>
      </c>
      <c r="AA2357" s="56">
        <v>4527610</v>
      </c>
      <c r="AB2357" s="56">
        <v>4838300</v>
      </c>
      <c r="AC2357" s="56">
        <v>5152280</v>
      </c>
      <c r="AD2357" s="56">
        <v>5475570</v>
      </c>
      <c r="AE2357" s="56">
        <v>5800470</v>
      </c>
      <c r="AF2357" s="56">
        <v>6134460</v>
      </c>
      <c r="AG2357" s="56">
        <v>6479760</v>
      </c>
      <c r="AH2357" s="98">
        <v>0</v>
      </c>
    </row>
    <row r="2358" spans="1:34">
      <c r="A2358" s="113" t="s">
        <v>2123</v>
      </c>
      <c r="B2358" s="113" t="s">
        <v>511</v>
      </c>
      <c r="C2358" s="113">
        <v>0</v>
      </c>
      <c r="D2358" s="113">
        <v>0</v>
      </c>
      <c r="E2358" s="113">
        <v>0</v>
      </c>
      <c r="F2358" s="113">
        <v>0</v>
      </c>
      <c r="G2358" s="113">
        <v>0</v>
      </c>
      <c r="H2358" s="113">
        <v>0</v>
      </c>
      <c r="I2358" s="113">
        <v>0</v>
      </c>
      <c r="J2358" s="113">
        <v>0</v>
      </c>
      <c r="K2358" s="113">
        <v>0</v>
      </c>
      <c r="L2358" s="113">
        <v>0</v>
      </c>
      <c r="M2358" s="113">
        <v>0</v>
      </c>
      <c r="N2358" s="113">
        <v>0</v>
      </c>
      <c r="O2358" s="113">
        <v>0</v>
      </c>
      <c r="P2358" s="113">
        <v>0</v>
      </c>
      <c r="Q2358" s="113">
        <v>0</v>
      </c>
      <c r="R2358" s="113">
        <v>0</v>
      </c>
      <c r="S2358" s="113">
        <v>0</v>
      </c>
      <c r="T2358" s="113">
        <v>0</v>
      </c>
      <c r="U2358" s="113">
        <v>0</v>
      </c>
      <c r="V2358" s="113">
        <v>0</v>
      </c>
      <c r="W2358" s="113">
        <v>0</v>
      </c>
      <c r="X2358" s="113">
        <v>0</v>
      </c>
      <c r="Y2358" s="113">
        <v>0</v>
      </c>
      <c r="Z2358" s="113">
        <v>0</v>
      </c>
      <c r="AA2358" s="113">
        <v>0</v>
      </c>
      <c r="AB2358" s="113">
        <v>0</v>
      </c>
      <c r="AC2358" s="113">
        <v>0</v>
      </c>
      <c r="AD2358" s="113">
        <v>0</v>
      </c>
      <c r="AE2358" s="113">
        <v>0</v>
      </c>
      <c r="AF2358" s="113">
        <v>0</v>
      </c>
      <c r="AG2358" s="113">
        <v>0</v>
      </c>
      <c r="AH2358" s="98">
        <v>0</v>
      </c>
    </row>
    <row r="2359" spans="1:34">
      <c r="A2359" s="113" t="s">
        <v>2124</v>
      </c>
      <c r="B2359" s="113" t="s">
        <v>511</v>
      </c>
      <c r="C2359" s="113">
        <v>0</v>
      </c>
      <c r="D2359" s="113">
        <v>0</v>
      </c>
      <c r="E2359" s="113">
        <v>0</v>
      </c>
      <c r="F2359" s="113">
        <v>0</v>
      </c>
      <c r="G2359" s="113">
        <v>0</v>
      </c>
      <c r="H2359" s="113">
        <v>0</v>
      </c>
      <c r="I2359" s="113">
        <v>0</v>
      </c>
      <c r="J2359" s="113">
        <v>0</v>
      </c>
      <c r="K2359" s="113">
        <v>0</v>
      </c>
      <c r="L2359" s="113">
        <v>0</v>
      </c>
      <c r="M2359" s="113">
        <v>0</v>
      </c>
      <c r="N2359" s="113">
        <v>0</v>
      </c>
      <c r="O2359" s="113">
        <v>0</v>
      </c>
      <c r="P2359" s="113">
        <v>0</v>
      </c>
      <c r="Q2359" s="113">
        <v>0</v>
      </c>
      <c r="R2359" s="113">
        <v>0</v>
      </c>
      <c r="S2359" s="113">
        <v>0</v>
      </c>
      <c r="T2359" s="113">
        <v>0</v>
      </c>
      <c r="U2359" s="113">
        <v>0</v>
      </c>
      <c r="V2359" s="113">
        <v>0</v>
      </c>
      <c r="W2359" s="113">
        <v>0</v>
      </c>
      <c r="X2359" s="113">
        <v>0</v>
      </c>
      <c r="Y2359" s="113">
        <v>0</v>
      </c>
      <c r="Z2359" s="113">
        <v>0</v>
      </c>
      <c r="AA2359" s="113">
        <v>0</v>
      </c>
      <c r="AB2359" s="113">
        <v>0</v>
      </c>
      <c r="AC2359" s="113">
        <v>0</v>
      </c>
      <c r="AD2359" s="113">
        <v>0</v>
      </c>
      <c r="AE2359" s="113">
        <v>0</v>
      </c>
      <c r="AF2359" s="113">
        <v>0</v>
      </c>
      <c r="AG2359" s="113">
        <v>0</v>
      </c>
      <c r="AH2359" s="98">
        <v>0</v>
      </c>
    </row>
    <row r="2360" spans="1:34">
      <c r="A2360" s="113" t="s">
        <v>2125</v>
      </c>
      <c r="B2360" s="113" t="s">
        <v>511</v>
      </c>
      <c r="C2360" s="113">
        <v>0</v>
      </c>
      <c r="D2360" s="113">
        <v>0</v>
      </c>
      <c r="E2360" s="113">
        <v>0</v>
      </c>
      <c r="F2360" s="113">
        <v>0</v>
      </c>
      <c r="G2360" s="113">
        <v>0</v>
      </c>
      <c r="H2360" s="113">
        <v>0</v>
      </c>
      <c r="I2360" s="113">
        <v>0</v>
      </c>
      <c r="J2360" s="113">
        <v>0</v>
      </c>
      <c r="K2360" s="113">
        <v>0</v>
      </c>
      <c r="L2360" s="113">
        <v>0</v>
      </c>
      <c r="M2360" s="113">
        <v>0</v>
      </c>
      <c r="N2360" s="113">
        <v>0</v>
      </c>
      <c r="O2360" s="113">
        <v>0</v>
      </c>
      <c r="P2360" s="113">
        <v>0</v>
      </c>
      <c r="Q2360" s="113">
        <v>0</v>
      </c>
      <c r="R2360" s="113">
        <v>0</v>
      </c>
      <c r="S2360" s="113">
        <v>0</v>
      </c>
      <c r="T2360" s="113">
        <v>0</v>
      </c>
      <c r="U2360" s="113">
        <v>0</v>
      </c>
      <c r="V2360" s="113">
        <v>0</v>
      </c>
      <c r="W2360" s="113">
        <v>0</v>
      </c>
      <c r="X2360" s="113">
        <v>0</v>
      </c>
      <c r="Y2360" s="113">
        <v>0</v>
      </c>
      <c r="Z2360" s="113">
        <v>0</v>
      </c>
      <c r="AA2360" s="113">
        <v>0</v>
      </c>
      <c r="AB2360" s="113">
        <v>0</v>
      </c>
      <c r="AC2360" s="113">
        <v>0</v>
      </c>
      <c r="AD2360" s="113">
        <v>0</v>
      </c>
      <c r="AE2360" s="113">
        <v>0</v>
      </c>
      <c r="AF2360" s="113">
        <v>0</v>
      </c>
      <c r="AG2360" s="113">
        <v>0</v>
      </c>
      <c r="AH2360" s="98">
        <v>0</v>
      </c>
    </row>
    <row r="2361" spans="1:34">
      <c r="A2361" s="113" t="s">
        <v>2126</v>
      </c>
      <c r="B2361" s="113" t="s">
        <v>511</v>
      </c>
      <c r="C2361" s="56">
        <v>8885030</v>
      </c>
      <c r="D2361" s="56">
        <v>10920100</v>
      </c>
      <c r="E2361" s="56">
        <v>12292200</v>
      </c>
      <c r="F2361" s="56">
        <v>13297500</v>
      </c>
      <c r="G2361" s="56">
        <v>13989300</v>
      </c>
      <c r="H2361" s="56">
        <v>14421000</v>
      </c>
      <c r="I2361" s="56">
        <v>14669200</v>
      </c>
      <c r="J2361" s="56">
        <v>14788600</v>
      </c>
      <c r="K2361" s="56">
        <v>14800200</v>
      </c>
      <c r="L2361" s="56">
        <v>14674500</v>
      </c>
      <c r="M2361" s="56">
        <v>14303700</v>
      </c>
      <c r="N2361" s="56">
        <v>13859500</v>
      </c>
      <c r="O2361" s="56">
        <v>13370300</v>
      </c>
      <c r="P2361" s="56">
        <v>12839200</v>
      </c>
      <c r="Q2361" s="56">
        <v>12269700</v>
      </c>
      <c r="R2361" s="56">
        <v>11664100</v>
      </c>
      <c r="S2361" s="56">
        <v>11033700</v>
      </c>
      <c r="T2361" s="56">
        <v>10378700</v>
      </c>
      <c r="U2361" s="56">
        <v>9702560</v>
      </c>
      <c r="V2361" s="56">
        <v>9007180</v>
      </c>
      <c r="W2361" s="56">
        <v>8299350</v>
      </c>
      <c r="X2361" s="56">
        <v>7578230</v>
      </c>
      <c r="Y2361" s="56">
        <v>6847390</v>
      </c>
      <c r="Z2361" s="56">
        <v>6463500</v>
      </c>
      <c r="AA2361" s="56">
        <v>6052190</v>
      </c>
      <c r="AB2361" s="56">
        <v>5618490</v>
      </c>
      <c r="AC2361" s="56">
        <v>5167060</v>
      </c>
      <c r="AD2361" s="56">
        <v>4712520</v>
      </c>
      <c r="AE2361" s="56">
        <v>4260850</v>
      </c>
      <c r="AF2361" s="56">
        <v>3817540</v>
      </c>
      <c r="AG2361" s="56">
        <v>3385620</v>
      </c>
      <c r="AH2361" s="98">
        <v>0</v>
      </c>
    </row>
    <row r="2362" spans="1:34">
      <c r="A2362" s="113" t="s">
        <v>2127</v>
      </c>
      <c r="B2362" s="113" t="s">
        <v>511</v>
      </c>
      <c r="C2362" s="56">
        <v>60194700</v>
      </c>
      <c r="D2362" s="56">
        <v>74119000</v>
      </c>
      <c r="E2362" s="56">
        <v>84354000</v>
      </c>
      <c r="F2362" s="56">
        <v>92462600</v>
      </c>
      <c r="G2362" s="56">
        <v>98345600</v>
      </c>
      <c r="H2362" s="56">
        <v>102734000</v>
      </c>
      <c r="I2362" s="56">
        <v>105924000</v>
      </c>
      <c r="J2362" s="56">
        <v>108285000</v>
      </c>
      <c r="K2362" s="56">
        <v>110058000</v>
      </c>
      <c r="L2362" s="56">
        <v>111147000</v>
      </c>
      <c r="M2362" s="56">
        <v>111041000</v>
      </c>
      <c r="N2362" s="56">
        <v>110541000</v>
      </c>
      <c r="O2362" s="56">
        <v>109848000</v>
      </c>
      <c r="P2362" s="56">
        <v>108964000</v>
      </c>
      <c r="Q2362" s="56">
        <v>107926000</v>
      </c>
      <c r="R2362" s="56">
        <v>106810000</v>
      </c>
      <c r="S2362" s="56">
        <v>105533000</v>
      </c>
      <c r="T2362" s="56">
        <v>104065000</v>
      </c>
      <c r="U2362" s="56">
        <v>102483000</v>
      </c>
      <c r="V2362" s="56">
        <v>100801000</v>
      </c>
      <c r="W2362" s="56">
        <v>99159700</v>
      </c>
      <c r="X2362" s="56">
        <v>97407800</v>
      </c>
      <c r="Y2362" s="56">
        <v>95495800</v>
      </c>
      <c r="Z2362" s="56">
        <v>94275400</v>
      </c>
      <c r="AA2362" s="56">
        <v>92927100</v>
      </c>
      <c r="AB2362" s="56">
        <v>91480800</v>
      </c>
      <c r="AC2362" s="56">
        <v>89858100</v>
      </c>
      <c r="AD2362" s="56">
        <v>87875400</v>
      </c>
      <c r="AE2362" s="56">
        <v>86122500</v>
      </c>
      <c r="AF2362" s="56">
        <v>84409300</v>
      </c>
      <c r="AG2362" s="56">
        <v>82764800</v>
      </c>
      <c r="AH2362" s="98">
        <v>0</v>
      </c>
    </row>
    <row r="2363" spans="1:34">
      <c r="A2363" s="113" t="s">
        <v>2128</v>
      </c>
      <c r="B2363" s="113" t="s">
        <v>511</v>
      </c>
      <c r="C2363" s="113">
        <v>480506</v>
      </c>
      <c r="D2363" s="113">
        <v>591452</v>
      </c>
      <c r="E2363" s="113">
        <v>725359</v>
      </c>
      <c r="F2363" s="113">
        <v>742047</v>
      </c>
      <c r="G2363" s="113">
        <v>700808</v>
      </c>
      <c r="H2363" s="113">
        <v>632020</v>
      </c>
      <c r="I2363" s="113">
        <v>522225</v>
      </c>
      <c r="J2363" s="113">
        <v>366426</v>
      </c>
      <c r="K2363" s="113">
        <v>165520</v>
      </c>
      <c r="L2363" s="113">
        <v>0</v>
      </c>
      <c r="M2363" s="113">
        <v>0</v>
      </c>
      <c r="N2363" s="113">
        <v>0</v>
      </c>
      <c r="O2363" s="113">
        <v>0</v>
      </c>
      <c r="P2363" s="113">
        <v>0</v>
      </c>
      <c r="Q2363" s="113">
        <v>0</v>
      </c>
      <c r="R2363" s="113">
        <v>0</v>
      </c>
      <c r="S2363" s="113">
        <v>0</v>
      </c>
      <c r="T2363" s="113">
        <v>0</v>
      </c>
      <c r="U2363" s="113">
        <v>0</v>
      </c>
      <c r="V2363" s="113">
        <v>0</v>
      </c>
      <c r="W2363" s="113">
        <v>0</v>
      </c>
      <c r="X2363" s="113">
        <v>0</v>
      </c>
      <c r="Y2363" s="113">
        <v>0</v>
      </c>
      <c r="Z2363" s="113">
        <v>0</v>
      </c>
      <c r="AA2363" s="113">
        <v>0</v>
      </c>
      <c r="AB2363" s="113">
        <v>0</v>
      </c>
      <c r="AC2363" s="113">
        <v>0</v>
      </c>
      <c r="AD2363" s="113">
        <v>0</v>
      </c>
      <c r="AE2363" s="113">
        <v>0</v>
      </c>
      <c r="AF2363" s="113">
        <v>0</v>
      </c>
      <c r="AG2363" s="113">
        <v>0</v>
      </c>
      <c r="AH2363" s="98">
        <v>0</v>
      </c>
    </row>
    <row r="2364" spans="1:34">
      <c r="A2364" s="113" t="s">
        <v>2129</v>
      </c>
      <c r="B2364" s="113" t="s">
        <v>511</v>
      </c>
      <c r="C2364" s="56">
        <v>4899710</v>
      </c>
      <c r="D2364" s="56">
        <v>6461740</v>
      </c>
      <c r="E2364" s="56">
        <v>7615950</v>
      </c>
      <c r="F2364" s="56">
        <v>7812080</v>
      </c>
      <c r="G2364" s="56">
        <v>7919650</v>
      </c>
      <c r="H2364" s="56">
        <v>7756770</v>
      </c>
      <c r="I2364" s="56">
        <v>7436220</v>
      </c>
      <c r="J2364" s="56">
        <v>6906030</v>
      </c>
      <c r="K2364" s="56">
        <v>6050260</v>
      </c>
      <c r="L2364" s="56">
        <v>5319110</v>
      </c>
      <c r="M2364" s="56">
        <v>5366690</v>
      </c>
      <c r="N2364" s="56">
        <v>5386930</v>
      </c>
      <c r="O2364" s="56">
        <v>5385980</v>
      </c>
      <c r="P2364" s="56">
        <v>5384480</v>
      </c>
      <c r="Q2364" s="56">
        <v>5358400</v>
      </c>
      <c r="R2364" s="56">
        <v>5199670</v>
      </c>
      <c r="S2364" s="56">
        <v>5082860</v>
      </c>
      <c r="T2364" s="56">
        <v>5014990</v>
      </c>
      <c r="U2364" s="56">
        <v>4927240</v>
      </c>
      <c r="V2364" s="56">
        <v>4828980</v>
      </c>
      <c r="W2364" s="56">
        <v>4619520</v>
      </c>
      <c r="X2364" s="56">
        <v>4439430</v>
      </c>
      <c r="Y2364" s="56">
        <v>4358370</v>
      </c>
      <c r="Z2364" s="56">
        <v>4246010</v>
      </c>
      <c r="AA2364" s="56">
        <v>4067670</v>
      </c>
      <c r="AB2364" s="56">
        <v>3833880</v>
      </c>
      <c r="AC2364" s="56">
        <v>3686520</v>
      </c>
      <c r="AD2364" s="56">
        <v>3869450</v>
      </c>
      <c r="AE2364" s="56">
        <v>3822730</v>
      </c>
      <c r="AF2364" s="56">
        <v>3787190</v>
      </c>
      <c r="AG2364" s="56">
        <v>3746670</v>
      </c>
      <c r="AH2364" s="98">
        <v>0</v>
      </c>
    </row>
    <row r="2365" spans="1:34">
      <c r="A2365" s="113" t="s">
        <v>2130</v>
      </c>
      <c r="B2365" s="113" t="s">
        <v>511</v>
      </c>
      <c r="C2365" s="113">
        <v>0</v>
      </c>
      <c r="D2365" s="113">
        <v>0</v>
      </c>
      <c r="E2365" s="113">
        <v>0</v>
      </c>
      <c r="F2365" s="113">
        <v>0</v>
      </c>
      <c r="G2365" s="113">
        <v>0</v>
      </c>
      <c r="H2365" s="113">
        <v>0</v>
      </c>
      <c r="I2365" s="113">
        <v>0</v>
      </c>
      <c r="J2365" s="113">
        <v>0</v>
      </c>
      <c r="K2365" s="113">
        <v>0</v>
      </c>
      <c r="L2365" s="113">
        <v>0</v>
      </c>
      <c r="M2365" s="113">
        <v>0</v>
      </c>
      <c r="N2365" s="113">
        <v>0</v>
      </c>
      <c r="O2365" s="113">
        <v>0</v>
      </c>
      <c r="P2365" s="113">
        <v>0</v>
      </c>
      <c r="Q2365" s="113">
        <v>0</v>
      </c>
      <c r="R2365" s="113">
        <v>0</v>
      </c>
      <c r="S2365" s="113">
        <v>0</v>
      </c>
      <c r="T2365" s="113">
        <v>0</v>
      </c>
      <c r="U2365" s="113">
        <v>0</v>
      </c>
      <c r="V2365" s="113">
        <v>0</v>
      </c>
      <c r="W2365" s="113">
        <v>0</v>
      </c>
      <c r="X2365" s="113">
        <v>0</v>
      </c>
      <c r="Y2365" s="113">
        <v>0</v>
      </c>
      <c r="Z2365" s="113">
        <v>0</v>
      </c>
      <c r="AA2365" s="113">
        <v>0</v>
      </c>
      <c r="AB2365" s="113">
        <v>0</v>
      </c>
      <c r="AC2365" s="113">
        <v>0</v>
      </c>
      <c r="AD2365" s="113">
        <v>0</v>
      </c>
      <c r="AE2365" s="113">
        <v>0</v>
      </c>
      <c r="AF2365" s="113">
        <v>0</v>
      </c>
      <c r="AG2365" s="113">
        <v>0</v>
      </c>
      <c r="AH2365" s="98">
        <v>0</v>
      </c>
    </row>
    <row r="2366" spans="1:34">
      <c r="A2366" s="113" t="s">
        <v>2131</v>
      </c>
      <c r="B2366" s="113" t="s">
        <v>511</v>
      </c>
      <c r="C2366" s="113">
        <v>0</v>
      </c>
      <c r="D2366" s="113">
        <v>0</v>
      </c>
      <c r="E2366" s="113">
        <v>0</v>
      </c>
      <c r="F2366" s="113">
        <v>0</v>
      </c>
      <c r="G2366" s="113">
        <v>0</v>
      </c>
      <c r="H2366" s="113">
        <v>0</v>
      </c>
      <c r="I2366" s="113">
        <v>0</v>
      </c>
      <c r="J2366" s="113">
        <v>0</v>
      </c>
      <c r="K2366" s="113">
        <v>0</v>
      </c>
      <c r="L2366" s="113">
        <v>0</v>
      </c>
      <c r="M2366" s="113">
        <v>0</v>
      </c>
      <c r="N2366" s="113">
        <v>0</v>
      </c>
      <c r="O2366" s="113">
        <v>0</v>
      </c>
      <c r="P2366" s="113">
        <v>0</v>
      </c>
      <c r="Q2366" s="113">
        <v>0</v>
      </c>
      <c r="R2366" s="113">
        <v>0</v>
      </c>
      <c r="S2366" s="113">
        <v>0</v>
      </c>
      <c r="T2366" s="113">
        <v>0</v>
      </c>
      <c r="U2366" s="113">
        <v>0</v>
      </c>
      <c r="V2366" s="113">
        <v>0</v>
      </c>
      <c r="W2366" s="113">
        <v>0</v>
      </c>
      <c r="X2366" s="113">
        <v>0</v>
      </c>
      <c r="Y2366" s="113">
        <v>0</v>
      </c>
      <c r="Z2366" s="113">
        <v>0</v>
      </c>
      <c r="AA2366" s="113">
        <v>0</v>
      </c>
      <c r="AB2366" s="113">
        <v>0</v>
      </c>
      <c r="AC2366" s="113">
        <v>0</v>
      </c>
      <c r="AD2366" s="113">
        <v>0</v>
      </c>
      <c r="AE2366" s="113">
        <v>0</v>
      </c>
      <c r="AF2366" s="113">
        <v>0</v>
      </c>
      <c r="AG2366" s="113">
        <v>0</v>
      </c>
      <c r="AH2366" s="98">
        <v>0</v>
      </c>
    </row>
    <row r="2367" spans="1:34">
      <c r="A2367" s="113" t="s">
        <v>2132</v>
      </c>
      <c r="B2367" s="113" t="s">
        <v>511</v>
      </c>
      <c r="C2367" s="113">
        <v>0</v>
      </c>
      <c r="D2367" s="113">
        <v>0</v>
      </c>
      <c r="E2367" s="113">
        <v>0</v>
      </c>
      <c r="F2367" s="113">
        <v>0</v>
      </c>
      <c r="G2367" s="113">
        <v>0</v>
      </c>
      <c r="H2367" s="113">
        <v>0</v>
      </c>
      <c r="I2367" s="113">
        <v>0</v>
      </c>
      <c r="J2367" s="113">
        <v>0</v>
      </c>
      <c r="K2367" s="113">
        <v>0</v>
      </c>
      <c r="L2367" s="113">
        <v>0</v>
      </c>
      <c r="M2367" s="113">
        <v>0</v>
      </c>
      <c r="N2367" s="113">
        <v>0</v>
      </c>
      <c r="O2367" s="113">
        <v>0</v>
      </c>
      <c r="P2367" s="113">
        <v>0</v>
      </c>
      <c r="Q2367" s="113">
        <v>0</v>
      </c>
      <c r="R2367" s="113">
        <v>0</v>
      </c>
      <c r="S2367" s="113">
        <v>0</v>
      </c>
      <c r="T2367" s="113">
        <v>0</v>
      </c>
      <c r="U2367" s="113">
        <v>0</v>
      </c>
      <c r="V2367" s="113">
        <v>0</v>
      </c>
      <c r="W2367" s="113">
        <v>0</v>
      </c>
      <c r="X2367" s="113">
        <v>0</v>
      </c>
      <c r="Y2367" s="113">
        <v>0</v>
      </c>
      <c r="Z2367" s="113">
        <v>0</v>
      </c>
      <c r="AA2367" s="113">
        <v>0</v>
      </c>
      <c r="AB2367" s="113">
        <v>0</v>
      </c>
      <c r="AC2367" s="113">
        <v>0</v>
      </c>
      <c r="AD2367" s="113">
        <v>0</v>
      </c>
      <c r="AE2367" s="113">
        <v>0</v>
      </c>
      <c r="AF2367" s="113">
        <v>0</v>
      </c>
      <c r="AG2367" s="113">
        <v>0</v>
      </c>
      <c r="AH2367" s="98">
        <v>0</v>
      </c>
    </row>
    <row r="2368" spans="1:34">
      <c r="A2368" s="113" t="s">
        <v>2133</v>
      </c>
      <c r="B2368" s="113" t="s">
        <v>511</v>
      </c>
      <c r="C2368" s="113">
        <v>0</v>
      </c>
      <c r="D2368" s="113">
        <v>0</v>
      </c>
      <c r="E2368" s="113">
        <v>0</v>
      </c>
      <c r="F2368" s="113">
        <v>0</v>
      </c>
      <c r="G2368" s="113">
        <v>0</v>
      </c>
      <c r="H2368" s="113">
        <v>0</v>
      </c>
      <c r="I2368" s="113">
        <v>0</v>
      </c>
      <c r="J2368" s="113">
        <v>0</v>
      </c>
      <c r="K2368" s="113">
        <v>0</v>
      </c>
      <c r="L2368" s="113">
        <v>0</v>
      </c>
      <c r="M2368" s="113">
        <v>0</v>
      </c>
      <c r="N2368" s="113">
        <v>0</v>
      </c>
      <c r="O2368" s="113">
        <v>0</v>
      </c>
      <c r="P2368" s="113">
        <v>0</v>
      </c>
      <c r="Q2368" s="113">
        <v>0</v>
      </c>
      <c r="R2368" s="113">
        <v>0</v>
      </c>
      <c r="S2368" s="113">
        <v>0</v>
      </c>
      <c r="T2368" s="113">
        <v>0</v>
      </c>
      <c r="U2368" s="113">
        <v>0</v>
      </c>
      <c r="V2368" s="113">
        <v>0</v>
      </c>
      <c r="W2368" s="113">
        <v>0</v>
      </c>
      <c r="X2368" s="113">
        <v>0</v>
      </c>
      <c r="Y2368" s="113">
        <v>0</v>
      </c>
      <c r="Z2368" s="113">
        <v>0</v>
      </c>
      <c r="AA2368" s="113">
        <v>0</v>
      </c>
      <c r="AB2368" s="113">
        <v>0</v>
      </c>
      <c r="AC2368" s="113">
        <v>0</v>
      </c>
      <c r="AD2368" s="113">
        <v>0</v>
      </c>
      <c r="AE2368" s="113">
        <v>0</v>
      </c>
      <c r="AF2368" s="113">
        <v>0</v>
      </c>
      <c r="AG2368" s="113">
        <v>0</v>
      </c>
      <c r="AH2368" s="98">
        <v>0</v>
      </c>
    </row>
    <row r="2369" spans="1:34">
      <c r="A2369" s="113" t="s">
        <v>2134</v>
      </c>
      <c r="B2369" s="113" t="s">
        <v>511</v>
      </c>
      <c r="C2369" s="113">
        <v>0</v>
      </c>
      <c r="D2369" s="113">
        <v>0</v>
      </c>
      <c r="E2369" s="113">
        <v>0</v>
      </c>
      <c r="F2369" s="113">
        <v>0</v>
      </c>
      <c r="G2369" s="113">
        <v>0</v>
      </c>
      <c r="H2369" s="113">
        <v>0</v>
      </c>
      <c r="I2369" s="113">
        <v>0</v>
      </c>
      <c r="J2369" s="113">
        <v>0</v>
      </c>
      <c r="K2369" s="113">
        <v>0</v>
      </c>
      <c r="L2369" s="113">
        <v>0</v>
      </c>
      <c r="M2369" s="113">
        <v>0</v>
      </c>
      <c r="N2369" s="113">
        <v>0</v>
      </c>
      <c r="O2369" s="113">
        <v>0</v>
      </c>
      <c r="P2369" s="113">
        <v>0</v>
      </c>
      <c r="Q2369" s="113">
        <v>0</v>
      </c>
      <c r="R2369" s="113">
        <v>0</v>
      </c>
      <c r="S2369" s="113">
        <v>0</v>
      </c>
      <c r="T2369" s="113">
        <v>0</v>
      </c>
      <c r="U2369" s="113">
        <v>0</v>
      </c>
      <c r="V2369" s="113">
        <v>0</v>
      </c>
      <c r="W2369" s="113">
        <v>0</v>
      </c>
      <c r="X2369" s="113">
        <v>0</v>
      </c>
      <c r="Y2369" s="113">
        <v>0</v>
      </c>
      <c r="Z2369" s="113">
        <v>0</v>
      </c>
      <c r="AA2369" s="113">
        <v>0</v>
      </c>
      <c r="AB2369" s="113">
        <v>0</v>
      </c>
      <c r="AC2369" s="113">
        <v>0</v>
      </c>
      <c r="AD2369" s="113">
        <v>0</v>
      </c>
      <c r="AE2369" s="113">
        <v>0</v>
      </c>
      <c r="AF2369" s="113">
        <v>0</v>
      </c>
      <c r="AG2369" s="113">
        <v>0</v>
      </c>
      <c r="AH2369" s="98">
        <v>0</v>
      </c>
    </row>
    <row r="2370" spans="1:34">
      <c r="A2370" s="113" t="s">
        <v>2135</v>
      </c>
      <c r="B2370" s="113" t="s">
        <v>511</v>
      </c>
      <c r="C2370" s="113">
        <v>0</v>
      </c>
      <c r="D2370" s="113">
        <v>0</v>
      </c>
      <c r="E2370" s="113">
        <v>0</v>
      </c>
      <c r="F2370" s="113">
        <v>0</v>
      </c>
      <c r="G2370" s="113">
        <v>0</v>
      </c>
      <c r="H2370" s="113">
        <v>0</v>
      </c>
      <c r="I2370" s="113">
        <v>0</v>
      </c>
      <c r="J2370" s="113">
        <v>0</v>
      </c>
      <c r="K2370" s="113">
        <v>0</v>
      </c>
      <c r="L2370" s="113">
        <v>0</v>
      </c>
      <c r="M2370" s="113">
        <v>0</v>
      </c>
      <c r="N2370" s="113">
        <v>0</v>
      </c>
      <c r="O2370" s="113">
        <v>0</v>
      </c>
      <c r="P2370" s="113">
        <v>0</v>
      </c>
      <c r="Q2370" s="113">
        <v>0</v>
      </c>
      <c r="R2370" s="113">
        <v>0</v>
      </c>
      <c r="S2370" s="113">
        <v>0</v>
      </c>
      <c r="T2370" s="113">
        <v>0</v>
      </c>
      <c r="U2370" s="113">
        <v>0</v>
      </c>
      <c r="V2370" s="113">
        <v>0</v>
      </c>
      <c r="W2370" s="113">
        <v>0</v>
      </c>
      <c r="X2370" s="113">
        <v>0</v>
      </c>
      <c r="Y2370" s="113">
        <v>0</v>
      </c>
      <c r="Z2370" s="113">
        <v>0</v>
      </c>
      <c r="AA2370" s="113">
        <v>0</v>
      </c>
      <c r="AB2370" s="113">
        <v>0</v>
      </c>
      <c r="AC2370" s="113">
        <v>0</v>
      </c>
      <c r="AD2370" s="113">
        <v>0</v>
      </c>
      <c r="AE2370" s="113">
        <v>0</v>
      </c>
      <c r="AF2370" s="113">
        <v>0</v>
      </c>
      <c r="AG2370" s="113">
        <v>0</v>
      </c>
      <c r="AH2370" s="98">
        <v>0</v>
      </c>
    </row>
    <row r="2371" spans="1:34">
      <c r="A2371" s="113" t="s">
        <v>2136</v>
      </c>
      <c r="B2371" s="113" t="s">
        <v>511</v>
      </c>
      <c r="C2371" s="113">
        <v>0</v>
      </c>
      <c r="D2371" s="113">
        <v>0</v>
      </c>
      <c r="E2371" s="113">
        <v>0</v>
      </c>
      <c r="F2371" s="113">
        <v>0</v>
      </c>
      <c r="G2371" s="113">
        <v>0</v>
      </c>
      <c r="H2371" s="113">
        <v>0</v>
      </c>
      <c r="I2371" s="113">
        <v>0</v>
      </c>
      <c r="J2371" s="113">
        <v>0</v>
      </c>
      <c r="K2371" s="113">
        <v>0</v>
      </c>
      <c r="L2371" s="113">
        <v>0</v>
      </c>
      <c r="M2371" s="113">
        <v>0</v>
      </c>
      <c r="N2371" s="113">
        <v>0</v>
      </c>
      <c r="O2371" s="113">
        <v>0</v>
      </c>
      <c r="P2371" s="113">
        <v>0</v>
      </c>
      <c r="Q2371" s="113">
        <v>0</v>
      </c>
      <c r="R2371" s="113">
        <v>0</v>
      </c>
      <c r="S2371" s="113">
        <v>0</v>
      </c>
      <c r="T2371" s="113">
        <v>0</v>
      </c>
      <c r="U2371" s="113">
        <v>0</v>
      </c>
      <c r="V2371" s="113">
        <v>0</v>
      </c>
      <c r="W2371" s="113">
        <v>0</v>
      </c>
      <c r="X2371" s="113">
        <v>0</v>
      </c>
      <c r="Y2371" s="113">
        <v>0</v>
      </c>
      <c r="Z2371" s="113">
        <v>0</v>
      </c>
      <c r="AA2371" s="113">
        <v>0</v>
      </c>
      <c r="AB2371" s="113">
        <v>0</v>
      </c>
      <c r="AC2371" s="113">
        <v>0</v>
      </c>
      <c r="AD2371" s="113">
        <v>0</v>
      </c>
      <c r="AE2371" s="113">
        <v>0</v>
      </c>
      <c r="AF2371" s="113">
        <v>0</v>
      </c>
      <c r="AG2371" s="113">
        <v>0</v>
      </c>
      <c r="AH2371" s="56">
        <v>41764900000</v>
      </c>
    </row>
    <row r="2372" spans="1:34">
      <c r="A2372" s="113" t="s">
        <v>2137</v>
      </c>
      <c r="B2372" s="113" t="s">
        <v>511</v>
      </c>
      <c r="C2372" s="56">
        <v>3341460000</v>
      </c>
      <c r="D2372" s="56">
        <v>3414720000</v>
      </c>
      <c r="E2372" s="56">
        <v>3514330000</v>
      </c>
      <c r="F2372" s="56">
        <v>3589240000</v>
      </c>
      <c r="G2372" s="56">
        <v>3666000000</v>
      </c>
      <c r="H2372" s="56">
        <v>3741630000</v>
      </c>
      <c r="I2372" s="56">
        <v>3783030000</v>
      </c>
      <c r="J2372" s="56">
        <v>3806030000</v>
      </c>
      <c r="K2372" s="56">
        <v>3830160000</v>
      </c>
      <c r="L2372" s="56">
        <v>3839920000</v>
      </c>
      <c r="M2372" s="56">
        <v>3822330000</v>
      </c>
      <c r="N2372" s="56">
        <v>3805650000</v>
      </c>
      <c r="O2372" s="56">
        <v>3790160000</v>
      </c>
      <c r="P2372" s="56">
        <v>3768990000</v>
      </c>
      <c r="Q2372" s="56">
        <v>3755880000</v>
      </c>
      <c r="R2372" s="56">
        <v>3758400000</v>
      </c>
      <c r="S2372" s="56">
        <v>3756200000</v>
      </c>
      <c r="T2372" s="56">
        <v>3748030000</v>
      </c>
      <c r="U2372" s="56">
        <v>3743470000</v>
      </c>
      <c r="V2372" s="56">
        <v>3742820000</v>
      </c>
      <c r="W2372" s="56">
        <v>3742790000</v>
      </c>
      <c r="X2372" s="56">
        <v>3748310000</v>
      </c>
      <c r="Y2372" s="56">
        <v>3754080000</v>
      </c>
      <c r="Z2372" s="56">
        <v>3769970000</v>
      </c>
      <c r="AA2372" s="56">
        <v>3780400000</v>
      </c>
      <c r="AB2372" s="56">
        <v>3795340000</v>
      </c>
      <c r="AC2372" s="56">
        <v>3799920000</v>
      </c>
      <c r="AD2372" s="56">
        <v>3789420000</v>
      </c>
      <c r="AE2372" s="56">
        <v>3797210000</v>
      </c>
      <c r="AF2372" s="56">
        <v>3808870000</v>
      </c>
      <c r="AG2372" s="56">
        <v>3823780000</v>
      </c>
      <c r="AH2372" s="98">
        <v>0</v>
      </c>
    </row>
    <row r="2373" spans="1:34">
      <c r="A2373" s="113" t="s">
        <v>2138</v>
      </c>
      <c r="B2373" s="113" t="s">
        <v>511</v>
      </c>
      <c r="C2373" s="113">
        <v>0</v>
      </c>
      <c r="D2373" s="113">
        <v>0</v>
      </c>
      <c r="E2373" s="113">
        <v>0</v>
      </c>
      <c r="F2373" s="113">
        <v>0</v>
      </c>
      <c r="G2373" s="113">
        <v>0</v>
      </c>
      <c r="H2373" s="113">
        <v>0</v>
      </c>
      <c r="I2373" s="113">
        <v>0</v>
      </c>
      <c r="J2373" s="113">
        <v>0</v>
      </c>
      <c r="K2373" s="113">
        <v>0</v>
      </c>
      <c r="L2373" s="113">
        <v>0</v>
      </c>
      <c r="M2373" s="113">
        <v>0</v>
      </c>
      <c r="N2373" s="113">
        <v>0</v>
      </c>
      <c r="O2373" s="113">
        <v>0</v>
      </c>
      <c r="P2373" s="113">
        <v>0</v>
      </c>
      <c r="Q2373" s="113">
        <v>0</v>
      </c>
      <c r="R2373" s="113">
        <v>0</v>
      </c>
      <c r="S2373" s="113">
        <v>0</v>
      </c>
      <c r="T2373" s="113">
        <v>0</v>
      </c>
      <c r="U2373" s="113">
        <v>0</v>
      </c>
      <c r="V2373" s="113">
        <v>0</v>
      </c>
      <c r="W2373" s="113">
        <v>0</v>
      </c>
      <c r="X2373" s="113">
        <v>0</v>
      </c>
      <c r="Y2373" s="113">
        <v>0</v>
      </c>
      <c r="Z2373" s="113">
        <v>0</v>
      </c>
      <c r="AA2373" s="113">
        <v>0</v>
      </c>
      <c r="AB2373" s="113">
        <v>0</v>
      </c>
      <c r="AC2373" s="113">
        <v>0</v>
      </c>
      <c r="AD2373" s="113">
        <v>0</v>
      </c>
      <c r="AE2373" s="113">
        <v>0</v>
      </c>
      <c r="AF2373" s="113">
        <v>0</v>
      </c>
      <c r="AG2373" s="113">
        <v>0</v>
      </c>
      <c r="AH2373" s="98">
        <v>0</v>
      </c>
    </row>
    <row r="2374" spans="1:34">
      <c r="A2374" s="113" t="s">
        <v>2139</v>
      </c>
      <c r="B2374" s="113" t="s">
        <v>511</v>
      </c>
      <c r="C2374" s="56">
        <v>271985000</v>
      </c>
      <c r="D2374" s="56">
        <v>297693000</v>
      </c>
      <c r="E2374" s="56">
        <v>317288000</v>
      </c>
      <c r="F2374" s="56">
        <v>303244000</v>
      </c>
      <c r="G2374" s="56">
        <v>295210000</v>
      </c>
      <c r="H2374" s="56">
        <v>282496000</v>
      </c>
      <c r="I2374" s="56">
        <v>265573000</v>
      </c>
      <c r="J2374" s="56">
        <v>242728000</v>
      </c>
      <c r="K2374" s="56">
        <v>210554000</v>
      </c>
      <c r="L2374" s="56">
        <v>183765000</v>
      </c>
      <c r="M2374" s="56">
        <v>184736000</v>
      </c>
      <c r="N2374" s="56">
        <v>185459000</v>
      </c>
      <c r="O2374" s="56">
        <v>185836000</v>
      </c>
      <c r="P2374" s="56">
        <v>186245000</v>
      </c>
      <c r="Q2374" s="56">
        <v>186476000</v>
      </c>
      <c r="R2374" s="56">
        <v>182964000</v>
      </c>
      <c r="S2374" s="56">
        <v>180913000</v>
      </c>
      <c r="T2374" s="56">
        <v>180621000</v>
      </c>
      <c r="U2374" s="56">
        <v>179981000</v>
      </c>
      <c r="V2374" s="56">
        <v>179304000</v>
      </c>
      <c r="W2374" s="56">
        <v>174364000</v>
      </c>
      <c r="X2374" s="56">
        <v>170832000</v>
      </c>
      <c r="Y2374" s="56">
        <v>171334000</v>
      </c>
      <c r="Z2374" s="56">
        <v>169794000</v>
      </c>
      <c r="AA2374" s="56">
        <v>165478000</v>
      </c>
      <c r="AB2374" s="56">
        <v>159060000</v>
      </c>
      <c r="AC2374" s="56">
        <v>155896000</v>
      </c>
      <c r="AD2374" s="56">
        <v>166861000</v>
      </c>
      <c r="AE2374" s="56">
        <v>168547000</v>
      </c>
      <c r="AF2374" s="56">
        <v>170892000</v>
      </c>
      <c r="AG2374" s="56">
        <v>173098000</v>
      </c>
      <c r="AH2374" s="98">
        <v>0</v>
      </c>
    </row>
    <row r="2375" spans="1:34">
      <c r="A2375" s="113" t="s">
        <v>2140</v>
      </c>
      <c r="B2375" s="113" t="s">
        <v>511</v>
      </c>
      <c r="C2375" s="113">
        <v>0</v>
      </c>
      <c r="D2375" s="113">
        <v>0</v>
      </c>
      <c r="E2375" s="113">
        <v>0</v>
      </c>
      <c r="F2375" s="113">
        <v>0</v>
      </c>
      <c r="G2375" s="113">
        <v>0</v>
      </c>
      <c r="H2375" s="113">
        <v>0</v>
      </c>
      <c r="I2375" s="113">
        <v>0</v>
      </c>
      <c r="J2375" s="113">
        <v>0</v>
      </c>
      <c r="K2375" s="113">
        <v>0</v>
      </c>
      <c r="L2375" s="113">
        <v>0</v>
      </c>
      <c r="M2375" s="113">
        <v>0</v>
      </c>
      <c r="N2375" s="113">
        <v>0</v>
      </c>
      <c r="O2375" s="113">
        <v>0</v>
      </c>
      <c r="P2375" s="113">
        <v>0</v>
      </c>
      <c r="Q2375" s="113">
        <v>0</v>
      </c>
      <c r="R2375" s="113">
        <v>0</v>
      </c>
      <c r="S2375" s="113">
        <v>0</v>
      </c>
      <c r="T2375" s="113">
        <v>0</v>
      </c>
      <c r="U2375" s="113">
        <v>0</v>
      </c>
      <c r="V2375" s="113">
        <v>0</v>
      </c>
      <c r="W2375" s="113">
        <v>0</v>
      </c>
      <c r="X2375" s="113">
        <v>0</v>
      </c>
      <c r="Y2375" s="113">
        <v>0</v>
      </c>
      <c r="Z2375" s="113">
        <v>0</v>
      </c>
      <c r="AA2375" s="113">
        <v>0</v>
      </c>
      <c r="AB2375" s="113">
        <v>0</v>
      </c>
      <c r="AC2375" s="113">
        <v>0</v>
      </c>
      <c r="AD2375" s="113">
        <v>0</v>
      </c>
      <c r="AE2375" s="113">
        <v>0</v>
      </c>
      <c r="AF2375" s="113">
        <v>0</v>
      </c>
      <c r="AG2375" s="113">
        <v>0</v>
      </c>
      <c r="AH2375" s="98">
        <v>0</v>
      </c>
    </row>
    <row r="2376" spans="1:34">
      <c r="A2376" s="113" t="s">
        <v>2141</v>
      </c>
      <c r="B2376" s="113" t="s">
        <v>511</v>
      </c>
      <c r="C2376" s="113">
        <v>0</v>
      </c>
      <c r="D2376" s="113">
        <v>0</v>
      </c>
      <c r="E2376" s="113">
        <v>0</v>
      </c>
      <c r="F2376" s="113">
        <v>0</v>
      </c>
      <c r="G2376" s="113">
        <v>0</v>
      </c>
      <c r="H2376" s="113">
        <v>0</v>
      </c>
      <c r="I2376" s="113">
        <v>0</v>
      </c>
      <c r="J2376" s="113">
        <v>0</v>
      </c>
      <c r="K2376" s="113">
        <v>0</v>
      </c>
      <c r="L2376" s="113">
        <v>0</v>
      </c>
      <c r="M2376" s="113">
        <v>0</v>
      </c>
      <c r="N2376" s="113">
        <v>0</v>
      </c>
      <c r="O2376" s="113">
        <v>0</v>
      </c>
      <c r="P2376" s="113">
        <v>0</v>
      </c>
      <c r="Q2376" s="113">
        <v>0</v>
      </c>
      <c r="R2376" s="113">
        <v>0</v>
      </c>
      <c r="S2376" s="113">
        <v>0</v>
      </c>
      <c r="T2376" s="113">
        <v>0</v>
      </c>
      <c r="U2376" s="113">
        <v>0</v>
      </c>
      <c r="V2376" s="113">
        <v>0</v>
      </c>
      <c r="W2376" s="113">
        <v>0</v>
      </c>
      <c r="X2376" s="113">
        <v>0</v>
      </c>
      <c r="Y2376" s="113">
        <v>0</v>
      </c>
      <c r="Z2376" s="113">
        <v>0</v>
      </c>
      <c r="AA2376" s="113">
        <v>0</v>
      </c>
      <c r="AB2376" s="113">
        <v>0</v>
      </c>
      <c r="AC2376" s="113">
        <v>0</v>
      </c>
      <c r="AD2376" s="113">
        <v>0</v>
      </c>
      <c r="AE2376" s="113">
        <v>0</v>
      </c>
      <c r="AF2376" s="113">
        <v>0</v>
      </c>
      <c r="AG2376" s="113">
        <v>0</v>
      </c>
      <c r="AH2376" s="98">
        <v>0</v>
      </c>
    </row>
    <row r="2377" spans="1:34">
      <c r="A2377" s="113" t="s">
        <v>2142</v>
      </c>
      <c r="B2377" s="113" t="s">
        <v>511</v>
      </c>
      <c r="C2377" s="113">
        <v>0</v>
      </c>
      <c r="D2377" s="113">
        <v>0</v>
      </c>
      <c r="E2377" s="113">
        <v>0</v>
      </c>
      <c r="F2377" s="113">
        <v>0</v>
      </c>
      <c r="G2377" s="113">
        <v>0</v>
      </c>
      <c r="H2377" s="113">
        <v>0</v>
      </c>
      <c r="I2377" s="113">
        <v>0</v>
      </c>
      <c r="J2377" s="113">
        <v>0</v>
      </c>
      <c r="K2377" s="113">
        <v>0</v>
      </c>
      <c r="L2377" s="113">
        <v>0</v>
      </c>
      <c r="M2377" s="113">
        <v>0</v>
      </c>
      <c r="N2377" s="113">
        <v>0</v>
      </c>
      <c r="O2377" s="113">
        <v>0</v>
      </c>
      <c r="P2377" s="113">
        <v>0</v>
      </c>
      <c r="Q2377" s="113">
        <v>0</v>
      </c>
      <c r="R2377" s="113">
        <v>0</v>
      </c>
      <c r="S2377" s="113">
        <v>0</v>
      </c>
      <c r="T2377" s="113">
        <v>0</v>
      </c>
      <c r="U2377" s="113">
        <v>0</v>
      </c>
      <c r="V2377" s="113">
        <v>0</v>
      </c>
      <c r="W2377" s="113">
        <v>0</v>
      </c>
      <c r="X2377" s="113">
        <v>0</v>
      </c>
      <c r="Y2377" s="113">
        <v>0</v>
      </c>
      <c r="Z2377" s="113">
        <v>0</v>
      </c>
      <c r="AA2377" s="113">
        <v>0</v>
      </c>
      <c r="AB2377" s="113">
        <v>0</v>
      </c>
      <c r="AC2377" s="113">
        <v>0</v>
      </c>
      <c r="AD2377" s="113">
        <v>0</v>
      </c>
      <c r="AE2377" s="113">
        <v>0</v>
      </c>
      <c r="AF2377" s="113">
        <v>0</v>
      </c>
      <c r="AG2377" s="113">
        <v>0</v>
      </c>
      <c r="AH2377" s="98">
        <v>0</v>
      </c>
    </row>
    <row r="2378" spans="1:34">
      <c r="A2378" s="113" t="s">
        <v>2143</v>
      </c>
      <c r="B2378" s="113" t="s">
        <v>511</v>
      </c>
      <c r="C2378" s="113">
        <v>0</v>
      </c>
      <c r="D2378" s="113">
        <v>0</v>
      </c>
      <c r="E2378" s="113">
        <v>0</v>
      </c>
      <c r="F2378" s="113">
        <v>0</v>
      </c>
      <c r="G2378" s="113">
        <v>0</v>
      </c>
      <c r="H2378" s="113">
        <v>0</v>
      </c>
      <c r="I2378" s="113">
        <v>0</v>
      </c>
      <c r="J2378" s="113">
        <v>0</v>
      </c>
      <c r="K2378" s="113">
        <v>0</v>
      </c>
      <c r="L2378" s="113">
        <v>0</v>
      </c>
      <c r="M2378" s="113">
        <v>0</v>
      </c>
      <c r="N2378" s="113">
        <v>0</v>
      </c>
      <c r="O2378" s="113">
        <v>0</v>
      </c>
      <c r="P2378" s="113">
        <v>0</v>
      </c>
      <c r="Q2378" s="113">
        <v>0</v>
      </c>
      <c r="R2378" s="113">
        <v>0</v>
      </c>
      <c r="S2378" s="113">
        <v>0</v>
      </c>
      <c r="T2378" s="113">
        <v>0</v>
      </c>
      <c r="U2378" s="113">
        <v>0</v>
      </c>
      <c r="V2378" s="113">
        <v>0</v>
      </c>
      <c r="W2378" s="113">
        <v>0</v>
      </c>
      <c r="X2378" s="113">
        <v>0</v>
      </c>
      <c r="Y2378" s="113">
        <v>0</v>
      </c>
      <c r="Z2378" s="113">
        <v>0</v>
      </c>
      <c r="AA2378" s="113">
        <v>0</v>
      </c>
      <c r="AB2378" s="113">
        <v>0</v>
      </c>
      <c r="AC2378" s="113">
        <v>0</v>
      </c>
      <c r="AD2378" s="113">
        <v>0</v>
      </c>
      <c r="AE2378" s="113">
        <v>0</v>
      </c>
      <c r="AF2378" s="113">
        <v>0</v>
      </c>
      <c r="AG2378" s="113">
        <v>0</v>
      </c>
      <c r="AH2378" s="98">
        <v>0</v>
      </c>
    </row>
    <row r="2379" spans="1:34">
      <c r="A2379" s="113" t="s">
        <v>2144</v>
      </c>
      <c r="B2379" s="113" t="s">
        <v>511</v>
      </c>
      <c r="C2379" s="113">
        <v>0</v>
      </c>
      <c r="D2379" s="113">
        <v>0</v>
      </c>
      <c r="E2379" s="113">
        <v>0</v>
      </c>
      <c r="F2379" s="113">
        <v>0</v>
      </c>
      <c r="G2379" s="113">
        <v>0</v>
      </c>
      <c r="H2379" s="113">
        <v>0</v>
      </c>
      <c r="I2379" s="113">
        <v>0</v>
      </c>
      <c r="J2379" s="113">
        <v>0</v>
      </c>
      <c r="K2379" s="113">
        <v>0</v>
      </c>
      <c r="L2379" s="113">
        <v>0</v>
      </c>
      <c r="M2379" s="113">
        <v>0</v>
      </c>
      <c r="N2379" s="113">
        <v>0</v>
      </c>
      <c r="O2379" s="113">
        <v>0</v>
      </c>
      <c r="P2379" s="113">
        <v>0</v>
      </c>
      <c r="Q2379" s="113">
        <v>0</v>
      </c>
      <c r="R2379" s="113">
        <v>0</v>
      </c>
      <c r="S2379" s="113">
        <v>0</v>
      </c>
      <c r="T2379" s="113">
        <v>0</v>
      </c>
      <c r="U2379" s="113">
        <v>0</v>
      </c>
      <c r="V2379" s="113">
        <v>0</v>
      </c>
      <c r="W2379" s="113">
        <v>0</v>
      </c>
      <c r="X2379" s="113">
        <v>0</v>
      </c>
      <c r="Y2379" s="113">
        <v>0</v>
      </c>
      <c r="Z2379" s="113">
        <v>0</v>
      </c>
      <c r="AA2379" s="113">
        <v>0</v>
      </c>
      <c r="AB2379" s="113">
        <v>0</v>
      </c>
      <c r="AC2379" s="113">
        <v>0</v>
      </c>
      <c r="AD2379" s="113">
        <v>0</v>
      </c>
      <c r="AE2379" s="113">
        <v>0</v>
      </c>
      <c r="AF2379" s="113">
        <v>0</v>
      </c>
      <c r="AG2379" s="113">
        <v>0</v>
      </c>
      <c r="AH2379" s="98">
        <v>0</v>
      </c>
    </row>
    <row r="2380" spans="1:34">
      <c r="A2380" s="113" t="s">
        <v>2145</v>
      </c>
      <c r="B2380" s="113" t="s">
        <v>511</v>
      </c>
      <c r="C2380" s="56">
        <v>2517210</v>
      </c>
      <c r="D2380" s="56">
        <v>3112690</v>
      </c>
      <c r="E2380" s="56">
        <v>3547950</v>
      </c>
      <c r="F2380" s="56">
        <v>3863170</v>
      </c>
      <c r="G2380" s="56">
        <v>4087940</v>
      </c>
      <c r="H2380" s="56">
        <v>4242540</v>
      </c>
      <c r="I2380" s="56">
        <v>4343300</v>
      </c>
      <c r="J2380" s="56">
        <v>4402890</v>
      </c>
      <c r="K2380" s="56">
        <v>4425970</v>
      </c>
      <c r="L2380" s="56">
        <v>4425820</v>
      </c>
      <c r="M2380" s="56">
        <v>4407790</v>
      </c>
      <c r="N2380" s="56">
        <v>4371850</v>
      </c>
      <c r="O2380" s="56">
        <v>4325530</v>
      </c>
      <c r="P2380" s="56">
        <v>4269790</v>
      </c>
      <c r="Q2380" s="56">
        <v>4204580</v>
      </c>
      <c r="R2380" s="56">
        <v>4128320</v>
      </c>
      <c r="S2380" s="56">
        <v>4044480</v>
      </c>
      <c r="T2380" s="56">
        <v>3953290</v>
      </c>
      <c r="U2380" s="56">
        <v>3855190</v>
      </c>
      <c r="V2380" s="56">
        <v>3750840</v>
      </c>
      <c r="W2380" s="56">
        <v>3643190</v>
      </c>
      <c r="X2380" s="56">
        <v>3531880</v>
      </c>
      <c r="Y2380" s="56">
        <v>3417870</v>
      </c>
      <c r="Z2380" s="56">
        <v>3342410</v>
      </c>
      <c r="AA2380" s="56">
        <v>3260900</v>
      </c>
      <c r="AB2380" s="56">
        <v>3173640</v>
      </c>
      <c r="AC2380" s="56">
        <v>3082340</v>
      </c>
      <c r="AD2380" s="56">
        <v>2989940</v>
      </c>
      <c r="AE2380" s="56">
        <v>2899170</v>
      </c>
      <c r="AF2380" s="56">
        <v>2811610</v>
      </c>
      <c r="AG2380" s="56">
        <v>2727530</v>
      </c>
      <c r="AH2380" s="98">
        <v>0</v>
      </c>
    </row>
    <row r="2381" spans="1:34">
      <c r="A2381" s="113" t="s">
        <v>2146</v>
      </c>
      <c r="B2381" s="113" t="s">
        <v>511</v>
      </c>
      <c r="C2381" s="56">
        <v>4080450</v>
      </c>
      <c r="D2381" s="56">
        <v>5015060</v>
      </c>
      <c r="E2381" s="56">
        <v>5645170</v>
      </c>
      <c r="F2381" s="56">
        <v>6106880</v>
      </c>
      <c r="G2381" s="56">
        <v>6424580</v>
      </c>
      <c r="H2381" s="56">
        <v>6622840</v>
      </c>
      <c r="I2381" s="56">
        <v>6736810</v>
      </c>
      <c r="J2381" s="56">
        <v>6791660</v>
      </c>
      <c r="K2381" s="56">
        <v>6797010</v>
      </c>
      <c r="L2381" s="56">
        <v>6739250</v>
      </c>
      <c r="M2381" s="56">
        <v>6568950</v>
      </c>
      <c r="N2381" s="56">
        <v>6364970</v>
      </c>
      <c r="O2381" s="56">
        <v>6140290</v>
      </c>
      <c r="P2381" s="56">
        <v>5896380</v>
      </c>
      <c r="Q2381" s="56">
        <v>5634870</v>
      </c>
      <c r="R2381" s="56">
        <v>5356720</v>
      </c>
      <c r="S2381" s="56">
        <v>5067200</v>
      </c>
      <c r="T2381" s="56">
        <v>4766390</v>
      </c>
      <c r="U2381" s="56">
        <v>4455900</v>
      </c>
      <c r="V2381" s="56">
        <v>4136540</v>
      </c>
      <c r="W2381" s="56">
        <v>3811480</v>
      </c>
      <c r="X2381" s="56">
        <v>3480300</v>
      </c>
      <c r="Y2381" s="56">
        <v>3144660</v>
      </c>
      <c r="Z2381" s="56">
        <v>2968360</v>
      </c>
      <c r="AA2381" s="56">
        <v>2779460</v>
      </c>
      <c r="AB2381" s="56">
        <v>2580290</v>
      </c>
      <c r="AC2381" s="56">
        <v>2372970</v>
      </c>
      <c r="AD2381" s="56">
        <v>2164220</v>
      </c>
      <c r="AE2381" s="56">
        <v>1956790</v>
      </c>
      <c r="AF2381" s="56">
        <v>1753200</v>
      </c>
      <c r="AG2381" s="56">
        <v>1554840</v>
      </c>
      <c r="AH2381" s="56">
        <v>593262000000</v>
      </c>
    </row>
    <row r="2382" spans="1:34">
      <c r="A2382" s="113" t="s">
        <v>2147</v>
      </c>
      <c r="B2382" s="113" t="s">
        <v>511</v>
      </c>
      <c r="C2382" s="56">
        <v>446127000</v>
      </c>
      <c r="D2382" s="56">
        <v>549326000</v>
      </c>
      <c r="E2382" s="56">
        <v>625182000</v>
      </c>
      <c r="F2382" s="56">
        <v>685279000</v>
      </c>
      <c r="G2382" s="56">
        <v>728880000</v>
      </c>
      <c r="H2382" s="56">
        <v>761406000</v>
      </c>
      <c r="I2382" s="56">
        <v>785048000</v>
      </c>
      <c r="J2382" s="56">
        <v>802545000</v>
      </c>
      <c r="K2382" s="56">
        <v>815686000</v>
      </c>
      <c r="L2382" s="56">
        <v>823760000</v>
      </c>
      <c r="M2382" s="56">
        <v>822972000</v>
      </c>
      <c r="N2382" s="56">
        <v>819263000</v>
      </c>
      <c r="O2382" s="56">
        <v>814131000</v>
      </c>
      <c r="P2382" s="56">
        <v>807581000</v>
      </c>
      <c r="Q2382" s="56">
        <v>799881000</v>
      </c>
      <c r="R2382" s="56">
        <v>791613000</v>
      </c>
      <c r="S2382" s="56">
        <v>782146000</v>
      </c>
      <c r="T2382" s="56">
        <v>771267000</v>
      </c>
      <c r="U2382" s="56">
        <v>759543000</v>
      </c>
      <c r="V2382" s="56">
        <v>747078000</v>
      </c>
      <c r="W2382" s="56">
        <v>734913000</v>
      </c>
      <c r="X2382" s="56">
        <v>721929000</v>
      </c>
      <c r="Y2382" s="56">
        <v>707758000</v>
      </c>
      <c r="Z2382" s="56">
        <v>698713000</v>
      </c>
      <c r="AA2382" s="56">
        <v>688721000</v>
      </c>
      <c r="AB2382" s="56">
        <v>678002000</v>
      </c>
      <c r="AC2382" s="56">
        <v>665975000</v>
      </c>
      <c r="AD2382" s="56">
        <v>651281000</v>
      </c>
      <c r="AE2382" s="56">
        <v>638289000</v>
      </c>
      <c r="AF2382" s="56">
        <v>625592000</v>
      </c>
      <c r="AG2382" s="56">
        <v>613404000</v>
      </c>
      <c r="AH2382" s="98">
        <v>0</v>
      </c>
    </row>
    <row r="2383" spans="1:34">
      <c r="A2383" s="113" t="s">
        <v>2148</v>
      </c>
      <c r="B2383" s="113" t="s">
        <v>511</v>
      </c>
      <c r="C2383" s="113">
        <v>220672</v>
      </c>
      <c r="D2383" s="113">
        <v>271624</v>
      </c>
      <c r="E2383" s="113">
        <v>333121</v>
      </c>
      <c r="F2383" s="113">
        <v>340785</v>
      </c>
      <c r="G2383" s="113">
        <v>321846</v>
      </c>
      <c r="H2383" s="113">
        <v>290255</v>
      </c>
      <c r="I2383" s="113">
        <v>239832</v>
      </c>
      <c r="J2383" s="113">
        <v>168281</v>
      </c>
      <c r="K2383" s="113">
        <v>76014.8</v>
      </c>
      <c r="L2383" s="113">
        <v>0</v>
      </c>
      <c r="M2383" s="113">
        <v>0</v>
      </c>
      <c r="N2383" s="113">
        <v>0</v>
      </c>
      <c r="O2383" s="113">
        <v>0</v>
      </c>
      <c r="P2383" s="113">
        <v>0</v>
      </c>
      <c r="Q2383" s="113">
        <v>0</v>
      </c>
      <c r="R2383" s="113">
        <v>0</v>
      </c>
      <c r="S2383" s="113">
        <v>0</v>
      </c>
      <c r="T2383" s="113">
        <v>0</v>
      </c>
      <c r="U2383" s="113">
        <v>0</v>
      </c>
      <c r="V2383" s="113">
        <v>0</v>
      </c>
      <c r="W2383" s="113">
        <v>0</v>
      </c>
      <c r="X2383" s="113">
        <v>0</v>
      </c>
      <c r="Y2383" s="113">
        <v>0</v>
      </c>
      <c r="Z2383" s="113">
        <v>0</v>
      </c>
      <c r="AA2383" s="113">
        <v>0</v>
      </c>
      <c r="AB2383" s="113">
        <v>0</v>
      </c>
      <c r="AC2383" s="113">
        <v>0</v>
      </c>
      <c r="AD2383" s="113">
        <v>0</v>
      </c>
      <c r="AE2383" s="113">
        <v>0</v>
      </c>
      <c r="AF2383" s="113">
        <v>0</v>
      </c>
      <c r="AG2383" s="113">
        <v>0</v>
      </c>
      <c r="AH2383" s="98">
        <v>0</v>
      </c>
    </row>
    <row r="2384" spans="1:34">
      <c r="A2384" s="113" t="s">
        <v>2149</v>
      </c>
      <c r="B2384" s="113" t="s">
        <v>511</v>
      </c>
      <c r="C2384" s="56">
        <v>36313800</v>
      </c>
      <c r="D2384" s="56">
        <v>47890600</v>
      </c>
      <c r="E2384" s="56">
        <v>56444900</v>
      </c>
      <c r="F2384" s="56">
        <v>57898500</v>
      </c>
      <c r="G2384" s="56">
        <v>58695800</v>
      </c>
      <c r="H2384" s="56">
        <v>57488600</v>
      </c>
      <c r="I2384" s="56">
        <v>55112900</v>
      </c>
      <c r="J2384" s="56">
        <v>51183400</v>
      </c>
      <c r="K2384" s="56">
        <v>44841000</v>
      </c>
      <c r="L2384" s="56">
        <v>39422100</v>
      </c>
      <c r="M2384" s="56">
        <v>39774800</v>
      </c>
      <c r="N2384" s="56">
        <v>39924800</v>
      </c>
      <c r="O2384" s="56">
        <v>39917700</v>
      </c>
      <c r="P2384" s="56">
        <v>39906600</v>
      </c>
      <c r="Q2384" s="56">
        <v>39713300</v>
      </c>
      <c r="R2384" s="56">
        <v>38536900</v>
      </c>
      <c r="S2384" s="56">
        <v>37671200</v>
      </c>
      <c r="T2384" s="56">
        <v>37168200</v>
      </c>
      <c r="U2384" s="56">
        <v>36517800</v>
      </c>
      <c r="V2384" s="56">
        <v>35789600</v>
      </c>
      <c r="W2384" s="56">
        <v>34237200</v>
      </c>
      <c r="X2384" s="56">
        <v>32902500</v>
      </c>
      <c r="Y2384" s="56">
        <v>32301700</v>
      </c>
      <c r="Z2384" s="56">
        <v>31468900</v>
      </c>
      <c r="AA2384" s="56">
        <v>30147200</v>
      </c>
      <c r="AB2384" s="56">
        <v>28414500</v>
      </c>
      <c r="AC2384" s="56">
        <v>27322400</v>
      </c>
      <c r="AD2384" s="56">
        <v>28678100</v>
      </c>
      <c r="AE2384" s="56">
        <v>28331800</v>
      </c>
      <c r="AF2384" s="56">
        <v>28068400</v>
      </c>
      <c r="AG2384" s="56">
        <v>27768100</v>
      </c>
      <c r="AH2384" s="98">
        <v>0</v>
      </c>
    </row>
    <row r="2385" spans="1:34">
      <c r="A2385" s="113" t="s">
        <v>2150</v>
      </c>
      <c r="B2385" s="113" t="s">
        <v>511</v>
      </c>
      <c r="C2385" s="113">
        <v>0</v>
      </c>
      <c r="D2385" s="113">
        <v>0</v>
      </c>
      <c r="E2385" s="113">
        <v>0</v>
      </c>
      <c r="F2385" s="113">
        <v>0</v>
      </c>
      <c r="G2385" s="113">
        <v>0</v>
      </c>
      <c r="H2385" s="113">
        <v>0</v>
      </c>
      <c r="I2385" s="113">
        <v>0</v>
      </c>
      <c r="J2385" s="113">
        <v>0</v>
      </c>
      <c r="K2385" s="113">
        <v>0</v>
      </c>
      <c r="L2385" s="113">
        <v>0</v>
      </c>
      <c r="M2385" s="113">
        <v>0</v>
      </c>
      <c r="N2385" s="113">
        <v>0</v>
      </c>
      <c r="O2385" s="113">
        <v>0</v>
      </c>
      <c r="P2385" s="113">
        <v>0</v>
      </c>
      <c r="Q2385" s="113">
        <v>0</v>
      </c>
      <c r="R2385" s="113">
        <v>0</v>
      </c>
      <c r="S2385" s="113">
        <v>0</v>
      </c>
      <c r="T2385" s="113">
        <v>0</v>
      </c>
      <c r="U2385" s="113">
        <v>0</v>
      </c>
      <c r="V2385" s="113">
        <v>0</v>
      </c>
      <c r="W2385" s="113">
        <v>0</v>
      </c>
      <c r="X2385" s="113">
        <v>0</v>
      </c>
      <c r="Y2385" s="113">
        <v>0</v>
      </c>
      <c r="Z2385" s="113">
        <v>0</v>
      </c>
      <c r="AA2385" s="113">
        <v>0</v>
      </c>
      <c r="AB2385" s="113">
        <v>0</v>
      </c>
      <c r="AC2385" s="113">
        <v>0</v>
      </c>
      <c r="AD2385" s="113">
        <v>0</v>
      </c>
      <c r="AE2385" s="113">
        <v>0</v>
      </c>
      <c r="AF2385" s="113">
        <v>0</v>
      </c>
      <c r="AG2385" s="113">
        <v>0</v>
      </c>
      <c r="AH2385" s="98">
        <v>0</v>
      </c>
    </row>
    <row r="2386" spans="1:34">
      <c r="A2386" s="113" t="s">
        <v>2151</v>
      </c>
      <c r="B2386" s="113" t="s">
        <v>511</v>
      </c>
      <c r="C2386" s="113">
        <v>0</v>
      </c>
      <c r="D2386" s="113">
        <v>0</v>
      </c>
      <c r="E2386" s="113">
        <v>0</v>
      </c>
      <c r="F2386" s="113">
        <v>0</v>
      </c>
      <c r="G2386" s="113">
        <v>0</v>
      </c>
      <c r="H2386" s="113">
        <v>0</v>
      </c>
      <c r="I2386" s="113">
        <v>0</v>
      </c>
      <c r="J2386" s="113">
        <v>0</v>
      </c>
      <c r="K2386" s="113">
        <v>0</v>
      </c>
      <c r="L2386" s="113">
        <v>0</v>
      </c>
      <c r="M2386" s="113">
        <v>0</v>
      </c>
      <c r="N2386" s="113">
        <v>0</v>
      </c>
      <c r="O2386" s="113">
        <v>0</v>
      </c>
      <c r="P2386" s="113">
        <v>0</v>
      </c>
      <c r="Q2386" s="113">
        <v>0</v>
      </c>
      <c r="R2386" s="113">
        <v>0</v>
      </c>
      <c r="S2386" s="113">
        <v>0</v>
      </c>
      <c r="T2386" s="113">
        <v>0</v>
      </c>
      <c r="U2386" s="113">
        <v>0</v>
      </c>
      <c r="V2386" s="113">
        <v>0</v>
      </c>
      <c r="W2386" s="113">
        <v>0</v>
      </c>
      <c r="X2386" s="113">
        <v>0</v>
      </c>
      <c r="Y2386" s="113">
        <v>0</v>
      </c>
      <c r="Z2386" s="113">
        <v>0</v>
      </c>
      <c r="AA2386" s="113">
        <v>0</v>
      </c>
      <c r="AB2386" s="113">
        <v>0</v>
      </c>
      <c r="AC2386" s="113">
        <v>0</v>
      </c>
      <c r="AD2386" s="113">
        <v>0</v>
      </c>
      <c r="AE2386" s="113">
        <v>0</v>
      </c>
      <c r="AF2386" s="113">
        <v>0</v>
      </c>
      <c r="AG2386" s="113">
        <v>0</v>
      </c>
      <c r="AH2386" s="98">
        <v>0</v>
      </c>
    </row>
    <row r="2387" spans="1:34">
      <c r="A2387" s="113" t="s">
        <v>2152</v>
      </c>
      <c r="B2387" s="113" t="s">
        <v>511</v>
      </c>
      <c r="C2387" s="113">
        <v>22785.8</v>
      </c>
      <c r="D2387" s="113">
        <v>27413.9</v>
      </c>
      <c r="E2387" s="113">
        <v>30235.200000000001</v>
      </c>
      <c r="F2387" s="113">
        <v>31724.6</v>
      </c>
      <c r="G2387" s="113">
        <v>32232.799999999999</v>
      </c>
      <c r="H2387" s="113">
        <v>32045.599999999999</v>
      </c>
      <c r="I2387" s="113">
        <v>31363.4</v>
      </c>
      <c r="J2387" s="113">
        <v>30340.2</v>
      </c>
      <c r="K2387" s="113">
        <v>29035.599999999999</v>
      </c>
      <c r="L2387" s="113">
        <v>27557.4</v>
      </c>
      <c r="M2387" s="113">
        <v>25965.8</v>
      </c>
      <c r="N2387" s="113">
        <v>24269.599999999999</v>
      </c>
      <c r="O2387" s="113">
        <v>22539.8</v>
      </c>
      <c r="P2387" s="113">
        <v>20762.900000000001</v>
      </c>
      <c r="Q2387" s="113">
        <v>18959.400000000001</v>
      </c>
      <c r="R2387" s="113">
        <v>17132</v>
      </c>
      <c r="S2387" s="113">
        <v>15303.1</v>
      </c>
      <c r="T2387" s="113">
        <v>13457.8</v>
      </c>
      <c r="U2387" s="113">
        <v>11637.5</v>
      </c>
      <c r="V2387" s="113">
        <v>9833.26</v>
      </c>
      <c r="W2387" s="113">
        <v>8058.06</v>
      </c>
      <c r="X2387" s="113">
        <v>6337.24</v>
      </c>
      <c r="Y2387" s="113">
        <v>4691.6899999999996</v>
      </c>
      <c r="Z2387" s="113">
        <v>4783.7700000000004</v>
      </c>
      <c r="AA2387" s="113">
        <v>4883.1000000000004</v>
      </c>
      <c r="AB2387" s="113">
        <v>4967.2</v>
      </c>
      <c r="AC2387" s="113">
        <v>5015.91</v>
      </c>
      <c r="AD2387" s="113">
        <v>5044.22</v>
      </c>
      <c r="AE2387" s="113">
        <v>5034.54</v>
      </c>
      <c r="AF2387" s="113">
        <v>4988.07</v>
      </c>
      <c r="AG2387" s="113">
        <v>4903.5</v>
      </c>
      <c r="AH2387" s="98">
        <v>0</v>
      </c>
    </row>
    <row r="2388" spans="1:34">
      <c r="A2388" s="113" t="s">
        <v>2153</v>
      </c>
      <c r="B2388" s="113" t="s">
        <v>511</v>
      </c>
      <c r="C2388" s="113">
        <v>0</v>
      </c>
      <c r="D2388" s="113">
        <v>0</v>
      </c>
      <c r="E2388" s="113">
        <v>0</v>
      </c>
      <c r="F2388" s="113">
        <v>0</v>
      </c>
      <c r="G2388" s="113">
        <v>0</v>
      </c>
      <c r="H2388" s="113">
        <v>0</v>
      </c>
      <c r="I2388" s="113">
        <v>0</v>
      </c>
      <c r="J2388" s="113">
        <v>0</v>
      </c>
      <c r="K2388" s="113">
        <v>0</v>
      </c>
      <c r="L2388" s="113">
        <v>0</v>
      </c>
      <c r="M2388" s="113">
        <v>0</v>
      </c>
      <c r="N2388" s="113">
        <v>0</v>
      </c>
      <c r="O2388" s="113">
        <v>0</v>
      </c>
      <c r="P2388" s="113">
        <v>0</v>
      </c>
      <c r="Q2388" s="113">
        <v>0</v>
      </c>
      <c r="R2388" s="113">
        <v>0</v>
      </c>
      <c r="S2388" s="113">
        <v>0</v>
      </c>
      <c r="T2388" s="113">
        <v>0</v>
      </c>
      <c r="U2388" s="113">
        <v>0</v>
      </c>
      <c r="V2388" s="113">
        <v>0</v>
      </c>
      <c r="W2388" s="113">
        <v>0</v>
      </c>
      <c r="X2388" s="113">
        <v>0</v>
      </c>
      <c r="Y2388" s="113">
        <v>0</v>
      </c>
      <c r="Z2388" s="113">
        <v>0</v>
      </c>
      <c r="AA2388" s="113">
        <v>0</v>
      </c>
      <c r="AB2388" s="113">
        <v>0</v>
      </c>
      <c r="AC2388" s="113">
        <v>0</v>
      </c>
      <c r="AD2388" s="113">
        <v>0</v>
      </c>
      <c r="AE2388" s="113">
        <v>0</v>
      </c>
      <c r="AF2388" s="113">
        <v>0</v>
      </c>
      <c r="AG2388" s="113">
        <v>0</v>
      </c>
      <c r="AH2388" s="98">
        <v>0</v>
      </c>
    </row>
    <row r="2389" spans="1:34">
      <c r="A2389" s="113" t="s">
        <v>2154</v>
      </c>
      <c r="B2389" s="113" t="s">
        <v>511</v>
      </c>
      <c r="C2389" s="113">
        <v>0</v>
      </c>
      <c r="D2389" s="113">
        <v>0</v>
      </c>
      <c r="E2389" s="113">
        <v>0</v>
      </c>
      <c r="F2389" s="113">
        <v>0</v>
      </c>
      <c r="G2389" s="113">
        <v>0</v>
      </c>
      <c r="H2389" s="113">
        <v>0</v>
      </c>
      <c r="I2389" s="113">
        <v>0</v>
      </c>
      <c r="J2389" s="113">
        <v>0</v>
      </c>
      <c r="K2389" s="113">
        <v>0</v>
      </c>
      <c r="L2389" s="113">
        <v>0</v>
      </c>
      <c r="M2389" s="113">
        <v>0</v>
      </c>
      <c r="N2389" s="113">
        <v>0</v>
      </c>
      <c r="O2389" s="113">
        <v>0</v>
      </c>
      <c r="P2389" s="113">
        <v>0</v>
      </c>
      <c r="Q2389" s="113">
        <v>0</v>
      </c>
      <c r="R2389" s="113">
        <v>0</v>
      </c>
      <c r="S2389" s="113">
        <v>0</v>
      </c>
      <c r="T2389" s="113">
        <v>0</v>
      </c>
      <c r="U2389" s="113">
        <v>0</v>
      </c>
      <c r="V2389" s="113">
        <v>0</v>
      </c>
      <c r="W2389" s="113">
        <v>0</v>
      </c>
      <c r="X2389" s="113">
        <v>0</v>
      </c>
      <c r="Y2389" s="113">
        <v>0</v>
      </c>
      <c r="Z2389" s="113">
        <v>0</v>
      </c>
      <c r="AA2389" s="113">
        <v>0</v>
      </c>
      <c r="AB2389" s="113">
        <v>0</v>
      </c>
      <c r="AC2389" s="113">
        <v>0</v>
      </c>
      <c r="AD2389" s="113">
        <v>0</v>
      </c>
      <c r="AE2389" s="113">
        <v>0</v>
      </c>
      <c r="AF2389" s="113">
        <v>0</v>
      </c>
      <c r="AG2389" s="113">
        <v>0</v>
      </c>
      <c r="AH2389" s="98">
        <v>0</v>
      </c>
    </row>
    <row r="2390" spans="1:34">
      <c r="A2390" s="113" t="s">
        <v>2155</v>
      </c>
      <c r="B2390" s="113" t="s">
        <v>511</v>
      </c>
      <c r="C2390" s="56">
        <v>3874050</v>
      </c>
      <c r="D2390" s="56">
        <v>4155420</v>
      </c>
      <c r="E2390" s="56">
        <v>4490220</v>
      </c>
      <c r="F2390" s="56">
        <v>4784570</v>
      </c>
      <c r="G2390" s="56">
        <v>5117410</v>
      </c>
      <c r="H2390" s="56">
        <v>5477480</v>
      </c>
      <c r="I2390" s="56">
        <v>5823480</v>
      </c>
      <c r="J2390" s="56">
        <v>6176430</v>
      </c>
      <c r="K2390" s="56">
        <v>6571570</v>
      </c>
      <c r="L2390" s="56">
        <v>7018810</v>
      </c>
      <c r="M2390" s="56">
        <v>7548850</v>
      </c>
      <c r="N2390" s="56">
        <v>8184310</v>
      </c>
      <c r="O2390" s="56">
        <v>8944920</v>
      </c>
      <c r="P2390" s="56">
        <v>9838380</v>
      </c>
      <c r="Q2390" s="56">
        <v>10914300</v>
      </c>
      <c r="R2390" s="56">
        <v>12205100</v>
      </c>
      <c r="S2390" s="56">
        <v>13683800</v>
      </c>
      <c r="T2390" s="56">
        <v>15329400</v>
      </c>
      <c r="U2390" s="56">
        <v>17159400</v>
      </c>
      <c r="V2390" s="56">
        <v>19166500</v>
      </c>
      <c r="W2390" s="56">
        <v>21296200</v>
      </c>
      <c r="X2390" s="56">
        <v>23588500</v>
      </c>
      <c r="Y2390" s="56">
        <v>26018800</v>
      </c>
      <c r="Z2390" s="56">
        <v>28607700</v>
      </c>
      <c r="AA2390" s="56">
        <v>31219700</v>
      </c>
      <c r="AB2390" s="56">
        <v>33916300</v>
      </c>
      <c r="AC2390" s="56">
        <v>36596800</v>
      </c>
      <c r="AD2390" s="56">
        <v>39294500</v>
      </c>
      <c r="AE2390" s="56">
        <v>41759100</v>
      </c>
      <c r="AF2390" s="56">
        <v>44276600</v>
      </c>
      <c r="AG2390" s="56">
        <v>46884400</v>
      </c>
      <c r="AH2390" s="98">
        <v>0</v>
      </c>
    </row>
    <row r="2391" spans="1:34">
      <c r="A2391" s="113" t="s">
        <v>2156</v>
      </c>
      <c r="B2391" s="113" t="s">
        <v>511</v>
      </c>
      <c r="C2391" s="113">
        <v>0</v>
      </c>
      <c r="D2391" s="113">
        <v>0</v>
      </c>
      <c r="E2391" s="113">
        <v>0</v>
      </c>
      <c r="F2391" s="113">
        <v>0</v>
      </c>
      <c r="G2391" s="113">
        <v>0</v>
      </c>
      <c r="H2391" s="113">
        <v>0</v>
      </c>
      <c r="I2391" s="113">
        <v>0</v>
      </c>
      <c r="J2391" s="113">
        <v>0</v>
      </c>
      <c r="K2391" s="113">
        <v>0</v>
      </c>
      <c r="L2391" s="113">
        <v>0</v>
      </c>
      <c r="M2391" s="113">
        <v>0</v>
      </c>
      <c r="N2391" s="113">
        <v>0</v>
      </c>
      <c r="O2391" s="113">
        <v>0</v>
      </c>
      <c r="P2391" s="113">
        <v>0</v>
      </c>
      <c r="Q2391" s="113">
        <v>0</v>
      </c>
      <c r="R2391" s="113">
        <v>0</v>
      </c>
      <c r="S2391" s="113">
        <v>0</v>
      </c>
      <c r="T2391" s="113">
        <v>0</v>
      </c>
      <c r="U2391" s="113">
        <v>0</v>
      </c>
      <c r="V2391" s="113">
        <v>0</v>
      </c>
      <c r="W2391" s="113">
        <v>0</v>
      </c>
      <c r="X2391" s="113">
        <v>0</v>
      </c>
      <c r="Y2391" s="113">
        <v>0</v>
      </c>
      <c r="Z2391" s="113">
        <v>0</v>
      </c>
      <c r="AA2391" s="113">
        <v>0</v>
      </c>
      <c r="AB2391" s="113">
        <v>0</v>
      </c>
      <c r="AC2391" s="113">
        <v>0</v>
      </c>
      <c r="AD2391" s="113">
        <v>0</v>
      </c>
      <c r="AE2391" s="113">
        <v>0</v>
      </c>
      <c r="AF2391" s="113">
        <v>0</v>
      </c>
      <c r="AG2391" s="113">
        <v>0</v>
      </c>
      <c r="AH2391" s="56">
        <v>21600000</v>
      </c>
    </row>
    <row r="2392" spans="1:34">
      <c r="A2392" s="113" t="s">
        <v>2157</v>
      </c>
      <c r="B2392" s="113" t="s">
        <v>511</v>
      </c>
      <c r="C2392" s="56">
        <v>24764900000</v>
      </c>
      <c r="D2392" s="56">
        <v>25307900000</v>
      </c>
      <c r="E2392" s="56">
        <v>26046200000</v>
      </c>
      <c r="F2392" s="56">
        <v>26601300000</v>
      </c>
      <c r="G2392" s="56">
        <v>27170200000</v>
      </c>
      <c r="H2392" s="56">
        <v>27730800000</v>
      </c>
      <c r="I2392" s="56">
        <v>28037600000</v>
      </c>
      <c r="J2392" s="56">
        <v>28208000000</v>
      </c>
      <c r="K2392" s="56">
        <v>28386900000</v>
      </c>
      <c r="L2392" s="56">
        <v>28459200000</v>
      </c>
      <c r="M2392" s="56">
        <v>28328900000</v>
      </c>
      <c r="N2392" s="56">
        <v>28205300000</v>
      </c>
      <c r="O2392" s="56">
        <v>28090400000</v>
      </c>
      <c r="P2392" s="56">
        <v>27933500000</v>
      </c>
      <c r="Q2392" s="56">
        <v>27836400000</v>
      </c>
      <c r="R2392" s="56">
        <v>27855000000</v>
      </c>
      <c r="S2392" s="56">
        <v>27838800000</v>
      </c>
      <c r="T2392" s="56">
        <v>27778200000</v>
      </c>
      <c r="U2392" s="56">
        <v>27744400000</v>
      </c>
      <c r="V2392" s="56">
        <v>27739600000</v>
      </c>
      <c r="W2392" s="56">
        <v>27739400000</v>
      </c>
      <c r="X2392" s="56">
        <v>27780200000</v>
      </c>
      <c r="Y2392" s="56">
        <v>27823000000</v>
      </c>
      <c r="Z2392" s="56">
        <v>27940800000</v>
      </c>
      <c r="AA2392" s="56">
        <v>28018100000</v>
      </c>
      <c r="AB2392" s="56">
        <v>28128800000</v>
      </c>
      <c r="AC2392" s="56">
        <v>28162800000</v>
      </c>
      <c r="AD2392" s="56">
        <v>28084900000</v>
      </c>
      <c r="AE2392" s="56">
        <v>28142700000</v>
      </c>
      <c r="AF2392" s="56">
        <v>28229100000</v>
      </c>
      <c r="AG2392" s="56">
        <v>28339600000</v>
      </c>
      <c r="AH2392" s="98">
        <v>0</v>
      </c>
    </row>
    <row r="2393" spans="1:34">
      <c r="A2393" s="113" t="s">
        <v>2158</v>
      </c>
      <c r="B2393" s="113" t="s">
        <v>511</v>
      </c>
      <c r="C2393" s="113">
        <v>0</v>
      </c>
      <c r="D2393" s="113">
        <v>0</v>
      </c>
      <c r="E2393" s="113">
        <v>0</v>
      </c>
      <c r="F2393" s="113">
        <v>0</v>
      </c>
      <c r="G2393" s="113">
        <v>0</v>
      </c>
      <c r="H2393" s="113">
        <v>0</v>
      </c>
      <c r="I2393" s="113">
        <v>0</v>
      </c>
      <c r="J2393" s="113">
        <v>0</v>
      </c>
      <c r="K2393" s="113">
        <v>0</v>
      </c>
      <c r="L2393" s="113">
        <v>0</v>
      </c>
      <c r="M2393" s="113">
        <v>0</v>
      </c>
      <c r="N2393" s="113">
        <v>0</v>
      </c>
      <c r="O2393" s="113">
        <v>0</v>
      </c>
      <c r="P2393" s="113">
        <v>0</v>
      </c>
      <c r="Q2393" s="113">
        <v>0</v>
      </c>
      <c r="R2393" s="113">
        <v>0</v>
      </c>
      <c r="S2393" s="113">
        <v>0</v>
      </c>
      <c r="T2393" s="113">
        <v>0</v>
      </c>
      <c r="U2393" s="113">
        <v>0</v>
      </c>
      <c r="V2393" s="113">
        <v>0</v>
      </c>
      <c r="W2393" s="113">
        <v>0</v>
      </c>
      <c r="X2393" s="113">
        <v>0</v>
      </c>
      <c r="Y2393" s="113">
        <v>0</v>
      </c>
      <c r="Z2393" s="113">
        <v>0</v>
      </c>
      <c r="AA2393" s="113">
        <v>0</v>
      </c>
      <c r="AB2393" s="113">
        <v>0</v>
      </c>
      <c r="AC2393" s="113">
        <v>0</v>
      </c>
      <c r="AD2393" s="113">
        <v>0</v>
      </c>
      <c r="AE2393" s="113">
        <v>0</v>
      </c>
      <c r="AF2393" s="113">
        <v>0</v>
      </c>
      <c r="AG2393" s="113">
        <v>0</v>
      </c>
      <c r="AH2393" s="98">
        <v>0</v>
      </c>
    </row>
    <row r="2394" spans="1:34">
      <c r="A2394" s="113" t="s">
        <v>2159</v>
      </c>
      <c r="B2394" s="113" t="s">
        <v>511</v>
      </c>
      <c r="C2394" s="56">
        <v>2015800000</v>
      </c>
      <c r="D2394" s="56">
        <v>2206330000</v>
      </c>
      <c r="E2394" s="56">
        <v>2351550000</v>
      </c>
      <c r="F2394" s="56">
        <v>2247460000</v>
      </c>
      <c r="G2394" s="56">
        <v>2187920000</v>
      </c>
      <c r="H2394" s="56">
        <v>2093700000</v>
      </c>
      <c r="I2394" s="56">
        <v>1968270000</v>
      </c>
      <c r="J2394" s="56">
        <v>1798960000</v>
      </c>
      <c r="K2394" s="56">
        <v>1560500000</v>
      </c>
      <c r="L2394" s="56">
        <v>1361960000</v>
      </c>
      <c r="M2394" s="56">
        <v>1369150000</v>
      </c>
      <c r="N2394" s="56">
        <v>1374510000</v>
      </c>
      <c r="O2394" s="56">
        <v>1377310000</v>
      </c>
      <c r="P2394" s="56">
        <v>1380340000</v>
      </c>
      <c r="Q2394" s="56">
        <v>1382050000</v>
      </c>
      <c r="R2394" s="56">
        <v>1356020000</v>
      </c>
      <c r="S2394" s="56">
        <v>1340820000</v>
      </c>
      <c r="T2394" s="56">
        <v>1338660000</v>
      </c>
      <c r="U2394" s="56">
        <v>1333920000</v>
      </c>
      <c r="V2394" s="56">
        <v>1328900000</v>
      </c>
      <c r="W2394" s="56">
        <v>1292290000</v>
      </c>
      <c r="X2394" s="56">
        <v>1266110000</v>
      </c>
      <c r="Y2394" s="56">
        <v>1269830000</v>
      </c>
      <c r="Z2394" s="56">
        <v>1258410000</v>
      </c>
      <c r="AA2394" s="56">
        <v>1226430000</v>
      </c>
      <c r="AB2394" s="56">
        <v>1178860000</v>
      </c>
      <c r="AC2394" s="56">
        <v>1155410000</v>
      </c>
      <c r="AD2394" s="56">
        <v>1236670000</v>
      </c>
      <c r="AE2394" s="56">
        <v>1249170000</v>
      </c>
      <c r="AF2394" s="56">
        <v>1266550000</v>
      </c>
      <c r="AG2394" s="56">
        <v>1282900000</v>
      </c>
      <c r="AH2394" s="98">
        <v>0</v>
      </c>
    </row>
    <row r="2395" spans="1:34">
      <c r="A2395" s="113" t="s">
        <v>2160</v>
      </c>
      <c r="B2395" s="113" t="s">
        <v>511</v>
      </c>
      <c r="C2395" s="113">
        <v>0</v>
      </c>
      <c r="D2395" s="113">
        <v>0</v>
      </c>
      <c r="E2395" s="113">
        <v>0</v>
      </c>
      <c r="F2395" s="113">
        <v>0</v>
      </c>
      <c r="G2395" s="113">
        <v>0</v>
      </c>
      <c r="H2395" s="113">
        <v>0</v>
      </c>
      <c r="I2395" s="113">
        <v>0</v>
      </c>
      <c r="J2395" s="113">
        <v>0</v>
      </c>
      <c r="K2395" s="113">
        <v>0</v>
      </c>
      <c r="L2395" s="113">
        <v>0</v>
      </c>
      <c r="M2395" s="113">
        <v>0</v>
      </c>
      <c r="N2395" s="113">
        <v>0</v>
      </c>
      <c r="O2395" s="113">
        <v>0</v>
      </c>
      <c r="P2395" s="113">
        <v>0</v>
      </c>
      <c r="Q2395" s="113">
        <v>0</v>
      </c>
      <c r="R2395" s="113">
        <v>0</v>
      </c>
      <c r="S2395" s="113">
        <v>0</v>
      </c>
      <c r="T2395" s="113">
        <v>0</v>
      </c>
      <c r="U2395" s="113">
        <v>0</v>
      </c>
      <c r="V2395" s="113">
        <v>0</v>
      </c>
      <c r="W2395" s="113">
        <v>0</v>
      </c>
      <c r="X2395" s="113">
        <v>0</v>
      </c>
      <c r="Y2395" s="113">
        <v>0</v>
      </c>
      <c r="Z2395" s="113">
        <v>0</v>
      </c>
      <c r="AA2395" s="113">
        <v>0</v>
      </c>
      <c r="AB2395" s="113">
        <v>0</v>
      </c>
      <c r="AC2395" s="113">
        <v>0</v>
      </c>
      <c r="AD2395" s="113">
        <v>0</v>
      </c>
      <c r="AE2395" s="113">
        <v>0</v>
      </c>
      <c r="AF2395" s="113">
        <v>0</v>
      </c>
      <c r="AG2395" s="113">
        <v>0</v>
      </c>
      <c r="AH2395" s="98">
        <v>0</v>
      </c>
    </row>
    <row r="2396" spans="1:34">
      <c r="A2396" s="113" t="s">
        <v>2161</v>
      </c>
      <c r="B2396" s="113" t="s">
        <v>511</v>
      </c>
      <c r="C2396" s="113">
        <v>0</v>
      </c>
      <c r="D2396" s="113">
        <v>0</v>
      </c>
      <c r="E2396" s="113">
        <v>0</v>
      </c>
      <c r="F2396" s="113">
        <v>0</v>
      </c>
      <c r="G2396" s="113">
        <v>0</v>
      </c>
      <c r="H2396" s="113">
        <v>0</v>
      </c>
      <c r="I2396" s="113">
        <v>0</v>
      </c>
      <c r="J2396" s="113">
        <v>0</v>
      </c>
      <c r="K2396" s="113">
        <v>0</v>
      </c>
      <c r="L2396" s="113">
        <v>0</v>
      </c>
      <c r="M2396" s="113">
        <v>0</v>
      </c>
      <c r="N2396" s="113">
        <v>0</v>
      </c>
      <c r="O2396" s="113">
        <v>0</v>
      </c>
      <c r="P2396" s="113">
        <v>0</v>
      </c>
      <c r="Q2396" s="113">
        <v>0</v>
      </c>
      <c r="R2396" s="113">
        <v>0</v>
      </c>
      <c r="S2396" s="113">
        <v>0</v>
      </c>
      <c r="T2396" s="113">
        <v>0</v>
      </c>
      <c r="U2396" s="113">
        <v>0</v>
      </c>
      <c r="V2396" s="113">
        <v>0</v>
      </c>
      <c r="W2396" s="113">
        <v>0</v>
      </c>
      <c r="X2396" s="113">
        <v>0</v>
      </c>
      <c r="Y2396" s="113">
        <v>0</v>
      </c>
      <c r="Z2396" s="113">
        <v>0</v>
      </c>
      <c r="AA2396" s="113">
        <v>0</v>
      </c>
      <c r="AB2396" s="113">
        <v>0</v>
      </c>
      <c r="AC2396" s="113">
        <v>0</v>
      </c>
      <c r="AD2396" s="113">
        <v>0</v>
      </c>
      <c r="AE2396" s="113">
        <v>0</v>
      </c>
      <c r="AF2396" s="113">
        <v>0</v>
      </c>
      <c r="AG2396" s="113">
        <v>0</v>
      </c>
      <c r="AH2396" s="98">
        <v>0</v>
      </c>
    </row>
    <row r="2397" spans="1:34">
      <c r="A2397" s="113" t="s">
        <v>2162</v>
      </c>
      <c r="B2397" s="113" t="s">
        <v>511</v>
      </c>
      <c r="C2397" s="113">
        <v>75320.2</v>
      </c>
      <c r="D2397" s="113">
        <v>77887.7</v>
      </c>
      <c r="E2397" s="113">
        <v>81731.8</v>
      </c>
      <c r="F2397" s="113">
        <v>85480.6</v>
      </c>
      <c r="G2397" s="113">
        <v>90400.3</v>
      </c>
      <c r="H2397" s="113">
        <v>96205.1</v>
      </c>
      <c r="I2397" s="113">
        <v>102123</v>
      </c>
      <c r="J2397" s="113">
        <v>108409</v>
      </c>
      <c r="K2397" s="113">
        <v>115404</v>
      </c>
      <c r="L2397" s="113">
        <v>122992</v>
      </c>
      <c r="M2397" s="113">
        <v>131384</v>
      </c>
      <c r="N2397" s="113">
        <v>140677</v>
      </c>
      <c r="O2397" s="113">
        <v>150934</v>
      </c>
      <c r="P2397" s="113">
        <v>161932</v>
      </c>
      <c r="Q2397" s="113">
        <v>174159</v>
      </c>
      <c r="R2397" s="113">
        <v>187703</v>
      </c>
      <c r="S2397" s="113">
        <v>201949</v>
      </c>
      <c r="T2397" s="113">
        <v>216747</v>
      </c>
      <c r="U2397" s="113">
        <v>232599</v>
      </c>
      <c r="V2397" s="113">
        <v>249302</v>
      </c>
      <c r="W2397" s="113">
        <v>266966</v>
      </c>
      <c r="X2397" s="113">
        <v>285979</v>
      </c>
      <c r="Y2397" s="113">
        <v>306233</v>
      </c>
      <c r="Z2397" s="113">
        <v>328410</v>
      </c>
      <c r="AA2397" s="113">
        <v>350977</v>
      </c>
      <c r="AB2397" s="113">
        <v>375062</v>
      </c>
      <c r="AC2397" s="113">
        <v>399401</v>
      </c>
      <c r="AD2397" s="113">
        <v>424463</v>
      </c>
      <c r="AE2397" s="113">
        <v>449649</v>
      </c>
      <c r="AF2397" s="113">
        <v>475540</v>
      </c>
      <c r="AG2397" s="113">
        <v>502307</v>
      </c>
      <c r="AH2397" s="98">
        <v>0</v>
      </c>
    </row>
    <row r="2398" spans="1:34">
      <c r="A2398" s="113" t="s">
        <v>2163</v>
      </c>
      <c r="B2398" s="113" t="s">
        <v>511</v>
      </c>
      <c r="C2398" s="113">
        <v>0</v>
      </c>
      <c r="D2398" s="113">
        <v>0</v>
      </c>
      <c r="E2398" s="113">
        <v>0</v>
      </c>
      <c r="F2398" s="113">
        <v>0</v>
      </c>
      <c r="G2398" s="113">
        <v>0</v>
      </c>
      <c r="H2398" s="113">
        <v>0</v>
      </c>
      <c r="I2398" s="113">
        <v>0</v>
      </c>
      <c r="J2398" s="113">
        <v>0</v>
      </c>
      <c r="K2398" s="113">
        <v>0</v>
      </c>
      <c r="L2398" s="113">
        <v>0</v>
      </c>
      <c r="M2398" s="113">
        <v>0</v>
      </c>
      <c r="N2398" s="113">
        <v>0</v>
      </c>
      <c r="O2398" s="113">
        <v>0</v>
      </c>
      <c r="P2398" s="113">
        <v>0</v>
      </c>
      <c r="Q2398" s="113">
        <v>0</v>
      </c>
      <c r="R2398" s="113">
        <v>0</v>
      </c>
      <c r="S2398" s="113">
        <v>0</v>
      </c>
      <c r="T2398" s="113">
        <v>0</v>
      </c>
      <c r="U2398" s="113">
        <v>0</v>
      </c>
      <c r="V2398" s="113">
        <v>0</v>
      </c>
      <c r="W2398" s="113">
        <v>0</v>
      </c>
      <c r="X2398" s="113">
        <v>0</v>
      </c>
      <c r="Y2398" s="113">
        <v>0</v>
      </c>
      <c r="Z2398" s="113">
        <v>0</v>
      </c>
      <c r="AA2398" s="113">
        <v>0</v>
      </c>
      <c r="AB2398" s="113">
        <v>0</v>
      </c>
      <c r="AC2398" s="113">
        <v>0</v>
      </c>
      <c r="AD2398" s="113">
        <v>0</v>
      </c>
      <c r="AE2398" s="113">
        <v>0</v>
      </c>
      <c r="AF2398" s="113">
        <v>0</v>
      </c>
      <c r="AG2398" s="113">
        <v>0</v>
      </c>
      <c r="AH2398" s="98">
        <v>0</v>
      </c>
    </row>
    <row r="2399" spans="1:34">
      <c r="A2399" s="113" t="s">
        <v>2164</v>
      </c>
      <c r="B2399" s="113" t="s">
        <v>511</v>
      </c>
      <c r="C2399" s="113">
        <v>0</v>
      </c>
      <c r="D2399" s="113">
        <v>0</v>
      </c>
      <c r="E2399" s="113">
        <v>0</v>
      </c>
      <c r="F2399" s="113">
        <v>0</v>
      </c>
      <c r="G2399" s="113">
        <v>0</v>
      </c>
      <c r="H2399" s="113">
        <v>0</v>
      </c>
      <c r="I2399" s="113">
        <v>0</v>
      </c>
      <c r="J2399" s="113">
        <v>0</v>
      </c>
      <c r="K2399" s="113">
        <v>0</v>
      </c>
      <c r="L2399" s="113">
        <v>0</v>
      </c>
      <c r="M2399" s="113">
        <v>0</v>
      </c>
      <c r="N2399" s="113">
        <v>0</v>
      </c>
      <c r="O2399" s="113">
        <v>0</v>
      </c>
      <c r="P2399" s="113">
        <v>0</v>
      </c>
      <c r="Q2399" s="113">
        <v>0</v>
      </c>
      <c r="R2399" s="113">
        <v>0</v>
      </c>
      <c r="S2399" s="113">
        <v>0</v>
      </c>
      <c r="T2399" s="113">
        <v>0</v>
      </c>
      <c r="U2399" s="113">
        <v>0</v>
      </c>
      <c r="V2399" s="113">
        <v>0</v>
      </c>
      <c r="W2399" s="113">
        <v>0</v>
      </c>
      <c r="X2399" s="113">
        <v>0</v>
      </c>
      <c r="Y2399" s="113">
        <v>0</v>
      </c>
      <c r="Z2399" s="113">
        <v>0</v>
      </c>
      <c r="AA2399" s="113">
        <v>0</v>
      </c>
      <c r="AB2399" s="113">
        <v>0</v>
      </c>
      <c r="AC2399" s="113">
        <v>0</v>
      </c>
      <c r="AD2399" s="113">
        <v>0</v>
      </c>
      <c r="AE2399" s="113">
        <v>0</v>
      </c>
      <c r="AF2399" s="113">
        <v>0</v>
      </c>
      <c r="AG2399" s="113">
        <v>0</v>
      </c>
      <c r="AH2399" s="98">
        <v>0</v>
      </c>
    </row>
    <row r="2400" spans="1:34">
      <c r="A2400" s="113" t="s">
        <v>2165</v>
      </c>
      <c r="B2400" s="113" t="s">
        <v>511</v>
      </c>
      <c r="C2400" s="56">
        <v>4576750</v>
      </c>
      <c r="D2400" s="56">
        <v>5659440</v>
      </c>
      <c r="E2400" s="56">
        <v>6450820</v>
      </c>
      <c r="F2400" s="56">
        <v>7023950</v>
      </c>
      <c r="G2400" s="56">
        <v>7432620</v>
      </c>
      <c r="H2400" s="56">
        <v>7713700</v>
      </c>
      <c r="I2400" s="56">
        <v>7896900</v>
      </c>
      <c r="J2400" s="56">
        <v>8005250</v>
      </c>
      <c r="K2400" s="56">
        <v>8047210</v>
      </c>
      <c r="L2400" s="56">
        <v>8046940</v>
      </c>
      <c r="M2400" s="56">
        <v>8014170</v>
      </c>
      <c r="N2400" s="56">
        <v>7948820</v>
      </c>
      <c r="O2400" s="56">
        <v>7864600</v>
      </c>
      <c r="P2400" s="56">
        <v>7763250</v>
      </c>
      <c r="Q2400" s="56">
        <v>7644680</v>
      </c>
      <c r="R2400" s="56">
        <v>7506030</v>
      </c>
      <c r="S2400" s="56">
        <v>7353600</v>
      </c>
      <c r="T2400" s="56">
        <v>7187790</v>
      </c>
      <c r="U2400" s="56">
        <v>7009430</v>
      </c>
      <c r="V2400" s="56">
        <v>6819710</v>
      </c>
      <c r="W2400" s="56">
        <v>6623990</v>
      </c>
      <c r="X2400" s="56">
        <v>6421600</v>
      </c>
      <c r="Y2400" s="56">
        <v>6214320</v>
      </c>
      <c r="Z2400" s="56">
        <v>6077120</v>
      </c>
      <c r="AA2400" s="56">
        <v>5928900</v>
      </c>
      <c r="AB2400" s="56">
        <v>5770250</v>
      </c>
      <c r="AC2400" s="56">
        <v>5604260</v>
      </c>
      <c r="AD2400" s="56">
        <v>5436250</v>
      </c>
      <c r="AE2400" s="56">
        <v>5271220</v>
      </c>
      <c r="AF2400" s="56">
        <v>5112010</v>
      </c>
      <c r="AG2400" s="56">
        <v>4959140</v>
      </c>
      <c r="AH2400" s="98">
        <v>0</v>
      </c>
    </row>
    <row r="2401" spans="1:34">
      <c r="A2401" s="113" t="s">
        <v>2166</v>
      </c>
      <c r="B2401" s="113" t="s">
        <v>511</v>
      </c>
      <c r="C2401" s="56">
        <v>11505700</v>
      </c>
      <c r="D2401" s="56">
        <v>14141100</v>
      </c>
      <c r="E2401" s="56">
        <v>15917800</v>
      </c>
      <c r="F2401" s="56">
        <v>17219700</v>
      </c>
      <c r="G2401" s="56">
        <v>18115500</v>
      </c>
      <c r="H2401" s="56">
        <v>18674500</v>
      </c>
      <c r="I2401" s="56">
        <v>18995900</v>
      </c>
      <c r="J2401" s="56">
        <v>19150600</v>
      </c>
      <c r="K2401" s="56">
        <v>19165600</v>
      </c>
      <c r="L2401" s="56">
        <v>19002800</v>
      </c>
      <c r="M2401" s="56">
        <v>18522600</v>
      </c>
      <c r="N2401" s="56">
        <v>17947400</v>
      </c>
      <c r="O2401" s="56">
        <v>17313900</v>
      </c>
      <c r="P2401" s="56">
        <v>16626100</v>
      </c>
      <c r="Q2401" s="56">
        <v>15888800</v>
      </c>
      <c r="R2401" s="56">
        <v>15104500</v>
      </c>
      <c r="S2401" s="56">
        <v>14288100</v>
      </c>
      <c r="T2401" s="56">
        <v>13439900</v>
      </c>
      <c r="U2401" s="56">
        <v>12564400</v>
      </c>
      <c r="V2401" s="56">
        <v>11663900</v>
      </c>
      <c r="W2401" s="56">
        <v>10747300</v>
      </c>
      <c r="X2401" s="56">
        <v>9813470</v>
      </c>
      <c r="Y2401" s="56">
        <v>8867060</v>
      </c>
      <c r="Z2401" s="56">
        <v>8369950</v>
      </c>
      <c r="AA2401" s="56">
        <v>7837310</v>
      </c>
      <c r="AB2401" s="56">
        <v>7275700</v>
      </c>
      <c r="AC2401" s="56">
        <v>6691100</v>
      </c>
      <c r="AD2401" s="56">
        <v>6102490</v>
      </c>
      <c r="AE2401" s="56">
        <v>5517600</v>
      </c>
      <c r="AF2401" s="56">
        <v>4943540</v>
      </c>
      <c r="AG2401" s="56">
        <v>4384220</v>
      </c>
      <c r="AH2401" s="56">
        <v>306823000</v>
      </c>
    </row>
    <row r="2402" spans="1:34">
      <c r="A2402" s="113" t="s">
        <v>2167</v>
      </c>
      <c r="B2402" s="113" t="s">
        <v>511</v>
      </c>
      <c r="C2402" s="56">
        <v>243038000</v>
      </c>
      <c r="D2402" s="56">
        <v>299258000</v>
      </c>
      <c r="E2402" s="56">
        <v>340582000</v>
      </c>
      <c r="F2402" s="56">
        <v>373321000</v>
      </c>
      <c r="G2402" s="56">
        <v>397074000</v>
      </c>
      <c r="H2402" s="56">
        <v>414793000</v>
      </c>
      <c r="I2402" s="56">
        <v>427673000</v>
      </c>
      <c r="J2402" s="56">
        <v>437205000</v>
      </c>
      <c r="K2402" s="56">
        <v>444364000</v>
      </c>
      <c r="L2402" s="56">
        <v>448762000</v>
      </c>
      <c r="M2402" s="56">
        <v>448333000</v>
      </c>
      <c r="N2402" s="56">
        <v>446312000</v>
      </c>
      <c r="O2402" s="56">
        <v>443517000</v>
      </c>
      <c r="P2402" s="56">
        <v>439948000</v>
      </c>
      <c r="Q2402" s="56">
        <v>435754000</v>
      </c>
      <c r="R2402" s="56">
        <v>431250000</v>
      </c>
      <c r="S2402" s="56">
        <v>426092000</v>
      </c>
      <c r="T2402" s="56">
        <v>420166000</v>
      </c>
      <c r="U2402" s="56">
        <v>413778000</v>
      </c>
      <c r="V2402" s="56">
        <v>406988000</v>
      </c>
      <c r="W2402" s="56">
        <v>400361000</v>
      </c>
      <c r="X2402" s="56">
        <v>393288000</v>
      </c>
      <c r="Y2402" s="56">
        <v>385568000</v>
      </c>
      <c r="Z2402" s="56">
        <v>380640000</v>
      </c>
      <c r="AA2402" s="56">
        <v>375196000</v>
      </c>
      <c r="AB2402" s="56">
        <v>369357000</v>
      </c>
      <c r="AC2402" s="56">
        <v>362805000</v>
      </c>
      <c r="AD2402" s="56">
        <v>354800000</v>
      </c>
      <c r="AE2402" s="56">
        <v>347723000</v>
      </c>
      <c r="AF2402" s="56">
        <v>340806000</v>
      </c>
      <c r="AG2402" s="56">
        <v>334166000</v>
      </c>
      <c r="AH2402" s="98">
        <v>0</v>
      </c>
    </row>
    <row r="2403" spans="1:34">
      <c r="A2403" s="113" t="s">
        <v>2168</v>
      </c>
      <c r="B2403" s="113" t="s">
        <v>511</v>
      </c>
      <c r="C2403" s="113">
        <v>622234</v>
      </c>
      <c r="D2403" s="113">
        <v>765903</v>
      </c>
      <c r="E2403" s="113">
        <v>939307</v>
      </c>
      <c r="F2403" s="113">
        <v>960918</v>
      </c>
      <c r="G2403" s="113">
        <v>907514</v>
      </c>
      <c r="H2403" s="113">
        <v>818438</v>
      </c>
      <c r="I2403" s="113">
        <v>676258</v>
      </c>
      <c r="J2403" s="113">
        <v>474505</v>
      </c>
      <c r="K2403" s="113">
        <v>214340</v>
      </c>
      <c r="L2403" s="113">
        <v>0</v>
      </c>
      <c r="M2403" s="113">
        <v>0</v>
      </c>
      <c r="N2403" s="113">
        <v>0</v>
      </c>
      <c r="O2403" s="113">
        <v>0</v>
      </c>
      <c r="P2403" s="113">
        <v>0</v>
      </c>
      <c r="Q2403" s="113">
        <v>0</v>
      </c>
      <c r="R2403" s="113">
        <v>0</v>
      </c>
      <c r="S2403" s="113">
        <v>0</v>
      </c>
      <c r="T2403" s="113">
        <v>0</v>
      </c>
      <c r="U2403" s="113">
        <v>0</v>
      </c>
      <c r="V2403" s="113">
        <v>0</v>
      </c>
      <c r="W2403" s="113">
        <v>0</v>
      </c>
      <c r="X2403" s="113">
        <v>0</v>
      </c>
      <c r="Y2403" s="113">
        <v>0</v>
      </c>
      <c r="Z2403" s="113">
        <v>0</v>
      </c>
      <c r="AA2403" s="113">
        <v>0</v>
      </c>
      <c r="AB2403" s="113">
        <v>0</v>
      </c>
      <c r="AC2403" s="113">
        <v>0</v>
      </c>
      <c r="AD2403" s="113">
        <v>0</v>
      </c>
      <c r="AE2403" s="113">
        <v>0</v>
      </c>
      <c r="AF2403" s="113">
        <v>0</v>
      </c>
      <c r="AG2403" s="113">
        <v>0</v>
      </c>
      <c r="AH2403" s="98">
        <v>0</v>
      </c>
    </row>
    <row r="2404" spans="1:34">
      <c r="A2404" s="113" t="s">
        <v>2169</v>
      </c>
      <c r="B2404" s="113" t="s">
        <v>511</v>
      </c>
      <c r="C2404" s="56">
        <v>19782800</v>
      </c>
      <c r="D2404" s="56">
        <v>26089500</v>
      </c>
      <c r="E2404" s="56">
        <v>30749700</v>
      </c>
      <c r="F2404" s="56">
        <v>31541600</v>
      </c>
      <c r="G2404" s="56">
        <v>31975900</v>
      </c>
      <c r="H2404" s="56">
        <v>31318200</v>
      </c>
      <c r="I2404" s="56">
        <v>30024000</v>
      </c>
      <c r="J2404" s="56">
        <v>27883300</v>
      </c>
      <c r="K2404" s="56">
        <v>24428200</v>
      </c>
      <c r="L2404" s="56">
        <v>21476100</v>
      </c>
      <c r="M2404" s="56">
        <v>21668200</v>
      </c>
      <c r="N2404" s="56">
        <v>21749900</v>
      </c>
      <c r="O2404" s="56">
        <v>21746100</v>
      </c>
      <c r="P2404" s="56">
        <v>21740000</v>
      </c>
      <c r="Q2404" s="56">
        <v>21634700</v>
      </c>
      <c r="R2404" s="56">
        <v>20993900</v>
      </c>
      <c r="S2404" s="56">
        <v>20522200</v>
      </c>
      <c r="T2404" s="56">
        <v>20248200</v>
      </c>
      <c r="U2404" s="56">
        <v>19893900</v>
      </c>
      <c r="V2404" s="56">
        <v>19497200</v>
      </c>
      <c r="W2404" s="56">
        <v>18651500</v>
      </c>
      <c r="X2404" s="56">
        <v>17924400</v>
      </c>
      <c r="Y2404" s="56">
        <v>17597100</v>
      </c>
      <c r="Z2404" s="56">
        <v>17143400</v>
      </c>
      <c r="AA2404" s="56">
        <v>16423400</v>
      </c>
      <c r="AB2404" s="56">
        <v>15479400</v>
      </c>
      <c r="AC2404" s="56">
        <v>14884500</v>
      </c>
      <c r="AD2404" s="56">
        <v>15623000</v>
      </c>
      <c r="AE2404" s="56">
        <v>15434400</v>
      </c>
      <c r="AF2404" s="56">
        <v>15290900</v>
      </c>
      <c r="AG2404" s="56">
        <v>15127300</v>
      </c>
      <c r="AH2404" s="98">
        <v>0</v>
      </c>
    </row>
    <row r="2405" spans="1:34">
      <c r="A2405" s="113" t="s">
        <v>2170</v>
      </c>
      <c r="B2405" s="113" t="s">
        <v>511</v>
      </c>
      <c r="C2405" s="113">
        <v>0</v>
      </c>
      <c r="D2405" s="113">
        <v>0</v>
      </c>
      <c r="E2405" s="113">
        <v>0</v>
      </c>
      <c r="F2405" s="113">
        <v>0</v>
      </c>
      <c r="G2405" s="113">
        <v>0</v>
      </c>
      <c r="H2405" s="113">
        <v>0</v>
      </c>
      <c r="I2405" s="113">
        <v>0</v>
      </c>
      <c r="J2405" s="113">
        <v>0</v>
      </c>
      <c r="K2405" s="113">
        <v>0</v>
      </c>
      <c r="L2405" s="113">
        <v>0</v>
      </c>
      <c r="M2405" s="113">
        <v>0</v>
      </c>
      <c r="N2405" s="113">
        <v>0</v>
      </c>
      <c r="O2405" s="113">
        <v>0</v>
      </c>
      <c r="P2405" s="113">
        <v>0</v>
      </c>
      <c r="Q2405" s="113">
        <v>0</v>
      </c>
      <c r="R2405" s="113">
        <v>0</v>
      </c>
      <c r="S2405" s="113">
        <v>0</v>
      </c>
      <c r="T2405" s="113">
        <v>0</v>
      </c>
      <c r="U2405" s="113">
        <v>0</v>
      </c>
      <c r="V2405" s="113">
        <v>0</v>
      </c>
      <c r="W2405" s="113">
        <v>0</v>
      </c>
      <c r="X2405" s="113">
        <v>0</v>
      </c>
      <c r="Y2405" s="113">
        <v>0</v>
      </c>
      <c r="Z2405" s="113">
        <v>0</v>
      </c>
      <c r="AA2405" s="113">
        <v>0</v>
      </c>
      <c r="AB2405" s="113">
        <v>0</v>
      </c>
      <c r="AC2405" s="113">
        <v>0</v>
      </c>
      <c r="AD2405" s="113">
        <v>0</v>
      </c>
      <c r="AE2405" s="113">
        <v>0</v>
      </c>
      <c r="AF2405" s="113">
        <v>0</v>
      </c>
      <c r="AG2405" s="113">
        <v>0</v>
      </c>
      <c r="AH2405" s="98">
        <v>0</v>
      </c>
    </row>
    <row r="2406" spans="1:34">
      <c r="A2406" s="113" t="s">
        <v>2171</v>
      </c>
      <c r="B2406" s="113" t="s">
        <v>511</v>
      </c>
      <c r="C2406" s="113">
        <v>0</v>
      </c>
      <c r="D2406" s="113">
        <v>0</v>
      </c>
      <c r="E2406" s="113">
        <v>0</v>
      </c>
      <c r="F2406" s="113">
        <v>0</v>
      </c>
      <c r="G2406" s="113">
        <v>0</v>
      </c>
      <c r="H2406" s="113">
        <v>0</v>
      </c>
      <c r="I2406" s="113">
        <v>0</v>
      </c>
      <c r="J2406" s="113">
        <v>0</v>
      </c>
      <c r="K2406" s="113">
        <v>0</v>
      </c>
      <c r="L2406" s="113">
        <v>0</v>
      </c>
      <c r="M2406" s="113">
        <v>0</v>
      </c>
      <c r="N2406" s="113">
        <v>0</v>
      </c>
      <c r="O2406" s="113">
        <v>0</v>
      </c>
      <c r="P2406" s="113">
        <v>0</v>
      </c>
      <c r="Q2406" s="113">
        <v>0</v>
      </c>
      <c r="R2406" s="113">
        <v>0</v>
      </c>
      <c r="S2406" s="113">
        <v>0</v>
      </c>
      <c r="T2406" s="113">
        <v>0</v>
      </c>
      <c r="U2406" s="113">
        <v>0</v>
      </c>
      <c r="V2406" s="113">
        <v>0</v>
      </c>
      <c r="W2406" s="113">
        <v>0</v>
      </c>
      <c r="X2406" s="113">
        <v>0</v>
      </c>
      <c r="Y2406" s="113">
        <v>0</v>
      </c>
      <c r="Z2406" s="113">
        <v>0</v>
      </c>
      <c r="AA2406" s="113">
        <v>0</v>
      </c>
      <c r="AB2406" s="113">
        <v>0</v>
      </c>
      <c r="AC2406" s="113">
        <v>0</v>
      </c>
      <c r="AD2406" s="113">
        <v>0</v>
      </c>
      <c r="AE2406" s="113">
        <v>0</v>
      </c>
      <c r="AF2406" s="113">
        <v>0</v>
      </c>
      <c r="AG2406" s="113">
        <v>0</v>
      </c>
      <c r="AH2406" s="98">
        <v>0</v>
      </c>
    </row>
    <row r="2407" spans="1:34">
      <c r="A2407" s="113" t="s">
        <v>2172</v>
      </c>
      <c r="B2407" s="113" t="s">
        <v>511</v>
      </c>
      <c r="C2407" s="113">
        <v>42153.7</v>
      </c>
      <c r="D2407" s="113">
        <v>50715.7</v>
      </c>
      <c r="E2407" s="113">
        <v>55935.199999999997</v>
      </c>
      <c r="F2407" s="113">
        <v>58690.400000000001</v>
      </c>
      <c r="G2407" s="113">
        <v>59630.6</v>
      </c>
      <c r="H2407" s="113">
        <v>59284.4</v>
      </c>
      <c r="I2407" s="113">
        <v>58022.3</v>
      </c>
      <c r="J2407" s="113">
        <v>56129.3</v>
      </c>
      <c r="K2407" s="113">
        <v>53715.8</v>
      </c>
      <c r="L2407" s="113">
        <v>50981.2</v>
      </c>
      <c r="M2407" s="113">
        <v>48036.7</v>
      </c>
      <c r="N2407" s="113">
        <v>44898.8</v>
      </c>
      <c r="O2407" s="113">
        <v>41698.5</v>
      </c>
      <c r="P2407" s="113">
        <v>38411.300000000003</v>
      </c>
      <c r="Q2407" s="113">
        <v>35074.9</v>
      </c>
      <c r="R2407" s="113">
        <v>31694.1</v>
      </c>
      <c r="S2407" s="113">
        <v>28310.799999999999</v>
      </c>
      <c r="T2407" s="113">
        <v>24896.9</v>
      </c>
      <c r="U2407" s="113">
        <v>21529.4</v>
      </c>
      <c r="V2407" s="113">
        <v>18191.5</v>
      </c>
      <c r="W2407" s="113">
        <v>14907.4</v>
      </c>
      <c r="X2407" s="113">
        <v>11723.9</v>
      </c>
      <c r="Y2407" s="113">
        <v>8679.6299999999992</v>
      </c>
      <c r="Z2407" s="113">
        <v>8849.98</v>
      </c>
      <c r="AA2407" s="113">
        <v>9033.73</v>
      </c>
      <c r="AB2407" s="113">
        <v>9189.33</v>
      </c>
      <c r="AC2407" s="113">
        <v>9279.43</v>
      </c>
      <c r="AD2407" s="113">
        <v>9331.81</v>
      </c>
      <c r="AE2407" s="113">
        <v>9313.9</v>
      </c>
      <c r="AF2407" s="113">
        <v>9227.94</v>
      </c>
      <c r="AG2407" s="113">
        <v>9071.4699999999993</v>
      </c>
      <c r="AH2407" s="98">
        <v>0</v>
      </c>
    </row>
    <row r="2408" spans="1:34">
      <c r="A2408" s="113" t="s">
        <v>2173</v>
      </c>
      <c r="B2408" s="113" t="s">
        <v>511</v>
      </c>
      <c r="C2408" s="113">
        <v>0</v>
      </c>
      <c r="D2408" s="113">
        <v>0</v>
      </c>
      <c r="E2408" s="113">
        <v>0</v>
      </c>
      <c r="F2408" s="113">
        <v>0</v>
      </c>
      <c r="G2408" s="113">
        <v>0</v>
      </c>
      <c r="H2408" s="113">
        <v>0</v>
      </c>
      <c r="I2408" s="113">
        <v>0</v>
      </c>
      <c r="J2408" s="113">
        <v>0</v>
      </c>
      <c r="K2408" s="113">
        <v>0</v>
      </c>
      <c r="L2408" s="113">
        <v>0</v>
      </c>
      <c r="M2408" s="113">
        <v>0</v>
      </c>
      <c r="N2408" s="113">
        <v>0</v>
      </c>
      <c r="O2408" s="113">
        <v>0</v>
      </c>
      <c r="P2408" s="113">
        <v>0</v>
      </c>
      <c r="Q2408" s="113">
        <v>0</v>
      </c>
      <c r="R2408" s="113">
        <v>0</v>
      </c>
      <c r="S2408" s="113">
        <v>0</v>
      </c>
      <c r="T2408" s="113">
        <v>0</v>
      </c>
      <c r="U2408" s="113">
        <v>0</v>
      </c>
      <c r="V2408" s="113">
        <v>0</v>
      </c>
      <c r="W2408" s="113">
        <v>0</v>
      </c>
      <c r="X2408" s="113">
        <v>0</v>
      </c>
      <c r="Y2408" s="113">
        <v>0</v>
      </c>
      <c r="Z2408" s="113">
        <v>0</v>
      </c>
      <c r="AA2408" s="113">
        <v>0</v>
      </c>
      <c r="AB2408" s="113">
        <v>0</v>
      </c>
      <c r="AC2408" s="113">
        <v>0</v>
      </c>
      <c r="AD2408" s="113">
        <v>0</v>
      </c>
      <c r="AE2408" s="113">
        <v>0</v>
      </c>
      <c r="AF2408" s="113">
        <v>0</v>
      </c>
      <c r="AG2408" s="113">
        <v>0</v>
      </c>
      <c r="AH2408" s="98">
        <v>0</v>
      </c>
    </row>
    <row r="2409" spans="1:34">
      <c r="A2409" s="113" t="s">
        <v>2174</v>
      </c>
      <c r="B2409" s="113" t="s">
        <v>511</v>
      </c>
      <c r="C2409" s="113">
        <v>0</v>
      </c>
      <c r="D2409" s="113">
        <v>0</v>
      </c>
      <c r="E2409" s="113">
        <v>0</v>
      </c>
      <c r="F2409" s="113">
        <v>0</v>
      </c>
      <c r="G2409" s="113">
        <v>0</v>
      </c>
      <c r="H2409" s="113">
        <v>0</v>
      </c>
      <c r="I2409" s="113">
        <v>0</v>
      </c>
      <c r="J2409" s="113">
        <v>0</v>
      </c>
      <c r="K2409" s="113">
        <v>0</v>
      </c>
      <c r="L2409" s="113">
        <v>0</v>
      </c>
      <c r="M2409" s="113">
        <v>0</v>
      </c>
      <c r="N2409" s="113">
        <v>0</v>
      </c>
      <c r="O2409" s="113">
        <v>0</v>
      </c>
      <c r="P2409" s="113">
        <v>0</v>
      </c>
      <c r="Q2409" s="113">
        <v>0</v>
      </c>
      <c r="R2409" s="113">
        <v>0</v>
      </c>
      <c r="S2409" s="113">
        <v>0</v>
      </c>
      <c r="T2409" s="113">
        <v>0</v>
      </c>
      <c r="U2409" s="113">
        <v>0</v>
      </c>
      <c r="V2409" s="113">
        <v>0</v>
      </c>
      <c r="W2409" s="113">
        <v>0</v>
      </c>
      <c r="X2409" s="113">
        <v>0</v>
      </c>
      <c r="Y2409" s="113">
        <v>0</v>
      </c>
      <c r="Z2409" s="113">
        <v>0</v>
      </c>
      <c r="AA2409" s="113">
        <v>0</v>
      </c>
      <c r="AB2409" s="113">
        <v>0</v>
      </c>
      <c r="AC2409" s="113">
        <v>0</v>
      </c>
      <c r="AD2409" s="113">
        <v>0</v>
      </c>
      <c r="AE2409" s="113">
        <v>0</v>
      </c>
      <c r="AF2409" s="113">
        <v>0</v>
      </c>
      <c r="AG2409" s="113">
        <v>0</v>
      </c>
      <c r="AH2409" s="98">
        <v>0</v>
      </c>
    </row>
    <row r="2410" spans="1:34">
      <c r="A2410" s="113" t="s">
        <v>2175</v>
      </c>
      <c r="B2410" s="113" t="s">
        <v>511</v>
      </c>
      <c r="C2410" s="56">
        <v>7043730</v>
      </c>
      <c r="D2410" s="56">
        <v>7555310</v>
      </c>
      <c r="E2410" s="56">
        <v>8164040</v>
      </c>
      <c r="F2410" s="56">
        <v>8699220</v>
      </c>
      <c r="G2410" s="56">
        <v>9304370</v>
      </c>
      <c r="H2410" s="56">
        <v>9959050</v>
      </c>
      <c r="I2410" s="56">
        <v>10588100</v>
      </c>
      <c r="J2410" s="56">
        <v>11229900</v>
      </c>
      <c r="K2410" s="56">
        <v>11948300</v>
      </c>
      <c r="L2410" s="56">
        <v>12761500</v>
      </c>
      <c r="M2410" s="56">
        <v>13725200</v>
      </c>
      <c r="N2410" s="56">
        <v>14880600</v>
      </c>
      <c r="O2410" s="56">
        <v>16263500</v>
      </c>
      <c r="P2410" s="56">
        <v>17888000</v>
      </c>
      <c r="Q2410" s="56">
        <v>19844100</v>
      </c>
      <c r="R2410" s="56">
        <v>22191000</v>
      </c>
      <c r="S2410" s="56">
        <v>24879700</v>
      </c>
      <c r="T2410" s="56">
        <v>27871600</v>
      </c>
      <c r="U2410" s="56">
        <v>31198900</v>
      </c>
      <c r="V2410" s="56">
        <v>34848200</v>
      </c>
      <c r="W2410" s="56">
        <v>38720300</v>
      </c>
      <c r="X2410" s="56">
        <v>42888200</v>
      </c>
      <c r="Y2410" s="56">
        <v>47307000</v>
      </c>
      <c r="Z2410" s="56">
        <v>52013900</v>
      </c>
      <c r="AA2410" s="56">
        <v>56763200</v>
      </c>
      <c r="AB2410" s="56">
        <v>61666000</v>
      </c>
      <c r="AC2410" s="56">
        <v>66539700</v>
      </c>
      <c r="AD2410" s="56">
        <v>71444600</v>
      </c>
      <c r="AE2410" s="56">
        <v>75925700</v>
      </c>
      <c r="AF2410" s="56">
        <v>80502900</v>
      </c>
      <c r="AG2410" s="56">
        <v>85244400</v>
      </c>
      <c r="AH2410" s="98">
        <v>0</v>
      </c>
    </row>
    <row r="2411" spans="1:34">
      <c r="A2411" s="113" t="s">
        <v>2176</v>
      </c>
      <c r="B2411" s="113" t="s">
        <v>511</v>
      </c>
      <c r="C2411" s="113">
        <v>0</v>
      </c>
      <c r="D2411" s="113">
        <v>0</v>
      </c>
      <c r="E2411" s="113">
        <v>0</v>
      </c>
      <c r="F2411" s="113">
        <v>0</v>
      </c>
      <c r="G2411" s="113">
        <v>0</v>
      </c>
      <c r="H2411" s="113">
        <v>0</v>
      </c>
      <c r="I2411" s="113">
        <v>0</v>
      </c>
      <c r="J2411" s="113">
        <v>0</v>
      </c>
      <c r="K2411" s="113">
        <v>0</v>
      </c>
      <c r="L2411" s="113">
        <v>0</v>
      </c>
      <c r="M2411" s="113">
        <v>0</v>
      </c>
      <c r="N2411" s="113">
        <v>0</v>
      </c>
      <c r="O2411" s="113">
        <v>0</v>
      </c>
      <c r="P2411" s="113">
        <v>0</v>
      </c>
      <c r="Q2411" s="113">
        <v>0</v>
      </c>
      <c r="R2411" s="113">
        <v>0</v>
      </c>
      <c r="S2411" s="113">
        <v>0</v>
      </c>
      <c r="T2411" s="113">
        <v>0</v>
      </c>
      <c r="U2411" s="113">
        <v>0</v>
      </c>
      <c r="V2411" s="113">
        <v>0</v>
      </c>
      <c r="W2411" s="113">
        <v>0</v>
      </c>
      <c r="X2411" s="113">
        <v>0</v>
      </c>
      <c r="Y2411" s="113">
        <v>0</v>
      </c>
      <c r="Z2411" s="113">
        <v>0</v>
      </c>
      <c r="AA2411" s="113">
        <v>0</v>
      </c>
      <c r="AB2411" s="113">
        <v>0</v>
      </c>
      <c r="AC2411" s="113">
        <v>0</v>
      </c>
      <c r="AD2411" s="113">
        <v>0</v>
      </c>
      <c r="AE2411" s="113">
        <v>0</v>
      </c>
      <c r="AF2411" s="113">
        <v>0</v>
      </c>
      <c r="AG2411" s="113">
        <v>0</v>
      </c>
      <c r="AH2411" s="56">
        <v>72484800</v>
      </c>
    </row>
    <row r="2412" spans="1:34">
      <c r="A2412" s="113" t="s">
        <v>2177</v>
      </c>
      <c r="B2412" s="113" t="s">
        <v>511</v>
      </c>
      <c r="C2412" s="56">
        <v>13491300000</v>
      </c>
      <c r="D2412" s="56">
        <v>13787000000</v>
      </c>
      <c r="E2412" s="56">
        <v>14189300000</v>
      </c>
      <c r="F2412" s="56">
        <v>14491700000</v>
      </c>
      <c r="G2412" s="56">
        <v>14801600000</v>
      </c>
      <c r="H2412" s="56">
        <v>15107000000</v>
      </c>
      <c r="I2412" s="56">
        <v>15274100000</v>
      </c>
      <c r="J2412" s="56">
        <v>15367000000</v>
      </c>
      <c r="K2412" s="56">
        <v>15464400000</v>
      </c>
      <c r="L2412" s="56">
        <v>15503800000</v>
      </c>
      <c r="M2412" s="56">
        <v>15432800000</v>
      </c>
      <c r="N2412" s="56">
        <v>15365500000</v>
      </c>
      <c r="O2412" s="56">
        <v>15302900000</v>
      </c>
      <c r="P2412" s="56">
        <v>15217400000</v>
      </c>
      <c r="Q2412" s="56">
        <v>15164500000</v>
      </c>
      <c r="R2412" s="56">
        <v>15174700000</v>
      </c>
      <c r="S2412" s="56">
        <v>15165800000</v>
      </c>
      <c r="T2412" s="56">
        <v>15132800000</v>
      </c>
      <c r="U2412" s="56">
        <v>15114400000</v>
      </c>
      <c r="V2412" s="56">
        <v>15111800000</v>
      </c>
      <c r="W2412" s="56">
        <v>15111700000</v>
      </c>
      <c r="X2412" s="56">
        <v>15133900000</v>
      </c>
      <c r="Y2412" s="56">
        <v>15157200000</v>
      </c>
      <c r="Z2412" s="56">
        <v>15221400000</v>
      </c>
      <c r="AA2412" s="56">
        <v>15263500000</v>
      </c>
      <c r="AB2412" s="56">
        <v>15323800000</v>
      </c>
      <c r="AC2412" s="56">
        <v>15342300000</v>
      </c>
      <c r="AD2412" s="56">
        <v>15299900000</v>
      </c>
      <c r="AE2412" s="56">
        <v>15331400000</v>
      </c>
      <c r="AF2412" s="56">
        <v>15378400000</v>
      </c>
      <c r="AG2412" s="56">
        <v>15438600000</v>
      </c>
      <c r="AH2412" s="98">
        <v>0</v>
      </c>
    </row>
    <row r="2413" spans="1:34">
      <c r="A2413" s="113" t="s">
        <v>2178</v>
      </c>
      <c r="B2413" s="113" t="s">
        <v>511</v>
      </c>
      <c r="C2413" s="113">
        <v>0</v>
      </c>
      <c r="D2413" s="113">
        <v>0</v>
      </c>
      <c r="E2413" s="113">
        <v>0</v>
      </c>
      <c r="F2413" s="113">
        <v>0</v>
      </c>
      <c r="G2413" s="113">
        <v>0</v>
      </c>
      <c r="H2413" s="113">
        <v>0</v>
      </c>
      <c r="I2413" s="113">
        <v>0</v>
      </c>
      <c r="J2413" s="113">
        <v>0</v>
      </c>
      <c r="K2413" s="113">
        <v>0</v>
      </c>
      <c r="L2413" s="113">
        <v>0</v>
      </c>
      <c r="M2413" s="113">
        <v>0</v>
      </c>
      <c r="N2413" s="113">
        <v>0</v>
      </c>
      <c r="O2413" s="113">
        <v>0</v>
      </c>
      <c r="P2413" s="113">
        <v>0</v>
      </c>
      <c r="Q2413" s="113">
        <v>0</v>
      </c>
      <c r="R2413" s="113">
        <v>0</v>
      </c>
      <c r="S2413" s="113">
        <v>0</v>
      </c>
      <c r="T2413" s="113">
        <v>0</v>
      </c>
      <c r="U2413" s="113">
        <v>0</v>
      </c>
      <c r="V2413" s="113">
        <v>0</v>
      </c>
      <c r="W2413" s="113">
        <v>0</v>
      </c>
      <c r="X2413" s="113">
        <v>0</v>
      </c>
      <c r="Y2413" s="113">
        <v>0</v>
      </c>
      <c r="Z2413" s="113">
        <v>0</v>
      </c>
      <c r="AA2413" s="113">
        <v>0</v>
      </c>
      <c r="AB2413" s="113">
        <v>0</v>
      </c>
      <c r="AC2413" s="113">
        <v>0</v>
      </c>
      <c r="AD2413" s="113">
        <v>0</v>
      </c>
      <c r="AE2413" s="113">
        <v>0</v>
      </c>
      <c r="AF2413" s="113">
        <v>0</v>
      </c>
      <c r="AG2413" s="113">
        <v>0</v>
      </c>
      <c r="AH2413" s="98">
        <v>0</v>
      </c>
    </row>
    <row r="2414" spans="1:34">
      <c r="A2414" s="113" t="s">
        <v>2179</v>
      </c>
      <c r="B2414" s="113" t="s">
        <v>511</v>
      </c>
      <c r="C2414" s="56">
        <v>1098150000</v>
      </c>
      <c r="D2414" s="56">
        <v>1201950000</v>
      </c>
      <c r="E2414" s="56">
        <v>1281060000</v>
      </c>
      <c r="F2414" s="56">
        <v>1224360000</v>
      </c>
      <c r="G2414" s="56">
        <v>1191920000</v>
      </c>
      <c r="H2414" s="56">
        <v>1140590000</v>
      </c>
      <c r="I2414" s="56">
        <v>1072260000</v>
      </c>
      <c r="J2414" s="56">
        <v>980025000</v>
      </c>
      <c r="K2414" s="56">
        <v>850119000</v>
      </c>
      <c r="L2414" s="56">
        <v>741957000</v>
      </c>
      <c r="M2414" s="56">
        <v>745877000</v>
      </c>
      <c r="N2414" s="56">
        <v>748798000</v>
      </c>
      <c r="O2414" s="56">
        <v>750319000</v>
      </c>
      <c r="P2414" s="56">
        <v>751969000</v>
      </c>
      <c r="Q2414" s="56">
        <v>752902000</v>
      </c>
      <c r="R2414" s="56">
        <v>738725000</v>
      </c>
      <c r="S2414" s="56">
        <v>730443000</v>
      </c>
      <c r="T2414" s="56">
        <v>729266000</v>
      </c>
      <c r="U2414" s="56">
        <v>726682000</v>
      </c>
      <c r="V2414" s="56">
        <v>723947000</v>
      </c>
      <c r="W2414" s="56">
        <v>704003000</v>
      </c>
      <c r="X2414" s="56">
        <v>689740000</v>
      </c>
      <c r="Y2414" s="56">
        <v>691767000</v>
      </c>
      <c r="Z2414" s="56">
        <v>685548000</v>
      </c>
      <c r="AA2414" s="56">
        <v>668125000</v>
      </c>
      <c r="AB2414" s="56">
        <v>642209000</v>
      </c>
      <c r="AC2414" s="56">
        <v>629435000</v>
      </c>
      <c r="AD2414" s="56">
        <v>673707000</v>
      </c>
      <c r="AE2414" s="56">
        <v>680515000</v>
      </c>
      <c r="AF2414" s="56">
        <v>689984000</v>
      </c>
      <c r="AG2414" s="56">
        <v>698891000</v>
      </c>
      <c r="AH2414" s="98">
        <v>0</v>
      </c>
    </row>
    <row r="2415" spans="1:34">
      <c r="A2415" s="113" t="s">
        <v>2180</v>
      </c>
      <c r="B2415" s="113" t="s">
        <v>511</v>
      </c>
      <c r="C2415" s="113">
        <v>0</v>
      </c>
      <c r="D2415" s="113">
        <v>0</v>
      </c>
      <c r="E2415" s="113">
        <v>0</v>
      </c>
      <c r="F2415" s="113">
        <v>0</v>
      </c>
      <c r="G2415" s="113">
        <v>0</v>
      </c>
      <c r="H2415" s="113">
        <v>0</v>
      </c>
      <c r="I2415" s="113">
        <v>0</v>
      </c>
      <c r="J2415" s="113">
        <v>0</v>
      </c>
      <c r="K2415" s="113">
        <v>0</v>
      </c>
      <c r="L2415" s="113">
        <v>0</v>
      </c>
      <c r="M2415" s="113">
        <v>0</v>
      </c>
      <c r="N2415" s="113">
        <v>0</v>
      </c>
      <c r="O2415" s="113">
        <v>0</v>
      </c>
      <c r="P2415" s="113">
        <v>0</v>
      </c>
      <c r="Q2415" s="113">
        <v>0</v>
      </c>
      <c r="R2415" s="113">
        <v>0</v>
      </c>
      <c r="S2415" s="113">
        <v>0</v>
      </c>
      <c r="T2415" s="113">
        <v>0</v>
      </c>
      <c r="U2415" s="113">
        <v>0</v>
      </c>
      <c r="V2415" s="113">
        <v>0</v>
      </c>
      <c r="W2415" s="113">
        <v>0</v>
      </c>
      <c r="X2415" s="113">
        <v>0</v>
      </c>
      <c r="Y2415" s="113">
        <v>0</v>
      </c>
      <c r="Z2415" s="113">
        <v>0</v>
      </c>
      <c r="AA2415" s="113">
        <v>0</v>
      </c>
      <c r="AB2415" s="113">
        <v>0</v>
      </c>
      <c r="AC2415" s="113">
        <v>0</v>
      </c>
      <c r="AD2415" s="113">
        <v>0</v>
      </c>
      <c r="AE2415" s="113">
        <v>0</v>
      </c>
      <c r="AF2415" s="113">
        <v>0</v>
      </c>
      <c r="AG2415" s="113">
        <v>0</v>
      </c>
      <c r="AH2415" s="98">
        <v>0</v>
      </c>
    </row>
    <row r="2416" spans="1:34">
      <c r="A2416" s="113" t="s">
        <v>2181</v>
      </c>
      <c r="B2416" s="113" t="s">
        <v>511</v>
      </c>
      <c r="C2416" s="113">
        <v>0</v>
      </c>
      <c r="D2416" s="113">
        <v>0</v>
      </c>
      <c r="E2416" s="113">
        <v>0</v>
      </c>
      <c r="F2416" s="113">
        <v>0</v>
      </c>
      <c r="G2416" s="113">
        <v>0</v>
      </c>
      <c r="H2416" s="113">
        <v>0</v>
      </c>
      <c r="I2416" s="113">
        <v>0</v>
      </c>
      <c r="J2416" s="113">
        <v>0</v>
      </c>
      <c r="K2416" s="113">
        <v>0</v>
      </c>
      <c r="L2416" s="113">
        <v>0</v>
      </c>
      <c r="M2416" s="113">
        <v>0</v>
      </c>
      <c r="N2416" s="113">
        <v>0</v>
      </c>
      <c r="O2416" s="113">
        <v>0</v>
      </c>
      <c r="P2416" s="113">
        <v>0</v>
      </c>
      <c r="Q2416" s="113">
        <v>0</v>
      </c>
      <c r="R2416" s="113">
        <v>0</v>
      </c>
      <c r="S2416" s="113">
        <v>0</v>
      </c>
      <c r="T2416" s="113">
        <v>0</v>
      </c>
      <c r="U2416" s="113">
        <v>0</v>
      </c>
      <c r="V2416" s="113">
        <v>0</v>
      </c>
      <c r="W2416" s="113">
        <v>0</v>
      </c>
      <c r="X2416" s="113">
        <v>0</v>
      </c>
      <c r="Y2416" s="113">
        <v>0</v>
      </c>
      <c r="Z2416" s="113">
        <v>0</v>
      </c>
      <c r="AA2416" s="113">
        <v>0</v>
      </c>
      <c r="AB2416" s="113">
        <v>0</v>
      </c>
      <c r="AC2416" s="113">
        <v>0</v>
      </c>
      <c r="AD2416" s="113">
        <v>0</v>
      </c>
      <c r="AE2416" s="113">
        <v>0</v>
      </c>
      <c r="AF2416" s="113">
        <v>0</v>
      </c>
      <c r="AG2416" s="113">
        <v>0</v>
      </c>
      <c r="AH2416" s="98">
        <v>0</v>
      </c>
    </row>
    <row r="2417" spans="1:34">
      <c r="A2417" s="113" t="s">
        <v>2182</v>
      </c>
      <c r="B2417" s="113" t="s">
        <v>511</v>
      </c>
      <c r="C2417" s="113">
        <v>139342</v>
      </c>
      <c r="D2417" s="113">
        <v>144092</v>
      </c>
      <c r="E2417" s="113">
        <v>151204</v>
      </c>
      <c r="F2417" s="113">
        <v>158139</v>
      </c>
      <c r="G2417" s="113">
        <v>167241</v>
      </c>
      <c r="H2417" s="113">
        <v>177979</v>
      </c>
      <c r="I2417" s="113">
        <v>188928</v>
      </c>
      <c r="J2417" s="113">
        <v>200557</v>
      </c>
      <c r="K2417" s="113">
        <v>213497</v>
      </c>
      <c r="L2417" s="113">
        <v>227534</v>
      </c>
      <c r="M2417" s="113">
        <v>243061</v>
      </c>
      <c r="N2417" s="113">
        <v>260253</v>
      </c>
      <c r="O2417" s="113">
        <v>279227</v>
      </c>
      <c r="P2417" s="113">
        <v>299573</v>
      </c>
      <c r="Q2417" s="113">
        <v>322195</v>
      </c>
      <c r="R2417" s="113">
        <v>347250</v>
      </c>
      <c r="S2417" s="113">
        <v>373605</v>
      </c>
      <c r="T2417" s="113">
        <v>400982</v>
      </c>
      <c r="U2417" s="113">
        <v>430308</v>
      </c>
      <c r="V2417" s="113">
        <v>461209</v>
      </c>
      <c r="W2417" s="113">
        <v>493887</v>
      </c>
      <c r="X2417" s="113">
        <v>529060</v>
      </c>
      <c r="Y2417" s="113">
        <v>566530</v>
      </c>
      <c r="Z2417" s="113">
        <v>607558</v>
      </c>
      <c r="AA2417" s="113">
        <v>649308</v>
      </c>
      <c r="AB2417" s="113">
        <v>693864</v>
      </c>
      <c r="AC2417" s="113">
        <v>738892</v>
      </c>
      <c r="AD2417" s="113">
        <v>785256</v>
      </c>
      <c r="AE2417" s="113">
        <v>831850</v>
      </c>
      <c r="AF2417" s="113">
        <v>879749</v>
      </c>
      <c r="AG2417" s="113">
        <v>929267</v>
      </c>
      <c r="AH2417" s="98">
        <v>0</v>
      </c>
    </row>
    <row r="2418" spans="1:34">
      <c r="A2418" s="113" t="s">
        <v>2183</v>
      </c>
      <c r="B2418" s="113" t="s">
        <v>511</v>
      </c>
      <c r="C2418" s="113">
        <v>0</v>
      </c>
      <c r="D2418" s="113">
        <v>0</v>
      </c>
      <c r="E2418" s="113">
        <v>0</v>
      </c>
      <c r="F2418" s="113">
        <v>0</v>
      </c>
      <c r="G2418" s="113">
        <v>0</v>
      </c>
      <c r="H2418" s="113">
        <v>0</v>
      </c>
      <c r="I2418" s="113">
        <v>0</v>
      </c>
      <c r="J2418" s="113">
        <v>0</v>
      </c>
      <c r="K2418" s="113">
        <v>0</v>
      </c>
      <c r="L2418" s="113">
        <v>0</v>
      </c>
      <c r="M2418" s="113">
        <v>0</v>
      </c>
      <c r="N2418" s="113">
        <v>0</v>
      </c>
      <c r="O2418" s="113">
        <v>0</v>
      </c>
      <c r="P2418" s="113">
        <v>0</v>
      </c>
      <c r="Q2418" s="113">
        <v>0</v>
      </c>
      <c r="R2418" s="113">
        <v>0</v>
      </c>
      <c r="S2418" s="113">
        <v>0</v>
      </c>
      <c r="T2418" s="113">
        <v>0</v>
      </c>
      <c r="U2418" s="113">
        <v>0</v>
      </c>
      <c r="V2418" s="113">
        <v>0</v>
      </c>
      <c r="W2418" s="113">
        <v>0</v>
      </c>
      <c r="X2418" s="113">
        <v>0</v>
      </c>
      <c r="Y2418" s="113">
        <v>0</v>
      </c>
      <c r="Z2418" s="113">
        <v>0</v>
      </c>
      <c r="AA2418" s="113">
        <v>0</v>
      </c>
      <c r="AB2418" s="113">
        <v>0</v>
      </c>
      <c r="AC2418" s="113">
        <v>0</v>
      </c>
      <c r="AD2418" s="113">
        <v>0</v>
      </c>
      <c r="AE2418" s="113">
        <v>0</v>
      </c>
      <c r="AF2418" s="113">
        <v>0</v>
      </c>
      <c r="AG2418" s="113">
        <v>0</v>
      </c>
      <c r="AH2418" s="98">
        <v>0</v>
      </c>
    </row>
    <row r="2419" spans="1:34">
      <c r="A2419" s="113" t="s">
        <v>2184</v>
      </c>
      <c r="B2419" s="113" t="s">
        <v>511</v>
      </c>
      <c r="C2419" s="113">
        <v>0</v>
      </c>
      <c r="D2419" s="113">
        <v>0</v>
      </c>
      <c r="E2419" s="113">
        <v>0</v>
      </c>
      <c r="F2419" s="113">
        <v>0</v>
      </c>
      <c r="G2419" s="113">
        <v>0</v>
      </c>
      <c r="H2419" s="113">
        <v>0</v>
      </c>
      <c r="I2419" s="113">
        <v>0</v>
      </c>
      <c r="J2419" s="113">
        <v>0</v>
      </c>
      <c r="K2419" s="113">
        <v>0</v>
      </c>
      <c r="L2419" s="113">
        <v>0</v>
      </c>
      <c r="M2419" s="113">
        <v>0</v>
      </c>
      <c r="N2419" s="113">
        <v>0</v>
      </c>
      <c r="O2419" s="113">
        <v>0</v>
      </c>
      <c r="P2419" s="113">
        <v>0</v>
      </c>
      <c r="Q2419" s="113">
        <v>0</v>
      </c>
      <c r="R2419" s="113">
        <v>0</v>
      </c>
      <c r="S2419" s="113">
        <v>0</v>
      </c>
      <c r="T2419" s="113">
        <v>0</v>
      </c>
      <c r="U2419" s="113">
        <v>0</v>
      </c>
      <c r="V2419" s="113">
        <v>0</v>
      </c>
      <c r="W2419" s="113">
        <v>0</v>
      </c>
      <c r="X2419" s="113">
        <v>0</v>
      </c>
      <c r="Y2419" s="113">
        <v>0</v>
      </c>
      <c r="Z2419" s="113">
        <v>0</v>
      </c>
      <c r="AA2419" s="113">
        <v>0</v>
      </c>
      <c r="AB2419" s="113">
        <v>0</v>
      </c>
      <c r="AC2419" s="113">
        <v>0</v>
      </c>
      <c r="AD2419" s="113">
        <v>0</v>
      </c>
      <c r="AE2419" s="113">
        <v>0</v>
      </c>
      <c r="AF2419" s="113">
        <v>0</v>
      </c>
      <c r="AG2419" s="113">
        <v>0</v>
      </c>
      <c r="AH2419" s="98">
        <v>0</v>
      </c>
    </row>
    <row r="2420" spans="1:34">
      <c r="A2420" s="113" t="s">
        <v>2185</v>
      </c>
      <c r="B2420" s="113" t="s">
        <v>511</v>
      </c>
      <c r="C2420" s="56">
        <v>11441900</v>
      </c>
      <c r="D2420" s="56">
        <v>14148600</v>
      </c>
      <c r="E2420" s="56">
        <v>16127000</v>
      </c>
      <c r="F2420" s="56">
        <v>17559900</v>
      </c>
      <c r="G2420" s="56">
        <v>18581500</v>
      </c>
      <c r="H2420" s="56">
        <v>19284300</v>
      </c>
      <c r="I2420" s="56">
        <v>19742300</v>
      </c>
      <c r="J2420" s="56">
        <v>20013100</v>
      </c>
      <c r="K2420" s="56">
        <v>20118000</v>
      </c>
      <c r="L2420" s="56">
        <v>20117400</v>
      </c>
      <c r="M2420" s="56">
        <v>20035400</v>
      </c>
      <c r="N2420" s="56">
        <v>19872000</v>
      </c>
      <c r="O2420" s="56">
        <v>19661500</v>
      </c>
      <c r="P2420" s="56">
        <v>19408100</v>
      </c>
      <c r="Q2420" s="56">
        <v>19111700</v>
      </c>
      <c r="R2420" s="56">
        <v>18765100</v>
      </c>
      <c r="S2420" s="56">
        <v>18384000</v>
      </c>
      <c r="T2420" s="56">
        <v>17969500</v>
      </c>
      <c r="U2420" s="56">
        <v>17523600</v>
      </c>
      <c r="V2420" s="56">
        <v>17049300</v>
      </c>
      <c r="W2420" s="56">
        <v>16560000</v>
      </c>
      <c r="X2420" s="56">
        <v>16054100</v>
      </c>
      <c r="Y2420" s="56">
        <v>15535900</v>
      </c>
      <c r="Z2420" s="56">
        <v>15192900</v>
      </c>
      <c r="AA2420" s="56">
        <v>14822300</v>
      </c>
      <c r="AB2420" s="56">
        <v>14425700</v>
      </c>
      <c r="AC2420" s="56">
        <v>14010700</v>
      </c>
      <c r="AD2420" s="56">
        <v>13590700</v>
      </c>
      <c r="AE2420" s="56">
        <v>13178100</v>
      </c>
      <c r="AF2420" s="56">
        <v>12780100</v>
      </c>
      <c r="AG2420" s="56">
        <v>12397900</v>
      </c>
      <c r="AH2420" s="98">
        <v>0</v>
      </c>
    </row>
    <row r="2421" spans="1:34">
      <c r="A2421" s="113" t="s">
        <v>2186</v>
      </c>
      <c r="B2421" s="113" t="s">
        <v>511</v>
      </c>
      <c r="C2421" s="56">
        <v>34482600</v>
      </c>
      <c r="D2421" s="56">
        <v>42380800</v>
      </c>
      <c r="E2421" s="56">
        <v>47705700</v>
      </c>
      <c r="F2421" s="56">
        <v>51607500</v>
      </c>
      <c r="G2421" s="56">
        <v>54292200</v>
      </c>
      <c r="H2421" s="56">
        <v>55967600</v>
      </c>
      <c r="I2421" s="56">
        <v>56930800</v>
      </c>
      <c r="J2421" s="56">
        <v>57394300</v>
      </c>
      <c r="K2421" s="56">
        <v>57439500</v>
      </c>
      <c r="L2421" s="56">
        <v>56951400</v>
      </c>
      <c r="M2421" s="56">
        <v>55512300</v>
      </c>
      <c r="N2421" s="56">
        <v>53788500</v>
      </c>
      <c r="O2421" s="56">
        <v>51889800</v>
      </c>
      <c r="P2421" s="56">
        <v>49828600</v>
      </c>
      <c r="Q2421" s="56">
        <v>47618700</v>
      </c>
      <c r="R2421" s="56">
        <v>45268100</v>
      </c>
      <c r="S2421" s="56">
        <v>42821400</v>
      </c>
      <c r="T2421" s="56">
        <v>40279400</v>
      </c>
      <c r="U2421" s="56">
        <v>37655500</v>
      </c>
      <c r="V2421" s="56">
        <v>34956700</v>
      </c>
      <c r="W2421" s="56">
        <v>32209600</v>
      </c>
      <c r="X2421" s="56">
        <v>29411000</v>
      </c>
      <c r="Y2421" s="56">
        <v>26574600</v>
      </c>
      <c r="Z2421" s="56">
        <v>25084800</v>
      </c>
      <c r="AA2421" s="56">
        <v>23488400</v>
      </c>
      <c r="AB2421" s="56">
        <v>21805300</v>
      </c>
      <c r="AC2421" s="56">
        <v>20053300</v>
      </c>
      <c r="AD2421" s="56">
        <v>18289200</v>
      </c>
      <c r="AE2421" s="56">
        <v>16536300</v>
      </c>
      <c r="AF2421" s="56">
        <v>14815800</v>
      </c>
      <c r="AG2421" s="56">
        <v>13139500</v>
      </c>
      <c r="AH2421" s="56">
        <v>1029630000</v>
      </c>
    </row>
    <row r="2422" spans="1:34">
      <c r="A2422" s="113" t="s">
        <v>2187</v>
      </c>
      <c r="B2422" s="113" t="s">
        <v>511</v>
      </c>
      <c r="C2422" s="56">
        <v>271147000</v>
      </c>
      <c r="D2422" s="56">
        <v>333869000</v>
      </c>
      <c r="E2422" s="56">
        <v>379973000</v>
      </c>
      <c r="F2422" s="56">
        <v>416498000</v>
      </c>
      <c r="G2422" s="56">
        <v>442998000</v>
      </c>
      <c r="H2422" s="56">
        <v>462767000</v>
      </c>
      <c r="I2422" s="56">
        <v>477136000</v>
      </c>
      <c r="J2422" s="56">
        <v>487770000</v>
      </c>
      <c r="K2422" s="56">
        <v>495757000</v>
      </c>
      <c r="L2422" s="56">
        <v>500664000</v>
      </c>
      <c r="M2422" s="56">
        <v>500186000</v>
      </c>
      <c r="N2422" s="56">
        <v>497931000</v>
      </c>
      <c r="O2422" s="56">
        <v>494812000</v>
      </c>
      <c r="P2422" s="56">
        <v>490831000</v>
      </c>
      <c r="Q2422" s="56">
        <v>486152000</v>
      </c>
      <c r="R2422" s="56">
        <v>481127000</v>
      </c>
      <c r="S2422" s="56">
        <v>475373000</v>
      </c>
      <c r="T2422" s="56">
        <v>468761000</v>
      </c>
      <c r="U2422" s="56">
        <v>461636000</v>
      </c>
      <c r="V2422" s="56">
        <v>454060000</v>
      </c>
      <c r="W2422" s="56">
        <v>446667000</v>
      </c>
      <c r="X2422" s="56">
        <v>438776000</v>
      </c>
      <c r="Y2422" s="56">
        <v>430163000</v>
      </c>
      <c r="Z2422" s="56">
        <v>424666000</v>
      </c>
      <c r="AA2422" s="56">
        <v>418592000</v>
      </c>
      <c r="AB2422" s="56">
        <v>412077000</v>
      </c>
      <c r="AC2422" s="56">
        <v>404768000</v>
      </c>
      <c r="AD2422" s="56">
        <v>395837000</v>
      </c>
      <c r="AE2422" s="56">
        <v>387941000</v>
      </c>
      <c r="AF2422" s="56">
        <v>380224000</v>
      </c>
      <c r="AG2422" s="56">
        <v>372816000</v>
      </c>
      <c r="AH2422" s="98">
        <v>0</v>
      </c>
    </row>
    <row r="2423" spans="1:34">
      <c r="A2423" s="113" t="s">
        <v>2188</v>
      </c>
      <c r="B2423" s="113" t="s">
        <v>511</v>
      </c>
      <c r="C2423" s="113">
        <v>0</v>
      </c>
      <c r="D2423" s="113">
        <v>0</v>
      </c>
      <c r="E2423" s="113">
        <v>0</v>
      </c>
      <c r="F2423" s="113">
        <v>0</v>
      </c>
      <c r="G2423" s="113">
        <v>0</v>
      </c>
      <c r="H2423" s="113">
        <v>0</v>
      </c>
      <c r="I2423" s="113">
        <v>0</v>
      </c>
      <c r="J2423" s="113">
        <v>0</v>
      </c>
      <c r="K2423" s="113">
        <v>0</v>
      </c>
      <c r="L2423" s="113">
        <v>0</v>
      </c>
      <c r="M2423" s="113">
        <v>0</v>
      </c>
      <c r="N2423" s="113">
        <v>0</v>
      </c>
      <c r="O2423" s="113">
        <v>0</v>
      </c>
      <c r="P2423" s="113">
        <v>0</v>
      </c>
      <c r="Q2423" s="113">
        <v>0</v>
      </c>
      <c r="R2423" s="113">
        <v>0</v>
      </c>
      <c r="S2423" s="113">
        <v>0</v>
      </c>
      <c r="T2423" s="113">
        <v>0</v>
      </c>
      <c r="U2423" s="113">
        <v>0</v>
      </c>
      <c r="V2423" s="113">
        <v>0</v>
      </c>
      <c r="W2423" s="113">
        <v>0</v>
      </c>
      <c r="X2423" s="113">
        <v>0</v>
      </c>
      <c r="Y2423" s="113">
        <v>0</v>
      </c>
      <c r="Z2423" s="113">
        <v>0</v>
      </c>
      <c r="AA2423" s="113">
        <v>0</v>
      </c>
      <c r="AB2423" s="113">
        <v>0</v>
      </c>
      <c r="AC2423" s="113">
        <v>0</v>
      </c>
      <c r="AD2423" s="113">
        <v>0</v>
      </c>
      <c r="AE2423" s="113">
        <v>0</v>
      </c>
      <c r="AF2423" s="113">
        <v>0</v>
      </c>
      <c r="AG2423" s="113">
        <v>0</v>
      </c>
      <c r="AH2423" s="98">
        <v>0</v>
      </c>
    </row>
    <row r="2424" spans="1:34">
      <c r="A2424" s="113" t="s">
        <v>2189</v>
      </c>
      <c r="B2424" s="113" t="s">
        <v>511</v>
      </c>
      <c r="C2424" s="113">
        <v>0</v>
      </c>
      <c r="D2424" s="113">
        <v>0</v>
      </c>
      <c r="E2424" s="113">
        <v>0</v>
      </c>
      <c r="F2424" s="113">
        <v>0</v>
      </c>
      <c r="G2424" s="113">
        <v>0</v>
      </c>
      <c r="H2424" s="113">
        <v>0</v>
      </c>
      <c r="I2424" s="113">
        <v>0</v>
      </c>
      <c r="J2424" s="113">
        <v>0</v>
      </c>
      <c r="K2424" s="113">
        <v>0</v>
      </c>
      <c r="L2424" s="113">
        <v>0</v>
      </c>
      <c r="M2424" s="113">
        <v>0</v>
      </c>
      <c r="N2424" s="113">
        <v>0</v>
      </c>
      <c r="O2424" s="113">
        <v>0</v>
      </c>
      <c r="P2424" s="113">
        <v>0</v>
      </c>
      <c r="Q2424" s="113">
        <v>0</v>
      </c>
      <c r="R2424" s="113">
        <v>0</v>
      </c>
      <c r="S2424" s="113">
        <v>0</v>
      </c>
      <c r="T2424" s="113">
        <v>0</v>
      </c>
      <c r="U2424" s="113">
        <v>0</v>
      </c>
      <c r="V2424" s="113">
        <v>0</v>
      </c>
      <c r="W2424" s="113">
        <v>0</v>
      </c>
      <c r="X2424" s="113">
        <v>0</v>
      </c>
      <c r="Y2424" s="113">
        <v>0</v>
      </c>
      <c r="Z2424" s="113">
        <v>0</v>
      </c>
      <c r="AA2424" s="113">
        <v>0</v>
      </c>
      <c r="AB2424" s="113">
        <v>0</v>
      </c>
      <c r="AC2424" s="113">
        <v>0</v>
      </c>
      <c r="AD2424" s="113">
        <v>0</v>
      </c>
      <c r="AE2424" s="113">
        <v>0</v>
      </c>
      <c r="AF2424" s="113">
        <v>0</v>
      </c>
      <c r="AG2424" s="113">
        <v>0</v>
      </c>
      <c r="AH2424" s="98">
        <v>0</v>
      </c>
    </row>
    <row r="2425" spans="1:34">
      <c r="A2425" s="113" t="s">
        <v>2190</v>
      </c>
      <c r="B2425" s="113" t="s">
        <v>511</v>
      </c>
      <c r="C2425" s="113">
        <v>0</v>
      </c>
      <c r="D2425" s="113">
        <v>0</v>
      </c>
      <c r="E2425" s="113">
        <v>0</v>
      </c>
      <c r="F2425" s="113">
        <v>0</v>
      </c>
      <c r="G2425" s="113">
        <v>0</v>
      </c>
      <c r="H2425" s="113">
        <v>0</v>
      </c>
      <c r="I2425" s="113">
        <v>0</v>
      </c>
      <c r="J2425" s="113">
        <v>0</v>
      </c>
      <c r="K2425" s="113">
        <v>0</v>
      </c>
      <c r="L2425" s="113">
        <v>0</v>
      </c>
      <c r="M2425" s="113">
        <v>0</v>
      </c>
      <c r="N2425" s="113">
        <v>0</v>
      </c>
      <c r="O2425" s="113">
        <v>0</v>
      </c>
      <c r="P2425" s="113">
        <v>0</v>
      </c>
      <c r="Q2425" s="113">
        <v>0</v>
      </c>
      <c r="R2425" s="113">
        <v>0</v>
      </c>
      <c r="S2425" s="113">
        <v>0</v>
      </c>
      <c r="T2425" s="113">
        <v>0</v>
      </c>
      <c r="U2425" s="113">
        <v>0</v>
      </c>
      <c r="V2425" s="113">
        <v>0</v>
      </c>
      <c r="W2425" s="113">
        <v>0</v>
      </c>
      <c r="X2425" s="113">
        <v>0</v>
      </c>
      <c r="Y2425" s="113">
        <v>0</v>
      </c>
      <c r="Z2425" s="113">
        <v>0</v>
      </c>
      <c r="AA2425" s="113">
        <v>0</v>
      </c>
      <c r="AB2425" s="113">
        <v>0</v>
      </c>
      <c r="AC2425" s="113">
        <v>0</v>
      </c>
      <c r="AD2425" s="113">
        <v>0</v>
      </c>
      <c r="AE2425" s="113">
        <v>0</v>
      </c>
      <c r="AF2425" s="113">
        <v>0</v>
      </c>
      <c r="AG2425" s="113">
        <v>0</v>
      </c>
      <c r="AH2425" s="98">
        <v>0</v>
      </c>
    </row>
    <row r="2426" spans="1:34">
      <c r="A2426" s="113" t="s">
        <v>2191</v>
      </c>
      <c r="B2426" s="113" t="s">
        <v>511</v>
      </c>
      <c r="C2426" s="113">
        <v>0</v>
      </c>
      <c r="D2426" s="113">
        <v>0</v>
      </c>
      <c r="E2426" s="113">
        <v>0</v>
      </c>
      <c r="F2426" s="113">
        <v>0</v>
      </c>
      <c r="G2426" s="113">
        <v>0</v>
      </c>
      <c r="H2426" s="113">
        <v>0</v>
      </c>
      <c r="I2426" s="113">
        <v>0</v>
      </c>
      <c r="J2426" s="113">
        <v>0</v>
      </c>
      <c r="K2426" s="113">
        <v>0</v>
      </c>
      <c r="L2426" s="113">
        <v>0</v>
      </c>
      <c r="M2426" s="113">
        <v>0</v>
      </c>
      <c r="N2426" s="113">
        <v>0</v>
      </c>
      <c r="O2426" s="113">
        <v>0</v>
      </c>
      <c r="P2426" s="113">
        <v>0</v>
      </c>
      <c r="Q2426" s="113">
        <v>0</v>
      </c>
      <c r="R2426" s="113">
        <v>0</v>
      </c>
      <c r="S2426" s="113">
        <v>0</v>
      </c>
      <c r="T2426" s="113">
        <v>0</v>
      </c>
      <c r="U2426" s="113">
        <v>0</v>
      </c>
      <c r="V2426" s="113">
        <v>0</v>
      </c>
      <c r="W2426" s="113">
        <v>0</v>
      </c>
      <c r="X2426" s="113">
        <v>0</v>
      </c>
      <c r="Y2426" s="113">
        <v>0</v>
      </c>
      <c r="Z2426" s="113">
        <v>0</v>
      </c>
      <c r="AA2426" s="113">
        <v>0</v>
      </c>
      <c r="AB2426" s="113">
        <v>0</v>
      </c>
      <c r="AC2426" s="113">
        <v>0</v>
      </c>
      <c r="AD2426" s="113">
        <v>0</v>
      </c>
      <c r="AE2426" s="113">
        <v>0</v>
      </c>
      <c r="AF2426" s="113">
        <v>0</v>
      </c>
      <c r="AG2426" s="113">
        <v>0</v>
      </c>
      <c r="AH2426" s="98">
        <v>0</v>
      </c>
    </row>
    <row r="2427" spans="1:34">
      <c r="A2427" s="113" t="s">
        <v>2192</v>
      </c>
      <c r="B2427" s="113" t="s">
        <v>511</v>
      </c>
      <c r="C2427" s="56">
        <v>3417870</v>
      </c>
      <c r="D2427" s="56">
        <v>4112090</v>
      </c>
      <c r="E2427" s="56">
        <v>4535280</v>
      </c>
      <c r="F2427" s="56">
        <v>4758680</v>
      </c>
      <c r="G2427" s="56">
        <v>4834920</v>
      </c>
      <c r="H2427" s="56">
        <v>4806840</v>
      </c>
      <c r="I2427" s="56">
        <v>4704510</v>
      </c>
      <c r="J2427" s="56">
        <v>4551030</v>
      </c>
      <c r="K2427" s="56">
        <v>4355330</v>
      </c>
      <c r="L2427" s="56">
        <v>4133610</v>
      </c>
      <c r="M2427" s="56">
        <v>3894870</v>
      </c>
      <c r="N2427" s="56">
        <v>3640440</v>
      </c>
      <c r="O2427" s="56">
        <v>3380960</v>
      </c>
      <c r="P2427" s="56">
        <v>3114430</v>
      </c>
      <c r="Q2427" s="56">
        <v>2843910</v>
      </c>
      <c r="R2427" s="56">
        <v>2569790</v>
      </c>
      <c r="S2427" s="56">
        <v>2295470</v>
      </c>
      <c r="T2427" s="56">
        <v>2018670</v>
      </c>
      <c r="U2427" s="56">
        <v>1745630</v>
      </c>
      <c r="V2427" s="56">
        <v>1474990</v>
      </c>
      <c r="W2427" s="56">
        <v>1208710</v>
      </c>
      <c r="X2427" s="113">
        <v>950585</v>
      </c>
      <c r="Y2427" s="113">
        <v>703754</v>
      </c>
      <c r="Z2427" s="113">
        <v>717566</v>
      </c>
      <c r="AA2427" s="113">
        <v>732465</v>
      </c>
      <c r="AB2427" s="113">
        <v>745080</v>
      </c>
      <c r="AC2427" s="113">
        <v>752386</v>
      </c>
      <c r="AD2427" s="113">
        <v>756633</v>
      </c>
      <c r="AE2427" s="113">
        <v>755181</v>
      </c>
      <c r="AF2427" s="113">
        <v>748211</v>
      </c>
      <c r="AG2427" s="113">
        <v>735524</v>
      </c>
      <c r="AH2427" s="98">
        <v>0</v>
      </c>
    </row>
    <row r="2428" spans="1:34">
      <c r="A2428" s="113" t="s">
        <v>2193</v>
      </c>
      <c r="B2428" s="113" t="s">
        <v>511</v>
      </c>
      <c r="C2428" s="113">
        <v>0</v>
      </c>
      <c r="D2428" s="113">
        <v>0</v>
      </c>
      <c r="E2428" s="113">
        <v>0</v>
      </c>
      <c r="F2428" s="113">
        <v>0</v>
      </c>
      <c r="G2428" s="113">
        <v>0</v>
      </c>
      <c r="H2428" s="113">
        <v>0</v>
      </c>
      <c r="I2428" s="113">
        <v>0</v>
      </c>
      <c r="J2428" s="113">
        <v>0</v>
      </c>
      <c r="K2428" s="113">
        <v>0</v>
      </c>
      <c r="L2428" s="113">
        <v>0</v>
      </c>
      <c r="M2428" s="113">
        <v>0</v>
      </c>
      <c r="N2428" s="113">
        <v>0</v>
      </c>
      <c r="O2428" s="113">
        <v>0</v>
      </c>
      <c r="P2428" s="113">
        <v>0</v>
      </c>
      <c r="Q2428" s="113">
        <v>0</v>
      </c>
      <c r="R2428" s="113">
        <v>0</v>
      </c>
      <c r="S2428" s="113">
        <v>0</v>
      </c>
      <c r="T2428" s="113">
        <v>0</v>
      </c>
      <c r="U2428" s="113">
        <v>0</v>
      </c>
      <c r="V2428" s="113">
        <v>0</v>
      </c>
      <c r="W2428" s="113">
        <v>0</v>
      </c>
      <c r="X2428" s="113">
        <v>0</v>
      </c>
      <c r="Y2428" s="113">
        <v>0</v>
      </c>
      <c r="Z2428" s="113">
        <v>0</v>
      </c>
      <c r="AA2428" s="113">
        <v>0</v>
      </c>
      <c r="AB2428" s="113">
        <v>0</v>
      </c>
      <c r="AC2428" s="113">
        <v>0</v>
      </c>
      <c r="AD2428" s="113">
        <v>0</v>
      </c>
      <c r="AE2428" s="113">
        <v>0</v>
      </c>
      <c r="AF2428" s="113">
        <v>0</v>
      </c>
      <c r="AG2428" s="113">
        <v>0</v>
      </c>
      <c r="AH2428" s="98">
        <v>0</v>
      </c>
    </row>
    <row r="2429" spans="1:34">
      <c r="A2429" s="113" t="s">
        <v>2194</v>
      </c>
      <c r="B2429" s="113" t="s">
        <v>511</v>
      </c>
      <c r="C2429" s="113">
        <v>0</v>
      </c>
      <c r="D2429" s="113">
        <v>0</v>
      </c>
      <c r="E2429" s="113">
        <v>0</v>
      </c>
      <c r="F2429" s="113">
        <v>0</v>
      </c>
      <c r="G2429" s="113">
        <v>0</v>
      </c>
      <c r="H2429" s="113">
        <v>0</v>
      </c>
      <c r="I2429" s="113">
        <v>0</v>
      </c>
      <c r="J2429" s="113">
        <v>0</v>
      </c>
      <c r="K2429" s="113">
        <v>0</v>
      </c>
      <c r="L2429" s="113">
        <v>0</v>
      </c>
      <c r="M2429" s="113">
        <v>0</v>
      </c>
      <c r="N2429" s="113">
        <v>0</v>
      </c>
      <c r="O2429" s="113">
        <v>0</v>
      </c>
      <c r="P2429" s="113">
        <v>0</v>
      </c>
      <c r="Q2429" s="113">
        <v>0</v>
      </c>
      <c r="R2429" s="113">
        <v>0</v>
      </c>
      <c r="S2429" s="113">
        <v>0</v>
      </c>
      <c r="T2429" s="113">
        <v>0</v>
      </c>
      <c r="U2429" s="113">
        <v>0</v>
      </c>
      <c r="V2429" s="113">
        <v>0</v>
      </c>
      <c r="W2429" s="113">
        <v>0</v>
      </c>
      <c r="X2429" s="113">
        <v>0</v>
      </c>
      <c r="Y2429" s="113">
        <v>0</v>
      </c>
      <c r="Z2429" s="113">
        <v>0</v>
      </c>
      <c r="AA2429" s="113">
        <v>0</v>
      </c>
      <c r="AB2429" s="113">
        <v>0</v>
      </c>
      <c r="AC2429" s="113">
        <v>0</v>
      </c>
      <c r="AD2429" s="113">
        <v>0</v>
      </c>
      <c r="AE2429" s="113">
        <v>0</v>
      </c>
      <c r="AF2429" s="113">
        <v>0</v>
      </c>
      <c r="AG2429" s="113">
        <v>0</v>
      </c>
      <c r="AH2429" s="98">
        <v>0</v>
      </c>
    </row>
    <row r="2430" spans="1:34">
      <c r="A2430" s="113" t="s">
        <v>2195</v>
      </c>
      <c r="B2430" s="113" t="s">
        <v>511</v>
      </c>
      <c r="C2430" s="56">
        <v>17609300</v>
      </c>
      <c r="D2430" s="56">
        <v>18888300</v>
      </c>
      <c r="E2430" s="56">
        <v>20410100</v>
      </c>
      <c r="F2430" s="56">
        <v>21748100</v>
      </c>
      <c r="G2430" s="56">
        <v>23260800</v>
      </c>
      <c r="H2430" s="56">
        <v>24897500</v>
      </c>
      <c r="I2430" s="56">
        <v>26470200</v>
      </c>
      <c r="J2430" s="56">
        <v>28074600</v>
      </c>
      <c r="K2430" s="56">
        <v>29870700</v>
      </c>
      <c r="L2430" s="56">
        <v>31903700</v>
      </c>
      <c r="M2430" s="56">
        <v>34313000</v>
      </c>
      <c r="N2430" s="56">
        <v>37201400</v>
      </c>
      <c r="O2430" s="56">
        <v>40658800</v>
      </c>
      <c r="P2430" s="56">
        <v>44720000</v>
      </c>
      <c r="Q2430" s="56">
        <v>49610400</v>
      </c>
      <c r="R2430" s="56">
        <v>55477600</v>
      </c>
      <c r="S2430" s="56">
        <v>62199400</v>
      </c>
      <c r="T2430" s="56">
        <v>69679100</v>
      </c>
      <c r="U2430" s="56">
        <v>77997400</v>
      </c>
      <c r="V2430" s="56">
        <v>87120600</v>
      </c>
      <c r="W2430" s="56">
        <v>96800900</v>
      </c>
      <c r="X2430" s="56">
        <v>107220000</v>
      </c>
      <c r="Y2430" s="56">
        <v>118268000</v>
      </c>
      <c r="Z2430" s="56">
        <v>130035000</v>
      </c>
      <c r="AA2430" s="56">
        <v>141908000</v>
      </c>
      <c r="AB2430" s="56">
        <v>154165000</v>
      </c>
      <c r="AC2430" s="56">
        <v>166349000</v>
      </c>
      <c r="AD2430" s="56">
        <v>178612000</v>
      </c>
      <c r="AE2430" s="56">
        <v>189814000</v>
      </c>
      <c r="AF2430" s="56">
        <v>201257000</v>
      </c>
      <c r="AG2430" s="56">
        <v>213111000</v>
      </c>
      <c r="AH2430" s="98">
        <v>0</v>
      </c>
    </row>
    <row r="2431" spans="1:34">
      <c r="A2431" s="113" t="s">
        <v>2196</v>
      </c>
      <c r="B2431" s="113" t="s">
        <v>511</v>
      </c>
      <c r="C2431" s="113">
        <v>0</v>
      </c>
      <c r="D2431" s="113">
        <v>0</v>
      </c>
      <c r="E2431" s="113">
        <v>0</v>
      </c>
      <c r="F2431" s="113">
        <v>0</v>
      </c>
      <c r="G2431" s="113">
        <v>0</v>
      </c>
      <c r="H2431" s="113">
        <v>0</v>
      </c>
      <c r="I2431" s="113">
        <v>0</v>
      </c>
      <c r="J2431" s="113">
        <v>0</v>
      </c>
      <c r="K2431" s="113">
        <v>0</v>
      </c>
      <c r="L2431" s="113">
        <v>0</v>
      </c>
      <c r="M2431" s="113">
        <v>0</v>
      </c>
      <c r="N2431" s="113">
        <v>0</v>
      </c>
      <c r="O2431" s="113">
        <v>0</v>
      </c>
      <c r="P2431" s="113">
        <v>0</v>
      </c>
      <c r="Q2431" s="113">
        <v>0</v>
      </c>
      <c r="R2431" s="113">
        <v>0</v>
      </c>
      <c r="S2431" s="113">
        <v>0</v>
      </c>
      <c r="T2431" s="113">
        <v>0</v>
      </c>
      <c r="U2431" s="113">
        <v>0</v>
      </c>
      <c r="V2431" s="113">
        <v>0</v>
      </c>
      <c r="W2431" s="113">
        <v>0</v>
      </c>
      <c r="X2431" s="113">
        <v>0</v>
      </c>
      <c r="Y2431" s="113">
        <v>0</v>
      </c>
      <c r="Z2431" s="113">
        <v>0</v>
      </c>
      <c r="AA2431" s="113">
        <v>0</v>
      </c>
      <c r="AB2431" s="113">
        <v>0</v>
      </c>
      <c r="AC2431" s="113">
        <v>0</v>
      </c>
      <c r="AD2431" s="113">
        <v>0</v>
      </c>
      <c r="AE2431" s="113">
        <v>0</v>
      </c>
      <c r="AF2431" s="113">
        <v>0</v>
      </c>
      <c r="AG2431" s="113">
        <v>0</v>
      </c>
      <c r="AH2431" s="56">
        <v>520338000</v>
      </c>
    </row>
    <row r="2432" spans="1:34">
      <c r="A2432" s="113" t="s">
        <v>2197</v>
      </c>
      <c r="B2432" s="113" t="s">
        <v>511</v>
      </c>
      <c r="C2432" s="56">
        <v>15051600000</v>
      </c>
      <c r="D2432" s="56">
        <v>15381600000</v>
      </c>
      <c r="E2432" s="56">
        <v>15830300000</v>
      </c>
      <c r="F2432" s="56">
        <v>16167700000</v>
      </c>
      <c r="G2432" s="56">
        <v>16513500000</v>
      </c>
      <c r="H2432" s="56">
        <v>16854200000</v>
      </c>
      <c r="I2432" s="56">
        <v>17040700000</v>
      </c>
      <c r="J2432" s="56">
        <v>17144300000</v>
      </c>
      <c r="K2432" s="56">
        <v>17253000000</v>
      </c>
      <c r="L2432" s="56">
        <v>17296900000</v>
      </c>
      <c r="M2432" s="56">
        <v>17217700000</v>
      </c>
      <c r="N2432" s="56">
        <v>17142500000</v>
      </c>
      <c r="O2432" s="56">
        <v>17072800000</v>
      </c>
      <c r="P2432" s="56">
        <v>16977400000</v>
      </c>
      <c r="Q2432" s="56">
        <v>16918300000</v>
      </c>
      <c r="R2432" s="56">
        <v>16929700000</v>
      </c>
      <c r="S2432" s="56">
        <v>16919800000</v>
      </c>
      <c r="T2432" s="56">
        <v>16883000000</v>
      </c>
      <c r="U2432" s="56">
        <v>16862500000</v>
      </c>
      <c r="V2432" s="56">
        <v>16859500000</v>
      </c>
      <c r="W2432" s="56">
        <v>16859400000</v>
      </c>
      <c r="X2432" s="56">
        <v>16884200000</v>
      </c>
      <c r="Y2432" s="56">
        <v>16910200000</v>
      </c>
      <c r="Z2432" s="56">
        <v>16981800000</v>
      </c>
      <c r="AA2432" s="56">
        <v>17028800000</v>
      </c>
      <c r="AB2432" s="56">
        <v>17096100000</v>
      </c>
      <c r="AC2432" s="56">
        <v>17116800000</v>
      </c>
      <c r="AD2432" s="56">
        <v>17069400000</v>
      </c>
      <c r="AE2432" s="56">
        <v>17104500000</v>
      </c>
      <c r="AF2432" s="56">
        <v>17157100000</v>
      </c>
      <c r="AG2432" s="56">
        <v>17224200000</v>
      </c>
      <c r="AH2432" s="98">
        <v>0</v>
      </c>
    </row>
    <row r="2433" spans="1:34">
      <c r="A2433" s="113" t="s">
        <v>2198</v>
      </c>
      <c r="B2433" s="113" t="s">
        <v>511</v>
      </c>
      <c r="C2433" s="113">
        <v>0</v>
      </c>
      <c r="D2433" s="113">
        <v>0</v>
      </c>
      <c r="E2433" s="113">
        <v>0</v>
      </c>
      <c r="F2433" s="113">
        <v>0</v>
      </c>
      <c r="G2433" s="113">
        <v>0</v>
      </c>
      <c r="H2433" s="113">
        <v>0</v>
      </c>
      <c r="I2433" s="113">
        <v>0</v>
      </c>
      <c r="J2433" s="113">
        <v>0</v>
      </c>
      <c r="K2433" s="113">
        <v>0</v>
      </c>
      <c r="L2433" s="113">
        <v>0</v>
      </c>
      <c r="M2433" s="113">
        <v>0</v>
      </c>
      <c r="N2433" s="113">
        <v>0</v>
      </c>
      <c r="O2433" s="113">
        <v>0</v>
      </c>
      <c r="P2433" s="113">
        <v>0</v>
      </c>
      <c r="Q2433" s="113">
        <v>0</v>
      </c>
      <c r="R2433" s="113">
        <v>0</v>
      </c>
      <c r="S2433" s="113">
        <v>0</v>
      </c>
      <c r="T2433" s="113">
        <v>0</v>
      </c>
      <c r="U2433" s="113">
        <v>0</v>
      </c>
      <c r="V2433" s="113">
        <v>0</v>
      </c>
      <c r="W2433" s="113">
        <v>0</v>
      </c>
      <c r="X2433" s="113">
        <v>0</v>
      </c>
      <c r="Y2433" s="113">
        <v>0</v>
      </c>
      <c r="Z2433" s="113">
        <v>0</v>
      </c>
      <c r="AA2433" s="113">
        <v>0</v>
      </c>
      <c r="AB2433" s="113">
        <v>0</v>
      </c>
      <c r="AC2433" s="113">
        <v>0</v>
      </c>
      <c r="AD2433" s="113">
        <v>0</v>
      </c>
      <c r="AE2433" s="113">
        <v>0</v>
      </c>
      <c r="AF2433" s="113">
        <v>0</v>
      </c>
      <c r="AG2433" s="113">
        <v>0</v>
      </c>
      <c r="AH2433" s="98">
        <v>0</v>
      </c>
    </row>
    <row r="2434" spans="1:34">
      <c r="A2434" s="113" t="s">
        <v>2199</v>
      </c>
      <c r="B2434" s="113" t="s">
        <v>511</v>
      </c>
      <c r="C2434" s="113">
        <v>0</v>
      </c>
      <c r="D2434" s="113">
        <v>0</v>
      </c>
      <c r="E2434" s="113">
        <v>0</v>
      </c>
      <c r="F2434" s="113">
        <v>0</v>
      </c>
      <c r="G2434" s="113">
        <v>0</v>
      </c>
      <c r="H2434" s="113">
        <v>0</v>
      </c>
      <c r="I2434" s="113">
        <v>0</v>
      </c>
      <c r="J2434" s="113">
        <v>0</v>
      </c>
      <c r="K2434" s="113">
        <v>0</v>
      </c>
      <c r="L2434" s="113">
        <v>0</v>
      </c>
      <c r="M2434" s="113">
        <v>0</v>
      </c>
      <c r="N2434" s="113">
        <v>0</v>
      </c>
      <c r="O2434" s="113">
        <v>0</v>
      </c>
      <c r="P2434" s="113">
        <v>0</v>
      </c>
      <c r="Q2434" s="113">
        <v>0</v>
      </c>
      <c r="R2434" s="113">
        <v>0</v>
      </c>
      <c r="S2434" s="113">
        <v>0</v>
      </c>
      <c r="T2434" s="113">
        <v>0</v>
      </c>
      <c r="U2434" s="113">
        <v>0</v>
      </c>
      <c r="V2434" s="113">
        <v>0</v>
      </c>
      <c r="W2434" s="113">
        <v>0</v>
      </c>
      <c r="X2434" s="113">
        <v>0</v>
      </c>
      <c r="Y2434" s="113">
        <v>0</v>
      </c>
      <c r="Z2434" s="113">
        <v>0</v>
      </c>
      <c r="AA2434" s="113">
        <v>0</v>
      </c>
      <c r="AB2434" s="113">
        <v>0</v>
      </c>
      <c r="AC2434" s="113">
        <v>0</v>
      </c>
      <c r="AD2434" s="113">
        <v>0</v>
      </c>
      <c r="AE2434" s="113">
        <v>0</v>
      </c>
      <c r="AF2434" s="113">
        <v>0</v>
      </c>
      <c r="AG2434" s="113">
        <v>0</v>
      </c>
      <c r="AH2434" s="98">
        <v>0</v>
      </c>
    </row>
    <row r="2435" spans="1:34">
      <c r="A2435" s="113" t="s">
        <v>2200</v>
      </c>
      <c r="B2435" s="113" t="s">
        <v>511</v>
      </c>
      <c r="C2435" s="113">
        <v>0</v>
      </c>
      <c r="D2435" s="113">
        <v>0</v>
      </c>
      <c r="E2435" s="113">
        <v>0</v>
      </c>
      <c r="F2435" s="113">
        <v>0</v>
      </c>
      <c r="G2435" s="113">
        <v>0</v>
      </c>
      <c r="H2435" s="113">
        <v>0</v>
      </c>
      <c r="I2435" s="113">
        <v>0</v>
      </c>
      <c r="J2435" s="113">
        <v>0</v>
      </c>
      <c r="K2435" s="113">
        <v>0</v>
      </c>
      <c r="L2435" s="113">
        <v>0</v>
      </c>
      <c r="M2435" s="113">
        <v>0</v>
      </c>
      <c r="N2435" s="113">
        <v>0</v>
      </c>
      <c r="O2435" s="113">
        <v>0</v>
      </c>
      <c r="P2435" s="113">
        <v>0</v>
      </c>
      <c r="Q2435" s="113">
        <v>0</v>
      </c>
      <c r="R2435" s="113">
        <v>0</v>
      </c>
      <c r="S2435" s="113">
        <v>0</v>
      </c>
      <c r="T2435" s="113">
        <v>0</v>
      </c>
      <c r="U2435" s="113">
        <v>0</v>
      </c>
      <c r="V2435" s="113">
        <v>0</v>
      </c>
      <c r="W2435" s="113">
        <v>0</v>
      </c>
      <c r="X2435" s="113">
        <v>0</v>
      </c>
      <c r="Y2435" s="113">
        <v>0</v>
      </c>
      <c r="Z2435" s="113">
        <v>0</v>
      </c>
      <c r="AA2435" s="113">
        <v>0</v>
      </c>
      <c r="AB2435" s="113">
        <v>0</v>
      </c>
      <c r="AC2435" s="113">
        <v>0</v>
      </c>
      <c r="AD2435" s="113">
        <v>0</v>
      </c>
      <c r="AE2435" s="113">
        <v>0</v>
      </c>
      <c r="AF2435" s="113">
        <v>0</v>
      </c>
      <c r="AG2435" s="113">
        <v>0</v>
      </c>
      <c r="AH2435" s="98">
        <v>0</v>
      </c>
    </row>
    <row r="2436" spans="1:34">
      <c r="A2436" s="113" t="s">
        <v>2201</v>
      </c>
      <c r="B2436" s="113" t="s">
        <v>511</v>
      </c>
      <c r="C2436" s="113">
        <v>0</v>
      </c>
      <c r="D2436" s="113">
        <v>0</v>
      </c>
      <c r="E2436" s="113">
        <v>0</v>
      </c>
      <c r="F2436" s="113">
        <v>0</v>
      </c>
      <c r="G2436" s="113">
        <v>0</v>
      </c>
      <c r="H2436" s="113">
        <v>0</v>
      </c>
      <c r="I2436" s="113">
        <v>0</v>
      </c>
      <c r="J2436" s="113">
        <v>0</v>
      </c>
      <c r="K2436" s="113">
        <v>0</v>
      </c>
      <c r="L2436" s="113">
        <v>0</v>
      </c>
      <c r="M2436" s="113">
        <v>0</v>
      </c>
      <c r="N2436" s="113">
        <v>0</v>
      </c>
      <c r="O2436" s="113">
        <v>0</v>
      </c>
      <c r="P2436" s="113">
        <v>0</v>
      </c>
      <c r="Q2436" s="113">
        <v>0</v>
      </c>
      <c r="R2436" s="113">
        <v>0</v>
      </c>
      <c r="S2436" s="113">
        <v>0</v>
      </c>
      <c r="T2436" s="113">
        <v>0</v>
      </c>
      <c r="U2436" s="113">
        <v>0</v>
      </c>
      <c r="V2436" s="113">
        <v>0</v>
      </c>
      <c r="W2436" s="113">
        <v>0</v>
      </c>
      <c r="X2436" s="113">
        <v>0</v>
      </c>
      <c r="Y2436" s="113">
        <v>0</v>
      </c>
      <c r="Z2436" s="113">
        <v>0</v>
      </c>
      <c r="AA2436" s="113">
        <v>0</v>
      </c>
      <c r="AB2436" s="113">
        <v>0</v>
      </c>
      <c r="AC2436" s="113">
        <v>0</v>
      </c>
      <c r="AD2436" s="113">
        <v>0</v>
      </c>
      <c r="AE2436" s="113">
        <v>0</v>
      </c>
      <c r="AF2436" s="113">
        <v>0</v>
      </c>
      <c r="AG2436" s="113">
        <v>0</v>
      </c>
      <c r="AH2436" s="98">
        <v>0</v>
      </c>
    </row>
    <row r="2437" spans="1:34">
      <c r="A2437" s="113" t="s">
        <v>2202</v>
      </c>
      <c r="B2437" s="113" t="s">
        <v>511</v>
      </c>
      <c r="C2437" s="56">
        <v>11298000</v>
      </c>
      <c r="D2437" s="56">
        <v>11683200</v>
      </c>
      <c r="E2437" s="56">
        <v>12259800</v>
      </c>
      <c r="F2437" s="56">
        <v>12822100</v>
      </c>
      <c r="G2437" s="56">
        <v>13560000</v>
      </c>
      <c r="H2437" s="56">
        <v>14430800</v>
      </c>
      <c r="I2437" s="56">
        <v>15318500</v>
      </c>
      <c r="J2437" s="56">
        <v>16261400</v>
      </c>
      <c r="K2437" s="56">
        <v>17310600</v>
      </c>
      <c r="L2437" s="56">
        <v>18448700</v>
      </c>
      <c r="M2437" s="56">
        <v>19707700</v>
      </c>
      <c r="N2437" s="56">
        <v>21101600</v>
      </c>
      <c r="O2437" s="56">
        <v>22640000</v>
      </c>
      <c r="P2437" s="56">
        <v>24289700</v>
      </c>
      <c r="Q2437" s="56">
        <v>26123900</v>
      </c>
      <c r="R2437" s="56">
        <v>28155400</v>
      </c>
      <c r="S2437" s="56">
        <v>30292300</v>
      </c>
      <c r="T2437" s="56">
        <v>32512000</v>
      </c>
      <c r="U2437" s="56">
        <v>34889800</v>
      </c>
      <c r="V2437" s="56">
        <v>37395300</v>
      </c>
      <c r="W2437" s="56">
        <v>40044900</v>
      </c>
      <c r="X2437" s="56">
        <v>42896800</v>
      </c>
      <c r="Y2437" s="56">
        <v>45934800</v>
      </c>
      <c r="Z2437" s="56">
        <v>49261400</v>
      </c>
      <c r="AA2437" s="56">
        <v>52646500</v>
      </c>
      <c r="AB2437" s="56">
        <v>56259200</v>
      </c>
      <c r="AC2437" s="56">
        <v>59910100</v>
      </c>
      <c r="AD2437" s="56">
        <v>63669400</v>
      </c>
      <c r="AE2437" s="56">
        <v>67447300</v>
      </c>
      <c r="AF2437" s="56">
        <v>71331000</v>
      </c>
      <c r="AG2437" s="56">
        <v>75346000</v>
      </c>
      <c r="AH2437" s="98">
        <v>0</v>
      </c>
    </row>
    <row r="2438" spans="1:34">
      <c r="A2438" s="113" t="s">
        <v>2203</v>
      </c>
      <c r="B2438" s="113" t="s">
        <v>511</v>
      </c>
      <c r="C2438" s="113">
        <v>0</v>
      </c>
      <c r="D2438" s="113">
        <v>0</v>
      </c>
      <c r="E2438" s="113">
        <v>0</v>
      </c>
      <c r="F2438" s="113">
        <v>0</v>
      </c>
      <c r="G2438" s="113">
        <v>0</v>
      </c>
      <c r="H2438" s="113">
        <v>0</v>
      </c>
      <c r="I2438" s="113">
        <v>0</v>
      </c>
      <c r="J2438" s="113">
        <v>0</v>
      </c>
      <c r="K2438" s="113">
        <v>0</v>
      </c>
      <c r="L2438" s="113">
        <v>0</v>
      </c>
      <c r="M2438" s="113">
        <v>0</v>
      </c>
      <c r="N2438" s="113">
        <v>0</v>
      </c>
      <c r="O2438" s="113">
        <v>0</v>
      </c>
      <c r="P2438" s="113">
        <v>0</v>
      </c>
      <c r="Q2438" s="113">
        <v>0</v>
      </c>
      <c r="R2438" s="113">
        <v>0</v>
      </c>
      <c r="S2438" s="113">
        <v>0</v>
      </c>
      <c r="T2438" s="113">
        <v>0</v>
      </c>
      <c r="U2438" s="113">
        <v>0</v>
      </c>
      <c r="V2438" s="113">
        <v>0</v>
      </c>
      <c r="W2438" s="113">
        <v>0</v>
      </c>
      <c r="X2438" s="113">
        <v>0</v>
      </c>
      <c r="Y2438" s="113">
        <v>0</v>
      </c>
      <c r="Z2438" s="113">
        <v>0</v>
      </c>
      <c r="AA2438" s="113">
        <v>0</v>
      </c>
      <c r="AB2438" s="113">
        <v>0</v>
      </c>
      <c r="AC2438" s="113">
        <v>0</v>
      </c>
      <c r="AD2438" s="113">
        <v>0</v>
      </c>
      <c r="AE2438" s="113">
        <v>0</v>
      </c>
      <c r="AF2438" s="113">
        <v>0</v>
      </c>
      <c r="AG2438" s="113">
        <v>0</v>
      </c>
      <c r="AH2438" s="98">
        <v>0</v>
      </c>
    </row>
    <row r="2439" spans="1:34">
      <c r="A2439" s="113" t="s">
        <v>2204</v>
      </c>
      <c r="B2439" s="113" t="s">
        <v>511</v>
      </c>
      <c r="C2439" s="113">
        <v>0</v>
      </c>
      <c r="D2439" s="113">
        <v>0</v>
      </c>
      <c r="E2439" s="113">
        <v>0</v>
      </c>
      <c r="F2439" s="113">
        <v>0</v>
      </c>
      <c r="G2439" s="113">
        <v>0</v>
      </c>
      <c r="H2439" s="113">
        <v>0</v>
      </c>
      <c r="I2439" s="113">
        <v>0</v>
      </c>
      <c r="J2439" s="113">
        <v>0</v>
      </c>
      <c r="K2439" s="113">
        <v>0</v>
      </c>
      <c r="L2439" s="113">
        <v>0</v>
      </c>
      <c r="M2439" s="113">
        <v>0</v>
      </c>
      <c r="N2439" s="113">
        <v>0</v>
      </c>
      <c r="O2439" s="113">
        <v>0</v>
      </c>
      <c r="P2439" s="113">
        <v>0</v>
      </c>
      <c r="Q2439" s="113">
        <v>0</v>
      </c>
      <c r="R2439" s="113">
        <v>0</v>
      </c>
      <c r="S2439" s="113">
        <v>0</v>
      </c>
      <c r="T2439" s="113">
        <v>0</v>
      </c>
      <c r="U2439" s="113">
        <v>0</v>
      </c>
      <c r="V2439" s="113">
        <v>0</v>
      </c>
      <c r="W2439" s="113">
        <v>0</v>
      </c>
      <c r="X2439" s="113">
        <v>0</v>
      </c>
      <c r="Y2439" s="113">
        <v>0</v>
      </c>
      <c r="Z2439" s="113">
        <v>0</v>
      </c>
      <c r="AA2439" s="113">
        <v>0</v>
      </c>
      <c r="AB2439" s="113">
        <v>0</v>
      </c>
      <c r="AC2439" s="113">
        <v>0</v>
      </c>
      <c r="AD2439" s="113">
        <v>0</v>
      </c>
      <c r="AE2439" s="113">
        <v>0</v>
      </c>
      <c r="AF2439" s="113">
        <v>0</v>
      </c>
      <c r="AG2439" s="113">
        <v>0</v>
      </c>
      <c r="AH2439" s="98">
        <v>0</v>
      </c>
    </row>
    <row r="2440" spans="1:34">
      <c r="A2440" s="113" t="s">
        <v>2205</v>
      </c>
      <c r="B2440" s="113" t="s">
        <v>511</v>
      </c>
      <c r="C2440" s="56">
        <v>1144190</v>
      </c>
      <c r="D2440" s="56">
        <v>1414860</v>
      </c>
      <c r="E2440" s="56">
        <v>1612700</v>
      </c>
      <c r="F2440" s="56">
        <v>1755990</v>
      </c>
      <c r="G2440" s="56">
        <v>1858150</v>
      </c>
      <c r="H2440" s="56">
        <v>1928430</v>
      </c>
      <c r="I2440" s="56">
        <v>1974230</v>
      </c>
      <c r="J2440" s="56">
        <v>2001310</v>
      </c>
      <c r="K2440" s="56">
        <v>2011800</v>
      </c>
      <c r="L2440" s="56">
        <v>2011740</v>
      </c>
      <c r="M2440" s="56">
        <v>2003540</v>
      </c>
      <c r="N2440" s="56">
        <v>1987200</v>
      </c>
      <c r="O2440" s="56">
        <v>1966150</v>
      </c>
      <c r="P2440" s="56">
        <v>1940810</v>
      </c>
      <c r="Q2440" s="56">
        <v>1911170</v>
      </c>
      <c r="R2440" s="56">
        <v>1876510</v>
      </c>
      <c r="S2440" s="56">
        <v>1838400</v>
      </c>
      <c r="T2440" s="56">
        <v>1796950</v>
      </c>
      <c r="U2440" s="56">
        <v>1752360</v>
      </c>
      <c r="V2440" s="56">
        <v>1704930</v>
      </c>
      <c r="W2440" s="56">
        <v>1656000</v>
      </c>
      <c r="X2440" s="56">
        <v>1605410</v>
      </c>
      <c r="Y2440" s="56">
        <v>1553590</v>
      </c>
      <c r="Z2440" s="56">
        <v>1519290</v>
      </c>
      <c r="AA2440" s="56">
        <v>1482230</v>
      </c>
      <c r="AB2440" s="56">
        <v>1442570</v>
      </c>
      <c r="AC2440" s="56">
        <v>1401070</v>
      </c>
      <c r="AD2440" s="56">
        <v>1359070</v>
      </c>
      <c r="AE2440" s="56">
        <v>1317810</v>
      </c>
      <c r="AF2440" s="56">
        <v>1278010</v>
      </c>
      <c r="AG2440" s="56">
        <v>1239790</v>
      </c>
      <c r="AH2440" s="98">
        <v>0</v>
      </c>
    </row>
    <row r="2441" spans="1:34">
      <c r="A2441" s="113" t="s">
        <v>2206</v>
      </c>
      <c r="B2441" s="113" t="s">
        <v>511</v>
      </c>
      <c r="C2441" s="56">
        <v>6896530</v>
      </c>
      <c r="D2441" s="56">
        <v>8476160</v>
      </c>
      <c r="E2441" s="56">
        <v>9541140</v>
      </c>
      <c r="F2441" s="56">
        <v>10321500</v>
      </c>
      <c r="G2441" s="56">
        <v>10858400</v>
      </c>
      <c r="H2441" s="56">
        <v>11193500</v>
      </c>
      <c r="I2441" s="56">
        <v>11386200</v>
      </c>
      <c r="J2441" s="56">
        <v>11478900</v>
      </c>
      <c r="K2441" s="56">
        <v>11487900</v>
      </c>
      <c r="L2441" s="56">
        <v>11390300</v>
      </c>
      <c r="M2441" s="56">
        <v>11102500</v>
      </c>
      <c r="N2441" s="56">
        <v>10757700</v>
      </c>
      <c r="O2441" s="56">
        <v>10378000</v>
      </c>
      <c r="P2441" s="56">
        <v>9965720</v>
      </c>
      <c r="Q2441" s="56">
        <v>9523730</v>
      </c>
      <c r="R2441" s="56">
        <v>9053620</v>
      </c>
      <c r="S2441" s="56">
        <v>8564290</v>
      </c>
      <c r="T2441" s="56">
        <v>8055870</v>
      </c>
      <c r="U2441" s="56">
        <v>7531100</v>
      </c>
      <c r="V2441" s="56">
        <v>6991340</v>
      </c>
      <c r="W2441" s="56">
        <v>6441930</v>
      </c>
      <c r="X2441" s="56">
        <v>5882200</v>
      </c>
      <c r="Y2441" s="56">
        <v>5314920</v>
      </c>
      <c r="Z2441" s="56">
        <v>5016950</v>
      </c>
      <c r="AA2441" s="56">
        <v>4697690</v>
      </c>
      <c r="AB2441" s="56">
        <v>4361060</v>
      </c>
      <c r="AC2441" s="56">
        <v>4010650</v>
      </c>
      <c r="AD2441" s="56">
        <v>3657840</v>
      </c>
      <c r="AE2441" s="56">
        <v>3307250</v>
      </c>
      <c r="AF2441" s="56">
        <v>2963160</v>
      </c>
      <c r="AG2441" s="56">
        <v>2627910</v>
      </c>
      <c r="AH2441" s="56">
        <v>7391290000</v>
      </c>
    </row>
    <row r="2442" spans="1:34">
      <c r="A2442" s="113" t="s">
        <v>2207</v>
      </c>
      <c r="B2442" s="113" t="s">
        <v>511</v>
      </c>
      <c r="C2442" s="56">
        <v>54229400</v>
      </c>
      <c r="D2442" s="56">
        <v>66773900</v>
      </c>
      <c r="E2442" s="56">
        <v>75994600</v>
      </c>
      <c r="F2442" s="56">
        <v>83299700</v>
      </c>
      <c r="G2442" s="56">
        <v>88599600</v>
      </c>
      <c r="H2442" s="56">
        <v>92553400</v>
      </c>
      <c r="I2442" s="56">
        <v>95427200</v>
      </c>
      <c r="J2442" s="56">
        <v>97554100</v>
      </c>
      <c r="K2442" s="56">
        <v>99151400</v>
      </c>
      <c r="L2442" s="56">
        <v>100133000</v>
      </c>
      <c r="M2442" s="56">
        <v>100037000</v>
      </c>
      <c r="N2442" s="56">
        <v>99586300</v>
      </c>
      <c r="O2442" s="56">
        <v>98962500</v>
      </c>
      <c r="P2442" s="56">
        <v>98166300</v>
      </c>
      <c r="Q2442" s="56">
        <v>97230400</v>
      </c>
      <c r="R2442" s="56">
        <v>96225400</v>
      </c>
      <c r="S2442" s="56">
        <v>95074700</v>
      </c>
      <c r="T2442" s="56">
        <v>93752300</v>
      </c>
      <c r="U2442" s="56">
        <v>92327100</v>
      </c>
      <c r="V2442" s="56">
        <v>90812100</v>
      </c>
      <c r="W2442" s="56">
        <v>89333400</v>
      </c>
      <c r="X2442" s="56">
        <v>87755100</v>
      </c>
      <c r="Y2442" s="56">
        <v>86032600</v>
      </c>
      <c r="Z2442" s="56">
        <v>84933200</v>
      </c>
      <c r="AA2442" s="56">
        <v>83718500</v>
      </c>
      <c r="AB2442" s="56">
        <v>82415500</v>
      </c>
      <c r="AC2442" s="56">
        <v>80953700</v>
      </c>
      <c r="AD2442" s="56">
        <v>79167400</v>
      </c>
      <c r="AE2442" s="56">
        <v>77588300</v>
      </c>
      <c r="AF2442" s="56">
        <v>76044800</v>
      </c>
      <c r="AG2442" s="56">
        <v>74563300</v>
      </c>
      <c r="AH2442" s="98">
        <v>0</v>
      </c>
    </row>
    <row r="2443" spans="1:34">
      <c r="A2443" s="113" t="s">
        <v>2208</v>
      </c>
      <c r="B2443" s="113" t="s">
        <v>511</v>
      </c>
      <c r="C2443" s="113">
        <v>0</v>
      </c>
      <c r="D2443" s="113">
        <v>0</v>
      </c>
      <c r="E2443" s="113">
        <v>0</v>
      </c>
      <c r="F2443" s="113">
        <v>0</v>
      </c>
      <c r="G2443" s="113">
        <v>0</v>
      </c>
      <c r="H2443" s="113">
        <v>0</v>
      </c>
      <c r="I2443" s="113">
        <v>0</v>
      </c>
      <c r="J2443" s="113">
        <v>0</v>
      </c>
      <c r="K2443" s="113">
        <v>0</v>
      </c>
      <c r="L2443" s="113">
        <v>0</v>
      </c>
      <c r="M2443" s="113">
        <v>0</v>
      </c>
      <c r="N2443" s="113">
        <v>0</v>
      </c>
      <c r="O2443" s="113">
        <v>0</v>
      </c>
      <c r="P2443" s="113">
        <v>0</v>
      </c>
      <c r="Q2443" s="113">
        <v>0</v>
      </c>
      <c r="R2443" s="113">
        <v>0</v>
      </c>
      <c r="S2443" s="113">
        <v>0</v>
      </c>
      <c r="T2443" s="113">
        <v>0</v>
      </c>
      <c r="U2443" s="113">
        <v>0</v>
      </c>
      <c r="V2443" s="113">
        <v>0</v>
      </c>
      <c r="W2443" s="113">
        <v>0</v>
      </c>
      <c r="X2443" s="113">
        <v>0</v>
      </c>
      <c r="Y2443" s="113">
        <v>0</v>
      </c>
      <c r="Z2443" s="113">
        <v>0</v>
      </c>
      <c r="AA2443" s="113">
        <v>0</v>
      </c>
      <c r="AB2443" s="113">
        <v>0</v>
      </c>
      <c r="AC2443" s="113">
        <v>0</v>
      </c>
      <c r="AD2443" s="113">
        <v>0</v>
      </c>
      <c r="AE2443" s="113">
        <v>0</v>
      </c>
      <c r="AF2443" s="113">
        <v>0</v>
      </c>
      <c r="AG2443" s="113">
        <v>0</v>
      </c>
      <c r="AH2443" s="98">
        <v>0</v>
      </c>
    </row>
    <row r="2444" spans="1:34">
      <c r="A2444" s="113" t="s">
        <v>2209</v>
      </c>
      <c r="B2444" s="113" t="s">
        <v>511</v>
      </c>
      <c r="C2444" s="113">
        <v>0</v>
      </c>
      <c r="D2444" s="113">
        <v>0</v>
      </c>
      <c r="E2444" s="113">
        <v>0</v>
      </c>
      <c r="F2444" s="113">
        <v>0</v>
      </c>
      <c r="G2444" s="113">
        <v>0</v>
      </c>
      <c r="H2444" s="113">
        <v>0</v>
      </c>
      <c r="I2444" s="113">
        <v>0</v>
      </c>
      <c r="J2444" s="113">
        <v>0</v>
      </c>
      <c r="K2444" s="113">
        <v>0</v>
      </c>
      <c r="L2444" s="113">
        <v>0</v>
      </c>
      <c r="M2444" s="113">
        <v>0</v>
      </c>
      <c r="N2444" s="113">
        <v>0</v>
      </c>
      <c r="O2444" s="113">
        <v>0</v>
      </c>
      <c r="P2444" s="113">
        <v>0</v>
      </c>
      <c r="Q2444" s="113">
        <v>0</v>
      </c>
      <c r="R2444" s="113">
        <v>0</v>
      </c>
      <c r="S2444" s="113">
        <v>0</v>
      </c>
      <c r="T2444" s="113">
        <v>0</v>
      </c>
      <c r="U2444" s="113">
        <v>0</v>
      </c>
      <c r="V2444" s="113">
        <v>0</v>
      </c>
      <c r="W2444" s="113">
        <v>0</v>
      </c>
      <c r="X2444" s="113">
        <v>0</v>
      </c>
      <c r="Y2444" s="113">
        <v>0</v>
      </c>
      <c r="Z2444" s="113">
        <v>0</v>
      </c>
      <c r="AA2444" s="113">
        <v>0</v>
      </c>
      <c r="AB2444" s="113">
        <v>0</v>
      </c>
      <c r="AC2444" s="113">
        <v>0</v>
      </c>
      <c r="AD2444" s="113">
        <v>0</v>
      </c>
      <c r="AE2444" s="113">
        <v>0</v>
      </c>
      <c r="AF2444" s="113">
        <v>0</v>
      </c>
      <c r="AG2444" s="113">
        <v>0</v>
      </c>
      <c r="AH2444" s="98">
        <v>0</v>
      </c>
    </row>
    <row r="2445" spans="1:34">
      <c r="A2445" s="113" t="s">
        <v>2210</v>
      </c>
      <c r="B2445" s="113" t="s">
        <v>511</v>
      </c>
      <c r="C2445" s="113">
        <v>0</v>
      </c>
      <c r="D2445" s="113">
        <v>0</v>
      </c>
      <c r="E2445" s="113">
        <v>0</v>
      </c>
      <c r="F2445" s="113">
        <v>0</v>
      </c>
      <c r="G2445" s="113">
        <v>0</v>
      </c>
      <c r="H2445" s="113">
        <v>0</v>
      </c>
      <c r="I2445" s="113">
        <v>0</v>
      </c>
      <c r="J2445" s="113">
        <v>0</v>
      </c>
      <c r="K2445" s="113">
        <v>0</v>
      </c>
      <c r="L2445" s="113">
        <v>0</v>
      </c>
      <c r="M2445" s="113">
        <v>0</v>
      </c>
      <c r="N2445" s="113">
        <v>0</v>
      </c>
      <c r="O2445" s="113">
        <v>0</v>
      </c>
      <c r="P2445" s="113">
        <v>0</v>
      </c>
      <c r="Q2445" s="113">
        <v>0</v>
      </c>
      <c r="R2445" s="113">
        <v>0</v>
      </c>
      <c r="S2445" s="113">
        <v>0</v>
      </c>
      <c r="T2445" s="113">
        <v>0</v>
      </c>
      <c r="U2445" s="113">
        <v>0</v>
      </c>
      <c r="V2445" s="113">
        <v>0</v>
      </c>
      <c r="W2445" s="113">
        <v>0</v>
      </c>
      <c r="X2445" s="113">
        <v>0</v>
      </c>
      <c r="Y2445" s="113">
        <v>0</v>
      </c>
      <c r="Z2445" s="113">
        <v>0</v>
      </c>
      <c r="AA2445" s="113">
        <v>0</v>
      </c>
      <c r="AB2445" s="113">
        <v>0</v>
      </c>
      <c r="AC2445" s="113">
        <v>0</v>
      </c>
      <c r="AD2445" s="113">
        <v>0</v>
      </c>
      <c r="AE2445" s="113">
        <v>0</v>
      </c>
      <c r="AF2445" s="113">
        <v>0</v>
      </c>
      <c r="AG2445" s="113">
        <v>0</v>
      </c>
      <c r="AH2445" s="98">
        <v>0</v>
      </c>
    </row>
    <row r="2446" spans="1:34">
      <c r="A2446" s="113" t="s">
        <v>2211</v>
      </c>
      <c r="B2446" s="113" t="s">
        <v>511</v>
      </c>
      <c r="C2446" s="113">
        <v>0</v>
      </c>
      <c r="D2446" s="113">
        <v>0</v>
      </c>
      <c r="E2446" s="113">
        <v>0</v>
      </c>
      <c r="F2446" s="113">
        <v>0</v>
      </c>
      <c r="G2446" s="113">
        <v>0</v>
      </c>
      <c r="H2446" s="113">
        <v>0</v>
      </c>
      <c r="I2446" s="113">
        <v>0</v>
      </c>
      <c r="J2446" s="113">
        <v>0</v>
      </c>
      <c r="K2446" s="113">
        <v>0</v>
      </c>
      <c r="L2446" s="113">
        <v>0</v>
      </c>
      <c r="M2446" s="113">
        <v>0</v>
      </c>
      <c r="N2446" s="113">
        <v>0</v>
      </c>
      <c r="O2446" s="113">
        <v>0</v>
      </c>
      <c r="P2446" s="113">
        <v>0</v>
      </c>
      <c r="Q2446" s="113">
        <v>0</v>
      </c>
      <c r="R2446" s="113">
        <v>0</v>
      </c>
      <c r="S2446" s="113">
        <v>0</v>
      </c>
      <c r="T2446" s="113">
        <v>0</v>
      </c>
      <c r="U2446" s="113">
        <v>0</v>
      </c>
      <c r="V2446" s="113">
        <v>0</v>
      </c>
      <c r="W2446" s="113">
        <v>0</v>
      </c>
      <c r="X2446" s="113">
        <v>0</v>
      </c>
      <c r="Y2446" s="113">
        <v>0</v>
      </c>
      <c r="Z2446" s="113">
        <v>0</v>
      </c>
      <c r="AA2446" s="113">
        <v>0</v>
      </c>
      <c r="AB2446" s="113">
        <v>0</v>
      </c>
      <c r="AC2446" s="113">
        <v>0</v>
      </c>
      <c r="AD2446" s="113">
        <v>0</v>
      </c>
      <c r="AE2446" s="113">
        <v>0</v>
      </c>
      <c r="AF2446" s="113">
        <v>0</v>
      </c>
      <c r="AG2446" s="113">
        <v>0</v>
      </c>
      <c r="AH2446" s="98">
        <v>0</v>
      </c>
    </row>
    <row r="2447" spans="1:34">
      <c r="A2447" s="113" t="s">
        <v>2212</v>
      </c>
      <c r="B2447" s="113" t="s">
        <v>511</v>
      </c>
      <c r="C2447" s="113">
        <v>683574</v>
      </c>
      <c r="D2447" s="113">
        <v>822417</v>
      </c>
      <c r="E2447" s="113">
        <v>907057</v>
      </c>
      <c r="F2447" s="113">
        <v>951737</v>
      </c>
      <c r="G2447" s="113">
        <v>966983</v>
      </c>
      <c r="H2447" s="113">
        <v>961369</v>
      </c>
      <c r="I2447" s="113">
        <v>940902</v>
      </c>
      <c r="J2447" s="113">
        <v>910205</v>
      </c>
      <c r="K2447" s="113">
        <v>871067</v>
      </c>
      <c r="L2447" s="113">
        <v>826723</v>
      </c>
      <c r="M2447" s="113">
        <v>778973</v>
      </c>
      <c r="N2447" s="113">
        <v>728089</v>
      </c>
      <c r="O2447" s="113">
        <v>676193</v>
      </c>
      <c r="P2447" s="113">
        <v>622886</v>
      </c>
      <c r="Q2447" s="113">
        <v>568782</v>
      </c>
      <c r="R2447" s="113">
        <v>513959</v>
      </c>
      <c r="S2447" s="113">
        <v>459094</v>
      </c>
      <c r="T2447" s="113">
        <v>403734</v>
      </c>
      <c r="U2447" s="113">
        <v>349126</v>
      </c>
      <c r="V2447" s="113">
        <v>294998</v>
      </c>
      <c r="W2447" s="113">
        <v>241742</v>
      </c>
      <c r="X2447" s="113">
        <v>190117</v>
      </c>
      <c r="Y2447" s="113">
        <v>140751</v>
      </c>
      <c r="Z2447" s="113">
        <v>143513</v>
      </c>
      <c r="AA2447" s="113">
        <v>146493</v>
      </c>
      <c r="AB2447" s="113">
        <v>149016</v>
      </c>
      <c r="AC2447" s="113">
        <v>150477</v>
      </c>
      <c r="AD2447" s="113">
        <v>151327</v>
      </c>
      <c r="AE2447" s="113">
        <v>151036</v>
      </c>
      <c r="AF2447" s="113">
        <v>149642</v>
      </c>
      <c r="AG2447" s="113">
        <v>147105</v>
      </c>
      <c r="AH2447" s="98">
        <v>0</v>
      </c>
    </row>
    <row r="2448" spans="1:34">
      <c r="A2448" s="113" t="s">
        <v>2213</v>
      </c>
      <c r="B2448" s="113" t="s">
        <v>511</v>
      </c>
      <c r="C2448" s="113">
        <v>0</v>
      </c>
      <c r="D2448" s="113">
        <v>0</v>
      </c>
      <c r="E2448" s="113">
        <v>0</v>
      </c>
      <c r="F2448" s="113">
        <v>0</v>
      </c>
      <c r="G2448" s="113">
        <v>0</v>
      </c>
      <c r="H2448" s="113">
        <v>0</v>
      </c>
      <c r="I2448" s="113">
        <v>0</v>
      </c>
      <c r="J2448" s="113">
        <v>0</v>
      </c>
      <c r="K2448" s="113">
        <v>0</v>
      </c>
      <c r="L2448" s="113">
        <v>0</v>
      </c>
      <c r="M2448" s="113">
        <v>0</v>
      </c>
      <c r="N2448" s="113">
        <v>0</v>
      </c>
      <c r="O2448" s="113">
        <v>0</v>
      </c>
      <c r="P2448" s="113">
        <v>0</v>
      </c>
      <c r="Q2448" s="113">
        <v>0</v>
      </c>
      <c r="R2448" s="113">
        <v>0</v>
      </c>
      <c r="S2448" s="113">
        <v>0</v>
      </c>
      <c r="T2448" s="113">
        <v>0</v>
      </c>
      <c r="U2448" s="113">
        <v>0</v>
      </c>
      <c r="V2448" s="113">
        <v>0</v>
      </c>
      <c r="W2448" s="113">
        <v>0</v>
      </c>
      <c r="X2448" s="113">
        <v>0</v>
      </c>
      <c r="Y2448" s="113">
        <v>0</v>
      </c>
      <c r="Z2448" s="113">
        <v>0</v>
      </c>
      <c r="AA2448" s="113">
        <v>0</v>
      </c>
      <c r="AB2448" s="113">
        <v>0</v>
      </c>
      <c r="AC2448" s="113">
        <v>0</v>
      </c>
      <c r="AD2448" s="113">
        <v>0</v>
      </c>
      <c r="AE2448" s="113">
        <v>0</v>
      </c>
      <c r="AF2448" s="113">
        <v>0</v>
      </c>
      <c r="AG2448" s="113">
        <v>0</v>
      </c>
      <c r="AH2448" s="98">
        <v>0</v>
      </c>
    </row>
    <row r="2449" spans="1:34">
      <c r="A2449" s="113" t="s">
        <v>2214</v>
      </c>
      <c r="B2449" s="113" t="s">
        <v>511</v>
      </c>
      <c r="C2449" s="113">
        <v>0</v>
      </c>
      <c r="D2449" s="113">
        <v>0</v>
      </c>
      <c r="E2449" s="113">
        <v>0</v>
      </c>
      <c r="F2449" s="113">
        <v>0</v>
      </c>
      <c r="G2449" s="113">
        <v>0</v>
      </c>
      <c r="H2449" s="113">
        <v>0</v>
      </c>
      <c r="I2449" s="113">
        <v>0</v>
      </c>
      <c r="J2449" s="113">
        <v>0</v>
      </c>
      <c r="K2449" s="113">
        <v>0</v>
      </c>
      <c r="L2449" s="113">
        <v>0</v>
      </c>
      <c r="M2449" s="113">
        <v>0</v>
      </c>
      <c r="N2449" s="113">
        <v>0</v>
      </c>
      <c r="O2449" s="113">
        <v>0</v>
      </c>
      <c r="P2449" s="113">
        <v>0</v>
      </c>
      <c r="Q2449" s="113">
        <v>0</v>
      </c>
      <c r="R2449" s="113">
        <v>0</v>
      </c>
      <c r="S2449" s="113">
        <v>0</v>
      </c>
      <c r="T2449" s="113">
        <v>0</v>
      </c>
      <c r="U2449" s="113">
        <v>0</v>
      </c>
      <c r="V2449" s="113">
        <v>0</v>
      </c>
      <c r="W2449" s="113">
        <v>0</v>
      </c>
      <c r="X2449" s="113">
        <v>0</v>
      </c>
      <c r="Y2449" s="113">
        <v>0</v>
      </c>
      <c r="Z2449" s="113">
        <v>0</v>
      </c>
      <c r="AA2449" s="113">
        <v>0</v>
      </c>
      <c r="AB2449" s="113">
        <v>0</v>
      </c>
      <c r="AC2449" s="113">
        <v>0</v>
      </c>
      <c r="AD2449" s="113">
        <v>0</v>
      </c>
      <c r="AE2449" s="113">
        <v>0</v>
      </c>
      <c r="AF2449" s="113">
        <v>0</v>
      </c>
      <c r="AG2449" s="113">
        <v>0</v>
      </c>
      <c r="AH2449" s="98">
        <v>0</v>
      </c>
    </row>
    <row r="2450" spans="1:34">
      <c r="A2450" s="113" t="s">
        <v>2215</v>
      </c>
      <c r="B2450" s="113" t="s">
        <v>511</v>
      </c>
      <c r="C2450" s="56">
        <v>1760930</v>
      </c>
      <c r="D2450" s="56">
        <v>1888830</v>
      </c>
      <c r="E2450" s="56">
        <v>2041010</v>
      </c>
      <c r="F2450" s="56">
        <v>2174810</v>
      </c>
      <c r="G2450" s="56">
        <v>2326080</v>
      </c>
      <c r="H2450" s="56">
        <v>2489750</v>
      </c>
      <c r="I2450" s="56">
        <v>2647020</v>
      </c>
      <c r="J2450" s="56">
        <v>2807460</v>
      </c>
      <c r="K2450" s="56">
        <v>2987070</v>
      </c>
      <c r="L2450" s="56">
        <v>3190370</v>
      </c>
      <c r="M2450" s="56">
        <v>3431300</v>
      </c>
      <c r="N2450" s="56">
        <v>3720140</v>
      </c>
      <c r="O2450" s="56">
        <v>4065880</v>
      </c>
      <c r="P2450" s="56">
        <v>4472000</v>
      </c>
      <c r="Q2450" s="56">
        <v>4961040</v>
      </c>
      <c r="R2450" s="56">
        <v>5547760</v>
      </c>
      <c r="S2450" s="56">
        <v>6219940</v>
      </c>
      <c r="T2450" s="56">
        <v>6967910</v>
      </c>
      <c r="U2450" s="56">
        <v>7799740</v>
      </c>
      <c r="V2450" s="56">
        <v>8712060</v>
      </c>
      <c r="W2450" s="56">
        <v>9680090</v>
      </c>
      <c r="X2450" s="56">
        <v>10722000</v>
      </c>
      <c r="Y2450" s="56">
        <v>11826800</v>
      </c>
      <c r="Z2450" s="56">
        <v>13003500</v>
      </c>
      <c r="AA2450" s="56">
        <v>14190800</v>
      </c>
      <c r="AB2450" s="56">
        <v>15416500</v>
      </c>
      <c r="AC2450" s="56">
        <v>16634900</v>
      </c>
      <c r="AD2450" s="56">
        <v>17861200</v>
      </c>
      <c r="AE2450" s="56">
        <v>18981400</v>
      </c>
      <c r="AF2450" s="56">
        <v>20125700</v>
      </c>
      <c r="AG2450" s="56">
        <v>21311100</v>
      </c>
      <c r="AH2450" s="98">
        <v>0</v>
      </c>
    </row>
    <row r="2451" spans="1:34">
      <c r="A2451" s="113" t="s">
        <v>2216</v>
      </c>
      <c r="B2451" s="113" t="s">
        <v>511</v>
      </c>
      <c r="C2451" s="113">
        <v>0</v>
      </c>
      <c r="D2451" s="113">
        <v>0</v>
      </c>
      <c r="E2451" s="113">
        <v>0</v>
      </c>
      <c r="F2451" s="113">
        <v>0</v>
      </c>
      <c r="G2451" s="113">
        <v>0</v>
      </c>
      <c r="H2451" s="113">
        <v>0</v>
      </c>
      <c r="I2451" s="113">
        <v>0</v>
      </c>
      <c r="J2451" s="113">
        <v>0</v>
      </c>
      <c r="K2451" s="113">
        <v>0</v>
      </c>
      <c r="L2451" s="113">
        <v>0</v>
      </c>
      <c r="M2451" s="113">
        <v>0</v>
      </c>
      <c r="N2451" s="113">
        <v>0</v>
      </c>
      <c r="O2451" s="113">
        <v>0</v>
      </c>
      <c r="P2451" s="113">
        <v>0</v>
      </c>
      <c r="Q2451" s="113">
        <v>0</v>
      </c>
      <c r="R2451" s="113">
        <v>0</v>
      </c>
      <c r="S2451" s="113">
        <v>0</v>
      </c>
      <c r="T2451" s="113">
        <v>0</v>
      </c>
      <c r="U2451" s="113">
        <v>0</v>
      </c>
      <c r="V2451" s="113">
        <v>0</v>
      </c>
      <c r="W2451" s="113">
        <v>0</v>
      </c>
      <c r="X2451" s="113">
        <v>0</v>
      </c>
      <c r="Y2451" s="113">
        <v>0</v>
      </c>
      <c r="Z2451" s="113">
        <v>0</v>
      </c>
      <c r="AA2451" s="113">
        <v>0</v>
      </c>
      <c r="AB2451" s="113">
        <v>0</v>
      </c>
      <c r="AC2451" s="113">
        <v>0</v>
      </c>
      <c r="AD2451" s="113">
        <v>0</v>
      </c>
      <c r="AE2451" s="113">
        <v>0</v>
      </c>
      <c r="AF2451" s="113">
        <v>0</v>
      </c>
      <c r="AG2451" s="113">
        <v>0</v>
      </c>
      <c r="AH2451" s="56">
        <v>15258900</v>
      </c>
    </row>
    <row r="2452" spans="1:34">
      <c r="A2452" s="113" t="s">
        <v>2217</v>
      </c>
      <c r="B2452" s="113" t="s">
        <v>511</v>
      </c>
      <c r="C2452" s="56">
        <v>3010320000</v>
      </c>
      <c r="D2452" s="56">
        <v>3076320000</v>
      </c>
      <c r="E2452" s="56">
        <v>3166070000</v>
      </c>
      <c r="F2452" s="56">
        <v>3233540000</v>
      </c>
      <c r="G2452" s="56">
        <v>3302700000</v>
      </c>
      <c r="H2452" s="56">
        <v>3370840000</v>
      </c>
      <c r="I2452" s="56">
        <v>3408140000</v>
      </c>
      <c r="J2452" s="56">
        <v>3428850000</v>
      </c>
      <c r="K2452" s="56">
        <v>3450590000</v>
      </c>
      <c r="L2452" s="56">
        <v>3459380000</v>
      </c>
      <c r="M2452" s="56">
        <v>3443530000</v>
      </c>
      <c r="N2452" s="56">
        <v>3428510000</v>
      </c>
      <c r="O2452" s="56">
        <v>3414550000</v>
      </c>
      <c r="P2452" s="56">
        <v>3395480000</v>
      </c>
      <c r="Q2452" s="56">
        <v>3383670000</v>
      </c>
      <c r="R2452" s="56">
        <v>3385940000</v>
      </c>
      <c r="S2452" s="56">
        <v>3383960000</v>
      </c>
      <c r="T2452" s="56">
        <v>3376600000</v>
      </c>
      <c r="U2452" s="56">
        <v>3372490000</v>
      </c>
      <c r="V2452" s="56">
        <v>3371910000</v>
      </c>
      <c r="W2452" s="56">
        <v>3371880000</v>
      </c>
      <c r="X2452" s="56">
        <v>3376850000</v>
      </c>
      <c r="Y2452" s="56">
        <v>3382050000</v>
      </c>
      <c r="Z2452" s="56">
        <v>3396370000</v>
      </c>
      <c r="AA2452" s="56">
        <v>3405760000</v>
      </c>
      <c r="AB2452" s="56">
        <v>3419220000</v>
      </c>
      <c r="AC2452" s="56">
        <v>3423350000</v>
      </c>
      <c r="AD2452" s="56">
        <v>3413890000</v>
      </c>
      <c r="AE2452" s="56">
        <v>3420910000</v>
      </c>
      <c r="AF2452" s="56">
        <v>3431410000</v>
      </c>
      <c r="AG2452" s="56">
        <v>3444840000</v>
      </c>
      <c r="AH2452" s="98">
        <v>0</v>
      </c>
    </row>
    <row r="2453" spans="1:34">
      <c r="A2453" s="113" t="s">
        <v>2218</v>
      </c>
      <c r="B2453" s="113" t="s">
        <v>511</v>
      </c>
      <c r="C2453" s="113">
        <v>0</v>
      </c>
      <c r="D2453" s="113">
        <v>0</v>
      </c>
      <c r="E2453" s="113">
        <v>0</v>
      </c>
      <c r="F2453" s="113">
        <v>0</v>
      </c>
      <c r="G2453" s="113">
        <v>0</v>
      </c>
      <c r="H2453" s="113">
        <v>0</v>
      </c>
      <c r="I2453" s="113">
        <v>0</v>
      </c>
      <c r="J2453" s="113">
        <v>0</v>
      </c>
      <c r="K2453" s="113">
        <v>0</v>
      </c>
      <c r="L2453" s="113">
        <v>0</v>
      </c>
      <c r="M2453" s="113">
        <v>0</v>
      </c>
      <c r="N2453" s="113">
        <v>0</v>
      </c>
      <c r="O2453" s="113">
        <v>0</v>
      </c>
      <c r="P2453" s="113">
        <v>0</v>
      </c>
      <c r="Q2453" s="113">
        <v>0</v>
      </c>
      <c r="R2453" s="113">
        <v>0</v>
      </c>
      <c r="S2453" s="113">
        <v>0</v>
      </c>
      <c r="T2453" s="113">
        <v>0</v>
      </c>
      <c r="U2453" s="113">
        <v>0</v>
      </c>
      <c r="V2453" s="113">
        <v>0</v>
      </c>
      <c r="W2453" s="113">
        <v>0</v>
      </c>
      <c r="X2453" s="113">
        <v>0</v>
      </c>
      <c r="Y2453" s="113">
        <v>0</v>
      </c>
      <c r="Z2453" s="113">
        <v>0</v>
      </c>
      <c r="AA2453" s="113">
        <v>0</v>
      </c>
      <c r="AB2453" s="113">
        <v>0</v>
      </c>
      <c r="AC2453" s="113">
        <v>0</v>
      </c>
      <c r="AD2453" s="113">
        <v>0</v>
      </c>
      <c r="AE2453" s="113">
        <v>0</v>
      </c>
      <c r="AF2453" s="113">
        <v>0</v>
      </c>
      <c r="AG2453" s="113">
        <v>0</v>
      </c>
      <c r="AH2453" s="98">
        <v>0</v>
      </c>
    </row>
    <row r="2454" spans="1:34">
      <c r="A2454" s="113" t="s">
        <v>2219</v>
      </c>
      <c r="B2454" s="113" t="s">
        <v>511</v>
      </c>
      <c r="C2454" s="113">
        <v>0</v>
      </c>
      <c r="D2454" s="113">
        <v>0</v>
      </c>
      <c r="E2454" s="113">
        <v>0</v>
      </c>
      <c r="F2454" s="113">
        <v>0</v>
      </c>
      <c r="G2454" s="113">
        <v>0</v>
      </c>
      <c r="H2454" s="113">
        <v>0</v>
      </c>
      <c r="I2454" s="113">
        <v>0</v>
      </c>
      <c r="J2454" s="113">
        <v>0</v>
      </c>
      <c r="K2454" s="113">
        <v>0</v>
      </c>
      <c r="L2454" s="113">
        <v>0</v>
      </c>
      <c r="M2454" s="113">
        <v>0</v>
      </c>
      <c r="N2454" s="113">
        <v>0</v>
      </c>
      <c r="O2454" s="113">
        <v>0</v>
      </c>
      <c r="P2454" s="113">
        <v>0</v>
      </c>
      <c r="Q2454" s="113">
        <v>0</v>
      </c>
      <c r="R2454" s="113">
        <v>0</v>
      </c>
      <c r="S2454" s="113">
        <v>0</v>
      </c>
      <c r="T2454" s="113">
        <v>0</v>
      </c>
      <c r="U2454" s="113">
        <v>0</v>
      </c>
      <c r="V2454" s="113">
        <v>0</v>
      </c>
      <c r="W2454" s="113">
        <v>0</v>
      </c>
      <c r="X2454" s="113">
        <v>0</v>
      </c>
      <c r="Y2454" s="113">
        <v>0</v>
      </c>
      <c r="Z2454" s="113">
        <v>0</v>
      </c>
      <c r="AA2454" s="113">
        <v>0</v>
      </c>
      <c r="AB2454" s="113">
        <v>0</v>
      </c>
      <c r="AC2454" s="113">
        <v>0</v>
      </c>
      <c r="AD2454" s="113">
        <v>0</v>
      </c>
      <c r="AE2454" s="113">
        <v>0</v>
      </c>
      <c r="AF2454" s="113">
        <v>0</v>
      </c>
      <c r="AG2454" s="113">
        <v>0</v>
      </c>
      <c r="AH2454" s="98">
        <v>0</v>
      </c>
    </row>
    <row r="2455" spans="1:34">
      <c r="A2455" s="113" t="s">
        <v>2220</v>
      </c>
      <c r="B2455" s="113" t="s">
        <v>511</v>
      </c>
      <c r="C2455" s="113">
        <v>0</v>
      </c>
      <c r="D2455" s="113">
        <v>0</v>
      </c>
      <c r="E2455" s="113">
        <v>0</v>
      </c>
      <c r="F2455" s="113">
        <v>0</v>
      </c>
      <c r="G2455" s="113">
        <v>0</v>
      </c>
      <c r="H2455" s="113">
        <v>0</v>
      </c>
      <c r="I2455" s="113">
        <v>0</v>
      </c>
      <c r="J2455" s="113">
        <v>0</v>
      </c>
      <c r="K2455" s="113">
        <v>0</v>
      </c>
      <c r="L2455" s="113">
        <v>0</v>
      </c>
      <c r="M2455" s="113">
        <v>0</v>
      </c>
      <c r="N2455" s="113">
        <v>0</v>
      </c>
      <c r="O2455" s="113">
        <v>0</v>
      </c>
      <c r="P2455" s="113">
        <v>0</v>
      </c>
      <c r="Q2455" s="113">
        <v>0</v>
      </c>
      <c r="R2455" s="113">
        <v>0</v>
      </c>
      <c r="S2455" s="113">
        <v>0</v>
      </c>
      <c r="T2455" s="113">
        <v>0</v>
      </c>
      <c r="U2455" s="113">
        <v>0</v>
      </c>
      <c r="V2455" s="113">
        <v>0</v>
      </c>
      <c r="W2455" s="113">
        <v>0</v>
      </c>
      <c r="X2455" s="113">
        <v>0</v>
      </c>
      <c r="Y2455" s="113">
        <v>0</v>
      </c>
      <c r="Z2455" s="113">
        <v>0</v>
      </c>
      <c r="AA2455" s="113">
        <v>0</v>
      </c>
      <c r="AB2455" s="113">
        <v>0</v>
      </c>
      <c r="AC2455" s="113">
        <v>0</v>
      </c>
      <c r="AD2455" s="113">
        <v>0</v>
      </c>
      <c r="AE2455" s="113">
        <v>0</v>
      </c>
      <c r="AF2455" s="113">
        <v>0</v>
      </c>
      <c r="AG2455" s="113">
        <v>0</v>
      </c>
      <c r="AH2455" s="98">
        <v>0</v>
      </c>
    </row>
    <row r="2456" spans="1:34">
      <c r="A2456" s="113" t="s">
        <v>2221</v>
      </c>
      <c r="B2456" s="113" t="s">
        <v>511</v>
      </c>
      <c r="C2456" s="113">
        <v>0</v>
      </c>
      <c r="D2456" s="113">
        <v>0</v>
      </c>
      <c r="E2456" s="113">
        <v>0</v>
      </c>
      <c r="F2456" s="113">
        <v>0</v>
      </c>
      <c r="G2456" s="113">
        <v>0</v>
      </c>
      <c r="H2456" s="113">
        <v>0</v>
      </c>
      <c r="I2456" s="113">
        <v>0</v>
      </c>
      <c r="J2456" s="113">
        <v>0</v>
      </c>
      <c r="K2456" s="113">
        <v>0</v>
      </c>
      <c r="L2456" s="113">
        <v>0</v>
      </c>
      <c r="M2456" s="113">
        <v>0</v>
      </c>
      <c r="N2456" s="113">
        <v>0</v>
      </c>
      <c r="O2456" s="113">
        <v>0</v>
      </c>
      <c r="P2456" s="113">
        <v>0</v>
      </c>
      <c r="Q2456" s="113">
        <v>0</v>
      </c>
      <c r="R2456" s="113">
        <v>0</v>
      </c>
      <c r="S2456" s="113">
        <v>0</v>
      </c>
      <c r="T2456" s="113">
        <v>0</v>
      </c>
      <c r="U2456" s="113">
        <v>0</v>
      </c>
      <c r="V2456" s="113">
        <v>0</v>
      </c>
      <c r="W2456" s="113">
        <v>0</v>
      </c>
      <c r="X2456" s="113">
        <v>0</v>
      </c>
      <c r="Y2456" s="113">
        <v>0</v>
      </c>
      <c r="Z2456" s="113">
        <v>0</v>
      </c>
      <c r="AA2456" s="113">
        <v>0</v>
      </c>
      <c r="AB2456" s="113">
        <v>0</v>
      </c>
      <c r="AC2456" s="113">
        <v>0</v>
      </c>
      <c r="AD2456" s="113">
        <v>0</v>
      </c>
      <c r="AE2456" s="113">
        <v>0</v>
      </c>
      <c r="AF2456" s="113">
        <v>0</v>
      </c>
      <c r="AG2456" s="113">
        <v>0</v>
      </c>
      <c r="AH2456" s="98">
        <v>0</v>
      </c>
    </row>
    <row r="2457" spans="1:34">
      <c r="A2457" s="113" t="s">
        <v>2222</v>
      </c>
      <c r="B2457" s="113" t="s">
        <v>511</v>
      </c>
      <c r="C2457" s="56">
        <v>2259600</v>
      </c>
      <c r="D2457" s="56">
        <v>2336630</v>
      </c>
      <c r="E2457" s="56">
        <v>2451950</v>
      </c>
      <c r="F2457" s="56">
        <v>2564420</v>
      </c>
      <c r="G2457" s="56">
        <v>2712010</v>
      </c>
      <c r="H2457" s="56">
        <v>2886150</v>
      </c>
      <c r="I2457" s="56">
        <v>3063700</v>
      </c>
      <c r="J2457" s="56">
        <v>3252280</v>
      </c>
      <c r="K2457" s="56">
        <v>3462120</v>
      </c>
      <c r="L2457" s="56">
        <v>3689750</v>
      </c>
      <c r="M2457" s="56">
        <v>3941530</v>
      </c>
      <c r="N2457" s="56">
        <v>4220320</v>
      </c>
      <c r="O2457" s="56">
        <v>4528010</v>
      </c>
      <c r="P2457" s="56">
        <v>4857950</v>
      </c>
      <c r="Q2457" s="56">
        <v>5224780</v>
      </c>
      <c r="R2457" s="56">
        <v>5631090</v>
      </c>
      <c r="S2457" s="56">
        <v>6058460</v>
      </c>
      <c r="T2457" s="56">
        <v>6502410</v>
      </c>
      <c r="U2457" s="56">
        <v>6977970</v>
      </c>
      <c r="V2457" s="56">
        <v>7479060</v>
      </c>
      <c r="W2457" s="56">
        <v>8008980</v>
      </c>
      <c r="X2457" s="56">
        <v>8579360</v>
      </c>
      <c r="Y2457" s="56">
        <v>9186950</v>
      </c>
      <c r="Z2457" s="56">
        <v>9852270</v>
      </c>
      <c r="AA2457" s="56">
        <v>10529300</v>
      </c>
      <c r="AB2457" s="56">
        <v>11251800</v>
      </c>
      <c r="AC2457" s="56">
        <v>11982000</v>
      </c>
      <c r="AD2457" s="56">
        <v>12733900</v>
      </c>
      <c r="AE2457" s="56">
        <v>13489500</v>
      </c>
      <c r="AF2457" s="56">
        <v>14266200</v>
      </c>
      <c r="AG2457" s="56">
        <v>15069200</v>
      </c>
      <c r="AH2457" s="98">
        <v>0</v>
      </c>
    </row>
    <row r="2458" spans="1:34">
      <c r="A2458" s="113" t="s">
        <v>2223</v>
      </c>
      <c r="B2458" s="113" t="s">
        <v>511</v>
      </c>
      <c r="C2458" s="113">
        <v>0</v>
      </c>
      <c r="D2458" s="113">
        <v>0</v>
      </c>
      <c r="E2458" s="113">
        <v>0</v>
      </c>
      <c r="F2458" s="113">
        <v>0</v>
      </c>
      <c r="G2458" s="113">
        <v>0</v>
      </c>
      <c r="H2458" s="113">
        <v>0</v>
      </c>
      <c r="I2458" s="113">
        <v>0</v>
      </c>
      <c r="J2458" s="113">
        <v>0</v>
      </c>
      <c r="K2458" s="113">
        <v>0</v>
      </c>
      <c r="L2458" s="113">
        <v>0</v>
      </c>
      <c r="M2458" s="113">
        <v>0</v>
      </c>
      <c r="N2458" s="113">
        <v>0</v>
      </c>
      <c r="O2458" s="113">
        <v>0</v>
      </c>
      <c r="P2458" s="113">
        <v>0</v>
      </c>
      <c r="Q2458" s="113">
        <v>0</v>
      </c>
      <c r="R2458" s="113">
        <v>0</v>
      </c>
      <c r="S2458" s="113">
        <v>0</v>
      </c>
      <c r="T2458" s="113">
        <v>0</v>
      </c>
      <c r="U2458" s="113">
        <v>0</v>
      </c>
      <c r="V2458" s="113">
        <v>0</v>
      </c>
      <c r="W2458" s="113">
        <v>0</v>
      </c>
      <c r="X2458" s="113">
        <v>0</v>
      </c>
      <c r="Y2458" s="113">
        <v>0</v>
      </c>
      <c r="Z2458" s="113">
        <v>0</v>
      </c>
      <c r="AA2458" s="113">
        <v>0</v>
      </c>
      <c r="AB2458" s="113">
        <v>0</v>
      </c>
      <c r="AC2458" s="113">
        <v>0</v>
      </c>
      <c r="AD2458" s="113">
        <v>0</v>
      </c>
      <c r="AE2458" s="113">
        <v>0</v>
      </c>
      <c r="AF2458" s="113">
        <v>0</v>
      </c>
      <c r="AG2458" s="113">
        <v>0</v>
      </c>
      <c r="AH2458" s="98">
        <v>0</v>
      </c>
    </row>
    <row r="2459" spans="1:34">
      <c r="A2459" s="113" t="s">
        <v>2224</v>
      </c>
      <c r="B2459" s="113" t="s">
        <v>511</v>
      </c>
      <c r="C2459" s="113">
        <v>0</v>
      </c>
      <c r="D2459" s="113">
        <v>0</v>
      </c>
      <c r="E2459" s="113">
        <v>0</v>
      </c>
      <c r="F2459" s="113">
        <v>0</v>
      </c>
      <c r="G2459" s="113">
        <v>0</v>
      </c>
      <c r="H2459" s="113">
        <v>0</v>
      </c>
      <c r="I2459" s="113">
        <v>0</v>
      </c>
      <c r="J2459" s="113">
        <v>0</v>
      </c>
      <c r="K2459" s="113">
        <v>0</v>
      </c>
      <c r="L2459" s="113">
        <v>0</v>
      </c>
      <c r="M2459" s="113">
        <v>0</v>
      </c>
      <c r="N2459" s="113">
        <v>0</v>
      </c>
      <c r="O2459" s="113">
        <v>0</v>
      </c>
      <c r="P2459" s="113">
        <v>0</v>
      </c>
      <c r="Q2459" s="113">
        <v>0</v>
      </c>
      <c r="R2459" s="113">
        <v>0</v>
      </c>
      <c r="S2459" s="113">
        <v>0</v>
      </c>
      <c r="T2459" s="113">
        <v>0</v>
      </c>
      <c r="U2459" s="113">
        <v>0</v>
      </c>
      <c r="V2459" s="113">
        <v>0</v>
      </c>
      <c r="W2459" s="113">
        <v>0</v>
      </c>
      <c r="X2459" s="113">
        <v>0</v>
      </c>
      <c r="Y2459" s="113">
        <v>0</v>
      </c>
      <c r="Z2459" s="113">
        <v>0</v>
      </c>
      <c r="AA2459" s="113">
        <v>0</v>
      </c>
      <c r="AB2459" s="113">
        <v>0</v>
      </c>
      <c r="AC2459" s="113">
        <v>0</v>
      </c>
      <c r="AD2459" s="113">
        <v>0</v>
      </c>
      <c r="AE2459" s="113">
        <v>0</v>
      </c>
      <c r="AF2459" s="113">
        <v>0</v>
      </c>
      <c r="AG2459" s="113">
        <v>0</v>
      </c>
      <c r="AH2459" s="98">
        <v>0</v>
      </c>
    </row>
    <row r="2460" spans="1:34">
      <c r="A2460" s="113" t="s">
        <v>2225</v>
      </c>
      <c r="B2460" s="113" t="s">
        <v>511</v>
      </c>
      <c r="C2460" s="113">
        <v>0</v>
      </c>
      <c r="D2460" s="113">
        <v>0</v>
      </c>
      <c r="E2460" s="113">
        <v>0</v>
      </c>
      <c r="F2460" s="113">
        <v>0</v>
      </c>
      <c r="G2460" s="113">
        <v>0</v>
      </c>
      <c r="H2460" s="113">
        <v>0</v>
      </c>
      <c r="I2460" s="113">
        <v>0</v>
      </c>
      <c r="J2460" s="113">
        <v>0</v>
      </c>
      <c r="K2460" s="113">
        <v>0</v>
      </c>
      <c r="L2460" s="113">
        <v>0</v>
      </c>
      <c r="M2460" s="113">
        <v>0</v>
      </c>
      <c r="N2460" s="113">
        <v>0</v>
      </c>
      <c r="O2460" s="113">
        <v>0</v>
      </c>
      <c r="P2460" s="113">
        <v>0</v>
      </c>
      <c r="Q2460" s="113">
        <v>0</v>
      </c>
      <c r="R2460" s="113">
        <v>0</v>
      </c>
      <c r="S2460" s="113">
        <v>0</v>
      </c>
      <c r="T2460" s="113">
        <v>0</v>
      </c>
      <c r="U2460" s="113">
        <v>0</v>
      </c>
      <c r="V2460" s="113">
        <v>0</v>
      </c>
      <c r="W2460" s="113">
        <v>0</v>
      </c>
      <c r="X2460" s="113">
        <v>0</v>
      </c>
      <c r="Y2460" s="113">
        <v>0</v>
      </c>
      <c r="Z2460" s="113">
        <v>0</v>
      </c>
      <c r="AA2460" s="113">
        <v>0</v>
      </c>
      <c r="AB2460" s="113">
        <v>0</v>
      </c>
      <c r="AC2460" s="113">
        <v>0</v>
      </c>
      <c r="AD2460" s="113">
        <v>0</v>
      </c>
      <c r="AE2460" s="113">
        <v>0</v>
      </c>
      <c r="AF2460" s="113">
        <v>0</v>
      </c>
      <c r="AG2460" s="113">
        <v>0</v>
      </c>
      <c r="AH2460" s="98">
        <v>0</v>
      </c>
    </row>
    <row r="2461" spans="1:34">
      <c r="A2461" s="113" t="s">
        <v>2226</v>
      </c>
      <c r="B2461" s="113" t="s">
        <v>511</v>
      </c>
      <c r="C2461" s="113">
        <v>0</v>
      </c>
      <c r="D2461" s="113">
        <v>0</v>
      </c>
      <c r="E2461" s="113">
        <v>0</v>
      </c>
      <c r="F2461" s="113">
        <v>0</v>
      </c>
      <c r="G2461" s="113">
        <v>0</v>
      </c>
      <c r="H2461" s="113">
        <v>0</v>
      </c>
      <c r="I2461" s="113">
        <v>0</v>
      </c>
      <c r="J2461" s="113">
        <v>0</v>
      </c>
      <c r="K2461" s="113">
        <v>0</v>
      </c>
      <c r="L2461" s="113">
        <v>0</v>
      </c>
      <c r="M2461" s="113">
        <v>0</v>
      </c>
      <c r="N2461" s="113">
        <v>0</v>
      </c>
      <c r="O2461" s="113">
        <v>0</v>
      </c>
      <c r="P2461" s="113">
        <v>0</v>
      </c>
      <c r="Q2461" s="113">
        <v>0</v>
      </c>
      <c r="R2461" s="113">
        <v>0</v>
      </c>
      <c r="S2461" s="113">
        <v>0</v>
      </c>
      <c r="T2461" s="113">
        <v>0</v>
      </c>
      <c r="U2461" s="113">
        <v>0</v>
      </c>
      <c r="V2461" s="113">
        <v>0</v>
      </c>
      <c r="W2461" s="113">
        <v>0</v>
      </c>
      <c r="X2461" s="113">
        <v>0</v>
      </c>
      <c r="Y2461" s="113">
        <v>0</v>
      </c>
      <c r="Z2461" s="113">
        <v>0</v>
      </c>
      <c r="AA2461" s="113">
        <v>0</v>
      </c>
      <c r="AB2461" s="113">
        <v>0</v>
      </c>
      <c r="AC2461" s="113">
        <v>0</v>
      </c>
      <c r="AD2461" s="113">
        <v>0</v>
      </c>
      <c r="AE2461" s="113">
        <v>0</v>
      </c>
      <c r="AF2461" s="113">
        <v>0</v>
      </c>
      <c r="AG2461" s="113">
        <v>0</v>
      </c>
      <c r="AH2461" s="56">
        <v>216750000</v>
      </c>
    </row>
    <row r="2462" spans="1:34">
      <c r="A2462" s="113" t="s">
        <v>2227</v>
      </c>
      <c r="B2462" s="113" t="s">
        <v>511</v>
      </c>
      <c r="C2462" s="113">
        <v>0</v>
      </c>
      <c r="D2462" s="113">
        <v>0</v>
      </c>
      <c r="E2462" s="113">
        <v>0</v>
      </c>
      <c r="F2462" s="113">
        <v>0</v>
      </c>
      <c r="G2462" s="113">
        <v>0</v>
      </c>
      <c r="H2462" s="113">
        <v>0</v>
      </c>
      <c r="I2462" s="113">
        <v>0</v>
      </c>
      <c r="J2462" s="113">
        <v>0</v>
      </c>
      <c r="K2462" s="113">
        <v>0</v>
      </c>
      <c r="L2462" s="113">
        <v>0</v>
      </c>
      <c r="M2462" s="113">
        <v>0</v>
      </c>
      <c r="N2462" s="113">
        <v>0</v>
      </c>
      <c r="O2462" s="113">
        <v>0</v>
      </c>
      <c r="P2462" s="113">
        <v>0</v>
      </c>
      <c r="Q2462" s="113">
        <v>0</v>
      </c>
      <c r="R2462" s="113">
        <v>0</v>
      </c>
      <c r="S2462" s="113">
        <v>0</v>
      </c>
      <c r="T2462" s="113">
        <v>0</v>
      </c>
      <c r="U2462" s="113">
        <v>0</v>
      </c>
      <c r="V2462" s="113">
        <v>0</v>
      </c>
      <c r="W2462" s="113">
        <v>0</v>
      </c>
      <c r="X2462" s="113">
        <v>0</v>
      </c>
      <c r="Y2462" s="113">
        <v>0</v>
      </c>
      <c r="Z2462" s="113">
        <v>0</v>
      </c>
      <c r="AA2462" s="113">
        <v>0</v>
      </c>
      <c r="AB2462" s="113">
        <v>0</v>
      </c>
      <c r="AC2462" s="113">
        <v>0</v>
      </c>
      <c r="AD2462" s="113">
        <v>0</v>
      </c>
      <c r="AE2462" s="113">
        <v>0</v>
      </c>
      <c r="AF2462" s="113">
        <v>0</v>
      </c>
      <c r="AG2462" s="113">
        <v>0</v>
      </c>
      <c r="AH2462" s="98">
        <v>0</v>
      </c>
    </row>
    <row r="2463" spans="1:34">
      <c r="A2463" s="113" t="s">
        <v>2228</v>
      </c>
      <c r="B2463" s="113" t="s">
        <v>511</v>
      </c>
      <c r="C2463" s="113">
        <v>0</v>
      </c>
      <c r="D2463" s="113">
        <v>0</v>
      </c>
      <c r="E2463" s="113">
        <v>0</v>
      </c>
      <c r="F2463" s="113">
        <v>0</v>
      </c>
      <c r="G2463" s="113">
        <v>0</v>
      </c>
      <c r="H2463" s="113">
        <v>0</v>
      </c>
      <c r="I2463" s="113">
        <v>0</v>
      </c>
      <c r="J2463" s="113">
        <v>0</v>
      </c>
      <c r="K2463" s="113">
        <v>0</v>
      </c>
      <c r="L2463" s="113">
        <v>0</v>
      </c>
      <c r="M2463" s="113">
        <v>0</v>
      </c>
      <c r="N2463" s="113">
        <v>0</v>
      </c>
      <c r="O2463" s="113">
        <v>0</v>
      </c>
      <c r="P2463" s="113">
        <v>0</v>
      </c>
      <c r="Q2463" s="113">
        <v>0</v>
      </c>
      <c r="R2463" s="113">
        <v>0</v>
      </c>
      <c r="S2463" s="113">
        <v>0</v>
      </c>
      <c r="T2463" s="113">
        <v>0</v>
      </c>
      <c r="U2463" s="113">
        <v>0</v>
      </c>
      <c r="V2463" s="113">
        <v>0</v>
      </c>
      <c r="W2463" s="113">
        <v>0</v>
      </c>
      <c r="X2463" s="113">
        <v>0</v>
      </c>
      <c r="Y2463" s="113">
        <v>0</v>
      </c>
      <c r="Z2463" s="113">
        <v>0</v>
      </c>
      <c r="AA2463" s="113">
        <v>0</v>
      </c>
      <c r="AB2463" s="113">
        <v>0</v>
      </c>
      <c r="AC2463" s="113">
        <v>0</v>
      </c>
      <c r="AD2463" s="113">
        <v>0</v>
      </c>
      <c r="AE2463" s="113">
        <v>0</v>
      </c>
      <c r="AF2463" s="113">
        <v>0</v>
      </c>
      <c r="AG2463" s="113">
        <v>0</v>
      </c>
      <c r="AH2463" s="98">
        <v>0</v>
      </c>
    </row>
    <row r="2464" spans="1:34">
      <c r="A2464" s="113" t="s">
        <v>2229</v>
      </c>
      <c r="B2464" s="113" t="s">
        <v>511</v>
      </c>
      <c r="C2464" s="113">
        <v>0</v>
      </c>
      <c r="D2464" s="113">
        <v>0</v>
      </c>
      <c r="E2464" s="113">
        <v>0</v>
      </c>
      <c r="F2464" s="113">
        <v>0</v>
      </c>
      <c r="G2464" s="113">
        <v>0</v>
      </c>
      <c r="H2464" s="113">
        <v>0</v>
      </c>
      <c r="I2464" s="113">
        <v>0</v>
      </c>
      <c r="J2464" s="113">
        <v>0</v>
      </c>
      <c r="K2464" s="113">
        <v>0</v>
      </c>
      <c r="L2464" s="113">
        <v>0</v>
      </c>
      <c r="M2464" s="113">
        <v>0</v>
      </c>
      <c r="N2464" s="113">
        <v>0</v>
      </c>
      <c r="O2464" s="113">
        <v>0</v>
      </c>
      <c r="P2464" s="113">
        <v>0</v>
      </c>
      <c r="Q2464" s="113">
        <v>0</v>
      </c>
      <c r="R2464" s="113">
        <v>0</v>
      </c>
      <c r="S2464" s="113">
        <v>0</v>
      </c>
      <c r="T2464" s="113">
        <v>0</v>
      </c>
      <c r="U2464" s="113">
        <v>0</v>
      </c>
      <c r="V2464" s="113">
        <v>0</v>
      </c>
      <c r="W2464" s="113">
        <v>0</v>
      </c>
      <c r="X2464" s="113">
        <v>0</v>
      </c>
      <c r="Y2464" s="113">
        <v>0</v>
      </c>
      <c r="Z2464" s="113">
        <v>0</v>
      </c>
      <c r="AA2464" s="113">
        <v>0</v>
      </c>
      <c r="AB2464" s="113">
        <v>0</v>
      </c>
      <c r="AC2464" s="113">
        <v>0</v>
      </c>
      <c r="AD2464" s="113">
        <v>0</v>
      </c>
      <c r="AE2464" s="113">
        <v>0</v>
      </c>
      <c r="AF2464" s="113">
        <v>0</v>
      </c>
      <c r="AG2464" s="113">
        <v>0</v>
      </c>
      <c r="AH2464" s="98">
        <v>0</v>
      </c>
    </row>
    <row r="2465" spans="1:34">
      <c r="A2465" s="113" t="s">
        <v>2230</v>
      </c>
      <c r="B2465" s="113" t="s">
        <v>511</v>
      </c>
      <c r="C2465" s="113">
        <v>0</v>
      </c>
      <c r="D2465" s="113">
        <v>0</v>
      </c>
      <c r="E2465" s="113">
        <v>0</v>
      </c>
      <c r="F2465" s="113">
        <v>0</v>
      </c>
      <c r="G2465" s="113">
        <v>0</v>
      </c>
      <c r="H2465" s="113">
        <v>0</v>
      </c>
      <c r="I2465" s="113">
        <v>0</v>
      </c>
      <c r="J2465" s="113">
        <v>0</v>
      </c>
      <c r="K2465" s="113">
        <v>0</v>
      </c>
      <c r="L2465" s="113">
        <v>0</v>
      </c>
      <c r="M2465" s="113">
        <v>0</v>
      </c>
      <c r="N2465" s="113">
        <v>0</v>
      </c>
      <c r="O2465" s="113">
        <v>0</v>
      </c>
      <c r="P2465" s="113">
        <v>0</v>
      </c>
      <c r="Q2465" s="113">
        <v>0</v>
      </c>
      <c r="R2465" s="113">
        <v>0</v>
      </c>
      <c r="S2465" s="113">
        <v>0</v>
      </c>
      <c r="T2465" s="113">
        <v>0</v>
      </c>
      <c r="U2465" s="113">
        <v>0</v>
      </c>
      <c r="V2465" s="113">
        <v>0</v>
      </c>
      <c r="W2465" s="113">
        <v>0</v>
      </c>
      <c r="X2465" s="113">
        <v>0</v>
      </c>
      <c r="Y2465" s="113">
        <v>0</v>
      </c>
      <c r="Z2465" s="113">
        <v>0</v>
      </c>
      <c r="AA2465" s="113">
        <v>0</v>
      </c>
      <c r="AB2465" s="113">
        <v>0</v>
      </c>
      <c r="AC2465" s="113">
        <v>0</v>
      </c>
      <c r="AD2465" s="113">
        <v>0</v>
      </c>
      <c r="AE2465" s="113">
        <v>0</v>
      </c>
      <c r="AF2465" s="113">
        <v>0</v>
      </c>
      <c r="AG2465" s="113">
        <v>0</v>
      </c>
      <c r="AH2465" s="98">
        <v>0</v>
      </c>
    </row>
    <row r="2466" spans="1:34">
      <c r="A2466" s="113" t="s">
        <v>2231</v>
      </c>
      <c r="B2466" s="113" t="s">
        <v>511</v>
      </c>
      <c r="C2466" s="113">
        <v>0</v>
      </c>
      <c r="D2466" s="113">
        <v>0</v>
      </c>
      <c r="E2466" s="113">
        <v>0</v>
      </c>
      <c r="F2466" s="113">
        <v>0</v>
      </c>
      <c r="G2466" s="113">
        <v>0</v>
      </c>
      <c r="H2466" s="113">
        <v>0</v>
      </c>
      <c r="I2466" s="113">
        <v>0</v>
      </c>
      <c r="J2466" s="113">
        <v>0</v>
      </c>
      <c r="K2466" s="113">
        <v>0</v>
      </c>
      <c r="L2466" s="113">
        <v>0</v>
      </c>
      <c r="M2466" s="113">
        <v>0</v>
      </c>
      <c r="N2466" s="113">
        <v>0</v>
      </c>
      <c r="O2466" s="113">
        <v>0</v>
      </c>
      <c r="P2466" s="113">
        <v>0</v>
      </c>
      <c r="Q2466" s="113">
        <v>0</v>
      </c>
      <c r="R2466" s="113">
        <v>0</v>
      </c>
      <c r="S2466" s="113">
        <v>0</v>
      </c>
      <c r="T2466" s="113">
        <v>0</v>
      </c>
      <c r="U2466" s="113">
        <v>0</v>
      </c>
      <c r="V2466" s="113">
        <v>0</v>
      </c>
      <c r="W2466" s="113">
        <v>0</v>
      </c>
      <c r="X2466" s="113">
        <v>0</v>
      </c>
      <c r="Y2466" s="113">
        <v>0</v>
      </c>
      <c r="Z2466" s="113">
        <v>0</v>
      </c>
      <c r="AA2466" s="113">
        <v>0</v>
      </c>
      <c r="AB2466" s="113">
        <v>0</v>
      </c>
      <c r="AC2466" s="113">
        <v>0</v>
      </c>
      <c r="AD2466" s="113">
        <v>0</v>
      </c>
      <c r="AE2466" s="113">
        <v>0</v>
      </c>
      <c r="AF2466" s="113">
        <v>0</v>
      </c>
      <c r="AG2466" s="113">
        <v>0</v>
      </c>
      <c r="AH2466" s="98">
        <v>0</v>
      </c>
    </row>
    <row r="2467" spans="1:34">
      <c r="A2467" s="113" t="s">
        <v>2232</v>
      </c>
      <c r="B2467" s="113" t="s">
        <v>511</v>
      </c>
      <c r="C2467" s="113">
        <v>0</v>
      </c>
      <c r="D2467" s="113">
        <v>0</v>
      </c>
      <c r="E2467" s="113">
        <v>0</v>
      </c>
      <c r="F2467" s="113">
        <v>0</v>
      </c>
      <c r="G2467" s="113">
        <v>0</v>
      </c>
      <c r="H2467" s="113">
        <v>0</v>
      </c>
      <c r="I2467" s="113">
        <v>0</v>
      </c>
      <c r="J2467" s="113">
        <v>0</v>
      </c>
      <c r="K2467" s="113">
        <v>0</v>
      </c>
      <c r="L2467" s="113">
        <v>0</v>
      </c>
      <c r="M2467" s="113">
        <v>0</v>
      </c>
      <c r="N2467" s="113">
        <v>0</v>
      </c>
      <c r="O2467" s="113">
        <v>0</v>
      </c>
      <c r="P2467" s="113">
        <v>0</v>
      </c>
      <c r="Q2467" s="113">
        <v>0</v>
      </c>
      <c r="R2467" s="113">
        <v>0</v>
      </c>
      <c r="S2467" s="113">
        <v>0</v>
      </c>
      <c r="T2467" s="113">
        <v>0</v>
      </c>
      <c r="U2467" s="113">
        <v>0</v>
      </c>
      <c r="V2467" s="113">
        <v>0</v>
      </c>
      <c r="W2467" s="113">
        <v>0</v>
      </c>
      <c r="X2467" s="113">
        <v>0</v>
      </c>
      <c r="Y2467" s="113">
        <v>0</v>
      </c>
      <c r="Z2467" s="113">
        <v>0</v>
      </c>
      <c r="AA2467" s="113">
        <v>0</v>
      </c>
      <c r="AB2467" s="113">
        <v>0</v>
      </c>
      <c r="AC2467" s="113">
        <v>0</v>
      </c>
      <c r="AD2467" s="113">
        <v>0</v>
      </c>
      <c r="AE2467" s="113">
        <v>0</v>
      </c>
      <c r="AF2467" s="113">
        <v>0</v>
      </c>
      <c r="AG2467" s="113">
        <v>0</v>
      </c>
      <c r="AH2467" s="98">
        <v>0</v>
      </c>
    </row>
    <row r="2468" spans="1:34">
      <c r="A2468" s="113" t="s">
        <v>2233</v>
      </c>
      <c r="B2468" s="113" t="s">
        <v>511</v>
      </c>
      <c r="C2468" s="113">
        <v>0</v>
      </c>
      <c r="D2468" s="113">
        <v>0</v>
      </c>
      <c r="E2468" s="113">
        <v>0</v>
      </c>
      <c r="F2468" s="113">
        <v>0</v>
      </c>
      <c r="G2468" s="113">
        <v>0</v>
      </c>
      <c r="H2468" s="113">
        <v>0</v>
      </c>
      <c r="I2468" s="113">
        <v>0</v>
      </c>
      <c r="J2468" s="113">
        <v>0</v>
      </c>
      <c r="K2468" s="113">
        <v>0</v>
      </c>
      <c r="L2468" s="113">
        <v>0</v>
      </c>
      <c r="M2468" s="113">
        <v>0</v>
      </c>
      <c r="N2468" s="113">
        <v>0</v>
      </c>
      <c r="O2468" s="113">
        <v>0</v>
      </c>
      <c r="P2468" s="113">
        <v>0</v>
      </c>
      <c r="Q2468" s="113">
        <v>0</v>
      </c>
      <c r="R2468" s="113">
        <v>0</v>
      </c>
      <c r="S2468" s="113">
        <v>0</v>
      </c>
      <c r="T2468" s="113">
        <v>0</v>
      </c>
      <c r="U2468" s="113">
        <v>0</v>
      </c>
      <c r="V2468" s="113">
        <v>0</v>
      </c>
      <c r="W2468" s="113">
        <v>0</v>
      </c>
      <c r="X2468" s="113">
        <v>0</v>
      </c>
      <c r="Y2468" s="113">
        <v>0</v>
      </c>
      <c r="Z2468" s="113">
        <v>0</v>
      </c>
      <c r="AA2468" s="113">
        <v>0</v>
      </c>
      <c r="AB2468" s="113">
        <v>0</v>
      </c>
      <c r="AC2468" s="113">
        <v>0</v>
      </c>
      <c r="AD2468" s="113">
        <v>0</v>
      </c>
      <c r="AE2468" s="113">
        <v>0</v>
      </c>
      <c r="AF2468" s="113">
        <v>0</v>
      </c>
      <c r="AG2468" s="113">
        <v>0</v>
      </c>
      <c r="AH2468" s="98">
        <v>0</v>
      </c>
    </row>
    <row r="2469" spans="1:34">
      <c r="A2469" s="113" t="s">
        <v>2234</v>
      </c>
      <c r="B2469" s="113" t="s">
        <v>511</v>
      </c>
      <c r="C2469" s="113">
        <v>0</v>
      </c>
      <c r="D2469" s="113">
        <v>0</v>
      </c>
      <c r="E2469" s="113">
        <v>0</v>
      </c>
      <c r="F2469" s="113">
        <v>0</v>
      </c>
      <c r="G2469" s="113">
        <v>0</v>
      </c>
      <c r="H2469" s="113">
        <v>0</v>
      </c>
      <c r="I2469" s="113">
        <v>0</v>
      </c>
      <c r="J2469" s="113">
        <v>0</v>
      </c>
      <c r="K2469" s="113">
        <v>0</v>
      </c>
      <c r="L2469" s="113">
        <v>0</v>
      </c>
      <c r="M2469" s="113">
        <v>0</v>
      </c>
      <c r="N2469" s="113">
        <v>0</v>
      </c>
      <c r="O2469" s="113">
        <v>0</v>
      </c>
      <c r="P2469" s="113">
        <v>0</v>
      </c>
      <c r="Q2469" s="113">
        <v>0</v>
      </c>
      <c r="R2469" s="113">
        <v>0</v>
      </c>
      <c r="S2469" s="113">
        <v>0</v>
      </c>
      <c r="T2469" s="113">
        <v>0</v>
      </c>
      <c r="U2469" s="113">
        <v>0</v>
      </c>
      <c r="V2469" s="113">
        <v>0</v>
      </c>
      <c r="W2469" s="113">
        <v>0</v>
      </c>
      <c r="X2469" s="113">
        <v>0</v>
      </c>
      <c r="Y2469" s="113">
        <v>0</v>
      </c>
      <c r="Z2469" s="113">
        <v>0</v>
      </c>
      <c r="AA2469" s="113">
        <v>0</v>
      </c>
      <c r="AB2469" s="113">
        <v>0</v>
      </c>
      <c r="AC2469" s="113">
        <v>0</v>
      </c>
      <c r="AD2469" s="113">
        <v>0</v>
      </c>
      <c r="AE2469" s="113">
        <v>0</v>
      </c>
      <c r="AF2469" s="113">
        <v>0</v>
      </c>
      <c r="AG2469" s="113">
        <v>0</v>
      </c>
      <c r="AH2469" s="98">
        <v>0</v>
      </c>
    </row>
    <row r="2470" spans="1:34">
      <c r="A2470" s="113" t="s">
        <v>2235</v>
      </c>
      <c r="B2470" s="113" t="s">
        <v>511</v>
      </c>
      <c r="C2470" s="113">
        <v>0</v>
      </c>
      <c r="D2470" s="113">
        <v>0</v>
      </c>
      <c r="E2470" s="113">
        <v>0</v>
      </c>
      <c r="F2470" s="113">
        <v>0</v>
      </c>
      <c r="G2470" s="113">
        <v>0</v>
      </c>
      <c r="H2470" s="113">
        <v>0</v>
      </c>
      <c r="I2470" s="113">
        <v>0</v>
      </c>
      <c r="J2470" s="113">
        <v>0</v>
      </c>
      <c r="K2470" s="113">
        <v>0</v>
      </c>
      <c r="L2470" s="113">
        <v>0</v>
      </c>
      <c r="M2470" s="113">
        <v>0</v>
      </c>
      <c r="N2470" s="113">
        <v>0</v>
      </c>
      <c r="O2470" s="113">
        <v>0</v>
      </c>
      <c r="P2470" s="113">
        <v>0</v>
      </c>
      <c r="Q2470" s="113">
        <v>0</v>
      </c>
      <c r="R2470" s="113">
        <v>0</v>
      </c>
      <c r="S2470" s="113">
        <v>0</v>
      </c>
      <c r="T2470" s="113">
        <v>0</v>
      </c>
      <c r="U2470" s="113">
        <v>0</v>
      </c>
      <c r="V2470" s="113">
        <v>0</v>
      </c>
      <c r="W2470" s="113">
        <v>0</v>
      </c>
      <c r="X2470" s="113">
        <v>0</v>
      </c>
      <c r="Y2470" s="113">
        <v>0</v>
      </c>
      <c r="Z2470" s="113">
        <v>0</v>
      </c>
      <c r="AA2470" s="113">
        <v>0</v>
      </c>
      <c r="AB2470" s="113">
        <v>0</v>
      </c>
      <c r="AC2470" s="113">
        <v>0</v>
      </c>
      <c r="AD2470" s="113">
        <v>0</v>
      </c>
      <c r="AE2470" s="113">
        <v>0</v>
      </c>
      <c r="AF2470" s="113">
        <v>0</v>
      </c>
      <c r="AG2470" s="113">
        <v>0</v>
      </c>
      <c r="AH2470" s="98">
        <v>0</v>
      </c>
    </row>
    <row r="2471" spans="1:34">
      <c r="A2471" s="113" t="s">
        <v>2236</v>
      </c>
      <c r="B2471" s="113" t="s">
        <v>511</v>
      </c>
      <c r="C2471" s="113">
        <v>0</v>
      </c>
      <c r="D2471" s="113">
        <v>0</v>
      </c>
      <c r="E2471" s="113">
        <v>0</v>
      </c>
      <c r="F2471" s="113">
        <v>0</v>
      </c>
      <c r="G2471" s="113">
        <v>0</v>
      </c>
      <c r="H2471" s="113">
        <v>0</v>
      </c>
      <c r="I2471" s="113">
        <v>0</v>
      </c>
      <c r="J2471" s="113">
        <v>0</v>
      </c>
      <c r="K2471" s="113">
        <v>0</v>
      </c>
      <c r="L2471" s="113">
        <v>0</v>
      </c>
      <c r="M2471" s="113">
        <v>0</v>
      </c>
      <c r="N2471" s="113">
        <v>0</v>
      </c>
      <c r="O2471" s="113">
        <v>0</v>
      </c>
      <c r="P2471" s="113">
        <v>0</v>
      </c>
      <c r="Q2471" s="113">
        <v>0</v>
      </c>
      <c r="R2471" s="113">
        <v>0</v>
      </c>
      <c r="S2471" s="113">
        <v>0</v>
      </c>
      <c r="T2471" s="113">
        <v>0</v>
      </c>
      <c r="U2471" s="113">
        <v>0</v>
      </c>
      <c r="V2471" s="113">
        <v>0</v>
      </c>
      <c r="W2471" s="113">
        <v>0</v>
      </c>
      <c r="X2471" s="113">
        <v>0</v>
      </c>
      <c r="Y2471" s="113">
        <v>0</v>
      </c>
      <c r="Z2471" s="113">
        <v>0</v>
      </c>
      <c r="AA2471" s="113">
        <v>0</v>
      </c>
      <c r="AB2471" s="113">
        <v>0</v>
      </c>
      <c r="AC2471" s="113">
        <v>0</v>
      </c>
      <c r="AD2471" s="113">
        <v>0</v>
      </c>
      <c r="AE2471" s="113">
        <v>0</v>
      </c>
      <c r="AF2471" s="113">
        <v>0</v>
      </c>
      <c r="AG2471" s="113">
        <v>0</v>
      </c>
      <c r="AH2471" s="56">
        <v>14800800</v>
      </c>
    </row>
    <row r="2472" spans="1:34">
      <c r="A2472" s="113" t="s">
        <v>2237</v>
      </c>
      <c r="B2472" s="113" t="s">
        <v>511</v>
      </c>
      <c r="C2472" s="113">
        <v>0</v>
      </c>
      <c r="D2472" s="113">
        <v>0</v>
      </c>
      <c r="E2472" s="113">
        <v>0</v>
      </c>
      <c r="F2472" s="113">
        <v>0</v>
      </c>
      <c r="G2472" s="113">
        <v>0</v>
      </c>
      <c r="H2472" s="113">
        <v>0</v>
      </c>
      <c r="I2472" s="113">
        <v>0</v>
      </c>
      <c r="J2472" s="113">
        <v>0</v>
      </c>
      <c r="K2472" s="113">
        <v>0</v>
      </c>
      <c r="L2472" s="113">
        <v>0</v>
      </c>
      <c r="M2472" s="113">
        <v>0</v>
      </c>
      <c r="N2472" s="113">
        <v>0</v>
      </c>
      <c r="O2472" s="113">
        <v>0</v>
      </c>
      <c r="P2472" s="113">
        <v>0</v>
      </c>
      <c r="Q2472" s="113">
        <v>0</v>
      </c>
      <c r="R2472" s="113">
        <v>0</v>
      </c>
      <c r="S2472" s="113">
        <v>0</v>
      </c>
      <c r="T2472" s="113">
        <v>0</v>
      </c>
      <c r="U2472" s="113">
        <v>0</v>
      </c>
      <c r="V2472" s="113">
        <v>0</v>
      </c>
      <c r="W2472" s="113">
        <v>0</v>
      </c>
      <c r="X2472" s="113">
        <v>0</v>
      </c>
      <c r="Y2472" s="113">
        <v>0</v>
      </c>
      <c r="Z2472" s="113">
        <v>0</v>
      </c>
      <c r="AA2472" s="113">
        <v>0</v>
      </c>
      <c r="AB2472" s="113">
        <v>0</v>
      </c>
      <c r="AC2472" s="113">
        <v>0</v>
      </c>
      <c r="AD2472" s="113">
        <v>0</v>
      </c>
      <c r="AE2472" s="113">
        <v>0</v>
      </c>
      <c r="AF2472" s="113">
        <v>0</v>
      </c>
      <c r="AG2472" s="113">
        <v>0</v>
      </c>
      <c r="AH2472" s="98">
        <v>0</v>
      </c>
    </row>
    <row r="2473" spans="1:34">
      <c r="A2473" s="113" t="s">
        <v>2238</v>
      </c>
      <c r="B2473" s="113" t="s">
        <v>511</v>
      </c>
      <c r="C2473" s="113">
        <v>0</v>
      </c>
      <c r="D2473" s="113">
        <v>0</v>
      </c>
      <c r="E2473" s="113">
        <v>0</v>
      </c>
      <c r="F2473" s="113">
        <v>0</v>
      </c>
      <c r="G2473" s="113">
        <v>0</v>
      </c>
      <c r="H2473" s="113">
        <v>0</v>
      </c>
      <c r="I2473" s="113">
        <v>0</v>
      </c>
      <c r="J2473" s="113">
        <v>0</v>
      </c>
      <c r="K2473" s="113">
        <v>0</v>
      </c>
      <c r="L2473" s="113">
        <v>0</v>
      </c>
      <c r="M2473" s="113">
        <v>0</v>
      </c>
      <c r="N2473" s="113">
        <v>0</v>
      </c>
      <c r="O2473" s="113">
        <v>0</v>
      </c>
      <c r="P2473" s="113">
        <v>0</v>
      </c>
      <c r="Q2473" s="113">
        <v>0</v>
      </c>
      <c r="R2473" s="113">
        <v>0</v>
      </c>
      <c r="S2473" s="113">
        <v>0</v>
      </c>
      <c r="T2473" s="113">
        <v>0</v>
      </c>
      <c r="U2473" s="113">
        <v>0</v>
      </c>
      <c r="V2473" s="113">
        <v>0</v>
      </c>
      <c r="W2473" s="113">
        <v>0</v>
      </c>
      <c r="X2473" s="113">
        <v>0</v>
      </c>
      <c r="Y2473" s="113">
        <v>0</v>
      </c>
      <c r="Z2473" s="113">
        <v>0</v>
      </c>
      <c r="AA2473" s="113">
        <v>0</v>
      </c>
      <c r="AB2473" s="113">
        <v>0</v>
      </c>
      <c r="AC2473" s="113">
        <v>0</v>
      </c>
      <c r="AD2473" s="113">
        <v>0</v>
      </c>
      <c r="AE2473" s="113">
        <v>0</v>
      </c>
      <c r="AF2473" s="113">
        <v>0</v>
      </c>
      <c r="AG2473" s="113">
        <v>0</v>
      </c>
      <c r="AH2473" s="98">
        <v>0</v>
      </c>
    </row>
    <row r="2474" spans="1:34">
      <c r="A2474" s="113" t="s">
        <v>2239</v>
      </c>
      <c r="B2474" s="113" t="s">
        <v>511</v>
      </c>
      <c r="C2474" s="113">
        <v>0</v>
      </c>
      <c r="D2474" s="113">
        <v>0</v>
      </c>
      <c r="E2474" s="113">
        <v>0</v>
      </c>
      <c r="F2474" s="113">
        <v>0</v>
      </c>
      <c r="G2474" s="113">
        <v>0</v>
      </c>
      <c r="H2474" s="113">
        <v>0</v>
      </c>
      <c r="I2474" s="113">
        <v>0</v>
      </c>
      <c r="J2474" s="113">
        <v>0</v>
      </c>
      <c r="K2474" s="113">
        <v>0</v>
      </c>
      <c r="L2474" s="113">
        <v>0</v>
      </c>
      <c r="M2474" s="113">
        <v>0</v>
      </c>
      <c r="N2474" s="113">
        <v>0</v>
      </c>
      <c r="O2474" s="113">
        <v>0</v>
      </c>
      <c r="P2474" s="113">
        <v>0</v>
      </c>
      <c r="Q2474" s="113">
        <v>0</v>
      </c>
      <c r="R2474" s="113">
        <v>0</v>
      </c>
      <c r="S2474" s="113">
        <v>0</v>
      </c>
      <c r="T2474" s="113">
        <v>0</v>
      </c>
      <c r="U2474" s="113">
        <v>0</v>
      </c>
      <c r="V2474" s="113">
        <v>0</v>
      </c>
      <c r="W2474" s="113">
        <v>0</v>
      </c>
      <c r="X2474" s="113">
        <v>0</v>
      </c>
      <c r="Y2474" s="113">
        <v>0</v>
      </c>
      <c r="Z2474" s="113">
        <v>0</v>
      </c>
      <c r="AA2474" s="113">
        <v>0</v>
      </c>
      <c r="AB2474" s="113">
        <v>0</v>
      </c>
      <c r="AC2474" s="113">
        <v>0</v>
      </c>
      <c r="AD2474" s="113">
        <v>0</v>
      </c>
      <c r="AE2474" s="113">
        <v>0</v>
      </c>
      <c r="AF2474" s="113">
        <v>0</v>
      </c>
      <c r="AG2474" s="113">
        <v>0</v>
      </c>
      <c r="AH2474" s="98">
        <v>0</v>
      </c>
    </row>
    <row r="2475" spans="1:34">
      <c r="A2475" s="113" t="s">
        <v>2240</v>
      </c>
      <c r="B2475" s="113" t="s">
        <v>511</v>
      </c>
      <c r="C2475" s="113">
        <v>0</v>
      </c>
      <c r="D2475" s="113">
        <v>0</v>
      </c>
      <c r="E2475" s="113">
        <v>0</v>
      </c>
      <c r="F2475" s="113">
        <v>0</v>
      </c>
      <c r="G2475" s="113">
        <v>0</v>
      </c>
      <c r="H2475" s="113">
        <v>0</v>
      </c>
      <c r="I2475" s="113">
        <v>0</v>
      </c>
      <c r="J2475" s="113">
        <v>0</v>
      </c>
      <c r="K2475" s="113">
        <v>0</v>
      </c>
      <c r="L2475" s="113">
        <v>0</v>
      </c>
      <c r="M2475" s="113">
        <v>0</v>
      </c>
      <c r="N2475" s="113">
        <v>0</v>
      </c>
      <c r="O2475" s="113">
        <v>0</v>
      </c>
      <c r="P2475" s="113">
        <v>0</v>
      </c>
      <c r="Q2475" s="113">
        <v>0</v>
      </c>
      <c r="R2475" s="113">
        <v>0</v>
      </c>
      <c r="S2475" s="113">
        <v>0</v>
      </c>
      <c r="T2475" s="113">
        <v>0</v>
      </c>
      <c r="U2475" s="113">
        <v>0</v>
      </c>
      <c r="V2475" s="113">
        <v>0</v>
      </c>
      <c r="W2475" s="113">
        <v>0</v>
      </c>
      <c r="X2475" s="113">
        <v>0</v>
      </c>
      <c r="Y2475" s="113">
        <v>0</v>
      </c>
      <c r="Z2475" s="113">
        <v>0</v>
      </c>
      <c r="AA2475" s="113">
        <v>0</v>
      </c>
      <c r="AB2475" s="113">
        <v>0</v>
      </c>
      <c r="AC2475" s="113">
        <v>0</v>
      </c>
      <c r="AD2475" s="113">
        <v>0</v>
      </c>
      <c r="AE2475" s="113">
        <v>0</v>
      </c>
      <c r="AF2475" s="113">
        <v>0</v>
      </c>
      <c r="AG2475" s="113">
        <v>0</v>
      </c>
      <c r="AH2475" s="98">
        <v>0</v>
      </c>
    </row>
    <row r="2476" spans="1:34">
      <c r="A2476" s="113" t="s">
        <v>2241</v>
      </c>
      <c r="B2476" s="113" t="s">
        <v>511</v>
      </c>
      <c r="C2476" s="113">
        <v>0</v>
      </c>
      <c r="D2476" s="113">
        <v>0</v>
      </c>
      <c r="E2476" s="113">
        <v>0</v>
      </c>
      <c r="F2476" s="113">
        <v>0</v>
      </c>
      <c r="G2476" s="113">
        <v>0</v>
      </c>
      <c r="H2476" s="113">
        <v>0</v>
      </c>
      <c r="I2476" s="113">
        <v>0</v>
      </c>
      <c r="J2476" s="113">
        <v>0</v>
      </c>
      <c r="K2476" s="113">
        <v>0</v>
      </c>
      <c r="L2476" s="113">
        <v>0</v>
      </c>
      <c r="M2476" s="113">
        <v>0</v>
      </c>
      <c r="N2476" s="113">
        <v>0</v>
      </c>
      <c r="O2476" s="113">
        <v>0</v>
      </c>
      <c r="P2476" s="113">
        <v>0</v>
      </c>
      <c r="Q2476" s="113">
        <v>0</v>
      </c>
      <c r="R2476" s="113">
        <v>0</v>
      </c>
      <c r="S2476" s="113">
        <v>0</v>
      </c>
      <c r="T2476" s="113">
        <v>0</v>
      </c>
      <c r="U2476" s="113">
        <v>0</v>
      </c>
      <c r="V2476" s="113">
        <v>0</v>
      </c>
      <c r="W2476" s="113">
        <v>0</v>
      </c>
      <c r="X2476" s="113">
        <v>0</v>
      </c>
      <c r="Y2476" s="113">
        <v>0</v>
      </c>
      <c r="Z2476" s="113">
        <v>0</v>
      </c>
      <c r="AA2476" s="113">
        <v>0</v>
      </c>
      <c r="AB2476" s="113">
        <v>0</v>
      </c>
      <c r="AC2476" s="113">
        <v>0</v>
      </c>
      <c r="AD2476" s="113">
        <v>0</v>
      </c>
      <c r="AE2476" s="113">
        <v>0</v>
      </c>
      <c r="AF2476" s="113">
        <v>0</v>
      </c>
      <c r="AG2476" s="113">
        <v>0</v>
      </c>
      <c r="AH2476" s="98">
        <v>0</v>
      </c>
    </row>
    <row r="2477" spans="1:34">
      <c r="A2477" s="113" t="s">
        <v>2242</v>
      </c>
      <c r="B2477" s="113" t="s">
        <v>511</v>
      </c>
      <c r="C2477" s="113">
        <v>0</v>
      </c>
      <c r="D2477" s="113">
        <v>0</v>
      </c>
      <c r="E2477" s="113">
        <v>0</v>
      </c>
      <c r="F2477" s="113">
        <v>0</v>
      </c>
      <c r="G2477" s="113">
        <v>0</v>
      </c>
      <c r="H2477" s="113">
        <v>0</v>
      </c>
      <c r="I2477" s="113">
        <v>0</v>
      </c>
      <c r="J2477" s="113">
        <v>0</v>
      </c>
      <c r="K2477" s="113">
        <v>0</v>
      </c>
      <c r="L2477" s="113">
        <v>0</v>
      </c>
      <c r="M2477" s="113">
        <v>0</v>
      </c>
      <c r="N2477" s="113">
        <v>0</v>
      </c>
      <c r="O2477" s="113">
        <v>0</v>
      </c>
      <c r="P2477" s="113">
        <v>0</v>
      </c>
      <c r="Q2477" s="113">
        <v>0</v>
      </c>
      <c r="R2477" s="113">
        <v>0</v>
      </c>
      <c r="S2477" s="113">
        <v>0</v>
      </c>
      <c r="T2477" s="113">
        <v>0</v>
      </c>
      <c r="U2477" s="113">
        <v>0</v>
      </c>
      <c r="V2477" s="113">
        <v>0</v>
      </c>
      <c r="W2477" s="113">
        <v>0</v>
      </c>
      <c r="X2477" s="113">
        <v>0</v>
      </c>
      <c r="Y2477" s="113">
        <v>0</v>
      </c>
      <c r="Z2477" s="113">
        <v>0</v>
      </c>
      <c r="AA2477" s="113">
        <v>0</v>
      </c>
      <c r="AB2477" s="113">
        <v>0</v>
      </c>
      <c r="AC2477" s="113">
        <v>0</v>
      </c>
      <c r="AD2477" s="113">
        <v>0</v>
      </c>
      <c r="AE2477" s="113">
        <v>0</v>
      </c>
      <c r="AF2477" s="113">
        <v>0</v>
      </c>
      <c r="AG2477" s="113">
        <v>0</v>
      </c>
      <c r="AH2477" s="98">
        <v>0</v>
      </c>
    </row>
    <row r="2478" spans="1:34">
      <c r="A2478" s="113" t="s">
        <v>2243</v>
      </c>
      <c r="B2478" s="113" t="s">
        <v>511</v>
      </c>
      <c r="C2478" s="113">
        <v>0</v>
      </c>
      <c r="D2478" s="113">
        <v>0</v>
      </c>
      <c r="E2478" s="113">
        <v>0</v>
      </c>
      <c r="F2478" s="113">
        <v>0</v>
      </c>
      <c r="G2478" s="113">
        <v>0</v>
      </c>
      <c r="H2478" s="113">
        <v>0</v>
      </c>
      <c r="I2478" s="113">
        <v>0</v>
      </c>
      <c r="J2478" s="113">
        <v>0</v>
      </c>
      <c r="K2478" s="113">
        <v>0</v>
      </c>
      <c r="L2478" s="113">
        <v>0</v>
      </c>
      <c r="M2478" s="113">
        <v>0</v>
      </c>
      <c r="N2478" s="113">
        <v>0</v>
      </c>
      <c r="O2478" s="113">
        <v>0</v>
      </c>
      <c r="P2478" s="113">
        <v>0</v>
      </c>
      <c r="Q2478" s="113">
        <v>0</v>
      </c>
      <c r="R2478" s="113">
        <v>0</v>
      </c>
      <c r="S2478" s="113">
        <v>0</v>
      </c>
      <c r="T2478" s="113">
        <v>0</v>
      </c>
      <c r="U2478" s="113">
        <v>0</v>
      </c>
      <c r="V2478" s="113">
        <v>0</v>
      </c>
      <c r="W2478" s="113">
        <v>0</v>
      </c>
      <c r="X2478" s="113">
        <v>0</v>
      </c>
      <c r="Y2478" s="113">
        <v>0</v>
      </c>
      <c r="Z2478" s="113">
        <v>0</v>
      </c>
      <c r="AA2478" s="113">
        <v>0</v>
      </c>
      <c r="AB2478" s="113">
        <v>0</v>
      </c>
      <c r="AC2478" s="113">
        <v>0</v>
      </c>
      <c r="AD2478" s="113">
        <v>0</v>
      </c>
      <c r="AE2478" s="113">
        <v>0</v>
      </c>
      <c r="AF2478" s="113">
        <v>0</v>
      </c>
      <c r="AG2478" s="113">
        <v>0</v>
      </c>
      <c r="AH2478" s="98">
        <v>0</v>
      </c>
    </row>
    <row r="2479" spans="1:34">
      <c r="A2479" s="113" t="s">
        <v>1315</v>
      </c>
      <c r="B2479" s="113" t="s">
        <v>511</v>
      </c>
      <c r="C2479" s="113">
        <v>0</v>
      </c>
      <c r="D2479" s="113">
        <v>0</v>
      </c>
      <c r="E2479" s="113">
        <v>0</v>
      </c>
      <c r="F2479" s="113">
        <v>0</v>
      </c>
      <c r="G2479" s="113">
        <v>0</v>
      </c>
      <c r="H2479" s="113">
        <v>0</v>
      </c>
      <c r="I2479" s="113">
        <v>0</v>
      </c>
      <c r="J2479" s="113">
        <v>0</v>
      </c>
      <c r="K2479" s="113">
        <v>0</v>
      </c>
      <c r="L2479" s="113">
        <v>0</v>
      </c>
      <c r="M2479" s="113">
        <v>0</v>
      </c>
      <c r="N2479" s="113">
        <v>0</v>
      </c>
      <c r="O2479" s="113">
        <v>0</v>
      </c>
      <c r="P2479" s="113">
        <v>0</v>
      </c>
      <c r="Q2479" s="113">
        <v>0</v>
      </c>
      <c r="R2479" s="113">
        <v>0</v>
      </c>
      <c r="S2479" s="113">
        <v>0</v>
      </c>
      <c r="T2479" s="113">
        <v>0</v>
      </c>
      <c r="U2479" s="113">
        <v>0</v>
      </c>
      <c r="V2479" s="113">
        <v>0</v>
      </c>
      <c r="W2479" s="113">
        <v>0</v>
      </c>
      <c r="X2479" s="113">
        <v>0</v>
      </c>
      <c r="Y2479" s="113">
        <v>0</v>
      </c>
      <c r="Z2479" s="113">
        <v>0</v>
      </c>
      <c r="AA2479" s="113">
        <v>0</v>
      </c>
      <c r="AB2479" s="113">
        <v>0</v>
      </c>
      <c r="AC2479" s="113">
        <v>0</v>
      </c>
      <c r="AD2479" s="113">
        <v>0</v>
      </c>
      <c r="AE2479" s="113">
        <v>0</v>
      </c>
      <c r="AF2479" s="113">
        <v>0</v>
      </c>
      <c r="AG2479" s="113">
        <v>0</v>
      </c>
      <c r="AH2479" s="98">
        <v>0</v>
      </c>
    </row>
    <row r="2480" spans="1:34">
      <c r="A2480" s="113" t="s">
        <v>1316</v>
      </c>
      <c r="B2480" s="113" t="s">
        <v>511</v>
      </c>
      <c r="C2480" s="113">
        <v>0</v>
      </c>
      <c r="D2480" s="113">
        <v>0</v>
      </c>
      <c r="E2480" s="113">
        <v>0</v>
      </c>
      <c r="F2480" s="113">
        <v>0</v>
      </c>
      <c r="G2480" s="113">
        <v>0</v>
      </c>
      <c r="H2480" s="113">
        <v>0</v>
      </c>
      <c r="I2480" s="113">
        <v>0</v>
      </c>
      <c r="J2480" s="113">
        <v>0</v>
      </c>
      <c r="K2480" s="113">
        <v>0</v>
      </c>
      <c r="L2480" s="113">
        <v>0</v>
      </c>
      <c r="M2480" s="113">
        <v>0</v>
      </c>
      <c r="N2480" s="113">
        <v>0</v>
      </c>
      <c r="O2480" s="113">
        <v>0</v>
      </c>
      <c r="P2480" s="113">
        <v>0</v>
      </c>
      <c r="Q2480" s="113">
        <v>0</v>
      </c>
      <c r="R2480" s="113">
        <v>0</v>
      </c>
      <c r="S2480" s="113">
        <v>0</v>
      </c>
      <c r="T2480" s="113">
        <v>0</v>
      </c>
      <c r="U2480" s="113">
        <v>0</v>
      </c>
      <c r="V2480" s="113">
        <v>0</v>
      </c>
      <c r="W2480" s="113">
        <v>0</v>
      </c>
      <c r="X2480" s="113">
        <v>0</v>
      </c>
      <c r="Y2480" s="113">
        <v>0</v>
      </c>
      <c r="Z2480" s="113">
        <v>0</v>
      </c>
      <c r="AA2480" s="113">
        <v>0</v>
      </c>
      <c r="AB2480" s="113">
        <v>0</v>
      </c>
      <c r="AC2480" s="113">
        <v>0</v>
      </c>
      <c r="AD2480" s="113">
        <v>0</v>
      </c>
      <c r="AE2480" s="113">
        <v>0</v>
      </c>
      <c r="AF2480" s="113">
        <v>0</v>
      </c>
      <c r="AG2480" s="113">
        <v>0</v>
      </c>
      <c r="AH2480" s="98">
        <v>0</v>
      </c>
    </row>
    <row r="2481" spans="1:34">
      <c r="A2481" s="113" t="s">
        <v>1317</v>
      </c>
      <c r="B2481" s="113" t="s">
        <v>511</v>
      </c>
      <c r="C2481" s="113">
        <v>0</v>
      </c>
      <c r="D2481" s="113">
        <v>0</v>
      </c>
      <c r="E2481" s="113">
        <v>0</v>
      </c>
      <c r="F2481" s="113">
        <v>0</v>
      </c>
      <c r="G2481" s="113">
        <v>0</v>
      </c>
      <c r="H2481" s="113">
        <v>0</v>
      </c>
      <c r="I2481" s="113">
        <v>0</v>
      </c>
      <c r="J2481" s="113">
        <v>0</v>
      </c>
      <c r="K2481" s="113">
        <v>0</v>
      </c>
      <c r="L2481" s="113">
        <v>0</v>
      </c>
      <c r="M2481" s="113">
        <v>0</v>
      </c>
      <c r="N2481" s="113">
        <v>0</v>
      </c>
      <c r="O2481" s="113">
        <v>0</v>
      </c>
      <c r="P2481" s="113">
        <v>0</v>
      </c>
      <c r="Q2481" s="113">
        <v>0</v>
      </c>
      <c r="R2481" s="113">
        <v>0</v>
      </c>
      <c r="S2481" s="113">
        <v>0</v>
      </c>
      <c r="T2481" s="113">
        <v>0</v>
      </c>
      <c r="U2481" s="113">
        <v>0</v>
      </c>
      <c r="V2481" s="113">
        <v>0</v>
      </c>
      <c r="W2481" s="113">
        <v>0</v>
      </c>
      <c r="X2481" s="113">
        <v>0</v>
      </c>
      <c r="Y2481" s="113">
        <v>0</v>
      </c>
      <c r="Z2481" s="113">
        <v>0</v>
      </c>
      <c r="AA2481" s="113">
        <v>0</v>
      </c>
      <c r="AB2481" s="113">
        <v>0</v>
      </c>
      <c r="AC2481" s="113">
        <v>0</v>
      </c>
      <c r="AD2481" s="113">
        <v>0</v>
      </c>
      <c r="AE2481" s="113">
        <v>0</v>
      </c>
      <c r="AF2481" s="113">
        <v>0</v>
      </c>
      <c r="AG2481" s="113">
        <v>0</v>
      </c>
      <c r="AH2481" s="56">
        <v>210243000</v>
      </c>
    </row>
    <row r="2482" spans="1:34">
      <c r="A2482" s="113" t="s">
        <v>1318</v>
      </c>
      <c r="B2482" s="113" t="s">
        <v>511</v>
      </c>
      <c r="C2482" s="113">
        <v>0</v>
      </c>
      <c r="D2482" s="113">
        <v>0</v>
      </c>
      <c r="E2482" s="113">
        <v>0</v>
      </c>
      <c r="F2482" s="113">
        <v>0</v>
      </c>
      <c r="G2482" s="113">
        <v>0</v>
      </c>
      <c r="H2482" s="113">
        <v>0</v>
      </c>
      <c r="I2482" s="113">
        <v>0</v>
      </c>
      <c r="J2482" s="113">
        <v>0</v>
      </c>
      <c r="K2482" s="113">
        <v>0</v>
      </c>
      <c r="L2482" s="113">
        <v>0</v>
      </c>
      <c r="M2482" s="113">
        <v>0</v>
      </c>
      <c r="N2482" s="113">
        <v>0</v>
      </c>
      <c r="O2482" s="113">
        <v>0</v>
      </c>
      <c r="P2482" s="113">
        <v>0</v>
      </c>
      <c r="Q2482" s="113">
        <v>0</v>
      </c>
      <c r="R2482" s="113">
        <v>0</v>
      </c>
      <c r="S2482" s="113">
        <v>0</v>
      </c>
      <c r="T2482" s="113">
        <v>0</v>
      </c>
      <c r="U2482" s="113">
        <v>0</v>
      </c>
      <c r="V2482" s="113">
        <v>0</v>
      </c>
      <c r="W2482" s="113">
        <v>0</v>
      </c>
      <c r="X2482" s="113">
        <v>0</v>
      </c>
      <c r="Y2482" s="113">
        <v>0</v>
      </c>
      <c r="Z2482" s="113">
        <v>0</v>
      </c>
      <c r="AA2482" s="113">
        <v>0</v>
      </c>
      <c r="AB2482" s="113">
        <v>0</v>
      </c>
      <c r="AC2482" s="113">
        <v>0</v>
      </c>
      <c r="AD2482" s="113">
        <v>0</v>
      </c>
      <c r="AE2482" s="113">
        <v>0</v>
      </c>
      <c r="AF2482" s="113">
        <v>0</v>
      </c>
      <c r="AG2482" s="113">
        <v>0</v>
      </c>
      <c r="AH2482" s="98">
        <v>0</v>
      </c>
    </row>
    <row r="2483" spans="1:34">
      <c r="A2483" s="113" t="s">
        <v>1319</v>
      </c>
      <c r="B2483" s="113" t="s">
        <v>511</v>
      </c>
      <c r="C2483" s="113">
        <v>0</v>
      </c>
      <c r="D2483" s="113">
        <v>0</v>
      </c>
      <c r="E2483" s="113">
        <v>0</v>
      </c>
      <c r="F2483" s="113">
        <v>0</v>
      </c>
      <c r="G2483" s="113">
        <v>0</v>
      </c>
      <c r="H2483" s="113">
        <v>0</v>
      </c>
      <c r="I2483" s="113">
        <v>0</v>
      </c>
      <c r="J2483" s="113">
        <v>0</v>
      </c>
      <c r="K2483" s="113">
        <v>0</v>
      </c>
      <c r="L2483" s="113">
        <v>0</v>
      </c>
      <c r="M2483" s="113">
        <v>0</v>
      </c>
      <c r="N2483" s="113">
        <v>0</v>
      </c>
      <c r="O2483" s="113">
        <v>0</v>
      </c>
      <c r="P2483" s="113">
        <v>0</v>
      </c>
      <c r="Q2483" s="113">
        <v>0</v>
      </c>
      <c r="R2483" s="113">
        <v>0</v>
      </c>
      <c r="S2483" s="113">
        <v>0</v>
      </c>
      <c r="T2483" s="113">
        <v>0</v>
      </c>
      <c r="U2483" s="113">
        <v>0</v>
      </c>
      <c r="V2483" s="113">
        <v>0</v>
      </c>
      <c r="W2483" s="113">
        <v>0</v>
      </c>
      <c r="X2483" s="113">
        <v>0</v>
      </c>
      <c r="Y2483" s="113">
        <v>0</v>
      </c>
      <c r="Z2483" s="113">
        <v>0</v>
      </c>
      <c r="AA2483" s="113">
        <v>0</v>
      </c>
      <c r="AB2483" s="113">
        <v>0</v>
      </c>
      <c r="AC2483" s="113">
        <v>0</v>
      </c>
      <c r="AD2483" s="113">
        <v>0</v>
      </c>
      <c r="AE2483" s="113">
        <v>0</v>
      </c>
      <c r="AF2483" s="113">
        <v>0</v>
      </c>
      <c r="AG2483" s="113">
        <v>0</v>
      </c>
      <c r="AH2483" s="98">
        <v>0</v>
      </c>
    </row>
    <row r="2484" spans="1:34">
      <c r="A2484" s="113" t="s">
        <v>1320</v>
      </c>
      <c r="B2484" s="113" t="s">
        <v>511</v>
      </c>
      <c r="C2484" s="113">
        <v>0</v>
      </c>
      <c r="D2484" s="113">
        <v>0</v>
      </c>
      <c r="E2484" s="113">
        <v>0</v>
      </c>
      <c r="F2484" s="113">
        <v>0</v>
      </c>
      <c r="G2484" s="113">
        <v>0</v>
      </c>
      <c r="H2484" s="113">
        <v>0</v>
      </c>
      <c r="I2484" s="113">
        <v>0</v>
      </c>
      <c r="J2484" s="113">
        <v>0</v>
      </c>
      <c r="K2484" s="113">
        <v>0</v>
      </c>
      <c r="L2484" s="113">
        <v>0</v>
      </c>
      <c r="M2484" s="113">
        <v>0</v>
      </c>
      <c r="N2484" s="113">
        <v>0</v>
      </c>
      <c r="O2484" s="113">
        <v>0</v>
      </c>
      <c r="P2484" s="113">
        <v>0</v>
      </c>
      <c r="Q2484" s="113">
        <v>0</v>
      </c>
      <c r="R2484" s="113">
        <v>0</v>
      </c>
      <c r="S2484" s="113">
        <v>0</v>
      </c>
      <c r="T2484" s="113">
        <v>0</v>
      </c>
      <c r="U2484" s="113">
        <v>0</v>
      </c>
      <c r="V2484" s="113">
        <v>0</v>
      </c>
      <c r="W2484" s="113">
        <v>0</v>
      </c>
      <c r="X2484" s="113">
        <v>0</v>
      </c>
      <c r="Y2484" s="113">
        <v>0</v>
      </c>
      <c r="Z2484" s="113">
        <v>0</v>
      </c>
      <c r="AA2484" s="113">
        <v>0</v>
      </c>
      <c r="AB2484" s="113">
        <v>0</v>
      </c>
      <c r="AC2484" s="113">
        <v>0</v>
      </c>
      <c r="AD2484" s="113">
        <v>0</v>
      </c>
      <c r="AE2484" s="113">
        <v>0</v>
      </c>
      <c r="AF2484" s="113">
        <v>0</v>
      </c>
      <c r="AG2484" s="113">
        <v>0</v>
      </c>
      <c r="AH2484" s="98">
        <v>0</v>
      </c>
    </row>
    <row r="2485" spans="1:34">
      <c r="A2485" s="113" t="s">
        <v>1321</v>
      </c>
      <c r="B2485" s="113" t="s">
        <v>511</v>
      </c>
      <c r="C2485" s="56">
        <v>69765000000000</v>
      </c>
      <c r="D2485" s="56">
        <v>124124000000000</v>
      </c>
      <c r="E2485" s="56">
        <v>150622000000000</v>
      </c>
      <c r="F2485" s="56">
        <v>163967000000000</v>
      </c>
      <c r="G2485" s="56">
        <v>171754000000000</v>
      </c>
      <c r="H2485" s="56">
        <v>176659000000000</v>
      </c>
      <c r="I2485" s="56">
        <v>178664000000000</v>
      </c>
      <c r="J2485" s="56">
        <v>179442000000000</v>
      </c>
      <c r="K2485" s="56">
        <v>179811000000000</v>
      </c>
      <c r="L2485" s="56">
        <v>179984000000000</v>
      </c>
      <c r="M2485" s="56">
        <v>180290000000000</v>
      </c>
      <c r="N2485" s="56">
        <v>180981000000000</v>
      </c>
      <c r="O2485" s="56">
        <v>182444000000000</v>
      </c>
      <c r="P2485" s="56">
        <v>183966000000000</v>
      </c>
      <c r="Q2485" s="56">
        <v>185931000000000</v>
      </c>
      <c r="R2485" s="56">
        <v>188274000000000</v>
      </c>
      <c r="S2485" s="56">
        <v>190235000000000</v>
      </c>
      <c r="T2485" s="56">
        <v>191848000000000</v>
      </c>
      <c r="U2485" s="56">
        <v>193613000000000</v>
      </c>
      <c r="V2485" s="56">
        <v>195830000000000</v>
      </c>
      <c r="W2485" s="56">
        <v>198548000000000</v>
      </c>
      <c r="X2485" s="56">
        <v>201210000000000</v>
      </c>
      <c r="Y2485" s="56">
        <v>203866000000000</v>
      </c>
      <c r="Z2485" s="56">
        <v>206465000000000</v>
      </c>
      <c r="AA2485" s="56">
        <v>209749000000000</v>
      </c>
      <c r="AB2485" s="56">
        <v>212755000000000</v>
      </c>
      <c r="AC2485" s="56">
        <v>215143000000000</v>
      </c>
      <c r="AD2485" s="56">
        <v>217234000000000</v>
      </c>
      <c r="AE2485" s="56">
        <v>219867000000000</v>
      </c>
      <c r="AF2485" s="56">
        <v>222441000000000</v>
      </c>
      <c r="AG2485" s="56">
        <v>225063000000000</v>
      </c>
      <c r="AH2485" s="98">
        <v>0</v>
      </c>
    </row>
    <row r="2486" spans="1:34">
      <c r="A2486" s="113" t="s">
        <v>1322</v>
      </c>
      <c r="B2486" s="113" t="s">
        <v>511</v>
      </c>
      <c r="C2486" s="113">
        <v>0</v>
      </c>
      <c r="D2486" s="113">
        <v>0</v>
      </c>
      <c r="E2486" s="113">
        <v>0</v>
      </c>
      <c r="F2486" s="113">
        <v>0</v>
      </c>
      <c r="G2486" s="113">
        <v>0</v>
      </c>
      <c r="H2486" s="113">
        <v>0</v>
      </c>
      <c r="I2486" s="113">
        <v>0</v>
      </c>
      <c r="J2486" s="113">
        <v>0</v>
      </c>
      <c r="K2486" s="113">
        <v>0</v>
      </c>
      <c r="L2486" s="113">
        <v>0</v>
      </c>
      <c r="M2486" s="113">
        <v>0</v>
      </c>
      <c r="N2486" s="113">
        <v>0</v>
      </c>
      <c r="O2486" s="113">
        <v>0</v>
      </c>
      <c r="P2486" s="113">
        <v>0</v>
      </c>
      <c r="Q2486" s="113">
        <v>0</v>
      </c>
      <c r="R2486" s="113">
        <v>0</v>
      </c>
      <c r="S2486" s="113">
        <v>0</v>
      </c>
      <c r="T2486" s="113">
        <v>0</v>
      </c>
      <c r="U2486" s="113">
        <v>0</v>
      </c>
      <c r="V2486" s="113">
        <v>0</v>
      </c>
      <c r="W2486" s="113">
        <v>0</v>
      </c>
      <c r="X2486" s="113">
        <v>0</v>
      </c>
      <c r="Y2486" s="113">
        <v>0</v>
      </c>
      <c r="Z2486" s="113">
        <v>0</v>
      </c>
      <c r="AA2486" s="113">
        <v>0</v>
      </c>
      <c r="AB2486" s="113">
        <v>0</v>
      </c>
      <c r="AC2486" s="113">
        <v>0</v>
      </c>
      <c r="AD2486" s="113">
        <v>0</v>
      </c>
      <c r="AE2486" s="113">
        <v>0</v>
      </c>
      <c r="AF2486" s="113">
        <v>0</v>
      </c>
      <c r="AG2486" s="113">
        <v>0</v>
      </c>
      <c r="AH2486" s="98">
        <v>0</v>
      </c>
    </row>
    <row r="2487" spans="1:34">
      <c r="A2487" s="113" t="s">
        <v>1323</v>
      </c>
      <c r="B2487" s="113" t="s">
        <v>511</v>
      </c>
      <c r="C2487" s="113">
        <v>0</v>
      </c>
      <c r="D2487" s="113">
        <v>0</v>
      </c>
      <c r="E2487" s="113">
        <v>0</v>
      </c>
      <c r="F2487" s="113">
        <v>0</v>
      </c>
      <c r="G2487" s="113">
        <v>0</v>
      </c>
      <c r="H2487" s="113">
        <v>0</v>
      </c>
      <c r="I2487" s="113">
        <v>0</v>
      </c>
      <c r="J2487" s="113">
        <v>0</v>
      </c>
      <c r="K2487" s="113">
        <v>0</v>
      </c>
      <c r="L2487" s="113">
        <v>0</v>
      </c>
      <c r="M2487" s="113">
        <v>0</v>
      </c>
      <c r="N2487" s="113">
        <v>0</v>
      </c>
      <c r="O2487" s="113">
        <v>0</v>
      </c>
      <c r="P2487" s="113">
        <v>0</v>
      </c>
      <c r="Q2487" s="113">
        <v>0</v>
      </c>
      <c r="R2487" s="113">
        <v>0</v>
      </c>
      <c r="S2487" s="113">
        <v>0</v>
      </c>
      <c r="T2487" s="113">
        <v>0</v>
      </c>
      <c r="U2487" s="113">
        <v>0</v>
      </c>
      <c r="V2487" s="113">
        <v>0</v>
      </c>
      <c r="W2487" s="113">
        <v>0</v>
      </c>
      <c r="X2487" s="113">
        <v>0</v>
      </c>
      <c r="Y2487" s="113">
        <v>0</v>
      </c>
      <c r="Z2487" s="113">
        <v>0</v>
      </c>
      <c r="AA2487" s="113">
        <v>0</v>
      </c>
      <c r="AB2487" s="113">
        <v>0</v>
      </c>
      <c r="AC2487" s="113">
        <v>0</v>
      </c>
      <c r="AD2487" s="113">
        <v>0</v>
      </c>
      <c r="AE2487" s="113">
        <v>0</v>
      </c>
      <c r="AF2487" s="113">
        <v>0</v>
      </c>
      <c r="AG2487" s="113">
        <v>0</v>
      </c>
      <c r="AH2487" s="98">
        <v>0</v>
      </c>
    </row>
    <row r="2488" spans="1:34">
      <c r="A2488" s="113" t="s">
        <v>1324</v>
      </c>
      <c r="B2488" s="113" t="s">
        <v>511</v>
      </c>
      <c r="C2488" s="113">
        <v>0</v>
      </c>
      <c r="D2488" s="113">
        <v>0</v>
      </c>
      <c r="E2488" s="113">
        <v>0</v>
      </c>
      <c r="F2488" s="113">
        <v>0</v>
      </c>
      <c r="G2488" s="113">
        <v>0</v>
      </c>
      <c r="H2488" s="113">
        <v>0</v>
      </c>
      <c r="I2488" s="113">
        <v>0</v>
      </c>
      <c r="J2488" s="113">
        <v>0</v>
      </c>
      <c r="K2488" s="113">
        <v>0</v>
      </c>
      <c r="L2488" s="113">
        <v>0</v>
      </c>
      <c r="M2488" s="113">
        <v>0</v>
      </c>
      <c r="N2488" s="113">
        <v>0</v>
      </c>
      <c r="O2488" s="113">
        <v>0</v>
      </c>
      <c r="P2488" s="113">
        <v>0</v>
      </c>
      <c r="Q2488" s="113">
        <v>0</v>
      </c>
      <c r="R2488" s="113">
        <v>0</v>
      </c>
      <c r="S2488" s="113">
        <v>0</v>
      </c>
      <c r="T2488" s="113">
        <v>0</v>
      </c>
      <c r="U2488" s="113">
        <v>0</v>
      </c>
      <c r="V2488" s="113">
        <v>0</v>
      </c>
      <c r="W2488" s="113">
        <v>0</v>
      </c>
      <c r="X2488" s="113">
        <v>0</v>
      </c>
      <c r="Y2488" s="113">
        <v>0</v>
      </c>
      <c r="Z2488" s="113">
        <v>0</v>
      </c>
      <c r="AA2488" s="113">
        <v>0</v>
      </c>
      <c r="AB2488" s="113">
        <v>0</v>
      </c>
      <c r="AC2488" s="113">
        <v>0</v>
      </c>
      <c r="AD2488" s="113">
        <v>0</v>
      </c>
      <c r="AE2488" s="113">
        <v>0</v>
      </c>
      <c r="AF2488" s="113">
        <v>0</v>
      </c>
      <c r="AG2488" s="113">
        <v>0</v>
      </c>
      <c r="AH2488" s="98">
        <v>0</v>
      </c>
    </row>
    <row r="2489" spans="1:34">
      <c r="A2489" s="113" t="s">
        <v>1325</v>
      </c>
      <c r="B2489" s="113" t="s">
        <v>511</v>
      </c>
      <c r="C2489" s="113">
        <v>0</v>
      </c>
      <c r="D2489" s="113">
        <v>0</v>
      </c>
      <c r="E2489" s="113">
        <v>0</v>
      </c>
      <c r="F2489" s="113">
        <v>0</v>
      </c>
      <c r="G2489" s="113">
        <v>0</v>
      </c>
      <c r="H2489" s="113">
        <v>0</v>
      </c>
      <c r="I2489" s="113">
        <v>0</v>
      </c>
      <c r="J2489" s="113">
        <v>0</v>
      </c>
      <c r="K2489" s="113">
        <v>0</v>
      </c>
      <c r="L2489" s="113">
        <v>0</v>
      </c>
      <c r="M2489" s="113">
        <v>0</v>
      </c>
      <c r="N2489" s="113">
        <v>0</v>
      </c>
      <c r="O2489" s="113">
        <v>0</v>
      </c>
      <c r="P2489" s="113">
        <v>0</v>
      </c>
      <c r="Q2489" s="113">
        <v>0</v>
      </c>
      <c r="R2489" s="113">
        <v>0</v>
      </c>
      <c r="S2489" s="113">
        <v>0</v>
      </c>
      <c r="T2489" s="113">
        <v>0</v>
      </c>
      <c r="U2489" s="113">
        <v>0</v>
      </c>
      <c r="V2489" s="113">
        <v>0</v>
      </c>
      <c r="W2489" s="113">
        <v>0</v>
      </c>
      <c r="X2489" s="113">
        <v>0</v>
      </c>
      <c r="Y2489" s="113">
        <v>0</v>
      </c>
      <c r="Z2489" s="113">
        <v>0</v>
      </c>
      <c r="AA2489" s="113">
        <v>0</v>
      </c>
      <c r="AB2489" s="113">
        <v>0</v>
      </c>
      <c r="AC2489" s="113">
        <v>0</v>
      </c>
      <c r="AD2489" s="113">
        <v>0</v>
      </c>
      <c r="AE2489" s="113">
        <v>0</v>
      </c>
      <c r="AF2489" s="113">
        <v>0</v>
      </c>
      <c r="AG2489" s="113">
        <v>0</v>
      </c>
      <c r="AH2489" s="98">
        <v>0</v>
      </c>
    </row>
    <row r="2490" spans="1:34">
      <c r="A2490" s="113" t="s">
        <v>1326</v>
      </c>
      <c r="B2490" s="113" t="s">
        <v>511</v>
      </c>
      <c r="C2490" s="113">
        <v>0</v>
      </c>
      <c r="D2490" s="113">
        <v>0</v>
      </c>
      <c r="E2490" s="113">
        <v>0</v>
      </c>
      <c r="F2490" s="113">
        <v>0</v>
      </c>
      <c r="G2490" s="113">
        <v>0</v>
      </c>
      <c r="H2490" s="113">
        <v>0</v>
      </c>
      <c r="I2490" s="113">
        <v>0</v>
      </c>
      <c r="J2490" s="113">
        <v>0</v>
      </c>
      <c r="K2490" s="113">
        <v>0</v>
      </c>
      <c r="L2490" s="113">
        <v>0</v>
      </c>
      <c r="M2490" s="113">
        <v>0</v>
      </c>
      <c r="N2490" s="113">
        <v>0</v>
      </c>
      <c r="O2490" s="113">
        <v>0</v>
      </c>
      <c r="P2490" s="113">
        <v>0</v>
      </c>
      <c r="Q2490" s="113">
        <v>0</v>
      </c>
      <c r="R2490" s="113">
        <v>0</v>
      </c>
      <c r="S2490" s="113">
        <v>0</v>
      </c>
      <c r="T2490" s="113">
        <v>0</v>
      </c>
      <c r="U2490" s="113">
        <v>0</v>
      </c>
      <c r="V2490" s="113">
        <v>0</v>
      </c>
      <c r="W2490" s="113">
        <v>0</v>
      </c>
      <c r="X2490" s="113">
        <v>0</v>
      </c>
      <c r="Y2490" s="113">
        <v>0</v>
      </c>
      <c r="Z2490" s="113">
        <v>0</v>
      </c>
      <c r="AA2490" s="113">
        <v>0</v>
      </c>
      <c r="AB2490" s="113">
        <v>0</v>
      </c>
      <c r="AC2490" s="113">
        <v>0</v>
      </c>
      <c r="AD2490" s="113">
        <v>0</v>
      </c>
      <c r="AE2490" s="113">
        <v>0</v>
      </c>
      <c r="AF2490" s="113">
        <v>0</v>
      </c>
      <c r="AG2490" s="113">
        <v>0</v>
      </c>
      <c r="AH2490" s="98">
        <v>0</v>
      </c>
    </row>
    <row r="2491" spans="1:34">
      <c r="A2491" s="113" t="s">
        <v>1327</v>
      </c>
      <c r="B2491" s="113" t="s">
        <v>511</v>
      </c>
      <c r="C2491" s="113">
        <v>0</v>
      </c>
      <c r="D2491" s="113">
        <v>0</v>
      </c>
      <c r="E2491" s="113">
        <v>0</v>
      </c>
      <c r="F2491" s="113">
        <v>0</v>
      </c>
      <c r="G2491" s="113">
        <v>0</v>
      </c>
      <c r="H2491" s="113">
        <v>0</v>
      </c>
      <c r="I2491" s="113">
        <v>0</v>
      </c>
      <c r="J2491" s="113">
        <v>0</v>
      </c>
      <c r="K2491" s="113">
        <v>0</v>
      </c>
      <c r="L2491" s="113">
        <v>0</v>
      </c>
      <c r="M2491" s="113">
        <v>0</v>
      </c>
      <c r="N2491" s="113">
        <v>0</v>
      </c>
      <c r="O2491" s="113">
        <v>0</v>
      </c>
      <c r="P2491" s="113">
        <v>0</v>
      </c>
      <c r="Q2491" s="113">
        <v>0</v>
      </c>
      <c r="R2491" s="113">
        <v>0</v>
      </c>
      <c r="S2491" s="113">
        <v>0</v>
      </c>
      <c r="T2491" s="113">
        <v>0</v>
      </c>
      <c r="U2491" s="113">
        <v>0</v>
      </c>
      <c r="V2491" s="113">
        <v>0</v>
      </c>
      <c r="W2491" s="113">
        <v>0</v>
      </c>
      <c r="X2491" s="113">
        <v>0</v>
      </c>
      <c r="Y2491" s="113">
        <v>0</v>
      </c>
      <c r="Z2491" s="113">
        <v>0</v>
      </c>
      <c r="AA2491" s="113">
        <v>0</v>
      </c>
      <c r="AB2491" s="113">
        <v>0</v>
      </c>
      <c r="AC2491" s="113">
        <v>0</v>
      </c>
      <c r="AD2491" s="113">
        <v>0</v>
      </c>
      <c r="AE2491" s="113">
        <v>0</v>
      </c>
      <c r="AF2491" s="113">
        <v>0</v>
      </c>
      <c r="AG2491" s="113">
        <v>0</v>
      </c>
      <c r="AH2491" s="98">
        <v>285313</v>
      </c>
    </row>
    <row r="2492" spans="1:34">
      <c r="A2492" s="113" t="s">
        <v>1328</v>
      </c>
      <c r="B2492" s="113" t="s">
        <v>511</v>
      </c>
      <c r="C2492" s="113">
        <v>0</v>
      </c>
      <c r="D2492" s="113">
        <v>0</v>
      </c>
      <c r="E2492" s="113">
        <v>0</v>
      </c>
      <c r="F2492" s="113">
        <v>0</v>
      </c>
      <c r="G2492" s="113">
        <v>0</v>
      </c>
      <c r="H2492" s="113">
        <v>0</v>
      </c>
      <c r="I2492" s="113">
        <v>0</v>
      </c>
      <c r="J2492" s="113">
        <v>0</v>
      </c>
      <c r="K2492" s="113">
        <v>0</v>
      </c>
      <c r="L2492" s="113">
        <v>0</v>
      </c>
      <c r="M2492" s="113">
        <v>0</v>
      </c>
      <c r="N2492" s="113">
        <v>0</v>
      </c>
      <c r="O2492" s="113">
        <v>0</v>
      </c>
      <c r="P2492" s="113">
        <v>0</v>
      </c>
      <c r="Q2492" s="113">
        <v>0</v>
      </c>
      <c r="R2492" s="113">
        <v>0</v>
      </c>
      <c r="S2492" s="113">
        <v>0</v>
      </c>
      <c r="T2492" s="113">
        <v>0</v>
      </c>
      <c r="U2492" s="113">
        <v>0</v>
      </c>
      <c r="V2492" s="113">
        <v>0</v>
      </c>
      <c r="W2492" s="113">
        <v>0</v>
      </c>
      <c r="X2492" s="113">
        <v>0</v>
      </c>
      <c r="Y2492" s="113">
        <v>0</v>
      </c>
      <c r="Z2492" s="113">
        <v>0</v>
      </c>
      <c r="AA2492" s="113">
        <v>0</v>
      </c>
      <c r="AB2492" s="113">
        <v>0</v>
      </c>
      <c r="AC2492" s="113">
        <v>0</v>
      </c>
      <c r="AD2492" s="113">
        <v>0</v>
      </c>
      <c r="AE2492" s="113">
        <v>0</v>
      </c>
      <c r="AF2492" s="113">
        <v>0</v>
      </c>
      <c r="AG2492" s="113">
        <v>0</v>
      </c>
      <c r="AH2492" s="98">
        <v>0</v>
      </c>
    </row>
    <row r="2493" spans="1:34">
      <c r="A2493" s="113" t="s">
        <v>1329</v>
      </c>
      <c r="B2493" s="113" t="s">
        <v>511</v>
      </c>
      <c r="C2493" s="113">
        <v>0</v>
      </c>
      <c r="D2493" s="113">
        <v>0</v>
      </c>
      <c r="E2493" s="113">
        <v>0</v>
      </c>
      <c r="F2493" s="113">
        <v>0</v>
      </c>
      <c r="G2493" s="113">
        <v>0</v>
      </c>
      <c r="H2493" s="113">
        <v>0</v>
      </c>
      <c r="I2493" s="113">
        <v>0</v>
      </c>
      <c r="J2493" s="113">
        <v>0</v>
      </c>
      <c r="K2493" s="113">
        <v>0</v>
      </c>
      <c r="L2493" s="113">
        <v>0</v>
      </c>
      <c r="M2493" s="113">
        <v>0</v>
      </c>
      <c r="N2493" s="113">
        <v>0</v>
      </c>
      <c r="O2493" s="113">
        <v>0</v>
      </c>
      <c r="P2493" s="113">
        <v>0</v>
      </c>
      <c r="Q2493" s="113">
        <v>0</v>
      </c>
      <c r="R2493" s="113">
        <v>0</v>
      </c>
      <c r="S2493" s="113">
        <v>0</v>
      </c>
      <c r="T2493" s="113">
        <v>0</v>
      </c>
      <c r="U2493" s="113">
        <v>0</v>
      </c>
      <c r="V2493" s="113">
        <v>0</v>
      </c>
      <c r="W2493" s="113">
        <v>0</v>
      </c>
      <c r="X2493" s="113">
        <v>0</v>
      </c>
      <c r="Y2493" s="113">
        <v>0</v>
      </c>
      <c r="Z2493" s="113">
        <v>0</v>
      </c>
      <c r="AA2493" s="113">
        <v>0</v>
      </c>
      <c r="AB2493" s="113">
        <v>0</v>
      </c>
      <c r="AC2493" s="113">
        <v>0</v>
      </c>
      <c r="AD2493" s="113">
        <v>0</v>
      </c>
      <c r="AE2493" s="113">
        <v>0</v>
      </c>
      <c r="AF2493" s="113">
        <v>0</v>
      </c>
      <c r="AG2493" s="113">
        <v>0</v>
      </c>
      <c r="AH2493" s="98">
        <v>0</v>
      </c>
    </row>
    <row r="2494" spans="1:34">
      <c r="A2494" s="113" t="s">
        <v>1330</v>
      </c>
      <c r="B2494" s="113" t="s">
        <v>511</v>
      </c>
      <c r="C2494" s="113">
        <v>0</v>
      </c>
      <c r="D2494" s="113">
        <v>0</v>
      </c>
      <c r="E2494" s="113">
        <v>0</v>
      </c>
      <c r="F2494" s="113">
        <v>0</v>
      </c>
      <c r="G2494" s="113">
        <v>0</v>
      </c>
      <c r="H2494" s="113">
        <v>0</v>
      </c>
      <c r="I2494" s="113">
        <v>0</v>
      </c>
      <c r="J2494" s="113">
        <v>0</v>
      </c>
      <c r="K2494" s="113">
        <v>0</v>
      </c>
      <c r="L2494" s="113">
        <v>0</v>
      </c>
      <c r="M2494" s="113">
        <v>0</v>
      </c>
      <c r="N2494" s="113">
        <v>0</v>
      </c>
      <c r="O2494" s="113">
        <v>0</v>
      </c>
      <c r="P2494" s="113">
        <v>0</v>
      </c>
      <c r="Q2494" s="113">
        <v>0</v>
      </c>
      <c r="R2494" s="113">
        <v>0</v>
      </c>
      <c r="S2494" s="113">
        <v>0</v>
      </c>
      <c r="T2494" s="113">
        <v>0</v>
      </c>
      <c r="U2494" s="113">
        <v>0</v>
      </c>
      <c r="V2494" s="113">
        <v>0</v>
      </c>
      <c r="W2494" s="113">
        <v>0</v>
      </c>
      <c r="X2494" s="113">
        <v>0</v>
      </c>
      <c r="Y2494" s="113">
        <v>0</v>
      </c>
      <c r="Z2494" s="113">
        <v>0</v>
      </c>
      <c r="AA2494" s="113">
        <v>0</v>
      </c>
      <c r="AB2494" s="113">
        <v>0</v>
      </c>
      <c r="AC2494" s="113">
        <v>0</v>
      </c>
      <c r="AD2494" s="113">
        <v>0</v>
      </c>
      <c r="AE2494" s="113">
        <v>0</v>
      </c>
      <c r="AF2494" s="113">
        <v>0</v>
      </c>
      <c r="AG2494" s="113">
        <v>0</v>
      </c>
      <c r="AH2494" s="98">
        <v>0</v>
      </c>
    </row>
    <row r="2495" spans="1:34">
      <c r="A2495" s="113" t="s">
        <v>1331</v>
      </c>
      <c r="B2495" s="113" t="s">
        <v>511</v>
      </c>
      <c r="C2495" s="56">
        <v>27645700000000</v>
      </c>
      <c r="D2495" s="56">
        <v>28499900000000</v>
      </c>
      <c r="E2495" s="56">
        <v>29751100000000</v>
      </c>
      <c r="F2495" s="56">
        <v>30805300000000</v>
      </c>
      <c r="G2495" s="56">
        <v>31717600000000</v>
      </c>
      <c r="H2495" s="56">
        <v>32566200000000</v>
      </c>
      <c r="I2495" s="56">
        <v>33248700000000</v>
      </c>
      <c r="J2495" s="56">
        <v>33813700000000</v>
      </c>
      <c r="K2495" s="56">
        <v>34339900000000</v>
      </c>
      <c r="L2495" s="56">
        <v>34851800000000</v>
      </c>
      <c r="M2495" s="56">
        <v>35386400000000</v>
      </c>
      <c r="N2495" s="56">
        <v>35976500000000</v>
      </c>
      <c r="O2495" s="56">
        <v>36683700000000</v>
      </c>
      <c r="P2495" s="56">
        <v>37413200000000</v>
      </c>
      <c r="Q2495" s="56">
        <v>38190400000000</v>
      </c>
      <c r="R2495" s="56">
        <v>39030200000000</v>
      </c>
      <c r="S2495" s="56">
        <v>39832600000000</v>
      </c>
      <c r="T2495" s="56">
        <v>40598900000000</v>
      </c>
      <c r="U2495" s="56">
        <v>41392600000000</v>
      </c>
      <c r="V2495" s="56">
        <v>42260200000000</v>
      </c>
      <c r="W2495" s="56">
        <v>43184300000000</v>
      </c>
      <c r="X2495" s="56">
        <v>44123900000000</v>
      </c>
      <c r="Y2495" s="56">
        <v>45074100000000</v>
      </c>
      <c r="Z2495" s="56">
        <v>46007800000000</v>
      </c>
      <c r="AA2495" s="56">
        <v>46931900000000</v>
      </c>
      <c r="AB2495" s="56">
        <v>47901700000000</v>
      </c>
      <c r="AC2495" s="56">
        <v>48813100000000</v>
      </c>
      <c r="AD2495" s="56">
        <v>49731000000000</v>
      </c>
      <c r="AE2495" s="56">
        <v>50715700000000</v>
      </c>
      <c r="AF2495" s="56">
        <v>51700300000000</v>
      </c>
      <c r="AG2495" s="56">
        <v>52722000000000</v>
      </c>
      <c r="AH2495" s="98">
        <v>0</v>
      </c>
    </row>
    <row r="2496" spans="1:34">
      <c r="A2496" s="113" t="s">
        <v>1332</v>
      </c>
      <c r="B2496" s="113" t="s">
        <v>511</v>
      </c>
      <c r="C2496" s="113">
        <v>0</v>
      </c>
      <c r="D2496" s="113">
        <v>0</v>
      </c>
      <c r="E2496" s="113">
        <v>0</v>
      </c>
      <c r="F2496" s="113">
        <v>0</v>
      </c>
      <c r="G2496" s="113">
        <v>0</v>
      </c>
      <c r="H2496" s="113">
        <v>0</v>
      </c>
      <c r="I2496" s="113">
        <v>0</v>
      </c>
      <c r="J2496" s="113">
        <v>0</v>
      </c>
      <c r="K2496" s="113">
        <v>0</v>
      </c>
      <c r="L2496" s="113">
        <v>0</v>
      </c>
      <c r="M2496" s="113">
        <v>0</v>
      </c>
      <c r="N2496" s="113">
        <v>0</v>
      </c>
      <c r="O2496" s="113">
        <v>0</v>
      </c>
      <c r="P2496" s="113">
        <v>0</v>
      </c>
      <c r="Q2496" s="113">
        <v>0</v>
      </c>
      <c r="R2496" s="113">
        <v>0</v>
      </c>
      <c r="S2496" s="113">
        <v>0</v>
      </c>
      <c r="T2496" s="113">
        <v>0</v>
      </c>
      <c r="U2496" s="113">
        <v>0</v>
      </c>
      <c r="V2496" s="113">
        <v>0</v>
      </c>
      <c r="W2496" s="113">
        <v>0</v>
      </c>
      <c r="X2496" s="113">
        <v>0</v>
      </c>
      <c r="Y2496" s="113">
        <v>0</v>
      </c>
      <c r="Z2496" s="113">
        <v>0</v>
      </c>
      <c r="AA2496" s="113">
        <v>0</v>
      </c>
      <c r="AB2496" s="113">
        <v>0</v>
      </c>
      <c r="AC2496" s="113">
        <v>0</v>
      </c>
      <c r="AD2496" s="113">
        <v>0</v>
      </c>
      <c r="AE2496" s="113">
        <v>0</v>
      </c>
      <c r="AF2496" s="113">
        <v>0</v>
      </c>
      <c r="AG2496" s="113">
        <v>0</v>
      </c>
      <c r="AH2496" s="98">
        <v>0</v>
      </c>
    </row>
    <row r="2497" spans="1:34">
      <c r="A2497" s="113" t="s">
        <v>1333</v>
      </c>
      <c r="B2497" s="113" t="s">
        <v>511</v>
      </c>
      <c r="C2497" s="113">
        <v>0</v>
      </c>
      <c r="D2497" s="113">
        <v>0</v>
      </c>
      <c r="E2497" s="113">
        <v>0</v>
      </c>
      <c r="F2497" s="113">
        <v>0</v>
      </c>
      <c r="G2497" s="113">
        <v>0</v>
      </c>
      <c r="H2497" s="113">
        <v>0</v>
      </c>
      <c r="I2497" s="113">
        <v>0</v>
      </c>
      <c r="J2497" s="113">
        <v>0</v>
      </c>
      <c r="K2497" s="113">
        <v>0</v>
      </c>
      <c r="L2497" s="113">
        <v>0</v>
      </c>
      <c r="M2497" s="113">
        <v>0</v>
      </c>
      <c r="N2497" s="113">
        <v>0</v>
      </c>
      <c r="O2497" s="113">
        <v>0</v>
      </c>
      <c r="P2497" s="113">
        <v>0</v>
      </c>
      <c r="Q2497" s="113">
        <v>0</v>
      </c>
      <c r="R2497" s="113">
        <v>0</v>
      </c>
      <c r="S2497" s="113">
        <v>0</v>
      </c>
      <c r="T2497" s="113">
        <v>0</v>
      </c>
      <c r="U2497" s="113">
        <v>0</v>
      </c>
      <c r="V2497" s="113">
        <v>0</v>
      </c>
      <c r="W2497" s="113">
        <v>0</v>
      </c>
      <c r="X2497" s="113">
        <v>0</v>
      </c>
      <c r="Y2497" s="113">
        <v>0</v>
      </c>
      <c r="Z2497" s="113">
        <v>0</v>
      </c>
      <c r="AA2497" s="113">
        <v>0</v>
      </c>
      <c r="AB2497" s="113">
        <v>0</v>
      </c>
      <c r="AC2497" s="113">
        <v>0</v>
      </c>
      <c r="AD2497" s="113">
        <v>0</v>
      </c>
      <c r="AE2497" s="113">
        <v>0</v>
      </c>
      <c r="AF2497" s="113">
        <v>0</v>
      </c>
      <c r="AG2497" s="113">
        <v>0</v>
      </c>
      <c r="AH2497" s="98">
        <v>0</v>
      </c>
    </row>
    <row r="2498" spans="1:34">
      <c r="A2498" s="113" t="s">
        <v>1334</v>
      </c>
      <c r="B2498" s="113" t="s">
        <v>511</v>
      </c>
      <c r="C2498" s="113">
        <v>0</v>
      </c>
      <c r="D2498" s="113">
        <v>0</v>
      </c>
      <c r="E2498" s="113">
        <v>0</v>
      </c>
      <c r="F2498" s="113">
        <v>0</v>
      </c>
      <c r="G2498" s="113">
        <v>0</v>
      </c>
      <c r="H2498" s="113">
        <v>0</v>
      </c>
      <c r="I2498" s="113">
        <v>0</v>
      </c>
      <c r="J2498" s="113">
        <v>0</v>
      </c>
      <c r="K2498" s="113">
        <v>0</v>
      </c>
      <c r="L2498" s="113">
        <v>0</v>
      </c>
      <c r="M2498" s="113">
        <v>0</v>
      </c>
      <c r="N2498" s="113">
        <v>0</v>
      </c>
      <c r="O2498" s="113">
        <v>0</v>
      </c>
      <c r="P2498" s="113">
        <v>0</v>
      </c>
      <c r="Q2498" s="113">
        <v>0</v>
      </c>
      <c r="R2498" s="113">
        <v>0</v>
      </c>
      <c r="S2498" s="113">
        <v>0</v>
      </c>
      <c r="T2498" s="113">
        <v>0</v>
      </c>
      <c r="U2498" s="113">
        <v>0</v>
      </c>
      <c r="V2498" s="113">
        <v>0</v>
      </c>
      <c r="W2498" s="113">
        <v>0</v>
      </c>
      <c r="X2498" s="113">
        <v>0</v>
      </c>
      <c r="Y2498" s="113">
        <v>0</v>
      </c>
      <c r="Z2498" s="113">
        <v>0</v>
      </c>
      <c r="AA2498" s="113">
        <v>0</v>
      </c>
      <c r="AB2498" s="113">
        <v>0</v>
      </c>
      <c r="AC2498" s="113">
        <v>0</v>
      </c>
      <c r="AD2498" s="113">
        <v>0</v>
      </c>
      <c r="AE2498" s="113">
        <v>0</v>
      </c>
      <c r="AF2498" s="113">
        <v>0</v>
      </c>
      <c r="AG2498" s="113">
        <v>0</v>
      </c>
      <c r="AH2498" s="98">
        <v>0</v>
      </c>
    </row>
    <row r="2499" spans="1:34">
      <c r="A2499" s="113" t="s">
        <v>2244</v>
      </c>
      <c r="B2499" s="113" t="s">
        <v>511</v>
      </c>
      <c r="C2499" s="113">
        <v>0</v>
      </c>
      <c r="D2499" s="113">
        <v>0</v>
      </c>
      <c r="E2499" s="113">
        <v>0</v>
      </c>
      <c r="F2499" s="113">
        <v>0</v>
      </c>
      <c r="G2499" s="113">
        <v>0</v>
      </c>
      <c r="H2499" s="113">
        <v>0</v>
      </c>
      <c r="I2499" s="113">
        <v>0</v>
      </c>
      <c r="J2499" s="113">
        <v>0</v>
      </c>
      <c r="K2499" s="113">
        <v>0</v>
      </c>
      <c r="L2499" s="113">
        <v>0</v>
      </c>
      <c r="M2499" s="113">
        <v>0</v>
      </c>
      <c r="N2499" s="113">
        <v>0</v>
      </c>
      <c r="O2499" s="113">
        <v>0</v>
      </c>
      <c r="P2499" s="113">
        <v>0</v>
      </c>
      <c r="Q2499" s="113">
        <v>0</v>
      </c>
      <c r="R2499" s="113">
        <v>0</v>
      </c>
      <c r="S2499" s="113">
        <v>0</v>
      </c>
      <c r="T2499" s="113">
        <v>0</v>
      </c>
      <c r="U2499" s="113">
        <v>0</v>
      </c>
      <c r="V2499" s="113">
        <v>0</v>
      </c>
      <c r="W2499" s="113">
        <v>0</v>
      </c>
      <c r="X2499" s="113">
        <v>0</v>
      </c>
      <c r="Y2499" s="113">
        <v>0</v>
      </c>
      <c r="Z2499" s="113">
        <v>0</v>
      </c>
      <c r="AA2499" s="113">
        <v>0</v>
      </c>
      <c r="AB2499" s="113">
        <v>0</v>
      </c>
      <c r="AC2499" s="113">
        <v>0</v>
      </c>
      <c r="AD2499" s="113">
        <v>0</v>
      </c>
      <c r="AE2499" s="113">
        <v>0</v>
      </c>
      <c r="AF2499" s="113">
        <v>0</v>
      </c>
      <c r="AG2499" s="113">
        <v>0</v>
      </c>
      <c r="AH2499" s="98">
        <v>0</v>
      </c>
    </row>
    <row r="2500" spans="1:34">
      <c r="A2500" s="113" t="s">
        <v>2245</v>
      </c>
      <c r="B2500" s="113" t="s">
        <v>511</v>
      </c>
      <c r="C2500" s="113">
        <v>0</v>
      </c>
      <c r="D2500" s="113">
        <v>0</v>
      </c>
      <c r="E2500" s="113">
        <v>0</v>
      </c>
      <c r="F2500" s="113">
        <v>0</v>
      </c>
      <c r="G2500" s="113">
        <v>0</v>
      </c>
      <c r="H2500" s="113">
        <v>0</v>
      </c>
      <c r="I2500" s="113">
        <v>0</v>
      </c>
      <c r="J2500" s="113">
        <v>0</v>
      </c>
      <c r="K2500" s="113">
        <v>0</v>
      </c>
      <c r="L2500" s="113">
        <v>0</v>
      </c>
      <c r="M2500" s="113">
        <v>0</v>
      </c>
      <c r="N2500" s="113">
        <v>0</v>
      </c>
      <c r="O2500" s="113">
        <v>0</v>
      </c>
      <c r="P2500" s="113">
        <v>0</v>
      </c>
      <c r="Q2500" s="113">
        <v>0</v>
      </c>
      <c r="R2500" s="113">
        <v>0</v>
      </c>
      <c r="S2500" s="113">
        <v>0</v>
      </c>
      <c r="T2500" s="113">
        <v>0</v>
      </c>
      <c r="U2500" s="113">
        <v>0</v>
      </c>
      <c r="V2500" s="113">
        <v>0</v>
      </c>
      <c r="W2500" s="113">
        <v>0</v>
      </c>
      <c r="X2500" s="113">
        <v>0</v>
      </c>
      <c r="Y2500" s="113">
        <v>0</v>
      </c>
      <c r="Z2500" s="113">
        <v>0</v>
      </c>
      <c r="AA2500" s="113">
        <v>0</v>
      </c>
      <c r="AB2500" s="113">
        <v>0</v>
      </c>
      <c r="AC2500" s="113">
        <v>0</v>
      </c>
      <c r="AD2500" s="113">
        <v>0</v>
      </c>
      <c r="AE2500" s="113">
        <v>0</v>
      </c>
      <c r="AF2500" s="113">
        <v>0</v>
      </c>
      <c r="AG2500" s="113">
        <v>0</v>
      </c>
      <c r="AH2500" s="98">
        <v>0</v>
      </c>
    </row>
    <row r="2501" spans="1:34">
      <c r="A2501" s="113" t="s">
        <v>2246</v>
      </c>
      <c r="B2501" s="113" t="s">
        <v>511</v>
      </c>
      <c r="C2501" s="113">
        <v>0</v>
      </c>
      <c r="D2501" s="113">
        <v>0</v>
      </c>
      <c r="E2501" s="113">
        <v>0</v>
      </c>
      <c r="F2501" s="113">
        <v>0</v>
      </c>
      <c r="G2501" s="113">
        <v>0</v>
      </c>
      <c r="H2501" s="113">
        <v>0</v>
      </c>
      <c r="I2501" s="113">
        <v>0</v>
      </c>
      <c r="J2501" s="113">
        <v>0</v>
      </c>
      <c r="K2501" s="113">
        <v>0</v>
      </c>
      <c r="L2501" s="113">
        <v>0</v>
      </c>
      <c r="M2501" s="113">
        <v>0</v>
      </c>
      <c r="N2501" s="113">
        <v>0</v>
      </c>
      <c r="O2501" s="113">
        <v>0</v>
      </c>
      <c r="P2501" s="113">
        <v>0</v>
      </c>
      <c r="Q2501" s="113">
        <v>0</v>
      </c>
      <c r="R2501" s="113">
        <v>0</v>
      </c>
      <c r="S2501" s="113">
        <v>0</v>
      </c>
      <c r="T2501" s="113">
        <v>0</v>
      </c>
      <c r="U2501" s="113">
        <v>0</v>
      </c>
      <c r="V2501" s="113">
        <v>0</v>
      </c>
      <c r="W2501" s="113">
        <v>0</v>
      </c>
      <c r="X2501" s="113">
        <v>0</v>
      </c>
      <c r="Y2501" s="113">
        <v>0</v>
      </c>
      <c r="Z2501" s="113">
        <v>0</v>
      </c>
      <c r="AA2501" s="113">
        <v>0</v>
      </c>
      <c r="AB2501" s="113">
        <v>0</v>
      </c>
      <c r="AC2501" s="113">
        <v>0</v>
      </c>
      <c r="AD2501" s="113">
        <v>0</v>
      </c>
      <c r="AE2501" s="113">
        <v>0</v>
      </c>
      <c r="AF2501" s="113">
        <v>0</v>
      </c>
      <c r="AG2501" s="113">
        <v>0</v>
      </c>
      <c r="AH2501" s="56">
        <v>4052810</v>
      </c>
    </row>
    <row r="2502" spans="1:34">
      <c r="A2502" s="113" t="s">
        <v>2247</v>
      </c>
      <c r="B2502" s="113" t="s">
        <v>511</v>
      </c>
      <c r="C2502" s="113">
        <v>0</v>
      </c>
      <c r="D2502" s="113">
        <v>0</v>
      </c>
      <c r="E2502" s="113">
        <v>0</v>
      </c>
      <c r="F2502" s="113">
        <v>0</v>
      </c>
      <c r="G2502" s="113">
        <v>0</v>
      </c>
      <c r="H2502" s="113">
        <v>0</v>
      </c>
      <c r="I2502" s="113">
        <v>0</v>
      </c>
      <c r="J2502" s="113">
        <v>0</v>
      </c>
      <c r="K2502" s="113">
        <v>0</v>
      </c>
      <c r="L2502" s="113">
        <v>0</v>
      </c>
      <c r="M2502" s="113">
        <v>0</v>
      </c>
      <c r="N2502" s="113">
        <v>0</v>
      </c>
      <c r="O2502" s="113">
        <v>0</v>
      </c>
      <c r="P2502" s="113">
        <v>0</v>
      </c>
      <c r="Q2502" s="113">
        <v>0</v>
      </c>
      <c r="R2502" s="113">
        <v>0</v>
      </c>
      <c r="S2502" s="113">
        <v>0</v>
      </c>
      <c r="T2502" s="113">
        <v>0</v>
      </c>
      <c r="U2502" s="113">
        <v>0</v>
      </c>
      <c r="V2502" s="113">
        <v>0</v>
      </c>
      <c r="W2502" s="113">
        <v>0</v>
      </c>
      <c r="X2502" s="113">
        <v>0</v>
      </c>
      <c r="Y2502" s="113">
        <v>0</v>
      </c>
      <c r="Z2502" s="113">
        <v>0</v>
      </c>
      <c r="AA2502" s="113">
        <v>0</v>
      </c>
      <c r="AB2502" s="113">
        <v>0</v>
      </c>
      <c r="AC2502" s="113">
        <v>0</v>
      </c>
      <c r="AD2502" s="113">
        <v>0</v>
      </c>
      <c r="AE2502" s="113">
        <v>0</v>
      </c>
      <c r="AF2502" s="113">
        <v>0</v>
      </c>
      <c r="AG2502" s="113">
        <v>0</v>
      </c>
      <c r="AH2502" s="98">
        <v>0</v>
      </c>
    </row>
    <row r="2503" spans="1:34">
      <c r="A2503" s="113" t="s">
        <v>2248</v>
      </c>
      <c r="B2503" s="113" t="s">
        <v>511</v>
      </c>
      <c r="C2503" s="113">
        <v>0</v>
      </c>
      <c r="D2503" s="113">
        <v>0</v>
      </c>
      <c r="E2503" s="113">
        <v>0</v>
      </c>
      <c r="F2503" s="113">
        <v>0</v>
      </c>
      <c r="G2503" s="113">
        <v>0</v>
      </c>
      <c r="H2503" s="113">
        <v>0</v>
      </c>
      <c r="I2503" s="113">
        <v>0</v>
      </c>
      <c r="J2503" s="113">
        <v>0</v>
      </c>
      <c r="K2503" s="113">
        <v>0</v>
      </c>
      <c r="L2503" s="113">
        <v>0</v>
      </c>
      <c r="M2503" s="113">
        <v>0</v>
      </c>
      <c r="N2503" s="113">
        <v>0</v>
      </c>
      <c r="O2503" s="113">
        <v>0</v>
      </c>
      <c r="P2503" s="113">
        <v>0</v>
      </c>
      <c r="Q2503" s="113">
        <v>0</v>
      </c>
      <c r="R2503" s="113">
        <v>0</v>
      </c>
      <c r="S2503" s="113">
        <v>0</v>
      </c>
      <c r="T2503" s="113">
        <v>0</v>
      </c>
      <c r="U2503" s="113">
        <v>0</v>
      </c>
      <c r="V2503" s="113">
        <v>0</v>
      </c>
      <c r="W2503" s="113">
        <v>0</v>
      </c>
      <c r="X2503" s="113">
        <v>0</v>
      </c>
      <c r="Y2503" s="113">
        <v>0</v>
      </c>
      <c r="Z2503" s="113">
        <v>0</v>
      </c>
      <c r="AA2503" s="113">
        <v>0</v>
      </c>
      <c r="AB2503" s="113">
        <v>0</v>
      </c>
      <c r="AC2503" s="113">
        <v>0</v>
      </c>
      <c r="AD2503" s="113">
        <v>0</v>
      </c>
      <c r="AE2503" s="113">
        <v>0</v>
      </c>
      <c r="AF2503" s="113">
        <v>0</v>
      </c>
      <c r="AG2503" s="113">
        <v>0</v>
      </c>
      <c r="AH2503" s="98">
        <v>0</v>
      </c>
    </row>
    <row r="2504" spans="1:34">
      <c r="A2504" s="113" t="s">
        <v>2249</v>
      </c>
      <c r="B2504" s="113" t="s">
        <v>511</v>
      </c>
      <c r="C2504" s="113">
        <v>0</v>
      </c>
      <c r="D2504" s="113">
        <v>0</v>
      </c>
      <c r="E2504" s="113">
        <v>0</v>
      </c>
      <c r="F2504" s="113">
        <v>0</v>
      </c>
      <c r="G2504" s="113">
        <v>0</v>
      </c>
      <c r="H2504" s="113">
        <v>0</v>
      </c>
      <c r="I2504" s="113">
        <v>0</v>
      </c>
      <c r="J2504" s="113">
        <v>0</v>
      </c>
      <c r="K2504" s="113">
        <v>0</v>
      </c>
      <c r="L2504" s="113">
        <v>0</v>
      </c>
      <c r="M2504" s="113">
        <v>0</v>
      </c>
      <c r="N2504" s="113">
        <v>0</v>
      </c>
      <c r="O2504" s="113">
        <v>0</v>
      </c>
      <c r="P2504" s="113">
        <v>0</v>
      </c>
      <c r="Q2504" s="113">
        <v>0</v>
      </c>
      <c r="R2504" s="113">
        <v>0</v>
      </c>
      <c r="S2504" s="113">
        <v>0</v>
      </c>
      <c r="T2504" s="113">
        <v>0</v>
      </c>
      <c r="U2504" s="113">
        <v>0</v>
      </c>
      <c r="V2504" s="113">
        <v>0</v>
      </c>
      <c r="W2504" s="113">
        <v>0</v>
      </c>
      <c r="X2504" s="113">
        <v>0</v>
      </c>
      <c r="Y2504" s="113">
        <v>0</v>
      </c>
      <c r="Z2504" s="113">
        <v>0</v>
      </c>
      <c r="AA2504" s="113">
        <v>0</v>
      </c>
      <c r="AB2504" s="113">
        <v>0</v>
      </c>
      <c r="AC2504" s="113">
        <v>0</v>
      </c>
      <c r="AD2504" s="113">
        <v>0</v>
      </c>
      <c r="AE2504" s="113">
        <v>0</v>
      </c>
      <c r="AF2504" s="113">
        <v>0</v>
      </c>
      <c r="AG2504" s="113">
        <v>0</v>
      </c>
      <c r="AH2504" s="98">
        <v>0</v>
      </c>
    </row>
    <row r="2505" spans="1:34">
      <c r="A2505" s="113" t="s">
        <v>2250</v>
      </c>
      <c r="B2505" s="113" t="s">
        <v>511</v>
      </c>
      <c r="C2505" s="56">
        <v>30278500000</v>
      </c>
      <c r="D2505" s="56">
        <v>53870700000</v>
      </c>
      <c r="E2505" s="56">
        <v>65371300000</v>
      </c>
      <c r="F2505" s="56">
        <v>71162900000</v>
      </c>
      <c r="G2505" s="56">
        <v>74542600000</v>
      </c>
      <c r="H2505" s="56">
        <v>76671200000</v>
      </c>
      <c r="I2505" s="56">
        <v>77541700000</v>
      </c>
      <c r="J2505" s="56">
        <v>77879300000</v>
      </c>
      <c r="K2505" s="56">
        <v>78039300000</v>
      </c>
      <c r="L2505" s="56">
        <v>78114600000</v>
      </c>
      <c r="M2505" s="56">
        <v>78247300000</v>
      </c>
      <c r="N2505" s="56">
        <v>78546900000</v>
      </c>
      <c r="O2505" s="56">
        <v>79182200000</v>
      </c>
      <c r="P2505" s="56">
        <v>79842900000</v>
      </c>
      <c r="Q2505" s="56">
        <v>80695300000</v>
      </c>
      <c r="R2505" s="56">
        <v>81712500000</v>
      </c>
      <c r="S2505" s="56">
        <v>82563600000</v>
      </c>
      <c r="T2505" s="56">
        <v>83263600000</v>
      </c>
      <c r="U2505" s="56">
        <v>84029400000</v>
      </c>
      <c r="V2505" s="56">
        <v>84991800000</v>
      </c>
      <c r="W2505" s="56">
        <v>86171300000</v>
      </c>
      <c r="X2505" s="56">
        <v>87326700000</v>
      </c>
      <c r="Y2505" s="56">
        <v>88479200000</v>
      </c>
      <c r="Z2505" s="56">
        <v>89607400000</v>
      </c>
      <c r="AA2505" s="56">
        <v>91032800000</v>
      </c>
      <c r="AB2505" s="56">
        <v>92337400000</v>
      </c>
      <c r="AC2505" s="56">
        <v>93373800000</v>
      </c>
      <c r="AD2505" s="56">
        <v>94281300000</v>
      </c>
      <c r="AE2505" s="56">
        <v>95424200000</v>
      </c>
      <c r="AF2505" s="56">
        <v>96541300000</v>
      </c>
      <c r="AG2505" s="56">
        <v>97679100000</v>
      </c>
      <c r="AH2505" s="98">
        <v>0</v>
      </c>
    </row>
    <row r="2506" spans="1:34">
      <c r="A2506" s="113" t="s">
        <v>2251</v>
      </c>
      <c r="B2506" s="113" t="s">
        <v>511</v>
      </c>
      <c r="C2506" s="113">
        <v>0</v>
      </c>
      <c r="D2506" s="113">
        <v>0</v>
      </c>
      <c r="E2506" s="113">
        <v>0</v>
      </c>
      <c r="F2506" s="113">
        <v>0</v>
      </c>
      <c r="G2506" s="113">
        <v>0</v>
      </c>
      <c r="H2506" s="113">
        <v>0</v>
      </c>
      <c r="I2506" s="113">
        <v>0</v>
      </c>
      <c r="J2506" s="113">
        <v>0</v>
      </c>
      <c r="K2506" s="113">
        <v>0</v>
      </c>
      <c r="L2506" s="113">
        <v>0</v>
      </c>
      <c r="M2506" s="113">
        <v>0</v>
      </c>
      <c r="N2506" s="113">
        <v>0</v>
      </c>
      <c r="O2506" s="113">
        <v>0</v>
      </c>
      <c r="P2506" s="113">
        <v>0</v>
      </c>
      <c r="Q2506" s="113">
        <v>0</v>
      </c>
      <c r="R2506" s="113">
        <v>0</v>
      </c>
      <c r="S2506" s="113">
        <v>0</v>
      </c>
      <c r="T2506" s="113">
        <v>0</v>
      </c>
      <c r="U2506" s="113">
        <v>0</v>
      </c>
      <c r="V2506" s="113">
        <v>0</v>
      </c>
      <c r="W2506" s="113">
        <v>0</v>
      </c>
      <c r="X2506" s="113">
        <v>0</v>
      </c>
      <c r="Y2506" s="113">
        <v>0</v>
      </c>
      <c r="Z2506" s="113">
        <v>0</v>
      </c>
      <c r="AA2506" s="113">
        <v>0</v>
      </c>
      <c r="AB2506" s="113">
        <v>0</v>
      </c>
      <c r="AC2506" s="113">
        <v>0</v>
      </c>
      <c r="AD2506" s="113">
        <v>0</v>
      </c>
      <c r="AE2506" s="113">
        <v>0</v>
      </c>
      <c r="AF2506" s="113">
        <v>0</v>
      </c>
      <c r="AG2506" s="113">
        <v>0</v>
      </c>
      <c r="AH2506" s="98">
        <v>0</v>
      </c>
    </row>
    <row r="2507" spans="1:34">
      <c r="A2507" s="113" t="s">
        <v>2252</v>
      </c>
      <c r="B2507" s="113" t="s">
        <v>511</v>
      </c>
      <c r="C2507" s="113">
        <v>0</v>
      </c>
      <c r="D2507" s="113">
        <v>0</v>
      </c>
      <c r="E2507" s="113">
        <v>0</v>
      </c>
      <c r="F2507" s="113">
        <v>0</v>
      </c>
      <c r="G2507" s="113">
        <v>0</v>
      </c>
      <c r="H2507" s="113">
        <v>0</v>
      </c>
      <c r="I2507" s="113">
        <v>0</v>
      </c>
      <c r="J2507" s="113">
        <v>0</v>
      </c>
      <c r="K2507" s="113">
        <v>0</v>
      </c>
      <c r="L2507" s="113">
        <v>0</v>
      </c>
      <c r="M2507" s="113">
        <v>0</v>
      </c>
      <c r="N2507" s="113">
        <v>0</v>
      </c>
      <c r="O2507" s="113">
        <v>0</v>
      </c>
      <c r="P2507" s="113">
        <v>0</v>
      </c>
      <c r="Q2507" s="113">
        <v>0</v>
      </c>
      <c r="R2507" s="113">
        <v>0</v>
      </c>
      <c r="S2507" s="113">
        <v>0</v>
      </c>
      <c r="T2507" s="113">
        <v>0</v>
      </c>
      <c r="U2507" s="113">
        <v>0</v>
      </c>
      <c r="V2507" s="113">
        <v>0</v>
      </c>
      <c r="W2507" s="113">
        <v>0</v>
      </c>
      <c r="X2507" s="113">
        <v>0</v>
      </c>
      <c r="Y2507" s="113">
        <v>0</v>
      </c>
      <c r="Z2507" s="113">
        <v>0</v>
      </c>
      <c r="AA2507" s="113">
        <v>0</v>
      </c>
      <c r="AB2507" s="113">
        <v>0</v>
      </c>
      <c r="AC2507" s="113">
        <v>0</v>
      </c>
      <c r="AD2507" s="113">
        <v>0</v>
      </c>
      <c r="AE2507" s="113">
        <v>0</v>
      </c>
      <c r="AF2507" s="113">
        <v>0</v>
      </c>
      <c r="AG2507" s="113">
        <v>0</v>
      </c>
      <c r="AH2507" s="98">
        <v>0</v>
      </c>
    </row>
    <row r="2508" spans="1:34">
      <c r="A2508" s="113" t="s">
        <v>2253</v>
      </c>
      <c r="B2508" s="113" t="s">
        <v>511</v>
      </c>
      <c r="C2508" s="113">
        <v>0</v>
      </c>
      <c r="D2508" s="113">
        <v>0</v>
      </c>
      <c r="E2508" s="113">
        <v>0</v>
      </c>
      <c r="F2508" s="113">
        <v>0</v>
      </c>
      <c r="G2508" s="113">
        <v>0</v>
      </c>
      <c r="H2508" s="113">
        <v>0</v>
      </c>
      <c r="I2508" s="113">
        <v>0</v>
      </c>
      <c r="J2508" s="113">
        <v>0</v>
      </c>
      <c r="K2508" s="113">
        <v>0</v>
      </c>
      <c r="L2508" s="113">
        <v>0</v>
      </c>
      <c r="M2508" s="113">
        <v>0</v>
      </c>
      <c r="N2508" s="113">
        <v>0</v>
      </c>
      <c r="O2508" s="113">
        <v>0</v>
      </c>
      <c r="P2508" s="113">
        <v>0</v>
      </c>
      <c r="Q2508" s="113">
        <v>0</v>
      </c>
      <c r="R2508" s="113">
        <v>0</v>
      </c>
      <c r="S2508" s="113">
        <v>0</v>
      </c>
      <c r="T2508" s="113">
        <v>0</v>
      </c>
      <c r="U2508" s="113">
        <v>0</v>
      </c>
      <c r="V2508" s="113">
        <v>0</v>
      </c>
      <c r="W2508" s="113">
        <v>0</v>
      </c>
      <c r="X2508" s="113">
        <v>0</v>
      </c>
      <c r="Y2508" s="113">
        <v>0</v>
      </c>
      <c r="Z2508" s="113">
        <v>0</v>
      </c>
      <c r="AA2508" s="113">
        <v>0</v>
      </c>
      <c r="AB2508" s="113">
        <v>0</v>
      </c>
      <c r="AC2508" s="113">
        <v>0</v>
      </c>
      <c r="AD2508" s="113">
        <v>0</v>
      </c>
      <c r="AE2508" s="113">
        <v>0</v>
      </c>
      <c r="AF2508" s="113">
        <v>0</v>
      </c>
      <c r="AG2508" s="113">
        <v>0</v>
      </c>
      <c r="AH2508" s="98">
        <v>0</v>
      </c>
    </row>
    <row r="2509" spans="1:34">
      <c r="A2509" s="113" t="s">
        <v>2254</v>
      </c>
      <c r="B2509" s="113" t="s">
        <v>511</v>
      </c>
      <c r="C2509" s="113">
        <v>0</v>
      </c>
      <c r="D2509" s="113">
        <v>0</v>
      </c>
      <c r="E2509" s="113">
        <v>0</v>
      </c>
      <c r="F2509" s="113">
        <v>0</v>
      </c>
      <c r="G2509" s="113">
        <v>0</v>
      </c>
      <c r="H2509" s="113">
        <v>0</v>
      </c>
      <c r="I2509" s="113">
        <v>0</v>
      </c>
      <c r="J2509" s="113">
        <v>0</v>
      </c>
      <c r="K2509" s="113">
        <v>0</v>
      </c>
      <c r="L2509" s="113">
        <v>0</v>
      </c>
      <c r="M2509" s="113">
        <v>0</v>
      </c>
      <c r="N2509" s="113">
        <v>0</v>
      </c>
      <c r="O2509" s="113">
        <v>0</v>
      </c>
      <c r="P2509" s="113">
        <v>0</v>
      </c>
      <c r="Q2509" s="113">
        <v>0</v>
      </c>
      <c r="R2509" s="113">
        <v>0</v>
      </c>
      <c r="S2509" s="113">
        <v>0</v>
      </c>
      <c r="T2509" s="113">
        <v>0</v>
      </c>
      <c r="U2509" s="113">
        <v>0</v>
      </c>
      <c r="V2509" s="113">
        <v>0</v>
      </c>
      <c r="W2509" s="113">
        <v>0</v>
      </c>
      <c r="X2509" s="113">
        <v>0</v>
      </c>
      <c r="Y2509" s="113">
        <v>0</v>
      </c>
      <c r="Z2509" s="113">
        <v>0</v>
      </c>
      <c r="AA2509" s="113">
        <v>0</v>
      </c>
      <c r="AB2509" s="113">
        <v>0</v>
      </c>
      <c r="AC2509" s="113">
        <v>0</v>
      </c>
      <c r="AD2509" s="113">
        <v>0</v>
      </c>
      <c r="AE2509" s="113">
        <v>0</v>
      </c>
      <c r="AF2509" s="113">
        <v>0</v>
      </c>
      <c r="AG2509" s="113">
        <v>0</v>
      </c>
      <c r="AH2509" s="98">
        <v>0</v>
      </c>
    </row>
    <row r="2510" spans="1:34">
      <c r="A2510" s="113" t="s">
        <v>2255</v>
      </c>
      <c r="B2510" s="113" t="s">
        <v>511</v>
      </c>
      <c r="C2510" s="113">
        <v>0</v>
      </c>
      <c r="D2510" s="113">
        <v>0</v>
      </c>
      <c r="E2510" s="113">
        <v>0</v>
      </c>
      <c r="F2510" s="113">
        <v>0</v>
      </c>
      <c r="G2510" s="113">
        <v>0</v>
      </c>
      <c r="H2510" s="113">
        <v>0</v>
      </c>
      <c r="I2510" s="113">
        <v>0</v>
      </c>
      <c r="J2510" s="113">
        <v>0</v>
      </c>
      <c r="K2510" s="113">
        <v>0</v>
      </c>
      <c r="L2510" s="113">
        <v>0</v>
      </c>
      <c r="M2510" s="113">
        <v>0</v>
      </c>
      <c r="N2510" s="113">
        <v>0</v>
      </c>
      <c r="O2510" s="113">
        <v>0</v>
      </c>
      <c r="P2510" s="113">
        <v>0</v>
      </c>
      <c r="Q2510" s="113">
        <v>0</v>
      </c>
      <c r="R2510" s="113">
        <v>0</v>
      </c>
      <c r="S2510" s="113">
        <v>0</v>
      </c>
      <c r="T2510" s="113">
        <v>0</v>
      </c>
      <c r="U2510" s="113">
        <v>0</v>
      </c>
      <c r="V2510" s="113">
        <v>0</v>
      </c>
      <c r="W2510" s="113">
        <v>0</v>
      </c>
      <c r="X2510" s="113">
        <v>0</v>
      </c>
      <c r="Y2510" s="113">
        <v>0</v>
      </c>
      <c r="Z2510" s="113">
        <v>0</v>
      </c>
      <c r="AA2510" s="113">
        <v>0</v>
      </c>
      <c r="AB2510" s="113">
        <v>0</v>
      </c>
      <c r="AC2510" s="113">
        <v>0</v>
      </c>
      <c r="AD2510" s="113">
        <v>0</v>
      </c>
      <c r="AE2510" s="113">
        <v>0</v>
      </c>
      <c r="AF2510" s="113">
        <v>0</v>
      </c>
      <c r="AG2510" s="113">
        <v>0</v>
      </c>
      <c r="AH2510" s="98">
        <v>0</v>
      </c>
    </row>
    <row r="2511" spans="1:34">
      <c r="A2511" s="113" t="s">
        <v>2256</v>
      </c>
      <c r="B2511" s="113" t="s">
        <v>511</v>
      </c>
      <c r="C2511" s="113">
        <v>0</v>
      </c>
      <c r="D2511" s="113">
        <v>0</v>
      </c>
      <c r="E2511" s="113">
        <v>0</v>
      </c>
      <c r="F2511" s="113">
        <v>0</v>
      </c>
      <c r="G2511" s="113">
        <v>0</v>
      </c>
      <c r="H2511" s="113">
        <v>0</v>
      </c>
      <c r="I2511" s="113">
        <v>0</v>
      </c>
      <c r="J2511" s="113">
        <v>0</v>
      </c>
      <c r="K2511" s="113">
        <v>0</v>
      </c>
      <c r="L2511" s="113">
        <v>0</v>
      </c>
      <c r="M2511" s="113">
        <v>0</v>
      </c>
      <c r="N2511" s="113">
        <v>0</v>
      </c>
      <c r="O2511" s="113">
        <v>0</v>
      </c>
      <c r="P2511" s="113">
        <v>0</v>
      </c>
      <c r="Q2511" s="113">
        <v>0</v>
      </c>
      <c r="R2511" s="113">
        <v>0</v>
      </c>
      <c r="S2511" s="113">
        <v>0</v>
      </c>
      <c r="T2511" s="113">
        <v>0</v>
      </c>
      <c r="U2511" s="113">
        <v>0</v>
      </c>
      <c r="V2511" s="113">
        <v>0</v>
      </c>
      <c r="W2511" s="113">
        <v>0</v>
      </c>
      <c r="X2511" s="113">
        <v>0</v>
      </c>
      <c r="Y2511" s="113">
        <v>0</v>
      </c>
      <c r="Z2511" s="113">
        <v>0</v>
      </c>
      <c r="AA2511" s="113">
        <v>0</v>
      </c>
      <c r="AB2511" s="113">
        <v>0</v>
      </c>
      <c r="AC2511" s="113">
        <v>0</v>
      </c>
      <c r="AD2511" s="113">
        <v>0</v>
      </c>
      <c r="AE2511" s="113">
        <v>0</v>
      </c>
      <c r="AF2511" s="113">
        <v>0</v>
      </c>
      <c r="AG2511" s="113">
        <v>0</v>
      </c>
      <c r="AH2511" s="56">
        <v>1243110</v>
      </c>
    </row>
    <row r="2512" spans="1:34">
      <c r="A2512" s="113" t="s">
        <v>2257</v>
      </c>
      <c r="B2512" s="113" t="s">
        <v>511</v>
      </c>
      <c r="C2512" s="113">
        <v>0</v>
      </c>
      <c r="D2512" s="113">
        <v>0</v>
      </c>
      <c r="E2512" s="113">
        <v>0</v>
      </c>
      <c r="F2512" s="113">
        <v>0</v>
      </c>
      <c r="G2512" s="113">
        <v>0</v>
      </c>
      <c r="H2512" s="113">
        <v>0</v>
      </c>
      <c r="I2512" s="113">
        <v>0</v>
      </c>
      <c r="J2512" s="113">
        <v>0</v>
      </c>
      <c r="K2512" s="113">
        <v>0</v>
      </c>
      <c r="L2512" s="113">
        <v>0</v>
      </c>
      <c r="M2512" s="113">
        <v>0</v>
      </c>
      <c r="N2512" s="113">
        <v>0</v>
      </c>
      <c r="O2512" s="113">
        <v>0</v>
      </c>
      <c r="P2512" s="113">
        <v>0</v>
      </c>
      <c r="Q2512" s="113">
        <v>0</v>
      </c>
      <c r="R2512" s="113">
        <v>0</v>
      </c>
      <c r="S2512" s="113">
        <v>0</v>
      </c>
      <c r="T2512" s="113">
        <v>0</v>
      </c>
      <c r="U2512" s="113">
        <v>0</v>
      </c>
      <c r="V2512" s="113">
        <v>0</v>
      </c>
      <c r="W2512" s="113">
        <v>0</v>
      </c>
      <c r="X2512" s="113">
        <v>0</v>
      </c>
      <c r="Y2512" s="113">
        <v>0</v>
      </c>
      <c r="Z2512" s="113">
        <v>0</v>
      </c>
      <c r="AA2512" s="113">
        <v>0</v>
      </c>
      <c r="AB2512" s="113">
        <v>0</v>
      </c>
      <c r="AC2512" s="113">
        <v>0</v>
      </c>
      <c r="AD2512" s="113">
        <v>0</v>
      </c>
      <c r="AE2512" s="113">
        <v>0</v>
      </c>
      <c r="AF2512" s="113">
        <v>0</v>
      </c>
      <c r="AG2512" s="113">
        <v>0</v>
      </c>
      <c r="AH2512" s="98">
        <v>0</v>
      </c>
    </row>
    <row r="2513" spans="1:34">
      <c r="A2513" s="113" t="s">
        <v>2258</v>
      </c>
      <c r="B2513" s="113" t="s">
        <v>511</v>
      </c>
      <c r="C2513" s="113">
        <v>0</v>
      </c>
      <c r="D2513" s="113">
        <v>0</v>
      </c>
      <c r="E2513" s="113">
        <v>0</v>
      </c>
      <c r="F2513" s="113">
        <v>0</v>
      </c>
      <c r="G2513" s="113">
        <v>0</v>
      </c>
      <c r="H2513" s="113">
        <v>0</v>
      </c>
      <c r="I2513" s="113">
        <v>0</v>
      </c>
      <c r="J2513" s="113">
        <v>0</v>
      </c>
      <c r="K2513" s="113">
        <v>0</v>
      </c>
      <c r="L2513" s="113">
        <v>0</v>
      </c>
      <c r="M2513" s="113">
        <v>0</v>
      </c>
      <c r="N2513" s="113">
        <v>0</v>
      </c>
      <c r="O2513" s="113">
        <v>0</v>
      </c>
      <c r="P2513" s="113">
        <v>0</v>
      </c>
      <c r="Q2513" s="113">
        <v>0</v>
      </c>
      <c r="R2513" s="113">
        <v>0</v>
      </c>
      <c r="S2513" s="113">
        <v>0</v>
      </c>
      <c r="T2513" s="113">
        <v>0</v>
      </c>
      <c r="U2513" s="113">
        <v>0</v>
      </c>
      <c r="V2513" s="113">
        <v>0</v>
      </c>
      <c r="W2513" s="113">
        <v>0</v>
      </c>
      <c r="X2513" s="113">
        <v>0</v>
      </c>
      <c r="Y2513" s="113">
        <v>0</v>
      </c>
      <c r="Z2513" s="113">
        <v>0</v>
      </c>
      <c r="AA2513" s="113">
        <v>0</v>
      </c>
      <c r="AB2513" s="113">
        <v>0</v>
      </c>
      <c r="AC2513" s="113">
        <v>0</v>
      </c>
      <c r="AD2513" s="113">
        <v>0</v>
      </c>
      <c r="AE2513" s="113">
        <v>0</v>
      </c>
      <c r="AF2513" s="113">
        <v>0</v>
      </c>
      <c r="AG2513" s="113">
        <v>0</v>
      </c>
      <c r="AH2513" s="98">
        <v>0</v>
      </c>
    </row>
    <row r="2514" spans="1:34">
      <c r="A2514" s="113" t="s">
        <v>2259</v>
      </c>
      <c r="B2514" s="113" t="s">
        <v>511</v>
      </c>
      <c r="C2514" s="113">
        <v>0</v>
      </c>
      <c r="D2514" s="113">
        <v>0</v>
      </c>
      <c r="E2514" s="113">
        <v>0</v>
      </c>
      <c r="F2514" s="113">
        <v>0</v>
      </c>
      <c r="G2514" s="113">
        <v>0</v>
      </c>
      <c r="H2514" s="113">
        <v>0</v>
      </c>
      <c r="I2514" s="113">
        <v>0</v>
      </c>
      <c r="J2514" s="113">
        <v>0</v>
      </c>
      <c r="K2514" s="113">
        <v>0</v>
      </c>
      <c r="L2514" s="113">
        <v>0</v>
      </c>
      <c r="M2514" s="113">
        <v>0</v>
      </c>
      <c r="N2514" s="113">
        <v>0</v>
      </c>
      <c r="O2514" s="113">
        <v>0</v>
      </c>
      <c r="P2514" s="113">
        <v>0</v>
      </c>
      <c r="Q2514" s="113">
        <v>0</v>
      </c>
      <c r="R2514" s="113">
        <v>0</v>
      </c>
      <c r="S2514" s="113">
        <v>0</v>
      </c>
      <c r="T2514" s="113">
        <v>0</v>
      </c>
      <c r="U2514" s="113">
        <v>0</v>
      </c>
      <c r="V2514" s="113">
        <v>0</v>
      </c>
      <c r="W2514" s="113">
        <v>0</v>
      </c>
      <c r="X2514" s="113">
        <v>0</v>
      </c>
      <c r="Y2514" s="113">
        <v>0</v>
      </c>
      <c r="Z2514" s="113">
        <v>0</v>
      </c>
      <c r="AA2514" s="113">
        <v>0</v>
      </c>
      <c r="AB2514" s="113">
        <v>0</v>
      </c>
      <c r="AC2514" s="113">
        <v>0</v>
      </c>
      <c r="AD2514" s="113">
        <v>0</v>
      </c>
      <c r="AE2514" s="113">
        <v>0</v>
      </c>
      <c r="AF2514" s="113">
        <v>0</v>
      </c>
      <c r="AG2514" s="113">
        <v>0</v>
      </c>
      <c r="AH2514" s="98">
        <v>0</v>
      </c>
    </row>
    <row r="2515" spans="1:34">
      <c r="A2515" s="113" t="s">
        <v>2260</v>
      </c>
      <c r="B2515" s="113" t="s">
        <v>511</v>
      </c>
      <c r="C2515" s="56">
        <v>11998500000</v>
      </c>
      <c r="D2515" s="56">
        <v>12369200000</v>
      </c>
      <c r="E2515" s="56">
        <v>12912200000</v>
      </c>
      <c r="F2515" s="56">
        <v>13369700000</v>
      </c>
      <c r="G2515" s="56">
        <v>13765700000</v>
      </c>
      <c r="H2515" s="56">
        <v>14134000000</v>
      </c>
      <c r="I2515" s="56">
        <v>14430200000</v>
      </c>
      <c r="J2515" s="56">
        <v>14675400000</v>
      </c>
      <c r="K2515" s="56">
        <v>14903800000</v>
      </c>
      <c r="L2515" s="56">
        <v>15126000000</v>
      </c>
      <c r="M2515" s="56">
        <v>15358000000</v>
      </c>
      <c r="N2515" s="56">
        <v>15614100000</v>
      </c>
      <c r="O2515" s="56">
        <v>15921000000</v>
      </c>
      <c r="P2515" s="56">
        <v>16237600000</v>
      </c>
      <c r="Q2515" s="56">
        <v>16574900000</v>
      </c>
      <c r="R2515" s="56">
        <v>16939400000</v>
      </c>
      <c r="S2515" s="56">
        <v>17287600000</v>
      </c>
      <c r="T2515" s="56">
        <v>17620200000</v>
      </c>
      <c r="U2515" s="56">
        <v>17964700000</v>
      </c>
      <c r="V2515" s="56">
        <v>18341200000</v>
      </c>
      <c r="W2515" s="56">
        <v>18742300000</v>
      </c>
      <c r="X2515" s="56">
        <v>19150100000</v>
      </c>
      <c r="Y2515" s="56">
        <v>19562500000</v>
      </c>
      <c r="Z2515" s="56">
        <v>19967800000</v>
      </c>
      <c r="AA2515" s="56">
        <v>20368800000</v>
      </c>
      <c r="AB2515" s="56">
        <v>20789700000</v>
      </c>
      <c r="AC2515" s="56">
        <v>21185200000</v>
      </c>
      <c r="AD2515" s="56">
        <v>21583700000</v>
      </c>
      <c r="AE2515" s="56">
        <v>22011000000</v>
      </c>
      <c r="AF2515" s="56">
        <v>22438300000</v>
      </c>
      <c r="AG2515" s="56">
        <v>22881700000</v>
      </c>
      <c r="AH2515" s="98">
        <v>0</v>
      </c>
    </row>
    <row r="2516" spans="1:34">
      <c r="A2516" s="113" t="s">
        <v>2261</v>
      </c>
      <c r="B2516" s="113" t="s">
        <v>511</v>
      </c>
      <c r="C2516" s="113">
        <v>0</v>
      </c>
      <c r="D2516" s="113">
        <v>0</v>
      </c>
      <c r="E2516" s="113">
        <v>0</v>
      </c>
      <c r="F2516" s="113">
        <v>0</v>
      </c>
      <c r="G2516" s="113">
        <v>0</v>
      </c>
      <c r="H2516" s="113">
        <v>0</v>
      </c>
      <c r="I2516" s="113">
        <v>0</v>
      </c>
      <c r="J2516" s="113">
        <v>0</v>
      </c>
      <c r="K2516" s="113">
        <v>0</v>
      </c>
      <c r="L2516" s="113">
        <v>0</v>
      </c>
      <c r="M2516" s="113">
        <v>0</v>
      </c>
      <c r="N2516" s="113">
        <v>0</v>
      </c>
      <c r="O2516" s="113">
        <v>0</v>
      </c>
      <c r="P2516" s="113">
        <v>0</v>
      </c>
      <c r="Q2516" s="113">
        <v>0</v>
      </c>
      <c r="R2516" s="113">
        <v>0</v>
      </c>
      <c r="S2516" s="113">
        <v>0</v>
      </c>
      <c r="T2516" s="113">
        <v>0</v>
      </c>
      <c r="U2516" s="113">
        <v>0</v>
      </c>
      <c r="V2516" s="113">
        <v>0</v>
      </c>
      <c r="W2516" s="113">
        <v>0</v>
      </c>
      <c r="X2516" s="113">
        <v>0</v>
      </c>
      <c r="Y2516" s="113">
        <v>0</v>
      </c>
      <c r="Z2516" s="113">
        <v>0</v>
      </c>
      <c r="AA2516" s="113">
        <v>0</v>
      </c>
      <c r="AB2516" s="113">
        <v>0</v>
      </c>
      <c r="AC2516" s="113">
        <v>0</v>
      </c>
      <c r="AD2516" s="113">
        <v>0</v>
      </c>
      <c r="AE2516" s="113">
        <v>0</v>
      </c>
      <c r="AF2516" s="113">
        <v>0</v>
      </c>
      <c r="AG2516" s="113">
        <v>0</v>
      </c>
      <c r="AH2516" s="98">
        <v>0</v>
      </c>
    </row>
    <row r="2517" spans="1:34">
      <c r="A2517" s="113" t="s">
        <v>2262</v>
      </c>
      <c r="B2517" s="113" t="s">
        <v>511</v>
      </c>
      <c r="C2517" s="113">
        <v>0</v>
      </c>
      <c r="D2517" s="113">
        <v>0</v>
      </c>
      <c r="E2517" s="113">
        <v>0</v>
      </c>
      <c r="F2517" s="113">
        <v>0</v>
      </c>
      <c r="G2517" s="113">
        <v>0</v>
      </c>
      <c r="H2517" s="113">
        <v>0</v>
      </c>
      <c r="I2517" s="113">
        <v>0</v>
      </c>
      <c r="J2517" s="113">
        <v>0</v>
      </c>
      <c r="K2517" s="113">
        <v>0</v>
      </c>
      <c r="L2517" s="113">
        <v>0</v>
      </c>
      <c r="M2517" s="113">
        <v>0</v>
      </c>
      <c r="N2517" s="113">
        <v>0</v>
      </c>
      <c r="O2517" s="113">
        <v>0</v>
      </c>
      <c r="P2517" s="113">
        <v>0</v>
      </c>
      <c r="Q2517" s="113">
        <v>0</v>
      </c>
      <c r="R2517" s="113">
        <v>0</v>
      </c>
      <c r="S2517" s="113">
        <v>0</v>
      </c>
      <c r="T2517" s="113">
        <v>0</v>
      </c>
      <c r="U2517" s="113">
        <v>0</v>
      </c>
      <c r="V2517" s="113">
        <v>0</v>
      </c>
      <c r="W2517" s="113">
        <v>0</v>
      </c>
      <c r="X2517" s="113">
        <v>0</v>
      </c>
      <c r="Y2517" s="113">
        <v>0</v>
      </c>
      <c r="Z2517" s="113">
        <v>0</v>
      </c>
      <c r="AA2517" s="113">
        <v>0</v>
      </c>
      <c r="AB2517" s="113">
        <v>0</v>
      </c>
      <c r="AC2517" s="113">
        <v>0</v>
      </c>
      <c r="AD2517" s="113">
        <v>0</v>
      </c>
      <c r="AE2517" s="113">
        <v>0</v>
      </c>
      <c r="AF2517" s="113">
        <v>0</v>
      </c>
      <c r="AG2517" s="113">
        <v>0</v>
      </c>
      <c r="AH2517" s="98">
        <v>0</v>
      </c>
    </row>
    <row r="2518" spans="1:34">
      <c r="A2518" s="113" t="s">
        <v>2263</v>
      </c>
      <c r="B2518" s="113" t="s">
        <v>511</v>
      </c>
      <c r="C2518" s="113">
        <v>0</v>
      </c>
      <c r="D2518" s="113">
        <v>0</v>
      </c>
      <c r="E2518" s="113">
        <v>0</v>
      </c>
      <c r="F2518" s="113">
        <v>0</v>
      </c>
      <c r="G2518" s="113">
        <v>0</v>
      </c>
      <c r="H2518" s="113">
        <v>0</v>
      </c>
      <c r="I2518" s="113">
        <v>0</v>
      </c>
      <c r="J2518" s="113">
        <v>0</v>
      </c>
      <c r="K2518" s="113">
        <v>0</v>
      </c>
      <c r="L2518" s="113">
        <v>0</v>
      </c>
      <c r="M2518" s="113">
        <v>0</v>
      </c>
      <c r="N2518" s="113">
        <v>0</v>
      </c>
      <c r="O2518" s="113">
        <v>0</v>
      </c>
      <c r="P2518" s="113">
        <v>0</v>
      </c>
      <c r="Q2518" s="113">
        <v>0</v>
      </c>
      <c r="R2518" s="113">
        <v>0</v>
      </c>
      <c r="S2518" s="113">
        <v>0</v>
      </c>
      <c r="T2518" s="113">
        <v>0</v>
      </c>
      <c r="U2518" s="113">
        <v>0</v>
      </c>
      <c r="V2518" s="113">
        <v>0</v>
      </c>
      <c r="W2518" s="113">
        <v>0</v>
      </c>
      <c r="X2518" s="113">
        <v>0</v>
      </c>
      <c r="Y2518" s="113">
        <v>0</v>
      </c>
      <c r="Z2518" s="113">
        <v>0</v>
      </c>
      <c r="AA2518" s="113">
        <v>0</v>
      </c>
      <c r="AB2518" s="113">
        <v>0</v>
      </c>
      <c r="AC2518" s="113">
        <v>0</v>
      </c>
      <c r="AD2518" s="113">
        <v>0</v>
      </c>
      <c r="AE2518" s="113">
        <v>0</v>
      </c>
      <c r="AF2518" s="113">
        <v>0</v>
      </c>
      <c r="AG2518" s="113">
        <v>0</v>
      </c>
      <c r="AH2518" s="98">
        <v>0</v>
      </c>
    </row>
    <row r="2519" spans="1:34">
      <c r="A2519" s="113" t="s">
        <v>2264</v>
      </c>
      <c r="B2519" s="113" t="s">
        <v>511</v>
      </c>
      <c r="C2519" s="113">
        <v>0</v>
      </c>
      <c r="D2519" s="113">
        <v>0</v>
      </c>
      <c r="E2519" s="113">
        <v>0</v>
      </c>
      <c r="F2519" s="113">
        <v>0</v>
      </c>
      <c r="G2519" s="113">
        <v>0</v>
      </c>
      <c r="H2519" s="113">
        <v>0</v>
      </c>
      <c r="I2519" s="113">
        <v>0</v>
      </c>
      <c r="J2519" s="113">
        <v>0</v>
      </c>
      <c r="K2519" s="113">
        <v>0</v>
      </c>
      <c r="L2519" s="113">
        <v>0</v>
      </c>
      <c r="M2519" s="113">
        <v>0</v>
      </c>
      <c r="N2519" s="113">
        <v>0</v>
      </c>
      <c r="O2519" s="113">
        <v>0</v>
      </c>
      <c r="P2519" s="113">
        <v>0</v>
      </c>
      <c r="Q2519" s="113">
        <v>0</v>
      </c>
      <c r="R2519" s="113">
        <v>0</v>
      </c>
      <c r="S2519" s="113">
        <v>0</v>
      </c>
      <c r="T2519" s="113">
        <v>0</v>
      </c>
      <c r="U2519" s="113">
        <v>0</v>
      </c>
      <c r="V2519" s="113">
        <v>0</v>
      </c>
      <c r="W2519" s="113">
        <v>0</v>
      </c>
      <c r="X2519" s="113">
        <v>0</v>
      </c>
      <c r="Y2519" s="113">
        <v>0</v>
      </c>
      <c r="Z2519" s="113">
        <v>0</v>
      </c>
      <c r="AA2519" s="113">
        <v>0</v>
      </c>
      <c r="AB2519" s="113">
        <v>0</v>
      </c>
      <c r="AC2519" s="113">
        <v>0</v>
      </c>
      <c r="AD2519" s="113">
        <v>0</v>
      </c>
      <c r="AE2519" s="113">
        <v>0</v>
      </c>
      <c r="AF2519" s="113">
        <v>0</v>
      </c>
      <c r="AG2519" s="113">
        <v>0</v>
      </c>
      <c r="AH2519" s="98">
        <v>0</v>
      </c>
    </row>
    <row r="2520" spans="1:34">
      <c r="A2520" s="113" t="s">
        <v>2265</v>
      </c>
      <c r="B2520" s="113" t="s">
        <v>511</v>
      </c>
      <c r="C2520" s="113">
        <v>0</v>
      </c>
      <c r="D2520" s="113">
        <v>0</v>
      </c>
      <c r="E2520" s="113">
        <v>0</v>
      </c>
      <c r="F2520" s="113">
        <v>0</v>
      </c>
      <c r="G2520" s="113">
        <v>0</v>
      </c>
      <c r="H2520" s="113">
        <v>0</v>
      </c>
      <c r="I2520" s="113">
        <v>0</v>
      </c>
      <c r="J2520" s="113">
        <v>0</v>
      </c>
      <c r="K2520" s="113">
        <v>0</v>
      </c>
      <c r="L2520" s="113">
        <v>0</v>
      </c>
      <c r="M2520" s="113">
        <v>0</v>
      </c>
      <c r="N2520" s="113">
        <v>0</v>
      </c>
      <c r="O2520" s="113">
        <v>0</v>
      </c>
      <c r="P2520" s="113">
        <v>0</v>
      </c>
      <c r="Q2520" s="113">
        <v>0</v>
      </c>
      <c r="R2520" s="113">
        <v>0</v>
      </c>
      <c r="S2520" s="113">
        <v>0</v>
      </c>
      <c r="T2520" s="113">
        <v>0</v>
      </c>
      <c r="U2520" s="113">
        <v>0</v>
      </c>
      <c r="V2520" s="113">
        <v>0</v>
      </c>
      <c r="W2520" s="113">
        <v>0</v>
      </c>
      <c r="X2520" s="113">
        <v>0</v>
      </c>
      <c r="Y2520" s="113">
        <v>0</v>
      </c>
      <c r="Z2520" s="113">
        <v>0</v>
      </c>
      <c r="AA2520" s="113">
        <v>0</v>
      </c>
      <c r="AB2520" s="113">
        <v>0</v>
      </c>
      <c r="AC2520" s="113">
        <v>0</v>
      </c>
      <c r="AD2520" s="113">
        <v>0</v>
      </c>
      <c r="AE2520" s="113">
        <v>0</v>
      </c>
      <c r="AF2520" s="113">
        <v>0</v>
      </c>
      <c r="AG2520" s="113">
        <v>0</v>
      </c>
      <c r="AH2520" s="98">
        <v>0</v>
      </c>
    </row>
    <row r="2521" spans="1:34">
      <c r="A2521" s="113" t="s">
        <v>2266</v>
      </c>
      <c r="B2521" s="113" t="s">
        <v>511</v>
      </c>
      <c r="C2521" s="113">
        <v>0</v>
      </c>
      <c r="D2521" s="113">
        <v>0</v>
      </c>
      <c r="E2521" s="113">
        <v>0</v>
      </c>
      <c r="F2521" s="113">
        <v>0</v>
      </c>
      <c r="G2521" s="113">
        <v>0</v>
      </c>
      <c r="H2521" s="113">
        <v>0</v>
      </c>
      <c r="I2521" s="113">
        <v>0</v>
      </c>
      <c r="J2521" s="113">
        <v>0</v>
      </c>
      <c r="K2521" s="113">
        <v>0</v>
      </c>
      <c r="L2521" s="113">
        <v>0</v>
      </c>
      <c r="M2521" s="113">
        <v>0</v>
      </c>
      <c r="N2521" s="113">
        <v>0</v>
      </c>
      <c r="O2521" s="113">
        <v>0</v>
      </c>
      <c r="P2521" s="113">
        <v>0</v>
      </c>
      <c r="Q2521" s="113">
        <v>0</v>
      </c>
      <c r="R2521" s="113">
        <v>0</v>
      </c>
      <c r="S2521" s="113">
        <v>0</v>
      </c>
      <c r="T2521" s="113">
        <v>0</v>
      </c>
      <c r="U2521" s="113">
        <v>0</v>
      </c>
      <c r="V2521" s="113">
        <v>0</v>
      </c>
      <c r="W2521" s="113">
        <v>0</v>
      </c>
      <c r="X2521" s="113">
        <v>0</v>
      </c>
      <c r="Y2521" s="113">
        <v>0</v>
      </c>
      <c r="Z2521" s="113">
        <v>0</v>
      </c>
      <c r="AA2521" s="113">
        <v>0</v>
      </c>
      <c r="AB2521" s="113">
        <v>0</v>
      </c>
      <c r="AC2521" s="113">
        <v>0</v>
      </c>
      <c r="AD2521" s="113">
        <v>0</v>
      </c>
      <c r="AE2521" s="113">
        <v>0</v>
      </c>
      <c r="AF2521" s="113">
        <v>0</v>
      </c>
      <c r="AG2521" s="113">
        <v>0</v>
      </c>
      <c r="AH2521" s="56">
        <v>17658100</v>
      </c>
    </row>
    <row r="2522" spans="1:34">
      <c r="A2522" s="113" t="s">
        <v>2267</v>
      </c>
      <c r="B2522" s="113" t="s">
        <v>511</v>
      </c>
      <c r="C2522" s="113">
        <v>0</v>
      </c>
      <c r="D2522" s="113">
        <v>0</v>
      </c>
      <c r="E2522" s="113">
        <v>0</v>
      </c>
      <c r="F2522" s="113">
        <v>0</v>
      </c>
      <c r="G2522" s="113">
        <v>0</v>
      </c>
      <c r="H2522" s="113">
        <v>0</v>
      </c>
      <c r="I2522" s="113">
        <v>0</v>
      </c>
      <c r="J2522" s="113">
        <v>0</v>
      </c>
      <c r="K2522" s="113">
        <v>0</v>
      </c>
      <c r="L2522" s="113">
        <v>0</v>
      </c>
      <c r="M2522" s="113">
        <v>0</v>
      </c>
      <c r="N2522" s="113">
        <v>0</v>
      </c>
      <c r="O2522" s="113">
        <v>0</v>
      </c>
      <c r="P2522" s="113">
        <v>0</v>
      </c>
      <c r="Q2522" s="113">
        <v>0</v>
      </c>
      <c r="R2522" s="113">
        <v>0</v>
      </c>
      <c r="S2522" s="113">
        <v>0</v>
      </c>
      <c r="T2522" s="113">
        <v>0</v>
      </c>
      <c r="U2522" s="113">
        <v>0</v>
      </c>
      <c r="V2522" s="113">
        <v>0</v>
      </c>
      <c r="W2522" s="113">
        <v>0</v>
      </c>
      <c r="X2522" s="113">
        <v>0</v>
      </c>
      <c r="Y2522" s="113">
        <v>0</v>
      </c>
      <c r="Z2522" s="113">
        <v>0</v>
      </c>
      <c r="AA2522" s="113">
        <v>0</v>
      </c>
      <c r="AB2522" s="113">
        <v>0</v>
      </c>
      <c r="AC2522" s="113">
        <v>0</v>
      </c>
      <c r="AD2522" s="113">
        <v>0</v>
      </c>
      <c r="AE2522" s="113">
        <v>0</v>
      </c>
      <c r="AF2522" s="113">
        <v>0</v>
      </c>
      <c r="AG2522" s="113">
        <v>0</v>
      </c>
      <c r="AH2522" s="98">
        <v>0</v>
      </c>
    </row>
    <row r="2523" spans="1:34">
      <c r="A2523" s="113" t="s">
        <v>2268</v>
      </c>
      <c r="B2523" s="113" t="s">
        <v>511</v>
      </c>
      <c r="C2523" s="113">
        <v>0</v>
      </c>
      <c r="D2523" s="113">
        <v>0</v>
      </c>
      <c r="E2523" s="113">
        <v>0</v>
      </c>
      <c r="F2523" s="113">
        <v>0</v>
      </c>
      <c r="G2523" s="113">
        <v>0</v>
      </c>
      <c r="H2523" s="113">
        <v>0</v>
      </c>
      <c r="I2523" s="113">
        <v>0</v>
      </c>
      <c r="J2523" s="113">
        <v>0</v>
      </c>
      <c r="K2523" s="113">
        <v>0</v>
      </c>
      <c r="L2523" s="113">
        <v>0</v>
      </c>
      <c r="M2523" s="113">
        <v>0</v>
      </c>
      <c r="N2523" s="113">
        <v>0</v>
      </c>
      <c r="O2523" s="113">
        <v>0</v>
      </c>
      <c r="P2523" s="113">
        <v>0</v>
      </c>
      <c r="Q2523" s="113">
        <v>0</v>
      </c>
      <c r="R2523" s="113">
        <v>0</v>
      </c>
      <c r="S2523" s="113">
        <v>0</v>
      </c>
      <c r="T2523" s="113">
        <v>0</v>
      </c>
      <c r="U2523" s="113">
        <v>0</v>
      </c>
      <c r="V2523" s="113">
        <v>0</v>
      </c>
      <c r="W2523" s="113">
        <v>0</v>
      </c>
      <c r="X2523" s="113">
        <v>0</v>
      </c>
      <c r="Y2523" s="113">
        <v>0</v>
      </c>
      <c r="Z2523" s="113">
        <v>0</v>
      </c>
      <c r="AA2523" s="113">
        <v>0</v>
      </c>
      <c r="AB2523" s="113">
        <v>0</v>
      </c>
      <c r="AC2523" s="113">
        <v>0</v>
      </c>
      <c r="AD2523" s="113">
        <v>0</v>
      </c>
      <c r="AE2523" s="113">
        <v>0</v>
      </c>
      <c r="AF2523" s="113">
        <v>0</v>
      </c>
      <c r="AG2523" s="113">
        <v>0</v>
      </c>
      <c r="AH2523" s="98">
        <v>0</v>
      </c>
    </row>
    <row r="2524" spans="1:34">
      <c r="A2524" s="113" t="s">
        <v>2269</v>
      </c>
      <c r="B2524" s="113" t="s">
        <v>511</v>
      </c>
      <c r="C2524" s="113">
        <v>0</v>
      </c>
      <c r="D2524" s="113">
        <v>0</v>
      </c>
      <c r="E2524" s="113">
        <v>0</v>
      </c>
      <c r="F2524" s="113">
        <v>0</v>
      </c>
      <c r="G2524" s="113">
        <v>0</v>
      </c>
      <c r="H2524" s="113">
        <v>0</v>
      </c>
      <c r="I2524" s="113">
        <v>0</v>
      </c>
      <c r="J2524" s="113">
        <v>0</v>
      </c>
      <c r="K2524" s="113">
        <v>0</v>
      </c>
      <c r="L2524" s="113">
        <v>0</v>
      </c>
      <c r="M2524" s="113">
        <v>0</v>
      </c>
      <c r="N2524" s="113">
        <v>0</v>
      </c>
      <c r="O2524" s="113">
        <v>0</v>
      </c>
      <c r="P2524" s="113">
        <v>0</v>
      </c>
      <c r="Q2524" s="113">
        <v>0</v>
      </c>
      <c r="R2524" s="113">
        <v>0</v>
      </c>
      <c r="S2524" s="113">
        <v>0</v>
      </c>
      <c r="T2524" s="113">
        <v>0</v>
      </c>
      <c r="U2524" s="113">
        <v>0</v>
      </c>
      <c r="V2524" s="113">
        <v>0</v>
      </c>
      <c r="W2524" s="113">
        <v>0</v>
      </c>
      <c r="X2524" s="113">
        <v>0</v>
      </c>
      <c r="Y2524" s="113">
        <v>0</v>
      </c>
      <c r="Z2524" s="113">
        <v>0</v>
      </c>
      <c r="AA2524" s="113">
        <v>0</v>
      </c>
      <c r="AB2524" s="113">
        <v>0</v>
      </c>
      <c r="AC2524" s="113">
        <v>0</v>
      </c>
      <c r="AD2524" s="113">
        <v>0</v>
      </c>
      <c r="AE2524" s="113">
        <v>0</v>
      </c>
      <c r="AF2524" s="113">
        <v>0</v>
      </c>
      <c r="AG2524" s="113">
        <v>0</v>
      </c>
      <c r="AH2524" s="98">
        <v>0</v>
      </c>
    </row>
    <row r="2525" spans="1:34">
      <c r="A2525" s="113" t="s">
        <v>2270</v>
      </c>
      <c r="B2525" s="113" t="s">
        <v>511</v>
      </c>
      <c r="C2525" s="56">
        <v>223523000000</v>
      </c>
      <c r="D2525" s="56">
        <v>397686000000</v>
      </c>
      <c r="E2525" s="56">
        <v>482586000000</v>
      </c>
      <c r="F2525" s="56">
        <v>525341000000</v>
      </c>
      <c r="G2525" s="56">
        <v>550290000000</v>
      </c>
      <c r="H2525" s="56">
        <v>566004000000</v>
      </c>
      <c r="I2525" s="56">
        <v>572431000000</v>
      </c>
      <c r="J2525" s="56">
        <v>574923000000</v>
      </c>
      <c r="K2525" s="56">
        <v>576104000000</v>
      </c>
      <c r="L2525" s="56">
        <v>576660000000</v>
      </c>
      <c r="M2525" s="56">
        <v>577640000000</v>
      </c>
      <c r="N2525" s="56">
        <v>579852000000</v>
      </c>
      <c r="O2525" s="56">
        <v>584541000000</v>
      </c>
      <c r="P2525" s="56">
        <v>589418000000</v>
      </c>
      <c r="Q2525" s="56">
        <v>595712000000</v>
      </c>
      <c r="R2525" s="56">
        <v>603220000000</v>
      </c>
      <c r="S2525" s="56">
        <v>609503000000</v>
      </c>
      <c r="T2525" s="56">
        <v>614671000000</v>
      </c>
      <c r="U2525" s="56">
        <v>620325000000</v>
      </c>
      <c r="V2525" s="56">
        <v>627429000000</v>
      </c>
      <c r="W2525" s="56">
        <v>636136000000</v>
      </c>
      <c r="X2525" s="56">
        <v>644666000000</v>
      </c>
      <c r="Y2525" s="56">
        <v>653174000000</v>
      </c>
      <c r="Z2525" s="56">
        <v>661502000000</v>
      </c>
      <c r="AA2525" s="56">
        <v>672025000000</v>
      </c>
      <c r="AB2525" s="56">
        <v>681656000000</v>
      </c>
      <c r="AC2525" s="56">
        <v>689307000000</v>
      </c>
      <c r="AD2525" s="56">
        <v>696007000000</v>
      </c>
      <c r="AE2525" s="56">
        <v>704443000000</v>
      </c>
      <c r="AF2525" s="56">
        <v>712690000000</v>
      </c>
      <c r="AG2525" s="56">
        <v>721089000000</v>
      </c>
      <c r="AH2525" s="98">
        <v>0</v>
      </c>
    </row>
    <row r="2526" spans="1:34">
      <c r="A2526" s="113" t="s">
        <v>2271</v>
      </c>
      <c r="B2526" s="113" t="s">
        <v>511</v>
      </c>
      <c r="C2526" s="113">
        <v>0</v>
      </c>
      <c r="D2526" s="113">
        <v>0</v>
      </c>
      <c r="E2526" s="113">
        <v>0</v>
      </c>
      <c r="F2526" s="113">
        <v>0</v>
      </c>
      <c r="G2526" s="113">
        <v>0</v>
      </c>
      <c r="H2526" s="113">
        <v>0</v>
      </c>
      <c r="I2526" s="113">
        <v>0</v>
      </c>
      <c r="J2526" s="113">
        <v>0</v>
      </c>
      <c r="K2526" s="113">
        <v>0</v>
      </c>
      <c r="L2526" s="113">
        <v>0</v>
      </c>
      <c r="M2526" s="113">
        <v>0</v>
      </c>
      <c r="N2526" s="113">
        <v>0</v>
      </c>
      <c r="O2526" s="113">
        <v>0</v>
      </c>
      <c r="P2526" s="113">
        <v>0</v>
      </c>
      <c r="Q2526" s="113">
        <v>0</v>
      </c>
      <c r="R2526" s="113">
        <v>0</v>
      </c>
      <c r="S2526" s="113">
        <v>0</v>
      </c>
      <c r="T2526" s="113">
        <v>0</v>
      </c>
      <c r="U2526" s="113">
        <v>0</v>
      </c>
      <c r="V2526" s="113">
        <v>0</v>
      </c>
      <c r="W2526" s="113">
        <v>0</v>
      </c>
      <c r="X2526" s="113">
        <v>0</v>
      </c>
      <c r="Y2526" s="113">
        <v>0</v>
      </c>
      <c r="Z2526" s="113">
        <v>0</v>
      </c>
      <c r="AA2526" s="113">
        <v>0</v>
      </c>
      <c r="AB2526" s="113">
        <v>0</v>
      </c>
      <c r="AC2526" s="113">
        <v>0</v>
      </c>
      <c r="AD2526" s="113">
        <v>0</v>
      </c>
      <c r="AE2526" s="113">
        <v>0</v>
      </c>
      <c r="AF2526" s="113">
        <v>0</v>
      </c>
      <c r="AG2526" s="113">
        <v>0</v>
      </c>
      <c r="AH2526" s="98">
        <v>0</v>
      </c>
    </row>
    <row r="2527" spans="1:34">
      <c r="A2527" s="113" t="s">
        <v>2272</v>
      </c>
      <c r="B2527" s="113" t="s">
        <v>511</v>
      </c>
      <c r="C2527" s="113">
        <v>0</v>
      </c>
      <c r="D2527" s="113">
        <v>0</v>
      </c>
      <c r="E2527" s="113">
        <v>0</v>
      </c>
      <c r="F2527" s="113">
        <v>0</v>
      </c>
      <c r="G2527" s="113">
        <v>0</v>
      </c>
      <c r="H2527" s="113">
        <v>0</v>
      </c>
      <c r="I2527" s="113">
        <v>0</v>
      </c>
      <c r="J2527" s="113">
        <v>0</v>
      </c>
      <c r="K2527" s="113">
        <v>0</v>
      </c>
      <c r="L2527" s="113">
        <v>0</v>
      </c>
      <c r="M2527" s="113">
        <v>0</v>
      </c>
      <c r="N2527" s="113">
        <v>0</v>
      </c>
      <c r="O2527" s="113">
        <v>0</v>
      </c>
      <c r="P2527" s="113">
        <v>0</v>
      </c>
      <c r="Q2527" s="113">
        <v>0</v>
      </c>
      <c r="R2527" s="113">
        <v>0</v>
      </c>
      <c r="S2527" s="113">
        <v>0</v>
      </c>
      <c r="T2527" s="113">
        <v>0</v>
      </c>
      <c r="U2527" s="113">
        <v>0</v>
      </c>
      <c r="V2527" s="113">
        <v>0</v>
      </c>
      <c r="W2527" s="113">
        <v>0</v>
      </c>
      <c r="X2527" s="113">
        <v>0</v>
      </c>
      <c r="Y2527" s="113">
        <v>0</v>
      </c>
      <c r="Z2527" s="113">
        <v>0</v>
      </c>
      <c r="AA2527" s="113">
        <v>0</v>
      </c>
      <c r="AB2527" s="113">
        <v>0</v>
      </c>
      <c r="AC2527" s="113">
        <v>0</v>
      </c>
      <c r="AD2527" s="113">
        <v>0</v>
      </c>
      <c r="AE2527" s="113">
        <v>0</v>
      </c>
      <c r="AF2527" s="113">
        <v>0</v>
      </c>
      <c r="AG2527" s="113">
        <v>0</v>
      </c>
      <c r="AH2527" s="98">
        <v>0</v>
      </c>
    </row>
    <row r="2528" spans="1:34">
      <c r="A2528" s="113" t="s">
        <v>2273</v>
      </c>
      <c r="B2528" s="113" t="s">
        <v>511</v>
      </c>
      <c r="C2528" s="113">
        <v>0</v>
      </c>
      <c r="D2528" s="113">
        <v>0</v>
      </c>
      <c r="E2528" s="113">
        <v>0</v>
      </c>
      <c r="F2528" s="113">
        <v>0</v>
      </c>
      <c r="G2528" s="113">
        <v>0</v>
      </c>
      <c r="H2528" s="113">
        <v>0</v>
      </c>
      <c r="I2528" s="113">
        <v>0</v>
      </c>
      <c r="J2528" s="113">
        <v>0</v>
      </c>
      <c r="K2528" s="113">
        <v>0</v>
      </c>
      <c r="L2528" s="113">
        <v>0</v>
      </c>
      <c r="M2528" s="113">
        <v>0</v>
      </c>
      <c r="N2528" s="113">
        <v>0</v>
      </c>
      <c r="O2528" s="113">
        <v>0</v>
      </c>
      <c r="P2528" s="113">
        <v>0</v>
      </c>
      <c r="Q2528" s="113">
        <v>0</v>
      </c>
      <c r="R2528" s="113">
        <v>0</v>
      </c>
      <c r="S2528" s="113">
        <v>0</v>
      </c>
      <c r="T2528" s="113">
        <v>0</v>
      </c>
      <c r="U2528" s="113">
        <v>0</v>
      </c>
      <c r="V2528" s="113">
        <v>0</v>
      </c>
      <c r="W2528" s="113">
        <v>0</v>
      </c>
      <c r="X2528" s="113">
        <v>0</v>
      </c>
      <c r="Y2528" s="113">
        <v>0</v>
      </c>
      <c r="Z2528" s="113">
        <v>0</v>
      </c>
      <c r="AA2528" s="113">
        <v>0</v>
      </c>
      <c r="AB2528" s="113">
        <v>0</v>
      </c>
      <c r="AC2528" s="113">
        <v>0</v>
      </c>
      <c r="AD2528" s="113">
        <v>0</v>
      </c>
      <c r="AE2528" s="113">
        <v>0</v>
      </c>
      <c r="AF2528" s="113">
        <v>0</v>
      </c>
      <c r="AG2528" s="113">
        <v>0</v>
      </c>
      <c r="AH2528" s="98">
        <v>0</v>
      </c>
    </row>
    <row r="2529" spans="1:34">
      <c r="A2529" s="113" t="s">
        <v>2274</v>
      </c>
      <c r="B2529" s="113" t="s">
        <v>511</v>
      </c>
      <c r="C2529" s="113">
        <v>0</v>
      </c>
      <c r="D2529" s="113">
        <v>0</v>
      </c>
      <c r="E2529" s="113">
        <v>0</v>
      </c>
      <c r="F2529" s="113">
        <v>0</v>
      </c>
      <c r="G2529" s="113">
        <v>0</v>
      </c>
      <c r="H2529" s="113">
        <v>0</v>
      </c>
      <c r="I2529" s="113">
        <v>0</v>
      </c>
      <c r="J2529" s="113">
        <v>0</v>
      </c>
      <c r="K2529" s="113">
        <v>0</v>
      </c>
      <c r="L2529" s="113">
        <v>0</v>
      </c>
      <c r="M2529" s="113">
        <v>0</v>
      </c>
      <c r="N2529" s="113">
        <v>0</v>
      </c>
      <c r="O2529" s="113">
        <v>0</v>
      </c>
      <c r="P2529" s="113">
        <v>0</v>
      </c>
      <c r="Q2529" s="113">
        <v>0</v>
      </c>
      <c r="R2529" s="113">
        <v>0</v>
      </c>
      <c r="S2529" s="113">
        <v>0</v>
      </c>
      <c r="T2529" s="113">
        <v>0</v>
      </c>
      <c r="U2529" s="113">
        <v>0</v>
      </c>
      <c r="V2529" s="113">
        <v>0</v>
      </c>
      <c r="W2529" s="113">
        <v>0</v>
      </c>
      <c r="X2529" s="113">
        <v>0</v>
      </c>
      <c r="Y2529" s="113">
        <v>0</v>
      </c>
      <c r="Z2529" s="113">
        <v>0</v>
      </c>
      <c r="AA2529" s="113">
        <v>0</v>
      </c>
      <c r="AB2529" s="113">
        <v>0</v>
      </c>
      <c r="AC2529" s="113">
        <v>0</v>
      </c>
      <c r="AD2529" s="113">
        <v>0</v>
      </c>
      <c r="AE2529" s="113">
        <v>0</v>
      </c>
      <c r="AF2529" s="113">
        <v>0</v>
      </c>
      <c r="AG2529" s="113">
        <v>0</v>
      </c>
      <c r="AH2529" s="98">
        <v>0</v>
      </c>
    </row>
    <row r="2530" spans="1:34">
      <c r="A2530" s="113" t="s">
        <v>2275</v>
      </c>
      <c r="B2530" s="113" t="s">
        <v>511</v>
      </c>
      <c r="C2530" s="113">
        <v>0</v>
      </c>
      <c r="D2530" s="113">
        <v>0</v>
      </c>
      <c r="E2530" s="113">
        <v>0</v>
      </c>
      <c r="F2530" s="113">
        <v>0</v>
      </c>
      <c r="G2530" s="113">
        <v>0</v>
      </c>
      <c r="H2530" s="113">
        <v>0</v>
      </c>
      <c r="I2530" s="113">
        <v>0</v>
      </c>
      <c r="J2530" s="113">
        <v>0</v>
      </c>
      <c r="K2530" s="113">
        <v>0</v>
      </c>
      <c r="L2530" s="113">
        <v>0</v>
      </c>
      <c r="M2530" s="113">
        <v>0</v>
      </c>
      <c r="N2530" s="113">
        <v>0</v>
      </c>
      <c r="O2530" s="113">
        <v>0</v>
      </c>
      <c r="P2530" s="113">
        <v>0</v>
      </c>
      <c r="Q2530" s="113">
        <v>0</v>
      </c>
      <c r="R2530" s="113">
        <v>0</v>
      </c>
      <c r="S2530" s="113">
        <v>0</v>
      </c>
      <c r="T2530" s="113">
        <v>0</v>
      </c>
      <c r="U2530" s="113">
        <v>0</v>
      </c>
      <c r="V2530" s="113">
        <v>0</v>
      </c>
      <c r="W2530" s="113">
        <v>0</v>
      </c>
      <c r="X2530" s="113">
        <v>0</v>
      </c>
      <c r="Y2530" s="113">
        <v>0</v>
      </c>
      <c r="Z2530" s="113">
        <v>0</v>
      </c>
      <c r="AA2530" s="113">
        <v>0</v>
      </c>
      <c r="AB2530" s="113">
        <v>0</v>
      </c>
      <c r="AC2530" s="113">
        <v>0</v>
      </c>
      <c r="AD2530" s="113">
        <v>0</v>
      </c>
      <c r="AE2530" s="113">
        <v>0</v>
      </c>
      <c r="AF2530" s="113">
        <v>0</v>
      </c>
      <c r="AG2530" s="113">
        <v>0</v>
      </c>
      <c r="AH2530" s="98">
        <v>0</v>
      </c>
    </row>
    <row r="2531" spans="1:34">
      <c r="A2531" s="113" t="s">
        <v>2276</v>
      </c>
      <c r="B2531" s="113" t="s">
        <v>511</v>
      </c>
      <c r="C2531" s="113">
        <v>0</v>
      </c>
      <c r="D2531" s="113">
        <v>0</v>
      </c>
      <c r="E2531" s="113">
        <v>0</v>
      </c>
      <c r="F2531" s="113">
        <v>0</v>
      </c>
      <c r="G2531" s="113">
        <v>0</v>
      </c>
      <c r="H2531" s="113">
        <v>0</v>
      </c>
      <c r="I2531" s="113">
        <v>0</v>
      </c>
      <c r="J2531" s="113">
        <v>0</v>
      </c>
      <c r="K2531" s="113">
        <v>0</v>
      </c>
      <c r="L2531" s="113">
        <v>0</v>
      </c>
      <c r="M2531" s="113">
        <v>0</v>
      </c>
      <c r="N2531" s="113">
        <v>0</v>
      </c>
      <c r="O2531" s="113">
        <v>0</v>
      </c>
      <c r="P2531" s="113">
        <v>0</v>
      </c>
      <c r="Q2531" s="113">
        <v>0</v>
      </c>
      <c r="R2531" s="113">
        <v>0</v>
      </c>
      <c r="S2531" s="113">
        <v>0</v>
      </c>
      <c r="T2531" s="113">
        <v>0</v>
      </c>
      <c r="U2531" s="113">
        <v>0</v>
      </c>
      <c r="V2531" s="113">
        <v>0</v>
      </c>
      <c r="W2531" s="113">
        <v>0</v>
      </c>
      <c r="X2531" s="113">
        <v>0</v>
      </c>
      <c r="Y2531" s="113">
        <v>0</v>
      </c>
      <c r="Z2531" s="113">
        <v>0</v>
      </c>
      <c r="AA2531" s="113">
        <v>0</v>
      </c>
      <c r="AB2531" s="113">
        <v>0</v>
      </c>
      <c r="AC2531" s="113">
        <v>0</v>
      </c>
      <c r="AD2531" s="113">
        <v>0</v>
      </c>
      <c r="AE2531" s="113">
        <v>0</v>
      </c>
      <c r="AF2531" s="113">
        <v>0</v>
      </c>
      <c r="AG2531" s="113">
        <v>0</v>
      </c>
      <c r="AH2531" s="56">
        <v>13113700</v>
      </c>
    </row>
    <row r="2532" spans="1:34">
      <c r="A2532" s="113" t="s">
        <v>2277</v>
      </c>
      <c r="B2532" s="113" t="s">
        <v>511</v>
      </c>
      <c r="C2532" s="113">
        <v>0</v>
      </c>
      <c r="D2532" s="113">
        <v>0</v>
      </c>
      <c r="E2532" s="113">
        <v>0</v>
      </c>
      <c r="F2532" s="113">
        <v>0</v>
      </c>
      <c r="G2532" s="113">
        <v>0</v>
      </c>
      <c r="H2532" s="113">
        <v>0</v>
      </c>
      <c r="I2532" s="113">
        <v>0</v>
      </c>
      <c r="J2532" s="113">
        <v>0</v>
      </c>
      <c r="K2532" s="113">
        <v>0</v>
      </c>
      <c r="L2532" s="113">
        <v>0</v>
      </c>
      <c r="M2532" s="113">
        <v>0</v>
      </c>
      <c r="N2532" s="113">
        <v>0</v>
      </c>
      <c r="O2532" s="113">
        <v>0</v>
      </c>
      <c r="P2532" s="113">
        <v>0</v>
      </c>
      <c r="Q2532" s="113">
        <v>0</v>
      </c>
      <c r="R2532" s="113">
        <v>0</v>
      </c>
      <c r="S2532" s="113">
        <v>0</v>
      </c>
      <c r="T2532" s="113">
        <v>0</v>
      </c>
      <c r="U2532" s="113">
        <v>0</v>
      </c>
      <c r="V2532" s="113">
        <v>0</v>
      </c>
      <c r="W2532" s="113">
        <v>0</v>
      </c>
      <c r="X2532" s="113">
        <v>0</v>
      </c>
      <c r="Y2532" s="113">
        <v>0</v>
      </c>
      <c r="Z2532" s="113">
        <v>0</v>
      </c>
      <c r="AA2532" s="113">
        <v>0</v>
      </c>
      <c r="AB2532" s="113">
        <v>0</v>
      </c>
      <c r="AC2532" s="113">
        <v>0</v>
      </c>
      <c r="AD2532" s="113">
        <v>0</v>
      </c>
      <c r="AE2532" s="113">
        <v>0</v>
      </c>
      <c r="AF2532" s="113">
        <v>0</v>
      </c>
      <c r="AG2532" s="113">
        <v>0</v>
      </c>
      <c r="AH2532" s="98">
        <v>0</v>
      </c>
    </row>
    <row r="2533" spans="1:34">
      <c r="A2533" s="113" t="s">
        <v>2278</v>
      </c>
      <c r="B2533" s="113" t="s">
        <v>511</v>
      </c>
      <c r="C2533" s="113">
        <v>0</v>
      </c>
      <c r="D2533" s="113">
        <v>0</v>
      </c>
      <c r="E2533" s="113">
        <v>0</v>
      </c>
      <c r="F2533" s="113">
        <v>0</v>
      </c>
      <c r="G2533" s="113">
        <v>0</v>
      </c>
      <c r="H2533" s="113">
        <v>0</v>
      </c>
      <c r="I2533" s="113">
        <v>0</v>
      </c>
      <c r="J2533" s="113">
        <v>0</v>
      </c>
      <c r="K2533" s="113">
        <v>0</v>
      </c>
      <c r="L2533" s="113">
        <v>0</v>
      </c>
      <c r="M2533" s="113">
        <v>0</v>
      </c>
      <c r="N2533" s="113">
        <v>0</v>
      </c>
      <c r="O2533" s="113">
        <v>0</v>
      </c>
      <c r="P2533" s="113">
        <v>0</v>
      </c>
      <c r="Q2533" s="113">
        <v>0</v>
      </c>
      <c r="R2533" s="113">
        <v>0</v>
      </c>
      <c r="S2533" s="113">
        <v>0</v>
      </c>
      <c r="T2533" s="113">
        <v>0</v>
      </c>
      <c r="U2533" s="113">
        <v>0</v>
      </c>
      <c r="V2533" s="113">
        <v>0</v>
      </c>
      <c r="W2533" s="113">
        <v>0</v>
      </c>
      <c r="X2533" s="113">
        <v>0</v>
      </c>
      <c r="Y2533" s="113">
        <v>0</v>
      </c>
      <c r="Z2533" s="113">
        <v>0</v>
      </c>
      <c r="AA2533" s="113">
        <v>0</v>
      </c>
      <c r="AB2533" s="113">
        <v>0</v>
      </c>
      <c r="AC2533" s="113">
        <v>0</v>
      </c>
      <c r="AD2533" s="113">
        <v>0</v>
      </c>
      <c r="AE2533" s="113">
        <v>0</v>
      </c>
      <c r="AF2533" s="113">
        <v>0</v>
      </c>
      <c r="AG2533" s="113">
        <v>0</v>
      </c>
      <c r="AH2533" s="98">
        <v>0</v>
      </c>
    </row>
    <row r="2534" spans="1:34">
      <c r="A2534" s="113" t="s">
        <v>2279</v>
      </c>
      <c r="B2534" s="113" t="s">
        <v>511</v>
      </c>
      <c r="C2534" s="113">
        <v>0</v>
      </c>
      <c r="D2534" s="113">
        <v>0</v>
      </c>
      <c r="E2534" s="113">
        <v>0</v>
      </c>
      <c r="F2534" s="113">
        <v>0</v>
      </c>
      <c r="G2534" s="113">
        <v>0</v>
      </c>
      <c r="H2534" s="113">
        <v>0</v>
      </c>
      <c r="I2534" s="113">
        <v>0</v>
      </c>
      <c r="J2534" s="113">
        <v>0</v>
      </c>
      <c r="K2534" s="113">
        <v>0</v>
      </c>
      <c r="L2534" s="113">
        <v>0</v>
      </c>
      <c r="M2534" s="113">
        <v>0</v>
      </c>
      <c r="N2534" s="113">
        <v>0</v>
      </c>
      <c r="O2534" s="113">
        <v>0</v>
      </c>
      <c r="P2534" s="113">
        <v>0</v>
      </c>
      <c r="Q2534" s="113">
        <v>0</v>
      </c>
      <c r="R2534" s="113">
        <v>0</v>
      </c>
      <c r="S2534" s="113">
        <v>0</v>
      </c>
      <c r="T2534" s="113">
        <v>0</v>
      </c>
      <c r="U2534" s="113">
        <v>0</v>
      </c>
      <c r="V2534" s="113">
        <v>0</v>
      </c>
      <c r="W2534" s="113">
        <v>0</v>
      </c>
      <c r="X2534" s="113">
        <v>0</v>
      </c>
      <c r="Y2534" s="113">
        <v>0</v>
      </c>
      <c r="Z2534" s="113">
        <v>0</v>
      </c>
      <c r="AA2534" s="113">
        <v>0</v>
      </c>
      <c r="AB2534" s="113">
        <v>0</v>
      </c>
      <c r="AC2534" s="113">
        <v>0</v>
      </c>
      <c r="AD2534" s="113">
        <v>0</v>
      </c>
      <c r="AE2534" s="113">
        <v>0</v>
      </c>
      <c r="AF2534" s="113">
        <v>0</v>
      </c>
      <c r="AG2534" s="113">
        <v>0</v>
      </c>
      <c r="AH2534" s="98">
        <v>0</v>
      </c>
    </row>
    <row r="2535" spans="1:34">
      <c r="A2535" s="113" t="s">
        <v>2280</v>
      </c>
      <c r="B2535" s="113" t="s">
        <v>511</v>
      </c>
      <c r="C2535" s="56">
        <v>88575400000</v>
      </c>
      <c r="D2535" s="56">
        <v>91312100000</v>
      </c>
      <c r="E2535" s="56">
        <v>95320700000</v>
      </c>
      <c r="F2535" s="56">
        <v>98698400000</v>
      </c>
      <c r="G2535" s="56">
        <v>101622000000</v>
      </c>
      <c r="H2535" s="56">
        <v>104340000000</v>
      </c>
      <c r="I2535" s="56">
        <v>106527000000</v>
      </c>
      <c r="J2535" s="56">
        <v>108337000000</v>
      </c>
      <c r="K2535" s="56">
        <v>110023000000</v>
      </c>
      <c r="L2535" s="56">
        <v>111663000000</v>
      </c>
      <c r="M2535" s="56">
        <v>113376000000</v>
      </c>
      <c r="N2535" s="56">
        <v>115267000000</v>
      </c>
      <c r="O2535" s="56">
        <v>117533000000</v>
      </c>
      <c r="P2535" s="56">
        <v>119870000000</v>
      </c>
      <c r="Q2535" s="56">
        <v>122360000000</v>
      </c>
      <c r="R2535" s="56">
        <v>125051000000</v>
      </c>
      <c r="S2535" s="56">
        <v>127621000000</v>
      </c>
      <c r="T2535" s="56">
        <v>130077000000</v>
      </c>
      <c r="U2535" s="56">
        <v>132620000000</v>
      </c>
      <c r="V2535" s="56">
        <v>135399000000</v>
      </c>
      <c r="W2535" s="56">
        <v>138360000000</v>
      </c>
      <c r="X2535" s="56">
        <v>141371000000</v>
      </c>
      <c r="Y2535" s="56">
        <v>144415000000</v>
      </c>
      <c r="Z2535" s="56">
        <v>147407000000</v>
      </c>
      <c r="AA2535" s="56">
        <v>150367000000</v>
      </c>
      <c r="AB2535" s="56">
        <v>153474000000</v>
      </c>
      <c r="AC2535" s="56">
        <v>156394000000</v>
      </c>
      <c r="AD2535" s="56">
        <v>159335000000</v>
      </c>
      <c r="AE2535" s="56">
        <v>162490000000</v>
      </c>
      <c r="AF2535" s="56">
        <v>165645000000</v>
      </c>
      <c r="AG2535" s="56">
        <v>168918000000</v>
      </c>
      <c r="AH2535" s="98">
        <v>0</v>
      </c>
    </row>
    <row r="2536" spans="1:34">
      <c r="A2536" s="113" t="s">
        <v>2281</v>
      </c>
      <c r="B2536" s="113" t="s">
        <v>511</v>
      </c>
      <c r="C2536" s="113">
        <v>0</v>
      </c>
      <c r="D2536" s="113">
        <v>0</v>
      </c>
      <c r="E2536" s="113">
        <v>0</v>
      </c>
      <c r="F2536" s="113">
        <v>0</v>
      </c>
      <c r="G2536" s="113">
        <v>0</v>
      </c>
      <c r="H2536" s="113">
        <v>0</v>
      </c>
      <c r="I2536" s="113">
        <v>0</v>
      </c>
      <c r="J2536" s="113">
        <v>0</v>
      </c>
      <c r="K2536" s="113">
        <v>0</v>
      </c>
      <c r="L2536" s="113">
        <v>0</v>
      </c>
      <c r="M2536" s="113">
        <v>0</v>
      </c>
      <c r="N2536" s="113">
        <v>0</v>
      </c>
      <c r="O2536" s="113">
        <v>0</v>
      </c>
      <c r="P2536" s="113">
        <v>0</v>
      </c>
      <c r="Q2536" s="113">
        <v>0</v>
      </c>
      <c r="R2536" s="113">
        <v>0</v>
      </c>
      <c r="S2536" s="113">
        <v>0</v>
      </c>
      <c r="T2536" s="113">
        <v>0</v>
      </c>
      <c r="U2536" s="113">
        <v>0</v>
      </c>
      <c r="V2536" s="113">
        <v>0</v>
      </c>
      <c r="W2536" s="113">
        <v>0</v>
      </c>
      <c r="X2536" s="113">
        <v>0</v>
      </c>
      <c r="Y2536" s="113">
        <v>0</v>
      </c>
      <c r="Z2536" s="113">
        <v>0</v>
      </c>
      <c r="AA2536" s="113">
        <v>0</v>
      </c>
      <c r="AB2536" s="113">
        <v>0</v>
      </c>
      <c r="AC2536" s="113">
        <v>0</v>
      </c>
      <c r="AD2536" s="113">
        <v>0</v>
      </c>
      <c r="AE2536" s="113">
        <v>0</v>
      </c>
      <c r="AF2536" s="113">
        <v>0</v>
      </c>
      <c r="AG2536" s="113">
        <v>0</v>
      </c>
      <c r="AH2536" s="98">
        <v>0</v>
      </c>
    </row>
    <row r="2537" spans="1:34">
      <c r="A2537" s="113" t="s">
        <v>2282</v>
      </c>
      <c r="B2537" s="113" t="s">
        <v>511</v>
      </c>
      <c r="C2537" s="113">
        <v>0</v>
      </c>
      <c r="D2537" s="113">
        <v>0</v>
      </c>
      <c r="E2537" s="113">
        <v>0</v>
      </c>
      <c r="F2537" s="113">
        <v>0</v>
      </c>
      <c r="G2537" s="113">
        <v>0</v>
      </c>
      <c r="H2537" s="113">
        <v>0</v>
      </c>
      <c r="I2537" s="113">
        <v>0</v>
      </c>
      <c r="J2537" s="113">
        <v>0</v>
      </c>
      <c r="K2537" s="113">
        <v>0</v>
      </c>
      <c r="L2537" s="113">
        <v>0</v>
      </c>
      <c r="M2537" s="113">
        <v>0</v>
      </c>
      <c r="N2537" s="113">
        <v>0</v>
      </c>
      <c r="O2537" s="113">
        <v>0</v>
      </c>
      <c r="P2537" s="113">
        <v>0</v>
      </c>
      <c r="Q2537" s="113">
        <v>0</v>
      </c>
      <c r="R2537" s="113">
        <v>0</v>
      </c>
      <c r="S2537" s="113">
        <v>0</v>
      </c>
      <c r="T2537" s="113">
        <v>0</v>
      </c>
      <c r="U2537" s="113">
        <v>0</v>
      </c>
      <c r="V2537" s="113">
        <v>0</v>
      </c>
      <c r="W2537" s="113">
        <v>0</v>
      </c>
      <c r="X2537" s="113">
        <v>0</v>
      </c>
      <c r="Y2537" s="113">
        <v>0</v>
      </c>
      <c r="Z2537" s="113">
        <v>0</v>
      </c>
      <c r="AA2537" s="113">
        <v>0</v>
      </c>
      <c r="AB2537" s="113">
        <v>0</v>
      </c>
      <c r="AC2537" s="113">
        <v>0</v>
      </c>
      <c r="AD2537" s="113">
        <v>0</v>
      </c>
      <c r="AE2537" s="113">
        <v>0</v>
      </c>
      <c r="AF2537" s="113">
        <v>0</v>
      </c>
      <c r="AG2537" s="113">
        <v>0</v>
      </c>
      <c r="AH2537" s="98">
        <v>0</v>
      </c>
    </row>
    <row r="2538" spans="1:34">
      <c r="A2538" s="113" t="s">
        <v>2283</v>
      </c>
      <c r="B2538" s="113" t="s">
        <v>511</v>
      </c>
      <c r="C2538" s="113">
        <v>0</v>
      </c>
      <c r="D2538" s="113">
        <v>0</v>
      </c>
      <c r="E2538" s="113">
        <v>0</v>
      </c>
      <c r="F2538" s="113">
        <v>0</v>
      </c>
      <c r="G2538" s="113">
        <v>0</v>
      </c>
      <c r="H2538" s="113">
        <v>0</v>
      </c>
      <c r="I2538" s="113">
        <v>0</v>
      </c>
      <c r="J2538" s="113">
        <v>0</v>
      </c>
      <c r="K2538" s="113">
        <v>0</v>
      </c>
      <c r="L2538" s="113">
        <v>0</v>
      </c>
      <c r="M2538" s="113">
        <v>0</v>
      </c>
      <c r="N2538" s="113">
        <v>0</v>
      </c>
      <c r="O2538" s="113">
        <v>0</v>
      </c>
      <c r="P2538" s="113">
        <v>0</v>
      </c>
      <c r="Q2538" s="113">
        <v>0</v>
      </c>
      <c r="R2538" s="113">
        <v>0</v>
      </c>
      <c r="S2538" s="113">
        <v>0</v>
      </c>
      <c r="T2538" s="113">
        <v>0</v>
      </c>
      <c r="U2538" s="113">
        <v>0</v>
      </c>
      <c r="V2538" s="113">
        <v>0</v>
      </c>
      <c r="W2538" s="113">
        <v>0</v>
      </c>
      <c r="X2538" s="113">
        <v>0</v>
      </c>
      <c r="Y2538" s="113">
        <v>0</v>
      </c>
      <c r="Z2538" s="113">
        <v>0</v>
      </c>
      <c r="AA2538" s="113">
        <v>0</v>
      </c>
      <c r="AB2538" s="113">
        <v>0</v>
      </c>
      <c r="AC2538" s="113">
        <v>0</v>
      </c>
      <c r="AD2538" s="113">
        <v>0</v>
      </c>
      <c r="AE2538" s="113">
        <v>0</v>
      </c>
      <c r="AF2538" s="113">
        <v>0</v>
      </c>
      <c r="AG2538" s="113">
        <v>0</v>
      </c>
      <c r="AH2538" s="98">
        <v>0</v>
      </c>
    </row>
    <row r="2539" spans="1:34">
      <c r="A2539" s="113" t="s">
        <v>2284</v>
      </c>
      <c r="B2539" s="113" t="s">
        <v>511</v>
      </c>
      <c r="C2539" s="113">
        <v>0</v>
      </c>
      <c r="D2539" s="113">
        <v>0</v>
      </c>
      <c r="E2539" s="113">
        <v>0</v>
      </c>
      <c r="F2539" s="113">
        <v>0</v>
      </c>
      <c r="G2539" s="113">
        <v>0</v>
      </c>
      <c r="H2539" s="113">
        <v>0</v>
      </c>
      <c r="I2539" s="113">
        <v>0</v>
      </c>
      <c r="J2539" s="113">
        <v>0</v>
      </c>
      <c r="K2539" s="113">
        <v>0</v>
      </c>
      <c r="L2539" s="113">
        <v>0</v>
      </c>
      <c r="M2539" s="113">
        <v>0</v>
      </c>
      <c r="N2539" s="113">
        <v>0</v>
      </c>
      <c r="O2539" s="113">
        <v>0</v>
      </c>
      <c r="P2539" s="113">
        <v>0</v>
      </c>
      <c r="Q2539" s="113">
        <v>0</v>
      </c>
      <c r="R2539" s="113">
        <v>0</v>
      </c>
      <c r="S2539" s="113">
        <v>0</v>
      </c>
      <c r="T2539" s="113">
        <v>0</v>
      </c>
      <c r="U2539" s="113">
        <v>0</v>
      </c>
      <c r="V2539" s="113">
        <v>0</v>
      </c>
      <c r="W2539" s="113">
        <v>0</v>
      </c>
      <c r="X2539" s="113">
        <v>0</v>
      </c>
      <c r="Y2539" s="113">
        <v>0</v>
      </c>
      <c r="Z2539" s="113">
        <v>0</v>
      </c>
      <c r="AA2539" s="113">
        <v>0</v>
      </c>
      <c r="AB2539" s="113">
        <v>0</v>
      </c>
      <c r="AC2539" s="113">
        <v>0</v>
      </c>
      <c r="AD2539" s="113">
        <v>0</v>
      </c>
      <c r="AE2539" s="113">
        <v>0</v>
      </c>
      <c r="AF2539" s="113">
        <v>0</v>
      </c>
      <c r="AG2539" s="113">
        <v>0</v>
      </c>
      <c r="AH2539" s="98">
        <v>0</v>
      </c>
    </row>
    <row r="2540" spans="1:34">
      <c r="A2540" s="113" t="s">
        <v>2285</v>
      </c>
      <c r="B2540" s="113" t="s">
        <v>511</v>
      </c>
      <c r="C2540" s="113">
        <v>0</v>
      </c>
      <c r="D2540" s="113">
        <v>0</v>
      </c>
      <c r="E2540" s="113">
        <v>0</v>
      </c>
      <c r="F2540" s="113">
        <v>0</v>
      </c>
      <c r="G2540" s="113">
        <v>0</v>
      </c>
      <c r="H2540" s="113">
        <v>0</v>
      </c>
      <c r="I2540" s="113">
        <v>0</v>
      </c>
      <c r="J2540" s="113">
        <v>0</v>
      </c>
      <c r="K2540" s="113">
        <v>0</v>
      </c>
      <c r="L2540" s="113">
        <v>0</v>
      </c>
      <c r="M2540" s="113">
        <v>0</v>
      </c>
      <c r="N2540" s="113">
        <v>0</v>
      </c>
      <c r="O2540" s="113">
        <v>0</v>
      </c>
      <c r="P2540" s="113">
        <v>0</v>
      </c>
      <c r="Q2540" s="113">
        <v>0</v>
      </c>
      <c r="R2540" s="113">
        <v>0</v>
      </c>
      <c r="S2540" s="113">
        <v>0</v>
      </c>
      <c r="T2540" s="113">
        <v>0</v>
      </c>
      <c r="U2540" s="113">
        <v>0</v>
      </c>
      <c r="V2540" s="113">
        <v>0</v>
      </c>
      <c r="W2540" s="113">
        <v>0</v>
      </c>
      <c r="X2540" s="113">
        <v>0</v>
      </c>
      <c r="Y2540" s="113">
        <v>0</v>
      </c>
      <c r="Z2540" s="113">
        <v>0</v>
      </c>
      <c r="AA2540" s="113">
        <v>0</v>
      </c>
      <c r="AB2540" s="113">
        <v>0</v>
      </c>
      <c r="AC2540" s="113">
        <v>0</v>
      </c>
      <c r="AD2540" s="113">
        <v>0</v>
      </c>
      <c r="AE2540" s="113">
        <v>0</v>
      </c>
      <c r="AF2540" s="113">
        <v>0</v>
      </c>
      <c r="AG2540" s="113">
        <v>0</v>
      </c>
      <c r="AH2540" s="98">
        <v>0</v>
      </c>
    </row>
    <row r="2541" spans="1:34">
      <c r="A2541" s="113" t="s">
        <v>2286</v>
      </c>
      <c r="B2541" s="113" t="s">
        <v>511</v>
      </c>
      <c r="C2541" s="113">
        <v>0</v>
      </c>
      <c r="D2541" s="113">
        <v>0</v>
      </c>
      <c r="E2541" s="113">
        <v>0</v>
      </c>
      <c r="F2541" s="113">
        <v>0</v>
      </c>
      <c r="G2541" s="113">
        <v>0</v>
      </c>
      <c r="H2541" s="113">
        <v>0</v>
      </c>
      <c r="I2541" s="113">
        <v>0</v>
      </c>
      <c r="J2541" s="113">
        <v>0</v>
      </c>
      <c r="K2541" s="113">
        <v>0</v>
      </c>
      <c r="L2541" s="113">
        <v>0</v>
      </c>
      <c r="M2541" s="113">
        <v>0</v>
      </c>
      <c r="N2541" s="113">
        <v>0</v>
      </c>
      <c r="O2541" s="113">
        <v>0</v>
      </c>
      <c r="P2541" s="113">
        <v>0</v>
      </c>
      <c r="Q2541" s="113">
        <v>0</v>
      </c>
      <c r="R2541" s="113">
        <v>0</v>
      </c>
      <c r="S2541" s="113">
        <v>0</v>
      </c>
      <c r="T2541" s="113">
        <v>0</v>
      </c>
      <c r="U2541" s="113">
        <v>0</v>
      </c>
      <c r="V2541" s="113">
        <v>0</v>
      </c>
      <c r="W2541" s="113">
        <v>0</v>
      </c>
      <c r="X2541" s="113">
        <v>0</v>
      </c>
      <c r="Y2541" s="113">
        <v>0</v>
      </c>
      <c r="Z2541" s="113">
        <v>0</v>
      </c>
      <c r="AA2541" s="113">
        <v>0</v>
      </c>
      <c r="AB2541" s="113">
        <v>0</v>
      </c>
      <c r="AC2541" s="113">
        <v>0</v>
      </c>
      <c r="AD2541" s="113">
        <v>0</v>
      </c>
      <c r="AE2541" s="113">
        <v>0</v>
      </c>
      <c r="AF2541" s="113">
        <v>0</v>
      </c>
      <c r="AG2541" s="113">
        <v>0</v>
      </c>
      <c r="AH2541" s="56">
        <v>186278000</v>
      </c>
    </row>
    <row r="2542" spans="1:34">
      <c r="A2542" s="113" t="s">
        <v>2287</v>
      </c>
      <c r="B2542" s="113" t="s">
        <v>511</v>
      </c>
      <c r="C2542" s="113">
        <v>0</v>
      </c>
      <c r="D2542" s="113">
        <v>0</v>
      </c>
      <c r="E2542" s="113">
        <v>0</v>
      </c>
      <c r="F2542" s="113">
        <v>0</v>
      </c>
      <c r="G2542" s="113">
        <v>0</v>
      </c>
      <c r="H2542" s="113">
        <v>0</v>
      </c>
      <c r="I2542" s="113">
        <v>0</v>
      </c>
      <c r="J2542" s="113">
        <v>0</v>
      </c>
      <c r="K2542" s="113">
        <v>0</v>
      </c>
      <c r="L2542" s="113">
        <v>0</v>
      </c>
      <c r="M2542" s="113">
        <v>0</v>
      </c>
      <c r="N2542" s="113">
        <v>0</v>
      </c>
      <c r="O2542" s="113">
        <v>0</v>
      </c>
      <c r="P2542" s="113">
        <v>0</v>
      </c>
      <c r="Q2542" s="113">
        <v>0</v>
      </c>
      <c r="R2542" s="113">
        <v>0</v>
      </c>
      <c r="S2542" s="113">
        <v>0</v>
      </c>
      <c r="T2542" s="113">
        <v>0</v>
      </c>
      <c r="U2542" s="113">
        <v>0</v>
      </c>
      <c r="V2542" s="113">
        <v>0</v>
      </c>
      <c r="W2542" s="113">
        <v>0</v>
      </c>
      <c r="X2542" s="113">
        <v>0</v>
      </c>
      <c r="Y2542" s="113">
        <v>0</v>
      </c>
      <c r="Z2542" s="113">
        <v>0</v>
      </c>
      <c r="AA2542" s="113">
        <v>0</v>
      </c>
      <c r="AB2542" s="113">
        <v>0</v>
      </c>
      <c r="AC2542" s="113">
        <v>0</v>
      </c>
      <c r="AD2542" s="113">
        <v>0</v>
      </c>
      <c r="AE2542" s="113">
        <v>0</v>
      </c>
      <c r="AF2542" s="113">
        <v>0</v>
      </c>
      <c r="AG2542" s="113">
        <v>0</v>
      </c>
      <c r="AH2542" s="98">
        <v>0</v>
      </c>
    </row>
    <row r="2543" spans="1:34">
      <c r="A2543" s="113" t="s">
        <v>2288</v>
      </c>
      <c r="B2543" s="113" t="s">
        <v>511</v>
      </c>
      <c r="C2543" s="113">
        <v>0</v>
      </c>
      <c r="D2543" s="113">
        <v>0</v>
      </c>
      <c r="E2543" s="113">
        <v>0</v>
      </c>
      <c r="F2543" s="113">
        <v>0</v>
      </c>
      <c r="G2543" s="113">
        <v>0</v>
      </c>
      <c r="H2543" s="113">
        <v>0</v>
      </c>
      <c r="I2543" s="113">
        <v>0</v>
      </c>
      <c r="J2543" s="113">
        <v>0</v>
      </c>
      <c r="K2543" s="113">
        <v>0</v>
      </c>
      <c r="L2543" s="113">
        <v>0</v>
      </c>
      <c r="M2543" s="113">
        <v>0</v>
      </c>
      <c r="N2543" s="113">
        <v>0</v>
      </c>
      <c r="O2543" s="113">
        <v>0</v>
      </c>
      <c r="P2543" s="113">
        <v>0</v>
      </c>
      <c r="Q2543" s="113">
        <v>0</v>
      </c>
      <c r="R2543" s="113">
        <v>0</v>
      </c>
      <c r="S2543" s="113">
        <v>0</v>
      </c>
      <c r="T2543" s="113">
        <v>0</v>
      </c>
      <c r="U2543" s="113">
        <v>0</v>
      </c>
      <c r="V2543" s="113">
        <v>0</v>
      </c>
      <c r="W2543" s="113">
        <v>0</v>
      </c>
      <c r="X2543" s="113">
        <v>0</v>
      </c>
      <c r="Y2543" s="113">
        <v>0</v>
      </c>
      <c r="Z2543" s="113">
        <v>0</v>
      </c>
      <c r="AA2543" s="113">
        <v>0</v>
      </c>
      <c r="AB2543" s="113">
        <v>0</v>
      </c>
      <c r="AC2543" s="113">
        <v>0</v>
      </c>
      <c r="AD2543" s="113">
        <v>0</v>
      </c>
      <c r="AE2543" s="113">
        <v>0</v>
      </c>
      <c r="AF2543" s="113">
        <v>0</v>
      </c>
      <c r="AG2543" s="113">
        <v>0</v>
      </c>
      <c r="AH2543" s="98">
        <v>0</v>
      </c>
    </row>
    <row r="2544" spans="1:34">
      <c r="A2544" s="113" t="s">
        <v>2289</v>
      </c>
      <c r="B2544" s="113" t="s">
        <v>511</v>
      </c>
      <c r="C2544" s="113">
        <v>0</v>
      </c>
      <c r="D2544" s="113">
        <v>0</v>
      </c>
      <c r="E2544" s="113">
        <v>0</v>
      </c>
      <c r="F2544" s="113">
        <v>0</v>
      </c>
      <c r="G2544" s="113">
        <v>0</v>
      </c>
      <c r="H2544" s="113">
        <v>0</v>
      </c>
      <c r="I2544" s="113">
        <v>0</v>
      </c>
      <c r="J2544" s="113">
        <v>0</v>
      </c>
      <c r="K2544" s="113">
        <v>0</v>
      </c>
      <c r="L2544" s="113">
        <v>0</v>
      </c>
      <c r="M2544" s="113">
        <v>0</v>
      </c>
      <c r="N2544" s="113">
        <v>0</v>
      </c>
      <c r="O2544" s="113">
        <v>0</v>
      </c>
      <c r="P2544" s="113">
        <v>0</v>
      </c>
      <c r="Q2544" s="113">
        <v>0</v>
      </c>
      <c r="R2544" s="113">
        <v>0</v>
      </c>
      <c r="S2544" s="113">
        <v>0</v>
      </c>
      <c r="T2544" s="113">
        <v>0</v>
      </c>
      <c r="U2544" s="113">
        <v>0</v>
      </c>
      <c r="V2544" s="113">
        <v>0</v>
      </c>
      <c r="W2544" s="113">
        <v>0</v>
      </c>
      <c r="X2544" s="113">
        <v>0</v>
      </c>
      <c r="Y2544" s="113">
        <v>0</v>
      </c>
      <c r="Z2544" s="113">
        <v>0</v>
      </c>
      <c r="AA2544" s="113">
        <v>0</v>
      </c>
      <c r="AB2544" s="113">
        <v>0</v>
      </c>
      <c r="AC2544" s="113">
        <v>0</v>
      </c>
      <c r="AD2544" s="113">
        <v>0</v>
      </c>
      <c r="AE2544" s="113">
        <v>0</v>
      </c>
      <c r="AF2544" s="113">
        <v>0</v>
      </c>
      <c r="AG2544" s="113">
        <v>0</v>
      </c>
      <c r="AH2544" s="98">
        <v>0</v>
      </c>
    </row>
    <row r="2545" spans="1:34">
      <c r="A2545" s="113" t="s">
        <v>2290</v>
      </c>
      <c r="B2545" s="113" t="s">
        <v>511</v>
      </c>
      <c r="C2545" s="56">
        <v>66507500000</v>
      </c>
      <c r="D2545" s="56">
        <v>118328000000</v>
      </c>
      <c r="E2545" s="56">
        <v>143590000000</v>
      </c>
      <c r="F2545" s="56">
        <v>156311000000</v>
      </c>
      <c r="G2545" s="56">
        <v>163734000000</v>
      </c>
      <c r="H2545" s="56">
        <v>168410000000</v>
      </c>
      <c r="I2545" s="56">
        <v>170322000000</v>
      </c>
      <c r="J2545" s="56">
        <v>171064000000</v>
      </c>
      <c r="K2545" s="56">
        <v>171415000000</v>
      </c>
      <c r="L2545" s="56">
        <v>171580000000</v>
      </c>
      <c r="M2545" s="56">
        <v>171872000000</v>
      </c>
      <c r="N2545" s="56">
        <v>172530000000</v>
      </c>
      <c r="O2545" s="56">
        <v>173925000000</v>
      </c>
      <c r="P2545" s="56">
        <v>175377000000</v>
      </c>
      <c r="Q2545" s="56">
        <v>177249000000</v>
      </c>
      <c r="R2545" s="56">
        <v>179483000000</v>
      </c>
      <c r="S2545" s="56">
        <v>181353000000</v>
      </c>
      <c r="T2545" s="56">
        <v>182890000000</v>
      </c>
      <c r="U2545" s="56">
        <v>184573000000</v>
      </c>
      <c r="V2545" s="56">
        <v>186686000000</v>
      </c>
      <c r="W2545" s="56">
        <v>189277000000</v>
      </c>
      <c r="X2545" s="56">
        <v>191815000000</v>
      </c>
      <c r="Y2545" s="56">
        <v>194347000000</v>
      </c>
      <c r="Z2545" s="56">
        <v>196825000000</v>
      </c>
      <c r="AA2545" s="56">
        <v>199955000000</v>
      </c>
      <c r="AB2545" s="56">
        <v>202821000000</v>
      </c>
      <c r="AC2545" s="56">
        <v>205098000000</v>
      </c>
      <c r="AD2545" s="56">
        <v>207091000000</v>
      </c>
      <c r="AE2545" s="56">
        <v>209601000000</v>
      </c>
      <c r="AF2545" s="56">
        <v>212055000000</v>
      </c>
      <c r="AG2545" s="56">
        <v>214554000000</v>
      </c>
      <c r="AH2545" s="98">
        <v>0</v>
      </c>
    </row>
    <row r="2546" spans="1:34">
      <c r="A2546" s="113" t="s">
        <v>2291</v>
      </c>
      <c r="B2546" s="113" t="s">
        <v>511</v>
      </c>
      <c r="C2546" s="113">
        <v>0</v>
      </c>
      <c r="D2546" s="113">
        <v>0</v>
      </c>
      <c r="E2546" s="113">
        <v>0</v>
      </c>
      <c r="F2546" s="113">
        <v>0</v>
      </c>
      <c r="G2546" s="113">
        <v>0</v>
      </c>
      <c r="H2546" s="113">
        <v>0</v>
      </c>
      <c r="I2546" s="113">
        <v>0</v>
      </c>
      <c r="J2546" s="113">
        <v>0</v>
      </c>
      <c r="K2546" s="113">
        <v>0</v>
      </c>
      <c r="L2546" s="113">
        <v>0</v>
      </c>
      <c r="M2546" s="113">
        <v>0</v>
      </c>
      <c r="N2546" s="113">
        <v>0</v>
      </c>
      <c r="O2546" s="113">
        <v>0</v>
      </c>
      <c r="P2546" s="113">
        <v>0</v>
      </c>
      <c r="Q2546" s="113">
        <v>0</v>
      </c>
      <c r="R2546" s="113">
        <v>0</v>
      </c>
      <c r="S2546" s="113">
        <v>0</v>
      </c>
      <c r="T2546" s="113">
        <v>0</v>
      </c>
      <c r="U2546" s="113">
        <v>0</v>
      </c>
      <c r="V2546" s="113">
        <v>0</v>
      </c>
      <c r="W2546" s="113">
        <v>0</v>
      </c>
      <c r="X2546" s="113">
        <v>0</v>
      </c>
      <c r="Y2546" s="113">
        <v>0</v>
      </c>
      <c r="Z2546" s="113">
        <v>0</v>
      </c>
      <c r="AA2546" s="113">
        <v>0</v>
      </c>
      <c r="AB2546" s="113">
        <v>0</v>
      </c>
      <c r="AC2546" s="113">
        <v>0</v>
      </c>
      <c r="AD2546" s="113">
        <v>0</v>
      </c>
      <c r="AE2546" s="113">
        <v>0</v>
      </c>
      <c r="AF2546" s="113">
        <v>0</v>
      </c>
      <c r="AG2546" s="113">
        <v>0</v>
      </c>
      <c r="AH2546" s="98">
        <v>0</v>
      </c>
    </row>
    <row r="2547" spans="1:34">
      <c r="A2547" s="113" t="s">
        <v>2292</v>
      </c>
      <c r="B2547" s="113" t="s">
        <v>511</v>
      </c>
      <c r="C2547" s="113">
        <v>0</v>
      </c>
      <c r="D2547" s="113">
        <v>0</v>
      </c>
      <c r="E2547" s="113">
        <v>0</v>
      </c>
      <c r="F2547" s="113">
        <v>0</v>
      </c>
      <c r="G2547" s="113">
        <v>0</v>
      </c>
      <c r="H2547" s="113">
        <v>0</v>
      </c>
      <c r="I2547" s="113">
        <v>0</v>
      </c>
      <c r="J2547" s="113">
        <v>0</v>
      </c>
      <c r="K2547" s="113">
        <v>0</v>
      </c>
      <c r="L2547" s="113">
        <v>0</v>
      </c>
      <c r="M2547" s="113">
        <v>0</v>
      </c>
      <c r="N2547" s="113">
        <v>0</v>
      </c>
      <c r="O2547" s="113">
        <v>0</v>
      </c>
      <c r="P2547" s="113">
        <v>0</v>
      </c>
      <c r="Q2547" s="113">
        <v>0</v>
      </c>
      <c r="R2547" s="113">
        <v>0</v>
      </c>
      <c r="S2547" s="113">
        <v>0</v>
      </c>
      <c r="T2547" s="113">
        <v>0</v>
      </c>
      <c r="U2547" s="113">
        <v>0</v>
      </c>
      <c r="V2547" s="113">
        <v>0</v>
      </c>
      <c r="W2547" s="113">
        <v>0</v>
      </c>
      <c r="X2547" s="113">
        <v>0</v>
      </c>
      <c r="Y2547" s="113">
        <v>0</v>
      </c>
      <c r="Z2547" s="113">
        <v>0</v>
      </c>
      <c r="AA2547" s="113">
        <v>0</v>
      </c>
      <c r="AB2547" s="113">
        <v>0</v>
      </c>
      <c r="AC2547" s="113">
        <v>0</v>
      </c>
      <c r="AD2547" s="113">
        <v>0</v>
      </c>
      <c r="AE2547" s="113">
        <v>0</v>
      </c>
      <c r="AF2547" s="113">
        <v>0</v>
      </c>
      <c r="AG2547" s="113">
        <v>0</v>
      </c>
      <c r="AH2547" s="98">
        <v>0</v>
      </c>
    </row>
    <row r="2548" spans="1:34">
      <c r="A2548" s="113" t="s">
        <v>2293</v>
      </c>
      <c r="B2548" s="113" t="s">
        <v>511</v>
      </c>
      <c r="C2548" s="113">
        <v>0</v>
      </c>
      <c r="D2548" s="113">
        <v>0</v>
      </c>
      <c r="E2548" s="113">
        <v>0</v>
      </c>
      <c r="F2548" s="113">
        <v>0</v>
      </c>
      <c r="G2548" s="113">
        <v>0</v>
      </c>
      <c r="H2548" s="113">
        <v>0</v>
      </c>
      <c r="I2548" s="113">
        <v>0</v>
      </c>
      <c r="J2548" s="113">
        <v>0</v>
      </c>
      <c r="K2548" s="113">
        <v>0</v>
      </c>
      <c r="L2548" s="113">
        <v>0</v>
      </c>
      <c r="M2548" s="113">
        <v>0</v>
      </c>
      <c r="N2548" s="113">
        <v>0</v>
      </c>
      <c r="O2548" s="113">
        <v>0</v>
      </c>
      <c r="P2548" s="113">
        <v>0</v>
      </c>
      <c r="Q2548" s="113">
        <v>0</v>
      </c>
      <c r="R2548" s="113">
        <v>0</v>
      </c>
      <c r="S2548" s="113">
        <v>0</v>
      </c>
      <c r="T2548" s="113">
        <v>0</v>
      </c>
      <c r="U2548" s="113">
        <v>0</v>
      </c>
      <c r="V2548" s="113">
        <v>0</v>
      </c>
      <c r="W2548" s="113">
        <v>0</v>
      </c>
      <c r="X2548" s="113">
        <v>0</v>
      </c>
      <c r="Y2548" s="113">
        <v>0</v>
      </c>
      <c r="Z2548" s="113">
        <v>0</v>
      </c>
      <c r="AA2548" s="113">
        <v>0</v>
      </c>
      <c r="AB2548" s="113">
        <v>0</v>
      </c>
      <c r="AC2548" s="113">
        <v>0</v>
      </c>
      <c r="AD2548" s="113">
        <v>0</v>
      </c>
      <c r="AE2548" s="113">
        <v>0</v>
      </c>
      <c r="AF2548" s="113">
        <v>0</v>
      </c>
      <c r="AG2548" s="113">
        <v>0</v>
      </c>
      <c r="AH2548" s="98">
        <v>0</v>
      </c>
    </row>
    <row r="2549" spans="1:34">
      <c r="A2549" s="113" t="s">
        <v>2294</v>
      </c>
      <c r="B2549" s="113" t="s">
        <v>511</v>
      </c>
      <c r="C2549" s="113">
        <v>0</v>
      </c>
      <c r="D2549" s="113">
        <v>0</v>
      </c>
      <c r="E2549" s="113">
        <v>0</v>
      </c>
      <c r="F2549" s="113">
        <v>0</v>
      </c>
      <c r="G2549" s="113">
        <v>0</v>
      </c>
      <c r="H2549" s="113">
        <v>0</v>
      </c>
      <c r="I2549" s="113">
        <v>0</v>
      </c>
      <c r="J2549" s="113">
        <v>0</v>
      </c>
      <c r="K2549" s="113">
        <v>0</v>
      </c>
      <c r="L2549" s="113">
        <v>0</v>
      </c>
      <c r="M2549" s="113">
        <v>0</v>
      </c>
      <c r="N2549" s="113">
        <v>0</v>
      </c>
      <c r="O2549" s="113">
        <v>0</v>
      </c>
      <c r="P2549" s="113">
        <v>0</v>
      </c>
      <c r="Q2549" s="113">
        <v>0</v>
      </c>
      <c r="R2549" s="113">
        <v>0</v>
      </c>
      <c r="S2549" s="113">
        <v>0</v>
      </c>
      <c r="T2549" s="113">
        <v>0</v>
      </c>
      <c r="U2549" s="113">
        <v>0</v>
      </c>
      <c r="V2549" s="113">
        <v>0</v>
      </c>
      <c r="W2549" s="113">
        <v>0</v>
      </c>
      <c r="X2549" s="113">
        <v>0</v>
      </c>
      <c r="Y2549" s="113">
        <v>0</v>
      </c>
      <c r="Z2549" s="113">
        <v>0</v>
      </c>
      <c r="AA2549" s="113">
        <v>0</v>
      </c>
      <c r="AB2549" s="113">
        <v>0</v>
      </c>
      <c r="AC2549" s="113">
        <v>0</v>
      </c>
      <c r="AD2549" s="113">
        <v>0</v>
      </c>
      <c r="AE2549" s="113">
        <v>0</v>
      </c>
      <c r="AF2549" s="113">
        <v>0</v>
      </c>
      <c r="AG2549" s="113">
        <v>0</v>
      </c>
      <c r="AH2549" s="98">
        <v>0</v>
      </c>
    </row>
    <row r="2550" spans="1:34">
      <c r="A2550" s="113" t="s">
        <v>2295</v>
      </c>
      <c r="B2550" s="113" t="s">
        <v>511</v>
      </c>
      <c r="C2550" s="113">
        <v>0</v>
      </c>
      <c r="D2550" s="113">
        <v>0</v>
      </c>
      <c r="E2550" s="113">
        <v>0</v>
      </c>
      <c r="F2550" s="113">
        <v>0</v>
      </c>
      <c r="G2550" s="113">
        <v>0</v>
      </c>
      <c r="H2550" s="113">
        <v>0</v>
      </c>
      <c r="I2550" s="113">
        <v>0</v>
      </c>
      <c r="J2550" s="113">
        <v>0</v>
      </c>
      <c r="K2550" s="113">
        <v>0</v>
      </c>
      <c r="L2550" s="113">
        <v>0</v>
      </c>
      <c r="M2550" s="113">
        <v>0</v>
      </c>
      <c r="N2550" s="113">
        <v>0</v>
      </c>
      <c r="O2550" s="113">
        <v>0</v>
      </c>
      <c r="P2550" s="113">
        <v>0</v>
      </c>
      <c r="Q2550" s="113">
        <v>0</v>
      </c>
      <c r="R2550" s="113">
        <v>0</v>
      </c>
      <c r="S2550" s="113">
        <v>0</v>
      </c>
      <c r="T2550" s="113">
        <v>0</v>
      </c>
      <c r="U2550" s="113">
        <v>0</v>
      </c>
      <c r="V2550" s="113">
        <v>0</v>
      </c>
      <c r="W2550" s="113">
        <v>0</v>
      </c>
      <c r="X2550" s="113">
        <v>0</v>
      </c>
      <c r="Y2550" s="113">
        <v>0</v>
      </c>
      <c r="Z2550" s="113">
        <v>0</v>
      </c>
      <c r="AA2550" s="113">
        <v>0</v>
      </c>
      <c r="AB2550" s="113">
        <v>0</v>
      </c>
      <c r="AC2550" s="113">
        <v>0</v>
      </c>
      <c r="AD2550" s="113">
        <v>0</v>
      </c>
      <c r="AE2550" s="113">
        <v>0</v>
      </c>
      <c r="AF2550" s="113">
        <v>0</v>
      </c>
      <c r="AG2550" s="113">
        <v>0</v>
      </c>
      <c r="AH2550" s="98">
        <v>0</v>
      </c>
    </row>
    <row r="2551" spans="1:34">
      <c r="A2551" s="113" t="s">
        <v>2296</v>
      </c>
      <c r="B2551" s="113" t="s">
        <v>511</v>
      </c>
      <c r="C2551" s="113">
        <v>0</v>
      </c>
      <c r="D2551" s="113">
        <v>0</v>
      </c>
      <c r="E2551" s="113">
        <v>0</v>
      </c>
      <c r="F2551" s="113">
        <v>0</v>
      </c>
      <c r="G2551" s="113">
        <v>0</v>
      </c>
      <c r="H2551" s="113">
        <v>0</v>
      </c>
      <c r="I2551" s="113">
        <v>0</v>
      </c>
      <c r="J2551" s="113">
        <v>0</v>
      </c>
      <c r="K2551" s="113">
        <v>0</v>
      </c>
      <c r="L2551" s="113">
        <v>0</v>
      </c>
      <c r="M2551" s="113">
        <v>0</v>
      </c>
      <c r="N2551" s="113">
        <v>0</v>
      </c>
      <c r="O2551" s="113">
        <v>0</v>
      </c>
      <c r="P2551" s="113">
        <v>0</v>
      </c>
      <c r="Q2551" s="113">
        <v>0</v>
      </c>
      <c r="R2551" s="113">
        <v>0</v>
      </c>
      <c r="S2551" s="113">
        <v>0</v>
      </c>
      <c r="T2551" s="113">
        <v>0</v>
      </c>
      <c r="U2551" s="113">
        <v>0</v>
      </c>
      <c r="V2551" s="113">
        <v>0</v>
      </c>
      <c r="W2551" s="113">
        <v>0</v>
      </c>
      <c r="X2551" s="113">
        <v>0</v>
      </c>
      <c r="Y2551" s="113">
        <v>0</v>
      </c>
      <c r="Z2551" s="113">
        <v>0</v>
      </c>
      <c r="AA2551" s="113">
        <v>0</v>
      </c>
      <c r="AB2551" s="113">
        <v>0</v>
      </c>
      <c r="AC2551" s="113">
        <v>0</v>
      </c>
      <c r="AD2551" s="113">
        <v>0</v>
      </c>
      <c r="AE2551" s="113">
        <v>0</v>
      </c>
      <c r="AF2551" s="113">
        <v>0</v>
      </c>
      <c r="AG2551" s="113">
        <v>0</v>
      </c>
      <c r="AH2551" s="56">
        <v>1688240</v>
      </c>
    </row>
    <row r="2552" spans="1:34">
      <c r="A2552" s="113" t="s">
        <v>2297</v>
      </c>
      <c r="B2552" s="113" t="s">
        <v>511</v>
      </c>
      <c r="C2552" s="113">
        <v>0</v>
      </c>
      <c r="D2552" s="113">
        <v>0</v>
      </c>
      <c r="E2552" s="113">
        <v>0</v>
      </c>
      <c r="F2552" s="113">
        <v>0</v>
      </c>
      <c r="G2552" s="113">
        <v>0</v>
      </c>
      <c r="H2552" s="113">
        <v>0</v>
      </c>
      <c r="I2552" s="113">
        <v>0</v>
      </c>
      <c r="J2552" s="113">
        <v>0</v>
      </c>
      <c r="K2552" s="113">
        <v>0</v>
      </c>
      <c r="L2552" s="113">
        <v>0</v>
      </c>
      <c r="M2552" s="113">
        <v>0</v>
      </c>
      <c r="N2552" s="113">
        <v>0</v>
      </c>
      <c r="O2552" s="113">
        <v>0</v>
      </c>
      <c r="P2552" s="113">
        <v>0</v>
      </c>
      <c r="Q2552" s="113">
        <v>0</v>
      </c>
      <c r="R2552" s="113">
        <v>0</v>
      </c>
      <c r="S2552" s="113">
        <v>0</v>
      </c>
      <c r="T2552" s="113">
        <v>0</v>
      </c>
      <c r="U2552" s="113">
        <v>0</v>
      </c>
      <c r="V2552" s="113">
        <v>0</v>
      </c>
      <c r="W2552" s="113">
        <v>0</v>
      </c>
      <c r="X2552" s="113">
        <v>0</v>
      </c>
      <c r="Y2552" s="113">
        <v>0</v>
      </c>
      <c r="Z2552" s="113">
        <v>0</v>
      </c>
      <c r="AA2552" s="113">
        <v>0</v>
      </c>
      <c r="AB2552" s="113">
        <v>0</v>
      </c>
      <c r="AC2552" s="113">
        <v>0</v>
      </c>
      <c r="AD2552" s="113">
        <v>0</v>
      </c>
      <c r="AE2552" s="113">
        <v>0</v>
      </c>
      <c r="AF2552" s="113">
        <v>0</v>
      </c>
      <c r="AG2552" s="113">
        <v>0</v>
      </c>
      <c r="AH2552" s="98">
        <v>0</v>
      </c>
    </row>
    <row r="2553" spans="1:34">
      <c r="A2553" s="113" t="s">
        <v>2298</v>
      </c>
      <c r="B2553" s="113" t="s">
        <v>511</v>
      </c>
      <c r="C2553" s="113">
        <v>0</v>
      </c>
      <c r="D2553" s="113">
        <v>0</v>
      </c>
      <c r="E2553" s="113">
        <v>0</v>
      </c>
      <c r="F2553" s="113">
        <v>0</v>
      </c>
      <c r="G2553" s="113">
        <v>0</v>
      </c>
      <c r="H2553" s="113">
        <v>0</v>
      </c>
      <c r="I2553" s="113">
        <v>0</v>
      </c>
      <c r="J2553" s="113">
        <v>0</v>
      </c>
      <c r="K2553" s="113">
        <v>0</v>
      </c>
      <c r="L2553" s="113">
        <v>0</v>
      </c>
      <c r="M2553" s="113">
        <v>0</v>
      </c>
      <c r="N2553" s="113">
        <v>0</v>
      </c>
      <c r="O2553" s="113">
        <v>0</v>
      </c>
      <c r="P2553" s="113">
        <v>0</v>
      </c>
      <c r="Q2553" s="113">
        <v>0</v>
      </c>
      <c r="R2553" s="113">
        <v>0</v>
      </c>
      <c r="S2553" s="113">
        <v>0</v>
      </c>
      <c r="T2553" s="113">
        <v>0</v>
      </c>
      <c r="U2553" s="113">
        <v>0</v>
      </c>
      <c r="V2553" s="113">
        <v>0</v>
      </c>
      <c r="W2553" s="113">
        <v>0</v>
      </c>
      <c r="X2553" s="113">
        <v>0</v>
      </c>
      <c r="Y2553" s="113">
        <v>0</v>
      </c>
      <c r="Z2553" s="113">
        <v>0</v>
      </c>
      <c r="AA2553" s="113">
        <v>0</v>
      </c>
      <c r="AB2553" s="113">
        <v>0</v>
      </c>
      <c r="AC2553" s="113">
        <v>0</v>
      </c>
      <c r="AD2553" s="113">
        <v>0</v>
      </c>
      <c r="AE2553" s="113">
        <v>0</v>
      </c>
      <c r="AF2553" s="113">
        <v>0</v>
      </c>
      <c r="AG2553" s="113">
        <v>0</v>
      </c>
      <c r="AH2553" s="98">
        <v>0</v>
      </c>
    </row>
    <row r="2554" spans="1:34">
      <c r="A2554" s="113" t="s">
        <v>2299</v>
      </c>
      <c r="B2554" s="113" t="s">
        <v>511</v>
      </c>
      <c r="C2554" s="113">
        <v>0</v>
      </c>
      <c r="D2554" s="113">
        <v>0</v>
      </c>
      <c r="E2554" s="113">
        <v>0</v>
      </c>
      <c r="F2554" s="113">
        <v>0</v>
      </c>
      <c r="G2554" s="113">
        <v>0</v>
      </c>
      <c r="H2554" s="113">
        <v>0</v>
      </c>
      <c r="I2554" s="113">
        <v>0</v>
      </c>
      <c r="J2554" s="113">
        <v>0</v>
      </c>
      <c r="K2554" s="113">
        <v>0</v>
      </c>
      <c r="L2554" s="113">
        <v>0</v>
      </c>
      <c r="M2554" s="113">
        <v>0</v>
      </c>
      <c r="N2554" s="113">
        <v>0</v>
      </c>
      <c r="O2554" s="113">
        <v>0</v>
      </c>
      <c r="P2554" s="113">
        <v>0</v>
      </c>
      <c r="Q2554" s="113">
        <v>0</v>
      </c>
      <c r="R2554" s="113">
        <v>0</v>
      </c>
      <c r="S2554" s="113">
        <v>0</v>
      </c>
      <c r="T2554" s="113">
        <v>0</v>
      </c>
      <c r="U2554" s="113">
        <v>0</v>
      </c>
      <c r="V2554" s="113">
        <v>0</v>
      </c>
      <c r="W2554" s="113">
        <v>0</v>
      </c>
      <c r="X2554" s="113">
        <v>0</v>
      </c>
      <c r="Y2554" s="113">
        <v>0</v>
      </c>
      <c r="Z2554" s="113">
        <v>0</v>
      </c>
      <c r="AA2554" s="113">
        <v>0</v>
      </c>
      <c r="AB2554" s="113">
        <v>0</v>
      </c>
      <c r="AC2554" s="113">
        <v>0</v>
      </c>
      <c r="AD2554" s="113">
        <v>0</v>
      </c>
      <c r="AE2554" s="113">
        <v>0</v>
      </c>
      <c r="AF2554" s="113">
        <v>0</v>
      </c>
      <c r="AG2554" s="113">
        <v>0</v>
      </c>
      <c r="AH2554" s="98">
        <v>0</v>
      </c>
    </row>
    <row r="2555" spans="1:34">
      <c r="A2555" s="113" t="s">
        <v>2300</v>
      </c>
      <c r="B2555" s="113" t="s">
        <v>511</v>
      </c>
      <c r="C2555" s="56">
        <v>26354900000</v>
      </c>
      <c r="D2555" s="56">
        <v>27169200000</v>
      </c>
      <c r="E2555" s="56">
        <v>28361900000</v>
      </c>
      <c r="F2555" s="56">
        <v>29366900000</v>
      </c>
      <c r="G2555" s="56">
        <v>30236700000</v>
      </c>
      <c r="H2555" s="56">
        <v>31045600000</v>
      </c>
      <c r="I2555" s="56">
        <v>31696200000</v>
      </c>
      <c r="J2555" s="56">
        <v>32234800000</v>
      </c>
      <c r="K2555" s="56">
        <v>32736500000</v>
      </c>
      <c r="L2555" s="56">
        <v>33224500000</v>
      </c>
      <c r="M2555" s="56">
        <v>33734100000</v>
      </c>
      <c r="N2555" s="56">
        <v>34296600000</v>
      </c>
      <c r="O2555" s="56">
        <v>34970900000</v>
      </c>
      <c r="P2555" s="56">
        <v>35666300000</v>
      </c>
      <c r="Q2555" s="56">
        <v>36407200000</v>
      </c>
      <c r="R2555" s="56">
        <v>37207800000</v>
      </c>
      <c r="S2555" s="56">
        <v>37972700000</v>
      </c>
      <c r="T2555" s="56">
        <v>38703300000</v>
      </c>
      <c r="U2555" s="56">
        <v>39459900000</v>
      </c>
      <c r="V2555" s="56">
        <v>40287000000</v>
      </c>
      <c r="W2555" s="56">
        <v>41168000000</v>
      </c>
      <c r="X2555" s="56">
        <v>42063700000</v>
      </c>
      <c r="Y2555" s="56">
        <v>42969500000</v>
      </c>
      <c r="Z2555" s="56">
        <v>43859600000</v>
      </c>
      <c r="AA2555" s="56">
        <v>44740600000</v>
      </c>
      <c r="AB2555" s="56">
        <v>45665000000</v>
      </c>
      <c r="AC2555" s="56">
        <v>46533900000</v>
      </c>
      <c r="AD2555" s="56">
        <v>47409000000</v>
      </c>
      <c r="AE2555" s="56">
        <v>48347700000</v>
      </c>
      <c r="AF2555" s="56">
        <v>49286300000</v>
      </c>
      <c r="AG2555" s="56">
        <v>50260200000</v>
      </c>
      <c r="AH2555" s="98">
        <v>0</v>
      </c>
    </row>
    <row r="2556" spans="1:34">
      <c r="A2556" s="113" t="s">
        <v>2301</v>
      </c>
      <c r="B2556" s="113" t="s">
        <v>511</v>
      </c>
      <c r="C2556" s="113">
        <v>0</v>
      </c>
      <c r="D2556" s="113">
        <v>0</v>
      </c>
      <c r="E2556" s="113">
        <v>0</v>
      </c>
      <c r="F2556" s="113">
        <v>0</v>
      </c>
      <c r="G2556" s="113">
        <v>0</v>
      </c>
      <c r="H2556" s="113">
        <v>0</v>
      </c>
      <c r="I2556" s="113">
        <v>0</v>
      </c>
      <c r="J2556" s="113">
        <v>0</v>
      </c>
      <c r="K2556" s="113">
        <v>0</v>
      </c>
      <c r="L2556" s="113">
        <v>0</v>
      </c>
      <c r="M2556" s="113">
        <v>0</v>
      </c>
      <c r="N2556" s="113">
        <v>0</v>
      </c>
      <c r="O2556" s="113">
        <v>0</v>
      </c>
      <c r="P2556" s="113">
        <v>0</v>
      </c>
      <c r="Q2556" s="113">
        <v>0</v>
      </c>
      <c r="R2556" s="113">
        <v>0</v>
      </c>
      <c r="S2556" s="113">
        <v>0</v>
      </c>
      <c r="T2556" s="113">
        <v>0</v>
      </c>
      <c r="U2556" s="113">
        <v>0</v>
      </c>
      <c r="V2556" s="113">
        <v>0</v>
      </c>
      <c r="W2556" s="113">
        <v>0</v>
      </c>
      <c r="X2556" s="113">
        <v>0</v>
      </c>
      <c r="Y2556" s="113">
        <v>0</v>
      </c>
      <c r="Z2556" s="113">
        <v>0</v>
      </c>
      <c r="AA2556" s="113">
        <v>0</v>
      </c>
      <c r="AB2556" s="113">
        <v>0</v>
      </c>
      <c r="AC2556" s="113">
        <v>0</v>
      </c>
      <c r="AD2556" s="113">
        <v>0</v>
      </c>
      <c r="AE2556" s="113">
        <v>0</v>
      </c>
      <c r="AF2556" s="113">
        <v>0</v>
      </c>
      <c r="AG2556" s="113">
        <v>0</v>
      </c>
      <c r="AH2556" s="98">
        <v>0</v>
      </c>
    </row>
    <row r="2557" spans="1:34">
      <c r="A2557" s="113" t="s">
        <v>2302</v>
      </c>
      <c r="B2557" s="113" t="s">
        <v>511</v>
      </c>
      <c r="C2557" s="113">
        <v>0</v>
      </c>
      <c r="D2557" s="113">
        <v>0</v>
      </c>
      <c r="E2557" s="113">
        <v>0</v>
      </c>
      <c r="F2557" s="113">
        <v>0</v>
      </c>
      <c r="G2557" s="113">
        <v>0</v>
      </c>
      <c r="H2557" s="113">
        <v>0</v>
      </c>
      <c r="I2557" s="113">
        <v>0</v>
      </c>
      <c r="J2557" s="113">
        <v>0</v>
      </c>
      <c r="K2557" s="113">
        <v>0</v>
      </c>
      <c r="L2557" s="113">
        <v>0</v>
      </c>
      <c r="M2557" s="113">
        <v>0</v>
      </c>
      <c r="N2557" s="113">
        <v>0</v>
      </c>
      <c r="O2557" s="113">
        <v>0</v>
      </c>
      <c r="P2557" s="113">
        <v>0</v>
      </c>
      <c r="Q2557" s="113">
        <v>0</v>
      </c>
      <c r="R2557" s="113">
        <v>0</v>
      </c>
      <c r="S2557" s="113">
        <v>0</v>
      </c>
      <c r="T2557" s="113">
        <v>0</v>
      </c>
      <c r="U2557" s="113">
        <v>0</v>
      </c>
      <c r="V2557" s="113">
        <v>0</v>
      </c>
      <c r="W2557" s="113">
        <v>0</v>
      </c>
      <c r="X2557" s="113">
        <v>0</v>
      </c>
      <c r="Y2557" s="113">
        <v>0</v>
      </c>
      <c r="Z2557" s="113">
        <v>0</v>
      </c>
      <c r="AA2557" s="113">
        <v>0</v>
      </c>
      <c r="AB2557" s="113">
        <v>0</v>
      </c>
      <c r="AC2557" s="113">
        <v>0</v>
      </c>
      <c r="AD2557" s="113">
        <v>0</v>
      </c>
      <c r="AE2557" s="113">
        <v>0</v>
      </c>
      <c r="AF2557" s="113">
        <v>0</v>
      </c>
      <c r="AG2557" s="113">
        <v>0</v>
      </c>
      <c r="AH2557" s="98">
        <v>0</v>
      </c>
    </row>
    <row r="2558" spans="1:34">
      <c r="A2558" s="113" t="s">
        <v>2303</v>
      </c>
      <c r="B2558" s="113" t="s">
        <v>511</v>
      </c>
      <c r="C2558" s="113">
        <v>0</v>
      </c>
      <c r="D2558" s="113">
        <v>0</v>
      </c>
      <c r="E2558" s="113">
        <v>0</v>
      </c>
      <c r="F2558" s="113">
        <v>0</v>
      </c>
      <c r="G2558" s="113">
        <v>0</v>
      </c>
      <c r="H2558" s="113">
        <v>0</v>
      </c>
      <c r="I2558" s="113">
        <v>0</v>
      </c>
      <c r="J2558" s="113">
        <v>0</v>
      </c>
      <c r="K2558" s="113">
        <v>0</v>
      </c>
      <c r="L2558" s="113">
        <v>0</v>
      </c>
      <c r="M2558" s="113">
        <v>0</v>
      </c>
      <c r="N2558" s="113">
        <v>0</v>
      </c>
      <c r="O2558" s="113">
        <v>0</v>
      </c>
      <c r="P2558" s="113">
        <v>0</v>
      </c>
      <c r="Q2558" s="113">
        <v>0</v>
      </c>
      <c r="R2558" s="113">
        <v>0</v>
      </c>
      <c r="S2558" s="113">
        <v>0</v>
      </c>
      <c r="T2558" s="113">
        <v>0</v>
      </c>
      <c r="U2558" s="113">
        <v>0</v>
      </c>
      <c r="V2558" s="113">
        <v>0</v>
      </c>
      <c r="W2558" s="113">
        <v>0</v>
      </c>
      <c r="X2558" s="113">
        <v>0</v>
      </c>
      <c r="Y2558" s="113">
        <v>0</v>
      </c>
      <c r="Z2558" s="113">
        <v>0</v>
      </c>
      <c r="AA2558" s="113">
        <v>0</v>
      </c>
      <c r="AB2558" s="113">
        <v>0</v>
      </c>
      <c r="AC2558" s="113">
        <v>0</v>
      </c>
      <c r="AD2558" s="113">
        <v>0</v>
      </c>
      <c r="AE2558" s="113">
        <v>0</v>
      </c>
      <c r="AF2558" s="113">
        <v>0</v>
      </c>
      <c r="AG2558" s="113">
        <v>0</v>
      </c>
      <c r="AH2558" s="98">
        <v>0</v>
      </c>
    </row>
    <row r="2559" spans="1:34">
      <c r="A2559" s="113" t="s">
        <v>2304</v>
      </c>
      <c r="B2559" s="113" t="s">
        <v>511</v>
      </c>
      <c r="C2559" s="113">
        <v>0</v>
      </c>
      <c r="D2559" s="113">
        <v>0</v>
      </c>
      <c r="E2559" s="113">
        <v>0</v>
      </c>
      <c r="F2559" s="113">
        <v>0</v>
      </c>
      <c r="G2559" s="113">
        <v>0</v>
      </c>
      <c r="H2559" s="113">
        <v>0</v>
      </c>
      <c r="I2559" s="113">
        <v>0</v>
      </c>
      <c r="J2559" s="113">
        <v>0</v>
      </c>
      <c r="K2559" s="113">
        <v>0</v>
      </c>
      <c r="L2559" s="113">
        <v>0</v>
      </c>
      <c r="M2559" s="113">
        <v>0</v>
      </c>
      <c r="N2559" s="113">
        <v>0</v>
      </c>
      <c r="O2559" s="113">
        <v>0</v>
      </c>
      <c r="P2559" s="113">
        <v>0</v>
      </c>
      <c r="Q2559" s="113">
        <v>0</v>
      </c>
      <c r="R2559" s="113">
        <v>0</v>
      </c>
      <c r="S2559" s="113">
        <v>0</v>
      </c>
      <c r="T2559" s="113">
        <v>0</v>
      </c>
      <c r="U2559" s="113">
        <v>0</v>
      </c>
      <c r="V2559" s="113">
        <v>0</v>
      </c>
      <c r="W2559" s="113">
        <v>0</v>
      </c>
      <c r="X2559" s="113">
        <v>0</v>
      </c>
      <c r="Y2559" s="113">
        <v>0</v>
      </c>
      <c r="Z2559" s="113">
        <v>0</v>
      </c>
      <c r="AA2559" s="113">
        <v>0</v>
      </c>
      <c r="AB2559" s="113">
        <v>0</v>
      </c>
      <c r="AC2559" s="113">
        <v>0</v>
      </c>
      <c r="AD2559" s="113">
        <v>0</v>
      </c>
      <c r="AE2559" s="113">
        <v>0</v>
      </c>
      <c r="AF2559" s="113">
        <v>0</v>
      </c>
      <c r="AG2559" s="113">
        <v>0</v>
      </c>
      <c r="AH2559" s="98">
        <v>0</v>
      </c>
    </row>
    <row r="2560" spans="1:34">
      <c r="A2560" s="113" t="s">
        <v>2305</v>
      </c>
      <c r="B2560" s="113" t="s">
        <v>511</v>
      </c>
      <c r="C2560" s="113">
        <v>0</v>
      </c>
      <c r="D2560" s="113">
        <v>0</v>
      </c>
      <c r="E2560" s="113">
        <v>0</v>
      </c>
      <c r="F2560" s="113">
        <v>0</v>
      </c>
      <c r="G2560" s="113">
        <v>0</v>
      </c>
      <c r="H2560" s="113">
        <v>0</v>
      </c>
      <c r="I2560" s="113">
        <v>0</v>
      </c>
      <c r="J2560" s="113">
        <v>0</v>
      </c>
      <c r="K2560" s="113">
        <v>0</v>
      </c>
      <c r="L2560" s="113">
        <v>0</v>
      </c>
      <c r="M2560" s="113">
        <v>0</v>
      </c>
      <c r="N2560" s="113">
        <v>0</v>
      </c>
      <c r="O2560" s="113">
        <v>0</v>
      </c>
      <c r="P2560" s="113">
        <v>0</v>
      </c>
      <c r="Q2560" s="113">
        <v>0</v>
      </c>
      <c r="R2560" s="113">
        <v>0</v>
      </c>
      <c r="S2560" s="113">
        <v>0</v>
      </c>
      <c r="T2560" s="113">
        <v>0</v>
      </c>
      <c r="U2560" s="113">
        <v>0</v>
      </c>
      <c r="V2560" s="113">
        <v>0</v>
      </c>
      <c r="W2560" s="113">
        <v>0</v>
      </c>
      <c r="X2560" s="113">
        <v>0</v>
      </c>
      <c r="Y2560" s="113">
        <v>0</v>
      </c>
      <c r="Z2560" s="113">
        <v>0</v>
      </c>
      <c r="AA2560" s="113">
        <v>0</v>
      </c>
      <c r="AB2560" s="113">
        <v>0</v>
      </c>
      <c r="AC2560" s="113">
        <v>0</v>
      </c>
      <c r="AD2560" s="113">
        <v>0</v>
      </c>
      <c r="AE2560" s="113">
        <v>0</v>
      </c>
      <c r="AF2560" s="113">
        <v>0</v>
      </c>
      <c r="AG2560" s="113">
        <v>0</v>
      </c>
      <c r="AH2560" s="98">
        <v>0</v>
      </c>
    </row>
    <row r="2561" spans="1:34">
      <c r="A2561" s="113" t="s">
        <v>2306</v>
      </c>
      <c r="B2561" s="113" t="s">
        <v>511</v>
      </c>
      <c r="C2561" s="113">
        <v>0</v>
      </c>
      <c r="D2561" s="113">
        <v>0</v>
      </c>
      <c r="E2561" s="113">
        <v>0</v>
      </c>
      <c r="F2561" s="113">
        <v>0</v>
      </c>
      <c r="G2561" s="113">
        <v>0</v>
      </c>
      <c r="H2561" s="113">
        <v>0</v>
      </c>
      <c r="I2561" s="113">
        <v>0</v>
      </c>
      <c r="J2561" s="113">
        <v>0</v>
      </c>
      <c r="K2561" s="113">
        <v>0</v>
      </c>
      <c r="L2561" s="113">
        <v>0</v>
      </c>
      <c r="M2561" s="113">
        <v>0</v>
      </c>
      <c r="N2561" s="113">
        <v>0</v>
      </c>
      <c r="O2561" s="113">
        <v>0</v>
      </c>
      <c r="P2561" s="113">
        <v>0</v>
      </c>
      <c r="Q2561" s="113">
        <v>0</v>
      </c>
      <c r="R2561" s="113">
        <v>0</v>
      </c>
      <c r="S2561" s="113">
        <v>0</v>
      </c>
      <c r="T2561" s="113">
        <v>0</v>
      </c>
      <c r="U2561" s="113">
        <v>0</v>
      </c>
      <c r="V2561" s="113">
        <v>0</v>
      </c>
      <c r="W2561" s="113">
        <v>0</v>
      </c>
      <c r="X2561" s="113">
        <v>0</v>
      </c>
      <c r="Y2561" s="113">
        <v>0</v>
      </c>
      <c r="Z2561" s="113">
        <v>0</v>
      </c>
      <c r="AA2561" s="113">
        <v>0</v>
      </c>
      <c r="AB2561" s="113">
        <v>0</v>
      </c>
      <c r="AC2561" s="113">
        <v>0</v>
      </c>
      <c r="AD2561" s="113">
        <v>0</v>
      </c>
      <c r="AE2561" s="113">
        <v>0</v>
      </c>
      <c r="AF2561" s="113">
        <v>0</v>
      </c>
      <c r="AG2561" s="113">
        <v>0</v>
      </c>
      <c r="AH2561" s="56">
        <v>23981200</v>
      </c>
    </row>
    <row r="2562" spans="1:34">
      <c r="A2562" s="113" t="s">
        <v>2307</v>
      </c>
      <c r="B2562" s="113" t="s">
        <v>511</v>
      </c>
      <c r="C2562" s="113">
        <v>0</v>
      </c>
      <c r="D2562" s="113">
        <v>0</v>
      </c>
      <c r="E2562" s="113">
        <v>0</v>
      </c>
      <c r="F2562" s="113">
        <v>0</v>
      </c>
      <c r="G2562" s="113">
        <v>0</v>
      </c>
      <c r="H2562" s="113">
        <v>0</v>
      </c>
      <c r="I2562" s="113">
        <v>0</v>
      </c>
      <c r="J2562" s="113">
        <v>0</v>
      </c>
      <c r="K2562" s="113">
        <v>0</v>
      </c>
      <c r="L2562" s="113">
        <v>0</v>
      </c>
      <c r="M2562" s="113">
        <v>0</v>
      </c>
      <c r="N2562" s="113">
        <v>0</v>
      </c>
      <c r="O2562" s="113">
        <v>0</v>
      </c>
      <c r="P2562" s="113">
        <v>0</v>
      </c>
      <c r="Q2562" s="113">
        <v>0</v>
      </c>
      <c r="R2562" s="113">
        <v>0</v>
      </c>
      <c r="S2562" s="113">
        <v>0</v>
      </c>
      <c r="T2562" s="113">
        <v>0</v>
      </c>
      <c r="U2562" s="113">
        <v>0</v>
      </c>
      <c r="V2562" s="113">
        <v>0</v>
      </c>
      <c r="W2562" s="113">
        <v>0</v>
      </c>
      <c r="X2562" s="113">
        <v>0</v>
      </c>
      <c r="Y2562" s="113">
        <v>0</v>
      </c>
      <c r="Z2562" s="113">
        <v>0</v>
      </c>
      <c r="AA2562" s="113">
        <v>0</v>
      </c>
      <c r="AB2562" s="113">
        <v>0</v>
      </c>
      <c r="AC2562" s="113">
        <v>0</v>
      </c>
      <c r="AD2562" s="113">
        <v>0</v>
      </c>
      <c r="AE2562" s="113">
        <v>0</v>
      </c>
      <c r="AF2562" s="113">
        <v>0</v>
      </c>
      <c r="AG2562" s="113">
        <v>0</v>
      </c>
      <c r="AH2562" s="98">
        <v>0</v>
      </c>
    </row>
    <row r="2563" spans="1:34">
      <c r="A2563" s="113" t="s">
        <v>2308</v>
      </c>
      <c r="B2563" s="113" t="s">
        <v>511</v>
      </c>
      <c r="C2563" s="113">
        <v>0</v>
      </c>
      <c r="D2563" s="113">
        <v>0</v>
      </c>
      <c r="E2563" s="113">
        <v>0</v>
      </c>
      <c r="F2563" s="113">
        <v>0</v>
      </c>
      <c r="G2563" s="113">
        <v>0</v>
      </c>
      <c r="H2563" s="113">
        <v>0</v>
      </c>
      <c r="I2563" s="113">
        <v>0</v>
      </c>
      <c r="J2563" s="113">
        <v>0</v>
      </c>
      <c r="K2563" s="113">
        <v>0</v>
      </c>
      <c r="L2563" s="113">
        <v>0</v>
      </c>
      <c r="M2563" s="113">
        <v>0</v>
      </c>
      <c r="N2563" s="113">
        <v>0</v>
      </c>
      <c r="O2563" s="113">
        <v>0</v>
      </c>
      <c r="P2563" s="113">
        <v>0</v>
      </c>
      <c r="Q2563" s="113">
        <v>0</v>
      </c>
      <c r="R2563" s="113">
        <v>0</v>
      </c>
      <c r="S2563" s="113">
        <v>0</v>
      </c>
      <c r="T2563" s="113">
        <v>0</v>
      </c>
      <c r="U2563" s="113">
        <v>0</v>
      </c>
      <c r="V2563" s="113">
        <v>0</v>
      </c>
      <c r="W2563" s="113">
        <v>0</v>
      </c>
      <c r="X2563" s="113">
        <v>0</v>
      </c>
      <c r="Y2563" s="113">
        <v>0</v>
      </c>
      <c r="Z2563" s="113">
        <v>0</v>
      </c>
      <c r="AA2563" s="113">
        <v>0</v>
      </c>
      <c r="AB2563" s="113">
        <v>0</v>
      </c>
      <c r="AC2563" s="113">
        <v>0</v>
      </c>
      <c r="AD2563" s="113">
        <v>0</v>
      </c>
      <c r="AE2563" s="113">
        <v>0</v>
      </c>
      <c r="AF2563" s="113">
        <v>0</v>
      </c>
      <c r="AG2563" s="113">
        <v>0</v>
      </c>
      <c r="AH2563" s="98">
        <v>0</v>
      </c>
    </row>
    <row r="2564" spans="1:34">
      <c r="A2564" s="113" t="s">
        <v>2309</v>
      </c>
      <c r="B2564" s="113" t="s">
        <v>511</v>
      </c>
      <c r="C2564" s="113">
        <v>0</v>
      </c>
      <c r="D2564" s="113">
        <v>0</v>
      </c>
      <c r="E2564" s="113">
        <v>0</v>
      </c>
      <c r="F2564" s="113">
        <v>0</v>
      </c>
      <c r="G2564" s="113">
        <v>0</v>
      </c>
      <c r="H2564" s="113">
        <v>0</v>
      </c>
      <c r="I2564" s="113">
        <v>0</v>
      </c>
      <c r="J2564" s="113">
        <v>0</v>
      </c>
      <c r="K2564" s="113">
        <v>0</v>
      </c>
      <c r="L2564" s="113">
        <v>0</v>
      </c>
      <c r="M2564" s="113">
        <v>0</v>
      </c>
      <c r="N2564" s="113">
        <v>0</v>
      </c>
      <c r="O2564" s="113">
        <v>0</v>
      </c>
      <c r="P2564" s="113">
        <v>0</v>
      </c>
      <c r="Q2564" s="113">
        <v>0</v>
      </c>
      <c r="R2564" s="113">
        <v>0</v>
      </c>
      <c r="S2564" s="113">
        <v>0</v>
      </c>
      <c r="T2564" s="113">
        <v>0</v>
      </c>
      <c r="U2564" s="113">
        <v>0</v>
      </c>
      <c r="V2564" s="113">
        <v>0</v>
      </c>
      <c r="W2564" s="113">
        <v>0</v>
      </c>
      <c r="X2564" s="113">
        <v>0</v>
      </c>
      <c r="Y2564" s="113">
        <v>0</v>
      </c>
      <c r="Z2564" s="113">
        <v>0</v>
      </c>
      <c r="AA2564" s="113">
        <v>0</v>
      </c>
      <c r="AB2564" s="113">
        <v>0</v>
      </c>
      <c r="AC2564" s="113">
        <v>0</v>
      </c>
      <c r="AD2564" s="113">
        <v>0</v>
      </c>
      <c r="AE2564" s="113">
        <v>0</v>
      </c>
      <c r="AF2564" s="113">
        <v>0</v>
      </c>
      <c r="AG2564" s="113">
        <v>0</v>
      </c>
      <c r="AH2564" s="98">
        <v>0</v>
      </c>
    </row>
    <row r="2565" spans="1:34">
      <c r="A2565" s="113" t="s">
        <v>2310</v>
      </c>
      <c r="B2565" s="113" t="s">
        <v>511</v>
      </c>
      <c r="C2565" s="56">
        <v>3601160000</v>
      </c>
      <c r="D2565" s="56">
        <v>6407080000</v>
      </c>
      <c r="E2565" s="56">
        <v>7774900000</v>
      </c>
      <c r="F2565" s="56">
        <v>8463720000</v>
      </c>
      <c r="G2565" s="56">
        <v>8865680000</v>
      </c>
      <c r="H2565" s="56">
        <v>9118850000</v>
      </c>
      <c r="I2565" s="56">
        <v>9222380000</v>
      </c>
      <c r="J2565" s="56">
        <v>9262530000</v>
      </c>
      <c r="K2565" s="56">
        <v>9281560000</v>
      </c>
      <c r="L2565" s="56">
        <v>9290510000</v>
      </c>
      <c r="M2565" s="56">
        <v>9306300000</v>
      </c>
      <c r="N2565" s="56">
        <v>9341940000</v>
      </c>
      <c r="O2565" s="56">
        <v>9417490000</v>
      </c>
      <c r="P2565" s="56">
        <v>9496070000</v>
      </c>
      <c r="Q2565" s="56">
        <v>9597450000</v>
      </c>
      <c r="R2565" s="56">
        <v>9718430000</v>
      </c>
      <c r="S2565" s="56">
        <v>9819650000</v>
      </c>
      <c r="T2565" s="56">
        <v>9902900000</v>
      </c>
      <c r="U2565" s="56">
        <v>9993990000</v>
      </c>
      <c r="V2565" s="56">
        <v>10108500000</v>
      </c>
      <c r="W2565" s="56">
        <v>10248700000</v>
      </c>
      <c r="X2565" s="56">
        <v>10386200000</v>
      </c>
      <c r="Y2565" s="56">
        <v>10523200000</v>
      </c>
      <c r="Z2565" s="56">
        <v>10657400000</v>
      </c>
      <c r="AA2565" s="56">
        <v>10826900000</v>
      </c>
      <c r="AB2565" s="56">
        <v>10982100000</v>
      </c>
      <c r="AC2565" s="56">
        <v>11105400000</v>
      </c>
      <c r="AD2565" s="56">
        <v>11213300000</v>
      </c>
      <c r="AE2565" s="56">
        <v>11349200000</v>
      </c>
      <c r="AF2565" s="56">
        <v>11482100000</v>
      </c>
      <c r="AG2565" s="56">
        <v>11617400000</v>
      </c>
      <c r="AH2565" s="98">
        <v>0</v>
      </c>
    </row>
    <row r="2566" spans="1:34">
      <c r="A2566" s="113" t="s">
        <v>2311</v>
      </c>
      <c r="B2566" s="113" t="s">
        <v>511</v>
      </c>
      <c r="C2566" s="113">
        <v>0</v>
      </c>
      <c r="D2566" s="113">
        <v>0</v>
      </c>
      <c r="E2566" s="113">
        <v>0</v>
      </c>
      <c r="F2566" s="113">
        <v>0</v>
      </c>
      <c r="G2566" s="113">
        <v>0</v>
      </c>
      <c r="H2566" s="113">
        <v>0</v>
      </c>
      <c r="I2566" s="113">
        <v>0</v>
      </c>
      <c r="J2566" s="113">
        <v>0</v>
      </c>
      <c r="K2566" s="113">
        <v>0</v>
      </c>
      <c r="L2566" s="113">
        <v>0</v>
      </c>
      <c r="M2566" s="113">
        <v>0</v>
      </c>
      <c r="N2566" s="113">
        <v>0</v>
      </c>
      <c r="O2566" s="113">
        <v>0</v>
      </c>
      <c r="P2566" s="113">
        <v>0</v>
      </c>
      <c r="Q2566" s="113">
        <v>0</v>
      </c>
      <c r="R2566" s="113">
        <v>0</v>
      </c>
      <c r="S2566" s="113">
        <v>0</v>
      </c>
      <c r="T2566" s="113">
        <v>0</v>
      </c>
      <c r="U2566" s="113">
        <v>0</v>
      </c>
      <c r="V2566" s="113">
        <v>0</v>
      </c>
      <c r="W2566" s="113">
        <v>0</v>
      </c>
      <c r="X2566" s="113">
        <v>0</v>
      </c>
      <c r="Y2566" s="113">
        <v>0</v>
      </c>
      <c r="Z2566" s="113">
        <v>0</v>
      </c>
      <c r="AA2566" s="113">
        <v>0</v>
      </c>
      <c r="AB2566" s="113">
        <v>0</v>
      </c>
      <c r="AC2566" s="113">
        <v>0</v>
      </c>
      <c r="AD2566" s="113">
        <v>0</v>
      </c>
      <c r="AE2566" s="113">
        <v>0</v>
      </c>
      <c r="AF2566" s="113">
        <v>0</v>
      </c>
      <c r="AG2566" s="113">
        <v>0</v>
      </c>
      <c r="AH2566" s="98">
        <v>0</v>
      </c>
    </row>
    <row r="2567" spans="1:34">
      <c r="A2567" s="113" t="s">
        <v>2312</v>
      </c>
      <c r="B2567" s="113" t="s">
        <v>511</v>
      </c>
      <c r="C2567" s="113">
        <v>0</v>
      </c>
      <c r="D2567" s="113">
        <v>0</v>
      </c>
      <c r="E2567" s="113">
        <v>0</v>
      </c>
      <c r="F2567" s="113">
        <v>0</v>
      </c>
      <c r="G2567" s="113">
        <v>0</v>
      </c>
      <c r="H2567" s="113">
        <v>0</v>
      </c>
      <c r="I2567" s="113">
        <v>0</v>
      </c>
      <c r="J2567" s="113">
        <v>0</v>
      </c>
      <c r="K2567" s="113">
        <v>0</v>
      </c>
      <c r="L2567" s="113">
        <v>0</v>
      </c>
      <c r="M2567" s="113">
        <v>0</v>
      </c>
      <c r="N2567" s="113">
        <v>0</v>
      </c>
      <c r="O2567" s="113">
        <v>0</v>
      </c>
      <c r="P2567" s="113">
        <v>0</v>
      </c>
      <c r="Q2567" s="113">
        <v>0</v>
      </c>
      <c r="R2567" s="113">
        <v>0</v>
      </c>
      <c r="S2567" s="113">
        <v>0</v>
      </c>
      <c r="T2567" s="113">
        <v>0</v>
      </c>
      <c r="U2567" s="113">
        <v>0</v>
      </c>
      <c r="V2567" s="113">
        <v>0</v>
      </c>
      <c r="W2567" s="113">
        <v>0</v>
      </c>
      <c r="X2567" s="113">
        <v>0</v>
      </c>
      <c r="Y2567" s="113">
        <v>0</v>
      </c>
      <c r="Z2567" s="113">
        <v>0</v>
      </c>
      <c r="AA2567" s="113">
        <v>0</v>
      </c>
      <c r="AB2567" s="113">
        <v>0</v>
      </c>
      <c r="AC2567" s="113">
        <v>0</v>
      </c>
      <c r="AD2567" s="113">
        <v>0</v>
      </c>
      <c r="AE2567" s="113">
        <v>0</v>
      </c>
      <c r="AF2567" s="113">
        <v>0</v>
      </c>
      <c r="AG2567" s="113">
        <v>0</v>
      </c>
      <c r="AH2567" s="98">
        <v>0</v>
      </c>
    </row>
    <row r="2568" spans="1:34">
      <c r="A2568" s="113" t="s">
        <v>2313</v>
      </c>
      <c r="B2568" s="113" t="s">
        <v>511</v>
      </c>
      <c r="C2568" s="113">
        <v>0</v>
      </c>
      <c r="D2568" s="113">
        <v>0</v>
      </c>
      <c r="E2568" s="113">
        <v>0</v>
      </c>
      <c r="F2568" s="113">
        <v>0</v>
      </c>
      <c r="G2568" s="113">
        <v>0</v>
      </c>
      <c r="H2568" s="113">
        <v>0</v>
      </c>
      <c r="I2568" s="113">
        <v>0</v>
      </c>
      <c r="J2568" s="113">
        <v>0</v>
      </c>
      <c r="K2568" s="113">
        <v>0</v>
      </c>
      <c r="L2568" s="113">
        <v>0</v>
      </c>
      <c r="M2568" s="113">
        <v>0</v>
      </c>
      <c r="N2568" s="113">
        <v>0</v>
      </c>
      <c r="O2568" s="113">
        <v>0</v>
      </c>
      <c r="P2568" s="113">
        <v>0</v>
      </c>
      <c r="Q2568" s="113">
        <v>0</v>
      </c>
      <c r="R2568" s="113">
        <v>0</v>
      </c>
      <c r="S2568" s="113">
        <v>0</v>
      </c>
      <c r="T2568" s="113">
        <v>0</v>
      </c>
      <c r="U2568" s="113">
        <v>0</v>
      </c>
      <c r="V2568" s="113">
        <v>0</v>
      </c>
      <c r="W2568" s="113">
        <v>0</v>
      </c>
      <c r="X2568" s="113">
        <v>0</v>
      </c>
      <c r="Y2568" s="113">
        <v>0</v>
      </c>
      <c r="Z2568" s="113">
        <v>0</v>
      </c>
      <c r="AA2568" s="113">
        <v>0</v>
      </c>
      <c r="AB2568" s="113">
        <v>0</v>
      </c>
      <c r="AC2568" s="113">
        <v>0</v>
      </c>
      <c r="AD2568" s="113">
        <v>0</v>
      </c>
      <c r="AE2568" s="113">
        <v>0</v>
      </c>
      <c r="AF2568" s="113">
        <v>0</v>
      </c>
      <c r="AG2568" s="113">
        <v>0</v>
      </c>
      <c r="AH2568" s="98">
        <v>0</v>
      </c>
    </row>
    <row r="2569" spans="1:34">
      <c r="A2569" s="113" t="s">
        <v>2314</v>
      </c>
      <c r="B2569" s="113" t="s">
        <v>511</v>
      </c>
      <c r="C2569" s="113">
        <v>0</v>
      </c>
      <c r="D2569" s="113">
        <v>0</v>
      </c>
      <c r="E2569" s="113">
        <v>0</v>
      </c>
      <c r="F2569" s="113">
        <v>0</v>
      </c>
      <c r="G2569" s="113">
        <v>0</v>
      </c>
      <c r="H2569" s="113">
        <v>0</v>
      </c>
      <c r="I2569" s="113">
        <v>0</v>
      </c>
      <c r="J2569" s="113">
        <v>0</v>
      </c>
      <c r="K2569" s="113">
        <v>0</v>
      </c>
      <c r="L2569" s="113">
        <v>0</v>
      </c>
      <c r="M2569" s="113">
        <v>0</v>
      </c>
      <c r="N2569" s="113">
        <v>0</v>
      </c>
      <c r="O2569" s="113">
        <v>0</v>
      </c>
      <c r="P2569" s="113">
        <v>0</v>
      </c>
      <c r="Q2569" s="113">
        <v>0</v>
      </c>
      <c r="R2569" s="113">
        <v>0</v>
      </c>
      <c r="S2569" s="113">
        <v>0</v>
      </c>
      <c r="T2569" s="113">
        <v>0</v>
      </c>
      <c r="U2569" s="113">
        <v>0</v>
      </c>
      <c r="V2569" s="113">
        <v>0</v>
      </c>
      <c r="W2569" s="113">
        <v>0</v>
      </c>
      <c r="X2569" s="113">
        <v>0</v>
      </c>
      <c r="Y2569" s="113">
        <v>0</v>
      </c>
      <c r="Z2569" s="113">
        <v>0</v>
      </c>
      <c r="AA2569" s="113">
        <v>0</v>
      </c>
      <c r="AB2569" s="113">
        <v>0</v>
      </c>
      <c r="AC2569" s="113">
        <v>0</v>
      </c>
      <c r="AD2569" s="113">
        <v>0</v>
      </c>
      <c r="AE2569" s="113">
        <v>0</v>
      </c>
      <c r="AF2569" s="113">
        <v>0</v>
      </c>
      <c r="AG2569" s="113">
        <v>0</v>
      </c>
      <c r="AH2569" s="98">
        <v>0</v>
      </c>
    </row>
    <row r="2570" spans="1:34">
      <c r="A2570" s="113" t="s">
        <v>2315</v>
      </c>
      <c r="B2570" s="113" t="s">
        <v>511</v>
      </c>
      <c r="C2570" s="113">
        <v>0</v>
      </c>
      <c r="D2570" s="113">
        <v>0</v>
      </c>
      <c r="E2570" s="113">
        <v>0</v>
      </c>
      <c r="F2570" s="113">
        <v>0</v>
      </c>
      <c r="G2570" s="113">
        <v>0</v>
      </c>
      <c r="H2570" s="113">
        <v>0</v>
      </c>
      <c r="I2570" s="113">
        <v>0</v>
      </c>
      <c r="J2570" s="113">
        <v>0</v>
      </c>
      <c r="K2570" s="113">
        <v>0</v>
      </c>
      <c r="L2570" s="113">
        <v>0</v>
      </c>
      <c r="M2570" s="113">
        <v>0</v>
      </c>
      <c r="N2570" s="113">
        <v>0</v>
      </c>
      <c r="O2570" s="113">
        <v>0</v>
      </c>
      <c r="P2570" s="113">
        <v>0</v>
      </c>
      <c r="Q2570" s="113">
        <v>0</v>
      </c>
      <c r="R2570" s="113">
        <v>0</v>
      </c>
      <c r="S2570" s="113">
        <v>0</v>
      </c>
      <c r="T2570" s="113">
        <v>0</v>
      </c>
      <c r="U2570" s="113">
        <v>0</v>
      </c>
      <c r="V2570" s="113">
        <v>0</v>
      </c>
      <c r="W2570" s="113">
        <v>0</v>
      </c>
      <c r="X2570" s="113">
        <v>0</v>
      </c>
      <c r="Y2570" s="113">
        <v>0</v>
      </c>
      <c r="Z2570" s="113">
        <v>0</v>
      </c>
      <c r="AA2570" s="113">
        <v>0</v>
      </c>
      <c r="AB2570" s="113">
        <v>0</v>
      </c>
      <c r="AC2570" s="113">
        <v>0</v>
      </c>
      <c r="AD2570" s="113">
        <v>0</v>
      </c>
      <c r="AE2570" s="113">
        <v>0</v>
      </c>
      <c r="AF2570" s="113">
        <v>0</v>
      </c>
      <c r="AG2570" s="113">
        <v>0</v>
      </c>
      <c r="AH2570" s="98">
        <v>0</v>
      </c>
    </row>
    <row r="2571" spans="1:34">
      <c r="A2571" s="113" t="s">
        <v>2316</v>
      </c>
      <c r="B2571" s="113" t="s">
        <v>511</v>
      </c>
      <c r="C2571" s="113">
        <v>0</v>
      </c>
      <c r="D2571" s="113">
        <v>0</v>
      </c>
      <c r="E2571" s="113">
        <v>0</v>
      </c>
      <c r="F2571" s="113">
        <v>0</v>
      </c>
      <c r="G2571" s="113">
        <v>0</v>
      </c>
      <c r="H2571" s="113">
        <v>0</v>
      </c>
      <c r="I2571" s="113">
        <v>0</v>
      </c>
      <c r="J2571" s="113">
        <v>0</v>
      </c>
      <c r="K2571" s="113">
        <v>0</v>
      </c>
      <c r="L2571" s="113">
        <v>0</v>
      </c>
      <c r="M2571" s="113">
        <v>0</v>
      </c>
      <c r="N2571" s="113">
        <v>0</v>
      </c>
      <c r="O2571" s="113">
        <v>0</v>
      </c>
      <c r="P2571" s="113">
        <v>0</v>
      </c>
      <c r="Q2571" s="113">
        <v>0</v>
      </c>
      <c r="R2571" s="113">
        <v>0</v>
      </c>
      <c r="S2571" s="113">
        <v>0</v>
      </c>
      <c r="T2571" s="113">
        <v>0</v>
      </c>
      <c r="U2571" s="113">
        <v>0</v>
      </c>
      <c r="V2571" s="113">
        <v>0</v>
      </c>
      <c r="W2571" s="113">
        <v>0</v>
      </c>
      <c r="X2571" s="113">
        <v>0</v>
      </c>
      <c r="Y2571" s="113">
        <v>0</v>
      </c>
      <c r="Z2571" s="113">
        <v>0</v>
      </c>
      <c r="AA2571" s="113">
        <v>0</v>
      </c>
      <c r="AB2571" s="113">
        <v>0</v>
      </c>
      <c r="AC2571" s="113">
        <v>0</v>
      </c>
      <c r="AD2571" s="113">
        <v>0</v>
      </c>
      <c r="AE2571" s="113">
        <v>0</v>
      </c>
      <c r="AF2571" s="113">
        <v>0</v>
      </c>
      <c r="AG2571" s="113">
        <v>0</v>
      </c>
      <c r="AH2571" s="98">
        <v>337649</v>
      </c>
    </row>
    <row r="2572" spans="1:34">
      <c r="A2572" s="113" t="s">
        <v>2317</v>
      </c>
      <c r="B2572" s="113" t="s">
        <v>511</v>
      </c>
      <c r="C2572" s="113">
        <v>0</v>
      </c>
      <c r="D2572" s="113">
        <v>0</v>
      </c>
      <c r="E2572" s="113">
        <v>0</v>
      </c>
      <c r="F2572" s="113">
        <v>0</v>
      </c>
      <c r="G2572" s="113">
        <v>0</v>
      </c>
      <c r="H2572" s="113">
        <v>0</v>
      </c>
      <c r="I2572" s="113">
        <v>0</v>
      </c>
      <c r="J2572" s="113">
        <v>0</v>
      </c>
      <c r="K2572" s="113">
        <v>0</v>
      </c>
      <c r="L2572" s="113">
        <v>0</v>
      </c>
      <c r="M2572" s="113">
        <v>0</v>
      </c>
      <c r="N2572" s="113">
        <v>0</v>
      </c>
      <c r="O2572" s="113">
        <v>0</v>
      </c>
      <c r="P2572" s="113">
        <v>0</v>
      </c>
      <c r="Q2572" s="113">
        <v>0</v>
      </c>
      <c r="R2572" s="113">
        <v>0</v>
      </c>
      <c r="S2572" s="113">
        <v>0</v>
      </c>
      <c r="T2572" s="113">
        <v>0</v>
      </c>
      <c r="U2572" s="113">
        <v>0</v>
      </c>
      <c r="V2572" s="113">
        <v>0</v>
      </c>
      <c r="W2572" s="113">
        <v>0</v>
      </c>
      <c r="X2572" s="113">
        <v>0</v>
      </c>
      <c r="Y2572" s="113">
        <v>0</v>
      </c>
      <c r="Z2572" s="113">
        <v>0</v>
      </c>
      <c r="AA2572" s="113">
        <v>0</v>
      </c>
      <c r="AB2572" s="113">
        <v>0</v>
      </c>
      <c r="AC2572" s="113">
        <v>0</v>
      </c>
      <c r="AD2572" s="113">
        <v>0</v>
      </c>
      <c r="AE2572" s="113">
        <v>0</v>
      </c>
      <c r="AF2572" s="113">
        <v>0</v>
      </c>
      <c r="AG2572" s="113">
        <v>0</v>
      </c>
      <c r="AH2572" s="98">
        <v>0</v>
      </c>
    </row>
    <row r="2573" spans="1:34">
      <c r="A2573" s="113" t="s">
        <v>2318</v>
      </c>
      <c r="B2573" s="113" t="s">
        <v>511</v>
      </c>
      <c r="C2573" s="113">
        <v>0</v>
      </c>
      <c r="D2573" s="113">
        <v>0</v>
      </c>
      <c r="E2573" s="113">
        <v>0</v>
      </c>
      <c r="F2573" s="113">
        <v>0</v>
      </c>
      <c r="G2573" s="113">
        <v>0</v>
      </c>
      <c r="H2573" s="113">
        <v>0</v>
      </c>
      <c r="I2573" s="113">
        <v>0</v>
      </c>
      <c r="J2573" s="113">
        <v>0</v>
      </c>
      <c r="K2573" s="113">
        <v>0</v>
      </c>
      <c r="L2573" s="113">
        <v>0</v>
      </c>
      <c r="M2573" s="113">
        <v>0</v>
      </c>
      <c r="N2573" s="113">
        <v>0</v>
      </c>
      <c r="O2573" s="113">
        <v>0</v>
      </c>
      <c r="P2573" s="113">
        <v>0</v>
      </c>
      <c r="Q2573" s="113">
        <v>0</v>
      </c>
      <c r="R2573" s="113">
        <v>0</v>
      </c>
      <c r="S2573" s="113">
        <v>0</v>
      </c>
      <c r="T2573" s="113">
        <v>0</v>
      </c>
      <c r="U2573" s="113">
        <v>0</v>
      </c>
      <c r="V2573" s="113">
        <v>0</v>
      </c>
      <c r="W2573" s="113">
        <v>0</v>
      </c>
      <c r="X2573" s="113">
        <v>0</v>
      </c>
      <c r="Y2573" s="113">
        <v>0</v>
      </c>
      <c r="Z2573" s="113">
        <v>0</v>
      </c>
      <c r="AA2573" s="113">
        <v>0</v>
      </c>
      <c r="AB2573" s="113">
        <v>0</v>
      </c>
      <c r="AC2573" s="113">
        <v>0</v>
      </c>
      <c r="AD2573" s="113">
        <v>0</v>
      </c>
      <c r="AE2573" s="113">
        <v>0</v>
      </c>
      <c r="AF2573" s="113">
        <v>0</v>
      </c>
      <c r="AG2573" s="113">
        <v>0</v>
      </c>
      <c r="AH2573" s="98">
        <v>0</v>
      </c>
    </row>
    <row r="2574" spans="1:34">
      <c r="A2574" s="113" t="s">
        <v>2319</v>
      </c>
      <c r="B2574" s="113" t="s">
        <v>511</v>
      </c>
      <c r="C2574" s="113">
        <v>0</v>
      </c>
      <c r="D2574" s="113">
        <v>0</v>
      </c>
      <c r="E2574" s="113">
        <v>0</v>
      </c>
      <c r="F2574" s="113">
        <v>0</v>
      </c>
      <c r="G2574" s="113">
        <v>0</v>
      </c>
      <c r="H2574" s="113">
        <v>0</v>
      </c>
      <c r="I2574" s="113">
        <v>0</v>
      </c>
      <c r="J2574" s="113">
        <v>0</v>
      </c>
      <c r="K2574" s="113">
        <v>0</v>
      </c>
      <c r="L2574" s="113">
        <v>0</v>
      </c>
      <c r="M2574" s="113">
        <v>0</v>
      </c>
      <c r="N2574" s="113">
        <v>0</v>
      </c>
      <c r="O2574" s="113">
        <v>0</v>
      </c>
      <c r="P2574" s="113">
        <v>0</v>
      </c>
      <c r="Q2574" s="113">
        <v>0</v>
      </c>
      <c r="R2574" s="113">
        <v>0</v>
      </c>
      <c r="S2574" s="113">
        <v>0</v>
      </c>
      <c r="T2574" s="113">
        <v>0</v>
      </c>
      <c r="U2574" s="113">
        <v>0</v>
      </c>
      <c r="V2574" s="113">
        <v>0</v>
      </c>
      <c r="W2574" s="113">
        <v>0</v>
      </c>
      <c r="X2574" s="113">
        <v>0</v>
      </c>
      <c r="Y2574" s="113">
        <v>0</v>
      </c>
      <c r="Z2574" s="113">
        <v>0</v>
      </c>
      <c r="AA2574" s="113">
        <v>0</v>
      </c>
      <c r="AB2574" s="113">
        <v>0</v>
      </c>
      <c r="AC2574" s="113">
        <v>0</v>
      </c>
      <c r="AD2574" s="113">
        <v>0</v>
      </c>
      <c r="AE2574" s="113">
        <v>0</v>
      </c>
      <c r="AF2574" s="113">
        <v>0</v>
      </c>
      <c r="AG2574" s="113">
        <v>0</v>
      </c>
      <c r="AH2574" s="98">
        <v>0</v>
      </c>
    </row>
    <row r="2575" spans="1:34">
      <c r="A2575" s="113" t="s">
        <v>2320</v>
      </c>
      <c r="B2575" s="113" t="s">
        <v>511</v>
      </c>
      <c r="C2575" s="56">
        <v>1427030000</v>
      </c>
      <c r="D2575" s="56">
        <v>1471120000</v>
      </c>
      <c r="E2575" s="56">
        <v>1535700000</v>
      </c>
      <c r="F2575" s="56">
        <v>1590120000</v>
      </c>
      <c r="G2575" s="56">
        <v>1637220000</v>
      </c>
      <c r="H2575" s="56">
        <v>1681010000</v>
      </c>
      <c r="I2575" s="56">
        <v>1716250000</v>
      </c>
      <c r="J2575" s="56">
        <v>1745410000</v>
      </c>
      <c r="K2575" s="56">
        <v>1772570000</v>
      </c>
      <c r="L2575" s="56">
        <v>1799000000</v>
      </c>
      <c r="M2575" s="56">
        <v>1826590000</v>
      </c>
      <c r="N2575" s="56">
        <v>1857050000</v>
      </c>
      <c r="O2575" s="56">
        <v>1893560000</v>
      </c>
      <c r="P2575" s="56">
        <v>1931210000</v>
      </c>
      <c r="Q2575" s="56">
        <v>1971330000</v>
      </c>
      <c r="R2575" s="56">
        <v>2014680000</v>
      </c>
      <c r="S2575" s="56">
        <v>2056100000</v>
      </c>
      <c r="T2575" s="56">
        <v>2095650000</v>
      </c>
      <c r="U2575" s="56">
        <v>2136620000</v>
      </c>
      <c r="V2575" s="56">
        <v>2181410000</v>
      </c>
      <c r="W2575" s="56">
        <v>2229110000</v>
      </c>
      <c r="X2575" s="56">
        <v>2277610000</v>
      </c>
      <c r="Y2575" s="56">
        <v>2326650000</v>
      </c>
      <c r="Z2575" s="56">
        <v>2374850000</v>
      </c>
      <c r="AA2575" s="56">
        <v>2422550000</v>
      </c>
      <c r="AB2575" s="56">
        <v>2472610000</v>
      </c>
      <c r="AC2575" s="56">
        <v>2519660000</v>
      </c>
      <c r="AD2575" s="56">
        <v>2567040000</v>
      </c>
      <c r="AE2575" s="56">
        <v>2617870000</v>
      </c>
      <c r="AF2575" s="56">
        <v>2668690000</v>
      </c>
      <c r="AG2575" s="56">
        <v>2721430000</v>
      </c>
      <c r="AH2575" s="98">
        <v>0</v>
      </c>
    </row>
    <row r="2576" spans="1:34">
      <c r="A2576" s="113" t="s">
        <v>2321</v>
      </c>
      <c r="B2576" s="113" t="s">
        <v>511</v>
      </c>
      <c r="C2576" s="113">
        <v>0</v>
      </c>
      <c r="D2576" s="113">
        <v>0</v>
      </c>
      <c r="E2576" s="113">
        <v>0</v>
      </c>
      <c r="F2576" s="113">
        <v>0</v>
      </c>
      <c r="G2576" s="113">
        <v>0</v>
      </c>
      <c r="H2576" s="113">
        <v>0</v>
      </c>
      <c r="I2576" s="113">
        <v>0</v>
      </c>
      <c r="J2576" s="113">
        <v>0</v>
      </c>
      <c r="K2576" s="113">
        <v>0</v>
      </c>
      <c r="L2576" s="113">
        <v>0</v>
      </c>
      <c r="M2576" s="113">
        <v>0</v>
      </c>
      <c r="N2576" s="113">
        <v>0</v>
      </c>
      <c r="O2576" s="113">
        <v>0</v>
      </c>
      <c r="P2576" s="113">
        <v>0</v>
      </c>
      <c r="Q2576" s="113">
        <v>0</v>
      </c>
      <c r="R2576" s="113">
        <v>0</v>
      </c>
      <c r="S2576" s="113">
        <v>0</v>
      </c>
      <c r="T2576" s="113">
        <v>0</v>
      </c>
      <c r="U2576" s="113">
        <v>0</v>
      </c>
      <c r="V2576" s="113">
        <v>0</v>
      </c>
      <c r="W2576" s="113">
        <v>0</v>
      </c>
      <c r="X2576" s="113">
        <v>0</v>
      </c>
      <c r="Y2576" s="113">
        <v>0</v>
      </c>
      <c r="Z2576" s="113">
        <v>0</v>
      </c>
      <c r="AA2576" s="113">
        <v>0</v>
      </c>
      <c r="AB2576" s="113">
        <v>0</v>
      </c>
      <c r="AC2576" s="113">
        <v>0</v>
      </c>
      <c r="AD2576" s="113">
        <v>0</v>
      </c>
      <c r="AE2576" s="113">
        <v>0</v>
      </c>
      <c r="AF2576" s="113">
        <v>0</v>
      </c>
      <c r="AG2576" s="113">
        <v>0</v>
      </c>
      <c r="AH2576" s="98">
        <v>0</v>
      </c>
    </row>
    <row r="2577" spans="1:34">
      <c r="A2577" s="113" t="s">
        <v>2322</v>
      </c>
      <c r="B2577" s="113" t="s">
        <v>511</v>
      </c>
      <c r="C2577" s="113">
        <v>0</v>
      </c>
      <c r="D2577" s="113">
        <v>0</v>
      </c>
      <c r="E2577" s="113">
        <v>0</v>
      </c>
      <c r="F2577" s="113">
        <v>0</v>
      </c>
      <c r="G2577" s="113">
        <v>0</v>
      </c>
      <c r="H2577" s="113">
        <v>0</v>
      </c>
      <c r="I2577" s="113">
        <v>0</v>
      </c>
      <c r="J2577" s="113">
        <v>0</v>
      </c>
      <c r="K2577" s="113">
        <v>0</v>
      </c>
      <c r="L2577" s="113">
        <v>0</v>
      </c>
      <c r="M2577" s="113">
        <v>0</v>
      </c>
      <c r="N2577" s="113">
        <v>0</v>
      </c>
      <c r="O2577" s="113">
        <v>0</v>
      </c>
      <c r="P2577" s="113">
        <v>0</v>
      </c>
      <c r="Q2577" s="113">
        <v>0</v>
      </c>
      <c r="R2577" s="113">
        <v>0</v>
      </c>
      <c r="S2577" s="113">
        <v>0</v>
      </c>
      <c r="T2577" s="113">
        <v>0</v>
      </c>
      <c r="U2577" s="113">
        <v>0</v>
      </c>
      <c r="V2577" s="113">
        <v>0</v>
      </c>
      <c r="W2577" s="113">
        <v>0</v>
      </c>
      <c r="X2577" s="113">
        <v>0</v>
      </c>
      <c r="Y2577" s="113">
        <v>0</v>
      </c>
      <c r="Z2577" s="113">
        <v>0</v>
      </c>
      <c r="AA2577" s="113">
        <v>0</v>
      </c>
      <c r="AB2577" s="113">
        <v>0</v>
      </c>
      <c r="AC2577" s="113">
        <v>0</v>
      </c>
      <c r="AD2577" s="113">
        <v>0</v>
      </c>
      <c r="AE2577" s="113">
        <v>0</v>
      </c>
      <c r="AF2577" s="113">
        <v>0</v>
      </c>
      <c r="AG2577" s="113">
        <v>0</v>
      </c>
      <c r="AH2577" s="98">
        <v>0</v>
      </c>
    </row>
    <row r="2578" spans="1:34">
      <c r="A2578" s="113" t="s">
        <v>2323</v>
      </c>
      <c r="B2578" s="113" t="s">
        <v>511</v>
      </c>
      <c r="C2578" s="113">
        <v>0</v>
      </c>
      <c r="D2578" s="113">
        <v>0</v>
      </c>
      <c r="E2578" s="113">
        <v>0</v>
      </c>
      <c r="F2578" s="113">
        <v>0</v>
      </c>
      <c r="G2578" s="113">
        <v>0</v>
      </c>
      <c r="H2578" s="113">
        <v>0</v>
      </c>
      <c r="I2578" s="113">
        <v>0</v>
      </c>
      <c r="J2578" s="113">
        <v>0</v>
      </c>
      <c r="K2578" s="113">
        <v>0</v>
      </c>
      <c r="L2578" s="113">
        <v>0</v>
      </c>
      <c r="M2578" s="113">
        <v>0</v>
      </c>
      <c r="N2578" s="113">
        <v>0</v>
      </c>
      <c r="O2578" s="113">
        <v>0</v>
      </c>
      <c r="P2578" s="113">
        <v>0</v>
      </c>
      <c r="Q2578" s="113">
        <v>0</v>
      </c>
      <c r="R2578" s="113">
        <v>0</v>
      </c>
      <c r="S2578" s="113">
        <v>0</v>
      </c>
      <c r="T2578" s="113">
        <v>0</v>
      </c>
      <c r="U2578" s="113">
        <v>0</v>
      </c>
      <c r="V2578" s="113">
        <v>0</v>
      </c>
      <c r="W2578" s="113">
        <v>0</v>
      </c>
      <c r="X2578" s="113">
        <v>0</v>
      </c>
      <c r="Y2578" s="113">
        <v>0</v>
      </c>
      <c r="Z2578" s="113">
        <v>0</v>
      </c>
      <c r="AA2578" s="113">
        <v>0</v>
      </c>
      <c r="AB2578" s="113">
        <v>0</v>
      </c>
      <c r="AC2578" s="113">
        <v>0</v>
      </c>
      <c r="AD2578" s="113">
        <v>0</v>
      </c>
      <c r="AE2578" s="113">
        <v>0</v>
      </c>
      <c r="AF2578" s="113">
        <v>0</v>
      </c>
      <c r="AG2578" s="113">
        <v>0</v>
      </c>
      <c r="AH2578" s="98">
        <v>0</v>
      </c>
    </row>
    <row r="2579" spans="1:34">
      <c r="A2579" s="113" t="s">
        <v>2324</v>
      </c>
      <c r="B2579" s="113" t="s">
        <v>511</v>
      </c>
      <c r="C2579" s="113">
        <v>0</v>
      </c>
      <c r="D2579" s="113">
        <v>0</v>
      </c>
      <c r="E2579" s="113">
        <v>0</v>
      </c>
      <c r="F2579" s="113">
        <v>0</v>
      </c>
      <c r="G2579" s="113">
        <v>0</v>
      </c>
      <c r="H2579" s="113">
        <v>0</v>
      </c>
      <c r="I2579" s="113">
        <v>0</v>
      </c>
      <c r="J2579" s="113">
        <v>0</v>
      </c>
      <c r="K2579" s="113">
        <v>0</v>
      </c>
      <c r="L2579" s="113">
        <v>0</v>
      </c>
      <c r="M2579" s="113">
        <v>0</v>
      </c>
      <c r="N2579" s="113">
        <v>0</v>
      </c>
      <c r="O2579" s="113">
        <v>0</v>
      </c>
      <c r="P2579" s="113">
        <v>0</v>
      </c>
      <c r="Q2579" s="113">
        <v>0</v>
      </c>
      <c r="R2579" s="113">
        <v>0</v>
      </c>
      <c r="S2579" s="113">
        <v>0</v>
      </c>
      <c r="T2579" s="113">
        <v>0</v>
      </c>
      <c r="U2579" s="113">
        <v>0</v>
      </c>
      <c r="V2579" s="113">
        <v>0</v>
      </c>
      <c r="W2579" s="113">
        <v>0</v>
      </c>
      <c r="X2579" s="113">
        <v>0</v>
      </c>
      <c r="Y2579" s="113">
        <v>0</v>
      </c>
      <c r="Z2579" s="113">
        <v>0</v>
      </c>
      <c r="AA2579" s="113">
        <v>0</v>
      </c>
      <c r="AB2579" s="113">
        <v>0</v>
      </c>
      <c r="AC2579" s="113">
        <v>0</v>
      </c>
      <c r="AD2579" s="113">
        <v>0</v>
      </c>
      <c r="AE2579" s="113">
        <v>0</v>
      </c>
      <c r="AF2579" s="113">
        <v>0</v>
      </c>
      <c r="AG2579" s="113">
        <v>0</v>
      </c>
      <c r="AH2579" s="98">
        <v>0</v>
      </c>
    </row>
    <row r="2580" spans="1:34">
      <c r="A2580" s="113" t="s">
        <v>2325</v>
      </c>
      <c r="B2580" s="113" t="s">
        <v>511</v>
      </c>
      <c r="C2580" s="113">
        <v>0</v>
      </c>
      <c r="D2580" s="113">
        <v>0</v>
      </c>
      <c r="E2580" s="113">
        <v>0</v>
      </c>
      <c r="F2580" s="113">
        <v>0</v>
      </c>
      <c r="G2580" s="113">
        <v>0</v>
      </c>
      <c r="H2580" s="113">
        <v>0</v>
      </c>
      <c r="I2580" s="113">
        <v>0</v>
      </c>
      <c r="J2580" s="113">
        <v>0</v>
      </c>
      <c r="K2580" s="113">
        <v>0</v>
      </c>
      <c r="L2580" s="113">
        <v>0</v>
      </c>
      <c r="M2580" s="113">
        <v>0</v>
      </c>
      <c r="N2580" s="113">
        <v>0</v>
      </c>
      <c r="O2580" s="113">
        <v>0</v>
      </c>
      <c r="P2580" s="113">
        <v>0</v>
      </c>
      <c r="Q2580" s="113">
        <v>0</v>
      </c>
      <c r="R2580" s="113">
        <v>0</v>
      </c>
      <c r="S2580" s="113">
        <v>0</v>
      </c>
      <c r="T2580" s="113">
        <v>0</v>
      </c>
      <c r="U2580" s="113">
        <v>0</v>
      </c>
      <c r="V2580" s="113">
        <v>0</v>
      </c>
      <c r="W2580" s="113">
        <v>0</v>
      </c>
      <c r="X2580" s="113">
        <v>0</v>
      </c>
      <c r="Y2580" s="113">
        <v>0</v>
      </c>
      <c r="Z2580" s="113">
        <v>0</v>
      </c>
      <c r="AA2580" s="113">
        <v>0</v>
      </c>
      <c r="AB2580" s="113">
        <v>0</v>
      </c>
      <c r="AC2580" s="113">
        <v>0</v>
      </c>
      <c r="AD2580" s="113">
        <v>0</v>
      </c>
      <c r="AE2580" s="113">
        <v>0</v>
      </c>
      <c r="AF2580" s="113">
        <v>0</v>
      </c>
      <c r="AG2580" s="113">
        <v>0</v>
      </c>
      <c r="AH2580" s="98">
        <v>0</v>
      </c>
    </row>
    <row r="2581" spans="1:34">
      <c r="A2581" s="113" t="s">
        <v>2326</v>
      </c>
      <c r="B2581" s="113" t="s">
        <v>511</v>
      </c>
      <c r="C2581" s="113">
        <v>0</v>
      </c>
      <c r="D2581" s="113">
        <v>0</v>
      </c>
      <c r="E2581" s="113">
        <v>0</v>
      </c>
      <c r="F2581" s="113">
        <v>0</v>
      </c>
      <c r="G2581" s="113">
        <v>0</v>
      </c>
      <c r="H2581" s="113">
        <v>0</v>
      </c>
      <c r="I2581" s="113">
        <v>0</v>
      </c>
      <c r="J2581" s="113">
        <v>0</v>
      </c>
      <c r="K2581" s="113">
        <v>0</v>
      </c>
      <c r="L2581" s="113">
        <v>0</v>
      </c>
      <c r="M2581" s="113">
        <v>0</v>
      </c>
      <c r="N2581" s="113">
        <v>0</v>
      </c>
      <c r="O2581" s="113">
        <v>0</v>
      </c>
      <c r="P2581" s="113">
        <v>0</v>
      </c>
      <c r="Q2581" s="113">
        <v>0</v>
      </c>
      <c r="R2581" s="113">
        <v>0</v>
      </c>
      <c r="S2581" s="113">
        <v>0</v>
      </c>
      <c r="T2581" s="113">
        <v>0</v>
      </c>
      <c r="U2581" s="113">
        <v>0</v>
      </c>
      <c r="V2581" s="113">
        <v>0</v>
      </c>
      <c r="W2581" s="113">
        <v>0</v>
      </c>
      <c r="X2581" s="113">
        <v>0</v>
      </c>
      <c r="Y2581" s="113">
        <v>0</v>
      </c>
      <c r="Z2581" s="113">
        <v>0</v>
      </c>
      <c r="AA2581" s="113">
        <v>0</v>
      </c>
      <c r="AB2581" s="113">
        <v>0</v>
      </c>
      <c r="AC2581" s="113">
        <v>0</v>
      </c>
      <c r="AD2581" s="113">
        <v>0</v>
      </c>
      <c r="AE2581" s="113">
        <v>0</v>
      </c>
      <c r="AF2581" s="113">
        <v>0</v>
      </c>
      <c r="AG2581" s="113">
        <v>0</v>
      </c>
      <c r="AH2581" s="56">
        <v>4796230</v>
      </c>
    </row>
    <row r="2582" spans="1:34">
      <c r="A2582" s="113" t="s">
        <v>2327</v>
      </c>
      <c r="B2582" s="113" t="s">
        <v>511</v>
      </c>
      <c r="C2582" s="113">
        <v>0</v>
      </c>
      <c r="D2582" s="113">
        <v>0</v>
      </c>
      <c r="E2582" s="113">
        <v>0</v>
      </c>
      <c r="F2582" s="113">
        <v>0</v>
      </c>
      <c r="G2582" s="113">
        <v>0</v>
      </c>
      <c r="H2582" s="113">
        <v>0</v>
      </c>
      <c r="I2582" s="113">
        <v>0</v>
      </c>
      <c r="J2582" s="113">
        <v>0</v>
      </c>
      <c r="K2582" s="113">
        <v>0</v>
      </c>
      <c r="L2582" s="113">
        <v>0</v>
      </c>
      <c r="M2582" s="113">
        <v>0</v>
      </c>
      <c r="N2582" s="113">
        <v>0</v>
      </c>
      <c r="O2582" s="113">
        <v>0</v>
      </c>
      <c r="P2582" s="113">
        <v>0</v>
      </c>
      <c r="Q2582" s="113">
        <v>0</v>
      </c>
      <c r="R2582" s="113">
        <v>0</v>
      </c>
      <c r="S2582" s="113">
        <v>0</v>
      </c>
      <c r="T2582" s="113">
        <v>0</v>
      </c>
      <c r="U2582" s="113">
        <v>0</v>
      </c>
      <c r="V2582" s="113">
        <v>0</v>
      </c>
      <c r="W2582" s="113">
        <v>0</v>
      </c>
      <c r="X2582" s="113">
        <v>0</v>
      </c>
      <c r="Y2582" s="113">
        <v>0</v>
      </c>
      <c r="Z2582" s="113">
        <v>0</v>
      </c>
      <c r="AA2582" s="113">
        <v>0</v>
      </c>
      <c r="AB2582" s="113">
        <v>0</v>
      </c>
      <c r="AC2582" s="113">
        <v>0</v>
      </c>
      <c r="AD2582" s="113">
        <v>0</v>
      </c>
      <c r="AE2582" s="113">
        <v>0</v>
      </c>
      <c r="AF2582" s="113">
        <v>0</v>
      </c>
      <c r="AG2582" s="113">
        <v>0</v>
      </c>
      <c r="AH2582" s="98">
        <v>0</v>
      </c>
    </row>
    <row r="2583" spans="1:34">
      <c r="A2583" s="113" t="s">
        <v>2328</v>
      </c>
      <c r="B2583" s="113" t="s">
        <v>511</v>
      </c>
      <c r="C2583" s="113">
        <v>0</v>
      </c>
      <c r="D2583" s="113">
        <v>0</v>
      </c>
      <c r="E2583" s="113">
        <v>0</v>
      </c>
      <c r="F2583" s="113">
        <v>0</v>
      </c>
      <c r="G2583" s="113">
        <v>0</v>
      </c>
      <c r="H2583" s="113">
        <v>0</v>
      </c>
      <c r="I2583" s="113">
        <v>0</v>
      </c>
      <c r="J2583" s="113">
        <v>0</v>
      </c>
      <c r="K2583" s="113">
        <v>0</v>
      </c>
      <c r="L2583" s="113">
        <v>0</v>
      </c>
      <c r="M2583" s="113">
        <v>0</v>
      </c>
      <c r="N2583" s="113">
        <v>0</v>
      </c>
      <c r="O2583" s="113">
        <v>0</v>
      </c>
      <c r="P2583" s="113">
        <v>0</v>
      </c>
      <c r="Q2583" s="113">
        <v>0</v>
      </c>
      <c r="R2583" s="113">
        <v>0</v>
      </c>
      <c r="S2583" s="113">
        <v>0</v>
      </c>
      <c r="T2583" s="113">
        <v>0</v>
      </c>
      <c r="U2583" s="113">
        <v>0</v>
      </c>
      <c r="V2583" s="113">
        <v>0</v>
      </c>
      <c r="W2583" s="113">
        <v>0</v>
      </c>
      <c r="X2583" s="113">
        <v>0</v>
      </c>
      <c r="Y2583" s="113">
        <v>0</v>
      </c>
      <c r="Z2583" s="113">
        <v>0</v>
      </c>
      <c r="AA2583" s="113">
        <v>0</v>
      </c>
      <c r="AB2583" s="113">
        <v>0</v>
      </c>
      <c r="AC2583" s="113">
        <v>0</v>
      </c>
      <c r="AD2583" s="113">
        <v>0</v>
      </c>
      <c r="AE2583" s="113">
        <v>0</v>
      </c>
      <c r="AF2583" s="113">
        <v>0</v>
      </c>
      <c r="AG2583" s="113">
        <v>0</v>
      </c>
      <c r="AH2583" s="98">
        <v>0</v>
      </c>
    </row>
    <row r="2584" spans="1:34">
      <c r="A2584" s="113" t="s">
        <v>2329</v>
      </c>
      <c r="B2584" s="113" t="s">
        <v>511</v>
      </c>
      <c r="C2584" s="113">
        <v>0</v>
      </c>
      <c r="D2584" s="113">
        <v>0</v>
      </c>
      <c r="E2584" s="113">
        <v>0</v>
      </c>
      <c r="F2584" s="113">
        <v>0</v>
      </c>
      <c r="G2584" s="113">
        <v>0</v>
      </c>
      <c r="H2584" s="113">
        <v>0</v>
      </c>
      <c r="I2584" s="113">
        <v>0</v>
      </c>
      <c r="J2584" s="113">
        <v>0</v>
      </c>
      <c r="K2584" s="113">
        <v>0</v>
      </c>
      <c r="L2584" s="113">
        <v>0</v>
      </c>
      <c r="M2584" s="113">
        <v>0</v>
      </c>
      <c r="N2584" s="113">
        <v>0</v>
      </c>
      <c r="O2584" s="113">
        <v>0</v>
      </c>
      <c r="P2584" s="113">
        <v>0</v>
      </c>
      <c r="Q2584" s="113">
        <v>0</v>
      </c>
      <c r="R2584" s="113">
        <v>0</v>
      </c>
      <c r="S2584" s="113">
        <v>0</v>
      </c>
      <c r="T2584" s="113">
        <v>0</v>
      </c>
      <c r="U2584" s="113">
        <v>0</v>
      </c>
      <c r="V2584" s="113">
        <v>0</v>
      </c>
      <c r="W2584" s="113">
        <v>0</v>
      </c>
      <c r="X2584" s="113">
        <v>0</v>
      </c>
      <c r="Y2584" s="113">
        <v>0</v>
      </c>
      <c r="Z2584" s="113">
        <v>0</v>
      </c>
      <c r="AA2584" s="113">
        <v>0</v>
      </c>
      <c r="AB2584" s="113">
        <v>0</v>
      </c>
      <c r="AC2584" s="113">
        <v>0</v>
      </c>
      <c r="AD2584" s="113">
        <v>0</v>
      </c>
      <c r="AE2584" s="113">
        <v>0</v>
      </c>
      <c r="AF2584" s="113">
        <v>0</v>
      </c>
      <c r="AG2584" s="113">
        <v>0</v>
      </c>
      <c r="AH2584" s="98">
        <v>0</v>
      </c>
    </row>
    <row r="2585" spans="1:34">
      <c r="A2585" s="113" t="s">
        <v>2330</v>
      </c>
      <c r="B2585" s="113" t="s">
        <v>511</v>
      </c>
      <c r="C2585" s="56">
        <v>3162610000</v>
      </c>
      <c r="D2585" s="56">
        <v>5626820000</v>
      </c>
      <c r="E2585" s="56">
        <v>6828060000</v>
      </c>
      <c r="F2585" s="56">
        <v>7433000000</v>
      </c>
      <c r="G2585" s="56">
        <v>7786010000</v>
      </c>
      <c r="H2585" s="56">
        <v>8008340000</v>
      </c>
      <c r="I2585" s="56">
        <v>8099270000</v>
      </c>
      <c r="J2585" s="56">
        <v>8134530000</v>
      </c>
      <c r="K2585" s="56">
        <v>8151240000</v>
      </c>
      <c r="L2585" s="56">
        <v>8159100000</v>
      </c>
      <c r="M2585" s="56">
        <v>8172970000</v>
      </c>
      <c r="N2585" s="56">
        <v>8204260000</v>
      </c>
      <c r="O2585" s="56">
        <v>8270610000</v>
      </c>
      <c r="P2585" s="56">
        <v>8339620000</v>
      </c>
      <c r="Q2585" s="56">
        <v>8428670000</v>
      </c>
      <c r="R2585" s="56">
        <v>8534910000</v>
      </c>
      <c r="S2585" s="56">
        <v>8623800000</v>
      </c>
      <c r="T2585" s="56">
        <v>8696920000</v>
      </c>
      <c r="U2585" s="56">
        <v>8776910000</v>
      </c>
      <c r="V2585" s="56">
        <v>8877430000</v>
      </c>
      <c r="W2585" s="56">
        <v>9000630000</v>
      </c>
      <c r="X2585" s="56">
        <v>9121320000</v>
      </c>
      <c r="Y2585" s="56">
        <v>9241700000</v>
      </c>
      <c r="Z2585" s="56">
        <v>9359530000</v>
      </c>
      <c r="AA2585" s="56">
        <v>9508410000</v>
      </c>
      <c r="AB2585" s="56">
        <v>9644680000</v>
      </c>
      <c r="AC2585" s="56">
        <v>9752940000</v>
      </c>
      <c r="AD2585" s="56">
        <v>9847730000</v>
      </c>
      <c r="AE2585" s="56">
        <v>9967100000</v>
      </c>
      <c r="AF2585" s="56">
        <v>10083800000</v>
      </c>
      <c r="AG2585" s="56">
        <v>10202600000</v>
      </c>
      <c r="AH2585" s="98">
        <v>0</v>
      </c>
    </row>
    <row r="2586" spans="1:34">
      <c r="A2586" s="113" t="s">
        <v>2331</v>
      </c>
      <c r="B2586" s="113" t="s">
        <v>511</v>
      </c>
      <c r="C2586" s="113">
        <v>0</v>
      </c>
      <c r="D2586" s="113">
        <v>0</v>
      </c>
      <c r="E2586" s="113">
        <v>0</v>
      </c>
      <c r="F2586" s="113">
        <v>0</v>
      </c>
      <c r="G2586" s="113">
        <v>0</v>
      </c>
      <c r="H2586" s="113">
        <v>0</v>
      </c>
      <c r="I2586" s="113">
        <v>0</v>
      </c>
      <c r="J2586" s="113">
        <v>0</v>
      </c>
      <c r="K2586" s="113">
        <v>0</v>
      </c>
      <c r="L2586" s="113">
        <v>0</v>
      </c>
      <c r="M2586" s="113">
        <v>0</v>
      </c>
      <c r="N2586" s="113">
        <v>0</v>
      </c>
      <c r="O2586" s="113">
        <v>0</v>
      </c>
      <c r="P2586" s="113">
        <v>0</v>
      </c>
      <c r="Q2586" s="113">
        <v>0</v>
      </c>
      <c r="R2586" s="113">
        <v>0</v>
      </c>
      <c r="S2586" s="113">
        <v>0</v>
      </c>
      <c r="T2586" s="113">
        <v>0</v>
      </c>
      <c r="U2586" s="113">
        <v>0</v>
      </c>
      <c r="V2586" s="113">
        <v>0</v>
      </c>
      <c r="W2586" s="113">
        <v>0</v>
      </c>
      <c r="X2586" s="113">
        <v>0</v>
      </c>
      <c r="Y2586" s="113">
        <v>0</v>
      </c>
      <c r="Z2586" s="113">
        <v>0</v>
      </c>
      <c r="AA2586" s="113">
        <v>0</v>
      </c>
      <c r="AB2586" s="113">
        <v>0</v>
      </c>
      <c r="AC2586" s="113">
        <v>0</v>
      </c>
      <c r="AD2586" s="113">
        <v>0</v>
      </c>
      <c r="AE2586" s="113">
        <v>0</v>
      </c>
      <c r="AF2586" s="113">
        <v>0</v>
      </c>
      <c r="AG2586" s="113">
        <v>0</v>
      </c>
      <c r="AH2586" s="98">
        <v>0</v>
      </c>
    </row>
    <row r="2587" spans="1:34">
      <c r="A2587" s="113" t="s">
        <v>2332</v>
      </c>
      <c r="B2587" s="113" t="s">
        <v>511</v>
      </c>
      <c r="C2587" s="113">
        <v>0</v>
      </c>
      <c r="D2587" s="113">
        <v>0</v>
      </c>
      <c r="E2587" s="113">
        <v>0</v>
      </c>
      <c r="F2587" s="113">
        <v>0</v>
      </c>
      <c r="G2587" s="113">
        <v>0</v>
      </c>
      <c r="H2587" s="113">
        <v>0</v>
      </c>
      <c r="I2587" s="113">
        <v>0</v>
      </c>
      <c r="J2587" s="113">
        <v>0</v>
      </c>
      <c r="K2587" s="113">
        <v>0</v>
      </c>
      <c r="L2587" s="113">
        <v>0</v>
      </c>
      <c r="M2587" s="113">
        <v>0</v>
      </c>
      <c r="N2587" s="113">
        <v>0</v>
      </c>
      <c r="O2587" s="113">
        <v>0</v>
      </c>
      <c r="P2587" s="113">
        <v>0</v>
      </c>
      <c r="Q2587" s="113">
        <v>0</v>
      </c>
      <c r="R2587" s="113">
        <v>0</v>
      </c>
      <c r="S2587" s="113">
        <v>0</v>
      </c>
      <c r="T2587" s="113">
        <v>0</v>
      </c>
      <c r="U2587" s="113">
        <v>0</v>
      </c>
      <c r="V2587" s="113">
        <v>0</v>
      </c>
      <c r="W2587" s="113">
        <v>0</v>
      </c>
      <c r="X2587" s="113">
        <v>0</v>
      </c>
      <c r="Y2587" s="113">
        <v>0</v>
      </c>
      <c r="Z2587" s="113">
        <v>0</v>
      </c>
      <c r="AA2587" s="113">
        <v>0</v>
      </c>
      <c r="AB2587" s="113">
        <v>0</v>
      </c>
      <c r="AC2587" s="113">
        <v>0</v>
      </c>
      <c r="AD2587" s="113">
        <v>0</v>
      </c>
      <c r="AE2587" s="113">
        <v>0</v>
      </c>
      <c r="AF2587" s="113">
        <v>0</v>
      </c>
      <c r="AG2587" s="113">
        <v>0</v>
      </c>
      <c r="AH2587" s="98">
        <v>0</v>
      </c>
    </row>
    <row r="2588" spans="1:34">
      <c r="A2588" s="113" t="s">
        <v>2333</v>
      </c>
      <c r="B2588" s="113" t="s">
        <v>511</v>
      </c>
      <c r="C2588" s="113">
        <v>0</v>
      </c>
      <c r="D2588" s="113">
        <v>0</v>
      </c>
      <c r="E2588" s="113">
        <v>0</v>
      </c>
      <c r="F2588" s="113">
        <v>0</v>
      </c>
      <c r="G2588" s="113">
        <v>0</v>
      </c>
      <c r="H2588" s="113">
        <v>0</v>
      </c>
      <c r="I2588" s="113">
        <v>0</v>
      </c>
      <c r="J2588" s="113">
        <v>0</v>
      </c>
      <c r="K2588" s="113">
        <v>0</v>
      </c>
      <c r="L2588" s="113">
        <v>0</v>
      </c>
      <c r="M2588" s="113">
        <v>0</v>
      </c>
      <c r="N2588" s="113">
        <v>0</v>
      </c>
      <c r="O2588" s="113">
        <v>0</v>
      </c>
      <c r="P2588" s="113">
        <v>0</v>
      </c>
      <c r="Q2588" s="113">
        <v>0</v>
      </c>
      <c r="R2588" s="113">
        <v>0</v>
      </c>
      <c r="S2588" s="113">
        <v>0</v>
      </c>
      <c r="T2588" s="113">
        <v>0</v>
      </c>
      <c r="U2588" s="113">
        <v>0</v>
      </c>
      <c r="V2588" s="113">
        <v>0</v>
      </c>
      <c r="W2588" s="113">
        <v>0</v>
      </c>
      <c r="X2588" s="113">
        <v>0</v>
      </c>
      <c r="Y2588" s="113">
        <v>0</v>
      </c>
      <c r="Z2588" s="113">
        <v>0</v>
      </c>
      <c r="AA2588" s="113">
        <v>0</v>
      </c>
      <c r="AB2588" s="113">
        <v>0</v>
      </c>
      <c r="AC2588" s="113">
        <v>0</v>
      </c>
      <c r="AD2588" s="113">
        <v>0</v>
      </c>
      <c r="AE2588" s="113">
        <v>0</v>
      </c>
      <c r="AF2588" s="113">
        <v>0</v>
      </c>
      <c r="AG2588" s="113">
        <v>0</v>
      </c>
      <c r="AH2588" s="98">
        <v>0</v>
      </c>
    </row>
    <row r="2589" spans="1:34">
      <c r="A2589" s="113" t="s">
        <v>2334</v>
      </c>
      <c r="B2589" s="113" t="s">
        <v>511</v>
      </c>
      <c r="C2589" s="113">
        <v>0</v>
      </c>
      <c r="D2589" s="113">
        <v>0</v>
      </c>
      <c r="E2589" s="113">
        <v>0</v>
      </c>
      <c r="F2589" s="113">
        <v>0</v>
      </c>
      <c r="G2589" s="113">
        <v>0</v>
      </c>
      <c r="H2589" s="113">
        <v>0</v>
      </c>
      <c r="I2589" s="113">
        <v>0</v>
      </c>
      <c r="J2589" s="113">
        <v>0</v>
      </c>
      <c r="K2589" s="113">
        <v>0</v>
      </c>
      <c r="L2589" s="113">
        <v>0</v>
      </c>
      <c r="M2589" s="113">
        <v>0</v>
      </c>
      <c r="N2589" s="113">
        <v>0</v>
      </c>
      <c r="O2589" s="113">
        <v>0</v>
      </c>
      <c r="P2589" s="113">
        <v>0</v>
      </c>
      <c r="Q2589" s="113">
        <v>0</v>
      </c>
      <c r="R2589" s="113">
        <v>0</v>
      </c>
      <c r="S2589" s="113">
        <v>0</v>
      </c>
      <c r="T2589" s="113">
        <v>0</v>
      </c>
      <c r="U2589" s="113">
        <v>0</v>
      </c>
      <c r="V2589" s="113">
        <v>0</v>
      </c>
      <c r="W2589" s="113">
        <v>0</v>
      </c>
      <c r="X2589" s="113">
        <v>0</v>
      </c>
      <c r="Y2589" s="113">
        <v>0</v>
      </c>
      <c r="Z2589" s="113">
        <v>0</v>
      </c>
      <c r="AA2589" s="113">
        <v>0</v>
      </c>
      <c r="AB2589" s="113">
        <v>0</v>
      </c>
      <c r="AC2589" s="113">
        <v>0</v>
      </c>
      <c r="AD2589" s="113">
        <v>0</v>
      </c>
      <c r="AE2589" s="113">
        <v>0</v>
      </c>
      <c r="AF2589" s="113">
        <v>0</v>
      </c>
      <c r="AG2589" s="113">
        <v>0</v>
      </c>
      <c r="AH2589" s="98">
        <v>0</v>
      </c>
    </row>
    <row r="2590" spans="1:34">
      <c r="A2590" s="113" t="s">
        <v>2335</v>
      </c>
      <c r="B2590" s="113" t="s">
        <v>511</v>
      </c>
      <c r="C2590" s="113">
        <v>0</v>
      </c>
      <c r="D2590" s="113">
        <v>0</v>
      </c>
      <c r="E2590" s="113">
        <v>0</v>
      </c>
      <c r="F2590" s="113">
        <v>0</v>
      </c>
      <c r="G2590" s="113">
        <v>0</v>
      </c>
      <c r="H2590" s="113">
        <v>0</v>
      </c>
      <c r="I2590" s="113">
        <v>0</v>
      </c>
      <c r="J2590" s="113">
        <v>0</v>
      </c>
      <c r="K2590" s="113">
        <v>0</v>
      </c>
      <c r="L2590" s="113">
        <v>0</v>
      </c>
      <c r="M2590" s="113">
        <v>0</v>
      </c>
      <c r="N2590" s="113">
        <v>0</v>
      </c>
      <c r="O2590" s="113">
        <v>0</v>
      </c>
      <c r="P2590" s="113">
        <v>0</v>
      </c>
      <c r="Q2590" s="113">
        <v>0</v>
      </c>
      <c r="R2590" s="113">
        <v>0</v>
      </c>
      <c r="S2590" s="113">
        <v>0</v>
      </c>
      <c r="T2590" s="113">
        <v>0</v>
      </c>
      <c r="U2590" s="113">
        <v>0</v>
      </c>
      <c r="V2590" s="113">
        <v>0</v>
      </c>
      <c r="W2590" s="113">
        <v>0</v>
      </c>
      <c r="X2590" s="113">
        <v>0</v>
      </c>
      <c r="Y2590" s="113">
        <v>0</v>
      </c>
      <c r="Z2590" s="113">
        <v>0</v>
      </c>
      <c r="AA2590" s="113">
        <v>0</v>
      </c>
      <c r="AB2590" s="113">
        <v>0</v>
      </c>
      <c r="AC2590" s="113">
        <v>0</v>
      </c>
      <c r="AD2590" s="113">
        <v>0</v>
      </c>
      <c r="AE2590" s="113">
        <v>0</v>
      </c>
      <c r="AF2590" s="113">
        <v>0</v>
      </c>
      <c r="AG2590" s="113">
        <v>0</v>
      </c>
      <c r="AH2590" s="98">
        <v>0</v>
      </c>
    </row>
    <row r="2591" spans="1:34">
      <c r="A2591" s="113" t="s">
        <v>2336</v>
      </c>
      <c r="B2591" s="113" t="s">
        <v>511</v>
      </c>
      <c r="C2591" s="113">
        <v>0</v>
      </c>
      <c r="D2591" s="113">
        <v>0</v>
      </c>
      <c r="E2591" s="113">
        <v>0</v>
      </c>
      <c r="F2591" s="113">
        <v>0</v>
      </c>
      <c r="G2591" s="113">
        <v>0</v>
      </c>
      <c r="H2591" s="113">
        <v>0</v>
      </c>
      <c r="I2591" s="113">
        <v>0</v>
      </c>
      <c r="J2591" s="113">
        <v>0</v>
      </c>
      <c r="K2591" s="113">
        <v>0</v>
      </c>
      <c r="L2591" s="113">
        <v>0</v>
      </c>
      <c r="M2591" s="113">
        <v>0</v>
      </c>
      <c r="N2591" s="113">
        <v>0</v>
      </c>
      <c r="O2591" s="113">
        <v>0</v>
      </c>
      <c r="P2591" s="113">
        <v>0</v>
      </c>
      <c r="Q2591" s="113">
        <v>0</v>
      </c>
      <c r="R2591" s="113">
        <v>0</v>
      </c>
      <c r="S2591" s="113">
        <v>0</v>
      </c>
      <c r="T2591" s="113">
        <v>0</v>
      </c>
      <c r="U2591" s="113">
        <v>0</v>
      </c>
      <c r="V2591" s="113">
        <v>0</v>
      </c>
      <c r="W2591" s="113">
        <v>0</v>
      </c>
      <c r="X2591" s="113">
        <v>0</v>
      </c>
      <c r="Y2591" s="113">
        <v>0</v>
      </c>
      <c r="Z2591" s="113">
        <v>0</v>
      </c>
      <c r="AA2591" s="113">
        <v>0</v>
      </c>
      <c r="AB2591" s="113">
        <v>0</v>
      </c>
      <c r="AC2591" s="113">
        <v>0</v>
      </c>
      <c r="AD2591" s="113">
        <v>0</v>
      </c>
      <c r="AE2591" s="113">
        <v>0</v>
      </c>
      <c r="AF2591" s="113">
        <v>0</v>
      </c>
      <c r="AG2591" s="113">
        <v>0</v>
      </c>
      <c r="AH2591" s="98">
        <v>0</v>
      </c>
    </row>
    <row r="2592" spans="1:34">
      <c r="A2592" s="113" t="s">
        <v>2337</v>
      </c>
      <c r="B2592" s="113" t="s">
        <v>511</v>
      </c>
      <c r="C2592" s="113">
        <v>0</v>
      </c>
      <c r="D2592" s="113">
        <v>0</v>
      </c>
      <c r="E2592" s="113">
        <v>0</v>
      </c>
      <c r="F2592" s="113">
        <v>0</v>
      </c>
      <c r="G2592" s="113">
        <v>0</v>
      </c>
      <c r="H2592" s="113">
        <v>0</v>
      </c>
      <c r="I2592" s="113">
        <v>0</v>
      </c>
      <c r="J2592" s="113">
        <v>0</v>
      </c>
      <c r="K2592" s="113">
        <v>0</v>
      </c>
      <c r="L2592" s="113">
        <v>0</v>
      </c>
      <c r="M2592" s="113">
        <v>0</v>
      </c>
      <c r="N2592" s="113">
        <v>0</v>
      </c>
      <c r="O2592" s="113">
        <v>0</v>
      </c>
      <c r="P2592" s="113">
        <v>0</v>
      </c>
      <c r="Q2592" s="113">
        <v>0</v>
      </c>
      <c r="R2592" s="113">
        <v>0</v>
      </c>
      <c r="S2592" s="113">
        <v>0</v>
      </c>
      <c r="T2592" s="113">
        <v>0</v>
      </c>
      <c r="U2592" s="113">
        <v>0</v>
      </c>
      <c r="V2592" s="113">
        <v>0</v>
      </c>
      <c r="W2592" s="113">
        <v>0</v>
      </c>
      <c r="X2592" s="113">
        <v>0</v>
      </c>
      <c r="Y2592" s="113">
        <v>0</v>
      </c>
      <c r="Z2592" s="113">
        <v>0</v>
      </c>
      <c r="AA2592" s="113">
        <v>0</v>
      </c>
      <c r="AB2592" s="113">
        <v>0</v>
      </c>
      <c r="AC2592" s="113">
        <v>0</v>
      </c>
      <c r="AD2592" s="113">
        <v>0</v>
      </c>
      <c r="AE2592" s="113">
        <v>0</v>
      </c>
      <c r="AF2592" s="113">
        <v>0</v>
      </c>
      <c r="AG2592" s="113">
        <v>0</v>
      </c>
      <c r="AH2592" s="98">
        <v>0</v>
      </c>
    </row>
    <row r="2593" spans="1:34">
      <c r="A2593" s="113" t="s">
        <v>2338</v>
      </c>
      <c r="B2593" s="113" t="s">
        <v>511</v>
      </c>
      <c r="C2593" s="113">
        <v>0</v>
      </c>
      <c r="D2593" s="113">
        <v>0</v>
      </c>
      <c r="E2593" s="113">
        <v>0</v>
      </c>
      <c r="F2593" s="113">
        <v>0</v>
      </c>
      <c r="G2593" s="113">
        <v>0</v>
      </c>
      <c r="H2593" s="113">
        <v>0</v>
      </c>
      <c r="I2593" s="113">
        <v>0</v>
      </c>
      <c r="J2593" s="113">
        <v>0</v>
      </c>
      <c r="K2593" s="113">
        <v>0</v>
      </c>
      <c r="L2593" s="113">
        <v>0</v>
      </c>
      <c r="M2593" s="113">
        <v>0</v>
      </c>
      <c r="N2593" s="113">
        <v>0</v>
      </c>
      <c r="O2593" s="113">
        <v>0</v>
      </c>
      <c r="P2593" s="113">
        <v>0</v>
      </c>
      <c r="Q2593" s="113">
        <v>0</v>
      </c>
      <c r="R2593" s="113">
        <v>0</v>
      </c>
      <c r="S2593" s="113">
        <v>0</v>
      </c>
      <c r="T2593" s="113">
        <v>0</v>
      </c>
      <c r="U2593" s="113">
        <v>0</v>
      </c>
      <c r="V2593" s="113">
        <v>0</v>
      </c>
      <c r="W2593" s="113">
        <v>0</v>
      </c>
      <c r="X2593" s="113">
        <v>0</v>
      </c>
      <c r="Y2593" s="113">
        <v>0</v>
      </c>
      <c r="Z2593" s="113">
        <v>0</v>
      </c>
      <c r="AA2593" s="113">
        <v>0</v>
      </c>
      <c r="AB2593" s="113">
        <v>0</v>
      </c>
      <c r="AC2593" s="113">
        <v>0</v>
      </c>
      <c r="AD2593" s="113">
        <v>0</v>
      </c>
      <c r="AE2593" s="113">
        <v>0</v>
      </c>
      <c r="AF2593" s="113">
        <v>0</v>
      </c>
      <c r="AG2593" s="113">
        <v>0</v>
      </c>
      <c r="AH2593" s="98">
        <v>0</v>
      </c>
    </row>
    <row r="2594" spans="1:34">
      <c r="A2594" s="113" t="s">
        <v>2339</v>
      </c>
      <c r="B2594" s="113" t="s">
        <v>511</v>
      </c>
      <c r="C2594" s="113">
        <v>0</v>
      </c>
      <c r="D2594" s="113">
        <v>0</v>
      </c>
      <c r="E2594" s="113">
        <v>0</v>
      </c>
      <c r="F2594" s="113">
        <v>0</v>
      </c>
      <c r="G2594" s="113">
        <v>0</v>
      </c>
      <c r="H2594" s="113">
        <v>0</v>
      </c>
      <c r="I2594" s="113">
        <v>0</v>
      </c>
      <c r="J2594" s="113">
        <v>0</v>
      </c>
      <c r="K2594" s="113">
        <v>0</v>
      </c>
      <c r="L2594" s="113">
        <v>0</v>
      </c>
      <c r="M2594" s="113">
        <v>0</v>
      </c>
      <c r="N2594" s="113">
        <v>0</v>
      </c>
      <c r="O2594" s="113">
        <v>0</v>
      </c>
      <c r="P2594" s="113">
        <v>0</v>
      </c>
      <c r="Q2594" s="113">
        <v>0</v>
      </c>
      <c r="R2594" s="113">
        <v>0</v>
      </c>
      <c r="S2594" s="113">
        <v>0</v>
      </c>
      <c r="T2594" s="113">
        <v>0</v>
      </c>
      <c r="U2594" s="113">
        <v>0</v>
      </c>
      <c r="V2594" s="113">
        <v>0</v>
      </c>
      <c r="W2594" s="113">
        <v>0</v>
      </c>
      <c r="X2594" s="113">
        <v>0</v>
      </c>
      <c r="Y2594" s="113">
        <v>0</v>
      </c>
      <c r="Z2594" s="113">
        <v>0</v>
      </c>
      <c r="AA2594" s="113">
        <v>0</v>
      </c>
      <c r="AB2594" s="113">
        <v>0</v>
      </c>
      <c r="AC2594" s="113">
        <v>0</v>
      </c>
      <c r="AD2594" s="113">
        <v>0</v>
      </c>
      <c r="AE2594" s="113">
        <v>0</v>
      </c>
      <c r="AF2594" s="113">
        <v>0</v>
      </c>
      <c r="AG2594" s="113">
        <v>0</v>
      </c>
      <c r="AH2594" s="98">
        <v>0</v>
      </c>
    </row>
    <row r="2595" spans="1:34">
      <c r="A2595" s="113" t="s">
        <v>2340</v>
      </c>
      <c r="B2595" s="113" t="s">
        <v>511</v>
      </c>
      <c r="C2595" s="56">
        <v>1253250000</v>
      </c>
      <c r="D2595" s="56">
        <v>1291970000</v>
      </c>
      <c r="E2595" s="56">
        <v>1348680000</v>
      </c>
      <c r="F2595" s="56">
        <v>1396470000</v>
      </c>
      <c r="G2595" s="56">
        <v>1437830000</v>
      </c>
      <c r="H2595" s="56">
        <v>1476300000</v>
      </c>
      <c r="I2595" s="56">
        <v>1507240000</v>
      </c>
      <c r="J2595" s="56">
        <v>1532850000</v>
      </c>
      <c r="K2595" s="56">
        <v>1556710000</v>
      </c>
      <c r="L2595" s="56">
        <v>1579910000</v>
      </c>
      <c r="M2595" s="56">
        <v>1604150000</v>
      </c>
      <c r="N2595" s="56">
        <v>1630900000</v>
      </c>
      <c r="O2595" s="56">
        <v>1662960000</v>
      </c>
      <c r="P2595" s="56">
        <v>1696030000</v>
      </c>
      <c r="Q2595" s="56">
        <v>1731260000</v>
      </c>
      <c r="R2595" s="56">
        <v>1769330000</v>
      </c>
      <c r="S2595" s="56">
        <v>1805700000</v>
      </c>
      <c r="T2595" s="56">
        <v>1840440000</v>
      </c>
      <c r="U2595" s="56">
        <v>1876420000</v>
      </c>
      <c r="V2595" s="56">
        <v>1915750000</v>
      </c>
      <c r="W2595" s="56">
        <v>1957650000</v>
      </c>
      <c r="X2595" s="56">
        <v>2000240000</v>
      </c>
      <c r="Y2595" s="56">
        <v>2043310000</v>
      </c>
      <c r="Z2595" s="56">
        <v>2085640000</v>
      </c>
      <c r="AA2595" s="56">
        <v>2127530000</v>
      </c>
      <c r="AB2595" s="56">
        <v>2171490000</v>
      </c>
      <c r="AC2595" s="56">
        <v>2212810000</v>
      </c>
      <c r="AD2595" s="56">
        <v>2254420000</v>
      </c>
      <c r="AE2595" s="56">
        <v>2299060000</v>
      </c>
      <c r="AF2595" s="56">
        <v>2343690000</v>
      </c>
      <c r="AG2595" s="56">
        <v>2390010000</v>
      </c>
      <c r="AH2595" s="98">
        <v>0</v>
      </c>
    </row>
    <row r="2596" spans="1:34">
      <c r="A2596" s="113" t="s">
        <v>2341</v>
      </c>
      <c r="B2596" s="113" t="s">
        <v>511</v>
      </c>
      <c r="C2596" s="113">
        <v>0</v>
      </c>
      <c r="D2596" s="113">
        <v>0</v>
      </c>
      <c r="E2596" s="113">
        <v>0</v>
      </c>
      <c r="F2596" s="113">
        <v>0</v>
      </c>
      <c r="G2596" s="113">
        <v>0</v>
      </c>
      <c r="H2596" s="113">
        <v>0</v>
      </c>
      <c r="I2596" s="113">
        <v>0</v>
      </c>
      <c r="J2596" s="113">
        <v>0</v>
      </c>
      <c r="K2596" s="113">
        <v>0</v>
      </c>
      <c r="L2596" s="113">
        <v>0</v>
      </c>
      <c r="M2596" s="113">
        <v>0</v>
      </c>
      <c r="N2596" s="113">
        <v>0</v>
      </c>
      <c r="O2596" s="113">
        <v>0</v>
      </c>
      <c r="P2596" s="113">
        <v>0</v>
      </c>
      <c r="Q2596" s="113">
        <v>0</v>
      </c>
      <c r="R2596" s="113">
        <v>0</v>
      </c>
      <c r="S2596" s="113">
        <v>0</v>
      </c>
      <c r="T2596" s="113">
        <v>0</v>
      </c>
      <c r="U2596" s="113">
        <v>0</v>
      </c>
      <c r="V2596" s="113">
        <v>0</v>
      </c>
      <c r="W2596" s="113">
        <v>0</v>
      </c>
      <c r="X2596" s="113">
        <v>0</v>
      </c>
      <c r="Y2596" s="113">
        <v>0</v>
      </c>
      <c r="Z2596" s="113">
        <v>0</v>
      </c>
      <c r="AA2596" s="113">
        <v>0</v>
      </c>
      <c r="AB2596" s="113">
        <v>0</v>
      </c>
      <c r="AC2596" s="113">
        <v>0</v>
      </c>
      <c r="AD2596" s="113">
        <v>0</v>
      </c>
      <c r="AE2596" s="113">
        <v>0</v>
      </c>
      <c r="AF2596" s="113">
        <v>0</v>
      </c>
      <c r="AG2596" s="113">
        <v>0</v>
      </c>
      <c r="AH2596" s="98">
        <v>0</v>
      </c>
    </row>
    <row r="2597" spans="1:34">
      <c r="A2597" s="113" t="s">
        <v>2342</v>
      </c>
      <c r="B2597" s="113" t="s">
        <v>511</v>
      </c>
      <c r="C2597" s="113">
        <v>0</v>
      </c>
      <c r="D2597" s="113">
        <v>0</v>
      </c>
      <c r="E2597" s="113">
        <v>0</v>
      </c>
      <c r="F2597" s="113">
        <v>0</v>
      </c>
      <c r="G2597" s="113">
        <v>0</v>
      </c>
      <c r="H2597" s="113">
        <v>0</v>
      </c>
      <c r="I2597" s="113">
        <v>0</v>
      </c>
      <c r="J2597" s="113">
        <v>0</v>
      </c>
      <c r="K2597" s="113">
        <v>0</v>
      </c>
      <c r="L2597" s="113">
        <v>0</v>
      </c>
      <c r="M2597" s="113">
        <v>0</v>
      </c>
      <c r="N2597" s="113">
        <v>0</v>
      </c>
      <c r="O2597" s="113">
        <v>0</v>
      </c>
      <c r="P2597" s="113">
        <v>0</v>
      </c>
      <c r="Q2597" s="113">
        <v>0</v>
      </c>
      <c r="R2597" s="113">
        <v>0</v>
      </c>
      <c r="S2597" s="113">
        <v>0</v>
      </c>
      <c r="T2597" s="113">
        <v>0</v>
      </c>
      <c r="U2597" s="113">
        <v>0</v>
      </c>
      <c r="V2597" s="113">
        <v>0</v>
      </c>
      <c r="W2597" s="113">
        <v>0</v>
      </c>
      <c r="X2597" s="113">
        <v>0</v>
      </c>
      <c r="Y2597" s="113">
        <v>0</v>
      </c>
      <c r="Z2597" s="113">
        <v>0</v>
      </c>
      <c r="AA2597" s="113">
        <v>0</v>
      </c>
      <c r="AB2597" s="113">
        <v>0</v>
      </c>
      <c r="AC2597" s="113">
        <v>0</v>
      </c>
      <c r="AD2597" s="113">
        <v>0</v>
      </c>
      <c r="AE2597" s="113">
        <v>0</v>
      </c>
      <c r="AF2597" s="113">
        <v>0</v>
      </c>
      <c r="AG2597" s="113">
        <v>0</v>
      </c>
      <c r="AH2597" s="98">
        <v>0</v>
      </c>
    </row>
    <row r="2598" spans="1:34">
      <c r="A2598" s="113" t="s">
        <v>2343</v>
      </c>
      <c r="B2598" s="113" t="s">
        <v>511</v>
      </c>
      <c r="C2598" s="113">
        <v>0</v>
      </c>
      <c r="D2598" s="113">
        <v>0</v>
      </c>
      <c r="E2598" s="113">
        <v>0</v>
      </c>
      <c r="F2598" s="113">
        <v>0</v>
      </c>
      <c r="G2598" s="113">
        <v>0</v>
      </c>
      <c r="H2598" s="113">
        <v>0</v>
      </c>
      <c r="I2598" s="113">
        <v>0</v>
      </c>
      <c r="J2598" s="113">
        <v>0</v>
      </c>
      <c r="K2598" s="113">
        <v>0</v>
      </c>
      <c r="L2598" s="113">
        <v>0</v>
      </c>
      <c r="M2598" s="113">
        <v>0</v>
      </c>
      <c r="N2598" s="113">
        <v>0</v>
      </c>
      <c r="O2598" s="113">
        <v>0</v>
      </c>
      <c r="P2598" s="113">
        <v>0</v>
      </c>
      <c r="Q2598" s="113">
        <v>0</v>
      </c>
      <c r="R2598" s="113">
        <v>0</v>
      </c>
      <c r="S2598" s="113">
        <v>0</v>
      </c>
      <c r="T2598" s="113">
        <v>0</v>
      </c>
      <c r="U2598" s="113">
        <v>0</v>
      </c>
      <c r="V2598" s="113">
        <v>0</v>
      </c>
      <c r="W2598" s="113">
        <v>0</v>
      </c>
      <c r="X2598" s="113">
        <v>0</v>
      </c>
      <c r="Y2598" s="113">
        <v>0</v>
      </c>
      <c r="Z2598" s="113">
        <v>0</v>
      </c>
      <c r="AA2598" s="113">
        <v>0</v>
      </c>
      <c r="AB2598" s="113">
        <v>0</v>
      </c>
      <c r="AC2598" s="113">
        <v>0</v>
      </c>
      <c r="AD2598" s="113">
        <v>0</v>
      </c>
      <c r="AE2598" s="113">
        <v>0</v>
      </c>
      <c r="AF2598" s="113">
        <v>0</v>
      </c>
      <c r="AG2598" s="113">
        <v>0</v>
      </c>
      <c r="AH2598" s="98">
        <v>0</v>
      </c>
    </row>
    <row r="2599" spans="1:34">
      <c r="A2599" s="113" t="s">
        <v>2344</v>
      </c>
      <c r="B2599" s="113" t="s">
        <v>511</v>
      </c>
      <c r="C2599" s="113">
        <v>0</v>
      </c>
      <c r="D2599" s="113">
        <v>0</v>
      </c>
      <c r="E2599" s="113">
        <v>0</v>
      </c>
      <c r="F2599" s="113">
        <v>0</v>
      </c>
      <c r="G2599" s="113">
        <v>0</v>
      </c>
      <c r="H2599" s="113">
        <v>0</v>
      </c>
      <c r="I2599" s="113">
        <v>0</v>
      </c>
      <c r="J2599" s="113">
        <v>0</v>
      </c>
      <c r="K2599" s="113">
        <v>0</v>
      </c>
      <c r="L2599" s="113">
        <v>0</v>
      </c>
      <c r="M2599" s="113">
        <v>0</v>
      </c>
      <c r="N2599" s="113">
        <v>0</v>
      </c>
      <c r="O2599" s="113">
        <v>0</v>
      </c>
      <c r="P2599" s="113">
        <v>0</v>
      </c>
      <c r="Q2599" s="113">
        <v>0</v>
      </c>
      <c r="R2599" s="113">
        <v>0</v>
      </c>
      <c r="S2599" s="113">
        <v>0</v>
      </c>
      <c r="T2599" s="113">
        <v>0</v>
      </c>
      <c r="U2599" s="113">
        <v>0</v>
      </c>
      <c r="V2599" s="113">
        <v>0</v>
      </c>
      <c r="W2599" s="113">
        <v>0</v>
      </c>
      <c r="X2599" s="113">
        <v>0</v>
      </c>
      <c r="Y2599" s="113">
        <v>0</v>
      </c>
      <c r="Z2599" s="113">
        <v>0</v>
      </c>
      <c r="AA2599" s="113">
        <v>0</v>
      </c>
      <c r="AB2599" s="113">
        <v>0</v>
      </c>
      <c r="AC2599" s="113">
        <v>0</v>
      </c>
      <c r="AD2599" s="113">
        <v>0</v>
      </c>
      <c r="AE2599" s="113">
        <v>0</v>
      </c>
      <c r="AF2599" s="113">
        <v>0</v>
      </c>
      <c r="AG2599" s="113">
        <v>0</v>
      </c>
      <c r="AH2599" s="98">
        <v>0</v>
      </c>
    </row>
    <row r="2600" spans="1:34">
      <c r="A2600" s="113" t="s">
        <v>2345</v>
      </c>
      <c r="B2600" s="113" t="s">
        <v>511</v>
      </c>
      <c r="C2600" s="113">
        <v>0</v>
      </c>
      <c r="D2600" s="113">
        <v>0</v>
      </c>
      <c r="E2600" s="113">
        <v>0</v>
      </c>
      <c r="F2600" s="113">
        <v>0</v>
      </c>
      <c r="G2600" s="113">
        <v>0</v>
      </c>
      <c r="H2600" s="113">
        <v>0</v>
      </c>
      <c r="I2600" s="113">
        <v>0</v>
      </c>
      <c r="J2600" s="113">
        <v>0</v>
      </c>
      <c r="K2600" s="113">
        <v>0</v>
      </c>
      <c r="L2600" s="113">
        <v>0</v>
      </c>
      <c r="M2600" s="113">
        <v>0</v>
      </c>
      <c r="N2600" s="113">
        <v>0</v>
      </c>
      <c r="O2600" s="113">
        <v>0</v>
      </c>
      <c r="P2600" s="113">
        <v>0</v>
      </c>
      <c r="Q2600" s="113">
        <v>0</v>
      </c>
      <c r="R2600" s="113">
        <v>0</v>
      </c>
      <c r="S2600" s="113">
        <v>0</v>
      </c>
      <c r="T2600" s="113">
        <v>0</v>
      </c>
      <c r="U2600" s="113">
        <v>0</v>
      </c>
      <c r="V2600" s="113">
        <v>0</v>
      </c>
      <c r="W2600" s="113">
        <v>0</v>
      </c>
      <c r="X2600" s="113">
        <v>0</v>
      </c>
      <c r="Y2600" s="113">
        <v>0</v>
      </c>
      <c r="Z2600" s="113">
        <v>0</v>
      </c>
      <c r="AA2600" s="113">
        <v>0</v>
      </c>
      <c r="AB2600" s="113">
        <v>0</v>
      </c>
      <c r="AC2600" s="113">
        <v>0</v>
      </c>
      <c r="AD2600" s="113">
        <v>0</v>
      </c>
      <c r="AE2600" s="113">
        <v>0</v>
      </c>
      <c r="AF2600" s="113">
        <v>0</v>
      </c>
      <c r="AG2600" s="113">
        <v>0</v>
      </c>
      <c r="AH2600" s="98">
        <v>0</v>
      </c>
    </row>
    <row r="2601" spans="1:34">
      <c r="A2601" s="113" t="s">
        <v>2346</v>
      </c>
      <c r="B2601" s="113" t="s">
        <v>511</v>
      </c>
      <c r="C2601" s="113">
        <v>0</v>
      </c>
      <c r="D2601" s="113">
        <v>0</v>
      </c>
      <c r="E2601" s="113">
        <v>0</v>
      </c>
      <c r="F2601" s="113">
        <v>0</v>
      </c>
      <c r="G2601" s="113">
        <v>0</v>
      </c>
      <c r="H2601" s="113">
        <v>0</v>
      </c>
      <c r="I2601" s="113">
        <v>0</v>
      </c>
      <c r="J2601" s="113">
        <v>0</v>
      </c>
      <c r="K2601" s="113">
        <v>0</v>
      </c>
      <c r="L2601" s="113">
        <v>0</v>
      </c>
      <c r="M2601" s="113">
        <v>0</v>
      </c>
      <c r="N2601" s="113">
        <v>0</v>
      </c>
      <c r="O2601" s="113">
        <v>0</v>
      </c>
      <c r="P2601" s="113">
        <v>0</v>
      </c>
      <c r="Q2601" s="113">
        <v>0</v>
      </c>
      <c r="R2601" s="113">
        <v>0</v>
      </c>
      <c r="S2601" s="113">
        <v>0</v>
      </c>
      <c r="T2601" s="113">
        <v>0</v>
      </c>
      <c r="U2601" s="113">
        <v>0</v>
      </c>
      <c r="V2601" s="113">
        <v>0</v>
      </c>
      <c r="W2601" s="113">
        <v>0</v>
      </c>
      <c r="X2601" s="113">
        <v>0</v>
      </c>
      <c r="Y2601" s="113">
        <v>0</v>
      </c>
      <c r="Z2601" s="113">
        <v>0</v>
      </c>
      <c r="AA2601" s="113">
        <v>0</v>
      </c>
      <c r="AB2601" s="113">
        <v>0</v>
      </c>
      <c r="AC2601" s="113">
        <v>0</v>
      </c>
      <c r="AD2601" s="113">
        <v>0</v>
      </c>
      <c r="AE2601" s="113">
        <v>0</v>
      </c>
      <c r="AF2601" s="113">
        <v>0</v>
      </c>
      <c r="AG2601" s="113">
        <v>0</v>
      </c>
      <c r="AH2601" s="98">
        <v>0</v>
      </c>
    </row>
    <row r="2602" spans="1:34">
      <c r="A2602" s="113" t="s">
        <v>2347</v>
      </c>
      <c r="B2602" s="113" t="s">
        <v>511</v>
      </c>
      <c r="C2602" s="113">
        <v>0</v>
      </c>
      <c r="D2602" s="113">
        <v>0</v>
      </c>
      <c r="E2602" s="113">
        <v>0</v>
      </c>
      <c r="F2602" s="113">
        <v>0</v>
      </c>
      <c r="G2602" s="113">
        <v>0</v>
      </c>
      <c r="H2602" s="113">
        <v>0</v>
      </c>
      <c r="I2602" s="113">
        <v>0</v>
      </c>
      <c r="J2602" s="113">
        <v>0</v>
      </c>
      <c r="K2602" s="113">
        <v>0</v>
      </c>
      <c r="L2602" s="113">
        <v>0</v>
      </c>
      <c r="M2602" s="113">
        <v>0</v>
      </c>
      <c r="N2602" s="113">
        <v>0</v>
      </c>
      <c r="O2602" s="113">
        <v>0</v>
      </c>
      <c r="P2602" s="113">
        <v>0</v>
      </c>
      <c r="Q2602" s="113">
        <v>0</v>
      </c>
      <c r="R2602" s="113">
        <v>0</v>
      </c>
      <c r="S2602" s="113">
        <v>0</v>
      </c>
      <c r="T2602" s="113">
        <v>0</v>
      </c>
      <c r="U2602" s="113">
        <v>0</v>
      </c>
      <c r="V2602" s="113">
        <v>0</v>
      </c>
      <c r="W2602" s="113">
        <v>0</v>
      </c>
      <c r="X2602" s="113">
        <v>0</v>
      </c>
      <c r="Y2602" s="113">
        <v>0</v>
      </c>
      <c r="Z2602" s="113">
        <v>0</v>
      </c>
      <c r="AA2602" s="113">
        <v>0</v>
      </c>
      <c r="AB2602" s="113">
        <v>0</v>
      </c>
      <c r="AC2602" s="113">
        <v>0</v>
      </c>
      <c r="AD2602" s="113">
        <v>0</v>
      </c>
      <c r="AE2602" s="113">
        <v>0</v>
      </c>
      <c r="AF2602" s="113">
        <v>0</v>
      </c>
      <c r="AG2602" s="113">
        <v>0</v>
      </c>
      <c r="AH2602" s="98">
        <v>0</v>
      </c>
    </row>
    <row r="2603" spans="1:34">
      <c r="A2603" s="113" t="s">
        <v>2348</v>
      </c>
      <c r="B2603" s="113" t="s">
        <v>511</v>
      </c>
      <c r="C2603" s="113">
        <v>0</v>
      </c>
      <c r="D2603" s="113">
        <v>0</v>
      </c>
      <c r="E2603" s="113">
        <v>0</v>
      </c>
      <c r="F2603" s="113">
        <v>0</v>
      </c>
      <c r="G2603" s="113">
        <v>0</v>
      </c>
      <c r="H2603" s="113">
        <v>0</v>
      </c>
      <c r="I2603" s="113">
        <v>0</v>
      </c>
      <c r="J2603" s="113">
        <v>0</v>
      </c>
      <c r="K2603" s="113">
        <v>0</v>
      </c>
      <c r="L2603" s="113">
        <v>0</v>
      </c>
      <c r="M2603" s="113">
        <v>0</v>
      </c>
      <c r="N2603" s="113">
        <v>0</v>
      </c>
      <c r="O2603" s="113">
        <v>0</v>
      </c>
      <c r="P2603" s="113">
        <v>0</v>
      </c>
      <c r="Q2603" s="113">
        <v>0</v>
      </c>
      <c r="R2603" s="113">
        <v>0</v>
      </c>
      <c r="S2603" s="113">
        <v>0</v>
      </c>
      <c r="T2603" s="113">
        <v>0</v>
      </c>
      <c r="U2603" s="113">
        <v>0</v>
      </c>
      <c r="V2603" s="113">
        <v>0</v>
      </c>
      <c r="W2603" s="113">
        <v>0</v>
      </c>
      <c r="X2603" s="113">
        <v>0</v>
      </c>
      <c r="Y2603" s="113">
        <v>0</v>
      </c>
      <c r="Z2603" s="113">
        <v>0</v>
      </c>
      <c r="AA2603" s="113">
        <v>0</v>
      </c>
      <c r="AB2603" s="113">
        <v>0</v>
      </c>
      <c r="AC2603" s="113">
        <v>0</v>
      </c>
      <c r="AD2603" s="113">
        <v>0</v>
      </c>
      <c r="AE2603" s="113">
        <v>0</v>
      </c>
      <c r="AF2603" s="113">
        <v>0</v>
      </c>
      <c r="AG2603" s="113">
        <v>0</v>
      </c>
      <c r="AH2603" s="98">
        <v>0</v>
      </c>
    </row>
    <row r="2604" spans="1:34">
      <c r="A2604" s="113" t="s">
        <v>2349</v>
      </c>
      <c r="B2604" s="113" t="s">
        <v>511</v>
      </c>
      <c r="C2604" s="113">
        <v>0</v>
      </c>
      <c r="D2604" s="113">
        <v>0</v>
      </c>
      <c r="E2604" s="113">
        <v>0</v>
      </c>
      <c r="F2604" s="113">
        <v>0</v>
      </c>
      <c r="G2604" s="113">
        <v>0</v>
      </c>
      <c r="H2604" s="113">
        <v>0</v>
      </c>
      <c r="I2604" s="113">
        <v>0</v>
      </c>
      <c r="J2604" s="113">
        <v>0</v>
      </c>
      <c r="K2604" s="113">
        <v>0</v>
      </c>
      <c r="L2604" s="113">
        <v>0</v>
      </c>
      <c r="M2604" s="113">
        <v>0</v>
      </c>
      <c r="N2604" s="113">
        <v>0</v>
      </c>
      <c r="O2604" s="113">
        <v>0</v>
      </c>
      <c r="P2604" s="113">
        <v>0</v>
      </c>
      <c r="Q2604" s="113">
        <v>0</v>
      </c>
      <c r="R2604" s="113">
        <v>0</v>
      </c>
      <c r="S2604" s="113">
        <v>0</v>
      </c>
      <c r="T2604" s="113">
        <v>0</v>
      </c>
      <c r="U2604" s="113">
        <v>0</v>
      </c>
      <c r="V2604" s="113">
        <v>0</v>
      </c>
      <c r="W2604" s="113">
        <v>0</v>
      </c>
      <c r="X2604" s="113">
        <v>0</v>
      </c>
      <c r="Y2604" s="113">
        <v>0</v>
      </c>
      <c r="Z2604" s="113">
        <v>0</v>
      </c>
      <c r="AA2604" s="113">
        <v>0</v>
      </c>
      <c r="AB2604" s="113">
        <v>0</v>
      </c>
      <c r="AC2604" s="113">
        <v>0</v>
      </c>
      <c r="AD2604" s="113">
        <v>0</v>
      </c>
      <c r="AE2604" s="113">
        <v>0</v>
      </c>
      <c r="AF2604" s="113">
        <v>0</v>
      </c>
      <c r="AG2604" s="113">
        <v>0</v>
      </c>
      <c r="AH2604" s="98">
        <v>0</v>
      </c>
    </row>
    <row r="2605" spans="1:34">
      <c r="A2605" s="113" t="s">
        <v>2350</v>
      </c>
      <c r="B2605" s="113" t="s">
        <v>511</v>
      </c>
      <c r="C2605" s="56">
        <v>9102400000</v>
      </c>
      <c r="D2605" s="56">
        <v>16194700000</v>
      </c>
      <c r="E2605" s="56">
        <v>19652100000</v>
      </c>
      <c r="F2605" s="56">
        <v>21393100000</v>
      </c>
      <c r="G2605" s="56">
        <v>22409100000</v>
      </c>
      <c r="H2605" s="56">
        <v>23049100000</v>
      </c>
      <c r="I2605" s="56">
        <v>23310800000</v>
      </c>
      <c r="J2605" s="56">
        <v>23412200000</v>
      </c>
      <c r="K2605" s="56">
        <v>23460300000</v>
      </c>
      <c r="L2605" s="56">
        <v>23483000000</v>
      </c>
      <c r="M2605" s="56">
        <v>23522900000</v>
      </c>
      <c r="N2605" s="56">
        <v>23612900000</v>
      </c>
      <c r="O2605" s="56">
        <v>23803900000</v>
      </c>
      <c r="P2605" s="56">
        <v>24002500000</v>
      </c>
      <c r="Q2605" s="56">
        <v>24258800000</v>
      </c>
      <c r="R2605" s="56">
        <v>24564600000</v>
      </c>
      <c r="S2605" s="56">
        <v>24820400000</v>
      </c>
      <c r="T2605" s="56">
        <v>25030900000</v>
      </c>
      <c r="U2605" s="56">
        <v>25261100000</v>
      </c>
      <c r="V2605" s="56">
        <v>25550400000</v>
      </c>
      <c r="W2605" s="56">
        <v>25905000000</v>
      </c>
      <c r="X2605" s="56">
        <v>26252300000</v>
      </c>
      <c r="Y2605" s="56">
        <v>26598800000</v>
      </c>
      <c r="Z2605" s="56">
        <v>26938000000</v>
      </c>
      <c r="AA2605" s="56">
        <v>27366500000</v>
      </c>
      <c r="AB2605" s="56">
        <v>27758700000</v>
      </c>
      <c r="AC2605" s="56">
        <v>28070200000</v>
      </c>
      <c r="AD2605" s="56">
        <v>28343100000</v>
      </c>
      <c r="AE2605" s="56">
        <v>28686600000</v>
      </c>
      <c r="AF2605" s="56">
        <v>29022400000</v>
      </c>
      <c r="AG2605" s="56">
        <v>29364500000</v>
      </c>
      <c r="AH2605" s="98">
        <v>0</v>
      </c>
    </row>
    <row r="2606" spans="1:34">
      <c r="A2606" s="113" t="s">
        <v>2351</v>
      </c>
      <c r="B2606" s="113" t="s">
        <v>511</v>
      </c>
      <c r="C2606" s="113">
        <v>0</v>
      </c>
      <c r="D2606" s="113">
        <v>0</v>
      </c>
      <c r="E2606" s="113">
        <v>0</v>
      </c>
      <c r="F2606" s="113">
        <v>0</v>
      </c>
      <c r="G2606" s="113">
        <v>0</v>
      </c>
      <c r="H2606" s="113">
        <v>0</v>
      </c>
      <c r="I2606" s="113">
        <v>0</v>
      </c>
      <c r="J2606" s="113">
        <v>0</v>
      </c>
      <c r="K2606" s="113">
        <v>0</v>
      </c>
      <c r="L2606" s="113">
        <v>0</v>
      </c>
      <c r="M2606" s="113">
        <v>0</v>
      </c>
      <c r="N2606" s="113">
        <v>0</v>
      </c>
      <c r="O2606" s="113">
        <v>0</v>
      </c>
      <c r="P2606" s="113">
        <v>0</v>
      </c>
      <c r="Q2606" s="113">
        <v>0</v>
      </c>
      <c r="R2606" s="113">
        <v>0</v>
      </c>
      <c r="S2606" s="113">
        <v>0</v>
      </c>
      <c r="T2606" s="113">
        <v>0</v>
      </c>
      <c r="U2606" s="113">
        <v>0</v>
      </c>
      <c r="V2606" s="113">
        <v>0</v>
      </c>
      <c r="W2606" s="113">
        <v>0</v>
      </c>
      <c r="X2606" s="113">
        <v>0</v>
      </c>
      <c r="Y2606" s="113">
        <v>0</v>
      </c>
      <c r="Z2606" s="113">
        <v>0</v>
      </c>
      <c r="AA2606" s="113">
        <v>0</v>
      </c>
      <c r="AB2606" s="113">
        <v>0</v>
      </c>
      <c r="AC2606" s="113">
        <v>0</v>
      </c>
      <c r="AD2606" s="113">
        <v>0</v>
      </c>
      <c r="AE2606" s="113">
        <v>0</v>
      </c>
      <c r="AF2606" s="113">
        <v>0</v>
      </c>
      <c r="AG2606" s="113">
        <v>0</v>
      </c>
      <c r="AH2606" s="98">
        <v>0</v>
      </c>
    </row>
    <row r="2607" spans="1:34">
      <c r="A2607" s="113" t="s">
        <v>2352</v>
      </c>
      <c r="B2607" s="113" t="s">
        <v>511</v>
      </c>
      <c r="C2607" s="113">
        <v>0</v>
      </c>
      <c r="D2607" s="113">
        <v>0</v>
      </c>
      <c r="E2607" s="113">
        <v>0</v>
      </c>
      <c r="F2607" s="113">
        <v>0</v>
      </c>
      <c r="G2607" s="113">
        <v>0</v>
      </c>
      <c r="H2607" s="113">
        <v>0</v>
      </c>
      <c r="I2607" s="113">
        <v>0</v>
      </c>
      <c r="J2607" s="113">
        <v>0</v>
      </c>
      <c r="K2607" s="113">
        <v>0</v>
      </c>
      <c r="L2607" s="113">
        <v>0</v>
      </c>
      <c r="M2607" s="113">
        <v>0</v>
      </c>
      <c r="N2607" s="113">
        <v>0</v>
      </c>
      <c r="O2607" s="113">
        <v>0</v>
      </c>
      <c r="P2607" s="113">
        <v>0</v>
      </c>
      <c r="Q2607" s="113">
        <v>0</v>
      </c>
      <c r="R2607" s="113">
        <v>0</v>
      </c>
      <c r="S2607" s="113">
        <v>0</v>
      </c>
      <c r="T2607" s="113">
        <v>0</v>
      </c>
      <c r="U2607" s="113">
        <v>0</v>
      </c>
      <c r="V2607" s="113">
        <v>0</v>
      </c>
      <c r="W2607" s="113">
        <v>0</v>
      </c>
      <c r="X2607" s="113">
        <v>0</v>
      </c>
      <c r="Y2607" s="113">
        <v>0</v>
      </c>
      <c r="Z2607" s="113">
        <v>0</v>
      </c>
      <c r="AA2607" s="113">
        <v>0</v>
      </c>
      <c r="AB2607" s="113">
        <v>0</v>
      </c>
      <c r="AC2607" s="113">
        <v>0</v>
      </c>
      <c r="AD2607" s="113">
        <v>0</v>
      </c>
      <c r="AE2607" s="113">
        <v>0</v>
      </c>
      <c r="AF2607" s="113">
        <v>0</v>
      </c>
      <c r="AG2607" s="113">
        <v>0</v>
      </c>
      <c r="AH2607" s="98">
        <v>0</v>
      </c>
    </row>
    <row r="2608" spans="1:34">
      <c r="A2608" s="113" t="s">
        <v>2353</v>
      </c>
      <c r="B2608" s="113" t="s">
        <v>511</v>
      </c>
      <c r="C2608" s="113">
        <v>0</v>
      </c>
      <c r="D2608" s="113">
        <v>0</v>
      </c>
      <c r="E2608" s="113">
        <v>0</v>
      </c>
      <c r="F2608" s="113">
        <v>0</v>
      </c>
      <c r="G2608" s="113">
        <v>0</v>
      </c>
      <c r="H2608" s="113">
        <v>0</v>
      </c>
      <c r="I2608" s="113">
        <v>0</v>
      </c>
      <c r="J2608" s="113">
        <v>0</v>
      </c>
      <c r="K2608" s="113">
        <v>0</v>
      </c>
      <c r="L2608" s="113">
        <v>0</v>
      </c>
      <c r="M2608" s="113">
        <v>0</v>
      </c>
      <c r="N2608" s="113">
        <v>0</v>
      </c>
      <c r="O2608" s="113">
        <v>0</v>
      </c>
      <c r="P2608" s="113">
        <v>0</v>
      </c>
      <c r="Q2608" s="113">
        <v>0</v>
      </c>
      <c r="R2608" s="113">
        <v>0</v>
      </c>
      <c r="S2608" s="113">
        <v>0</v>
      </c>
      <c r="T2608" s="113">
        <v>0</v>
      </c>
      <c r="U2608" s="113">
        <v>0</v>
      </c>
      <c r="V2608" s="113">
        <v>0</v>
      </c>
      <c r="W2608" s="113">
        <v>0</v>
      </c>
      <c r="X2608" s="113">
        <v>0</v>
      </c>
      <c r="Y2608" s="113">
        <v>0</v>
      </c>
      <c r="Z2608" s="113">
        <v>0</v>
      </c>
      <c r="AA2608" s="113">
        <v>0</v>
      </c>
      <c r="AB2608" s="113">
        <v>0</v>
      </c>
      <c r="AC2608" s="113">
        <v>0</v>
      </c>
      <c r="AD2608" s="113">
        <v>0</v>
      </c>
      <c r="AE2608" s="113">
        <v>0</v>
      </c>
      <c r="AF2608" s="113">
        <v>0</v>
      </c>
      <c r="AG2608" s="113">
        <v>0</v>
      </c>
      <c r="AH2608" s="98">
        <v>0</v>
      </c>
    </row>
    <row r="2609" spans="1:34">
      <c r="A2609" s="113" t="s">
        <v>2354</v>
      </c>
      <c r="B2609" s="113" t="s">
        <v>511</v>
      </c>
      <c r="C2609" s="113">
        <v>0</v>
      </c>
      <c r="D2609" s="113">
        <v>0</v>
      </c>
      <c r="E2609" s="113">
        <v>0</v>
      </c>
      <c r="F2609" s="113">
        <v>0</v>
      </c>
      <c r="G2609" s="113">
        <v>0</v>
      </c>
      <c r="H2609" s="113">
        <v>0</v>
      </c>
      <c r="I2609" s="113">
        <v>0</v>
      </c>
      <c r="J2609" s="113">
        <v>0</v>
      </c>
      <c r="K2609" s="113">
        <v>0</v>
      </c>
      <c r="L2609" s="113">
        <v>0</v>
      </c>
      <c r="M2609" s="113">
        <v>0</v>
      </c>
      <c r="N2609" s="113">
        <v>0</v>
      </c>
      <c r="O2609" s="113">
        <v>0</v>
      </c>
      <c r="P2609" s="113">
        <v>0</v>
      </c>
      <c r="Q2609" s="113">
        <v>0</v>
      </c>
      <c r="R2609" s="113">
        <v>0</v>
      </c>
      <c r="S2609" s="113">
        <v>0</v>
      </c>
      <c r="T2609" s="113">
        <v>0</v>
      </c>
      <c r="U2609" s="113">
        <v>0</v>
      </c>
      <c r="V2609" s="113">
        <v>0</v>
      </c>
      <c r="W2609" s="113">
        <v>0</v>
      </c>
      <c r="X2609" s="113">
        <v>0</v>
      </c>
      <c r="Y2609" s="113">
        <v>0</v>
      </c>
      <c r="Z2609" s="113">
        <v>0</v>
      </c>
      <c r="AA2609" s="113">
        <v>0</v>
      </c>
      <c r="AB2609" s="113">
        <v>0</v>
      </c>
      <c r="AC2609" s="113">
        <v>0</v>
      </c>
      <c r="AD2609" s="113">
        <v>0</v>
      </c>
      <c r="AE2609" s="113">
        <v>0</v>
      </c>
      <c r="AF2609" s="113">
        <v>0</v>
      </c>
      <c r="AG2609" s="113">
        <v>0</v>
      </c>
      <c r="AH2609" s="98">
        <v>0</v>
      </c>
    </row>
    <row r="2610" spans="1:34">
      <c r="A2610" s="113" t="s">
        <v>2355</v>
      </c>
      <c r="B2610" s="113" t="s">
        <v>511</v>
      </c>
      <c r="C2610" s="113">
        <v>0</v>
      </c>
      <c r="D2610" s="113">
        <v>0</v>
      </c>
      <c r="E2610" s="113">
        <v>0</v>
      </c>
      <c r="F2610" s="113">
        <v>0</v>
      </c>
      <c r="G2610" s="113">
        <v>0</v>
      </c>
      <c r="H2610" s="113">
        <v>0</v>
      </c>
      <c r="I2610" s="113">
        <v>0</v>
      </c>
      <c r="J2610" s="113">
        <v>0</v>
      </c>
      <c r="K2610" s="113">
        <v>0</v>
      </c>
      <c r="L2610" s="113">
        <v>0</v>
      </c>
      <c r="M2610" s="113">
        <v>0</v>
      </c>
      <c r="N2610" s="113">
        <v>0</v>
      </c>
      <c r="O2610" s="113">
        <v>0</v>
      </c>
      <c r="P2610" s="113">
        <v>0</v>
      </c>
      <c r="Q2610" s="113">
        <v>0</v>
      </c>
      <c r="R2610" s="113">
        <v>0</v>
      </c>
      <c r="S2610" s="113">
        <v>0</v>
      </c>
      <c r="T2610" s="113">
        <v>0</v>
      </c>
      <c r="U2610" s="113">
        <v>0</v>
      </c>
      <c r="V2610" s="113">
        <v>0</v>
      </c>
      <c r="W2610" s="113">
        <v>0</v>
      </c>
      <c r="X2610" s="113">
        <v>0</v>
      </c>
      <c r="Y2610" s="113">
        <v>0</v>
      </c>
      <c r="Z2610" s="113">
        <v>0</v>
      </c>
      <c r="AA2610" s="113">
        <v>0</v>
      </c>
      <c r="AB2610" s="113">
        <v>0</v>
      </c>
      <c r="AC2610" s="113">
        <v>0</v>
      </c>
      <c r="AD2610" s="113">
        <v>0</v>
      </c>
      <c r="AE2610" s="113">
        <v>0</v>
      </c>
      <c r="AF2610" s="113">
        <v>0</v>
      </c>
      <c r="AG2610" s="113">
        <v>0</v>
      </c>
      <c r="AH2610" s="56">
        <v>471349000000</v>
      </c>
    </row>
    <row r="2611" spans="1:34">
      <c r="A2611" s="113" t="s">
        <v>2356</v>
      </c>
      <c r="B2611" s="113" t="s">
        <v>511</v>
      </c>
      <c r="C2611" s="113">
        <v>0</v>
      </c>
      <c r="D2611" s="113">
        <v>0</v>
      </c>
      <c r="E2611" s="113">
        <v>0</v>
      </c>
      <c r="F2611" s="113">
        <v>0</v>
      </c>
      <c r="G2611" s="113">
        <v>0</v>
      </c>
      <c r="H2611" s="113">
        <v>0</v>
      </c>
      <c r="I2611" s="113">
        <v>0</v>
      </c>
      <c r="J2611" s="113">
        <v>0</v>
      </c>
      <c r="K2611" s="113">
        <v>0</v>
      </c>
      <c r="L2611" s="113">
        <v>0</v>
      </c>
      <c r="M2611" s="113">
        <v>0</v>
      </c>
      <c r="N2611" s="113">
        <v>0</v>
      </c>
      <c r="O2611" s="113">
        <v>0</v>
      </c>
      <c r="P2611" s="113">
        <v>0</v>
      </c>
      <c r="Q2611" s="113">
        <v>0</v>
      </c>
      <c r="R2611" s="113">
        <v>0</v>
      </c>
      <c r="S2611" s="113">
        <v>0</v>
      </c>
      <c r="T2611" s="113">
        <v>0</v>
      </c>
      <c r="U2611" s="113">
        <v>0</v>
      </c>
      <c r="V2611" s="113">
        <v>0</v>
      </c>
      <c r="W2611" s="113">
        <v>0</v>
      </c>
      <c r="X2611" s="113">
        <v>0</v>
      </c>
      <c r="Y2611" s="113">
        <v>0</v>
      </c>
      <c r="Z2611" s="113">
        <v>0</v>
      </c>
      <c r="AA2611" s="113">
        <v>0</v>
      </c>
      <c r="AB2611" s="113">
        <v>0</v>
      </c>
      <c r="AC2611" s="113">
        <v>0</v>
      </c>
      <c r="AD2611" s="113">
        <v>0</v>
      </c>
      <c r="AE2611" s="113">
        <v>0</v>
      </c>
      <c r="AF2611" s="113">
        <v>0</v>
      </c>
      <c r="AG2611" s="113">
        <v>0</v>
      </c>
      <c r="AH2611" s="56">
        <v>378424000000</v>
      </c>
    </row>
    <row r="2612" spans="1:34">
      <c r="A2612" s="113" t="s">
        <v>2357</v>
      </c>
      <c r="B2612" s="113" t="s">
        <v>511</v>
      </c>
      <c r="C2612" s="113">
        <v>0</v>
      </c>
      <c r="D2612" s="113">
        <v>0</v>
      </c>
      <c r="E2612" s="113">
        <v>0</v>
      </c>
      <c r="F2612" s="113">
        <v>0</v>
      </c>
      <c r="G2612" s="113">
        <v>0</v>
      </c>
      <c r="H2612" s="113">
        <v>0</v>
      </c>
      <c r="I2612" s="113">
        <v>0</v>
      </c>
      <c r="J2612" s="113">
        <v>0</v>
      </c>
      <c r="K2612" s="113">
        <v>0</v>
      </c>
      <c r="L2612" s="113">
        <v>0</v>
      </c>
      <c r="M2612" s="113">
        <v>0</v>
      </c>
      <c r="N2612" s="113">
        <v>0</v>
      </c>
      <c r="O2612" s="113">
        <v>0</v>
      </c>
      <c r="P2612" s="113">
        <v>0</v>
      </c>
      <c r="Q2612" s="113">
        <v>0</v>
      </c>
      <c r="R2612" s="113">
        <v>0</v>
      </c>
      <c r="S2612" s="113">
        <v>0</v>
      </c>
      <c r="T2612" s="113">
        <v>0</v>
      </c>
      <c r="U2612" s="113">
        <v>0</v>
      </c>
      <c r="V2612" s="113">
        <v>0</v>
      </c>
      <c r="W2612" s="113">
        <v>0</v>
      </c>
      <c r="X2612" s="113">
        <v>0</v>
      </c>
      <c r="Y2612" s="113">
        <v>0</v>
      </c>
      <c r="Z2612" s="113">
        <v>0</v>
      </c>
      <c r="AA2612" s="113">
        <v>0</v>
      </c>
      <c r="AB2612" s="113">
        <v>0</v>
      </c>
      <c r="AC2612" s="113">
        <v>0</v>
      </c>
      <c r="AD2612" s="113">
        <v>0</v>
      </c>
      <c r="AE2612" s="113">
        <v>0</v>
      </c>
      <c r="AF2612" s="113">
        <v>0</v>
      </c>
      <c r="AG2612" s="113">
        <v>0</v>
      </c>
      <c r="AH2612" s="98">
        <v>0</v>
      </c>
    </row>
    <row r="2613" spans="1:34">
      <c r="A2613" s="113" t="s">
        <v>2358</v>
      </c>
      <c r="B2613" s="113" t="s">
        <v>511</v>
      </c>
      <c r="C2613" s="113">
        <v>0</v>
      </c>
      <c r="D2613" s="113">
        <v>0</v>
      </c>
      <c r="E2613" s="113">
        <v>0</v>
      </c>
      <c r="F2613" s="113">
        <v>0</v>
      </c>
      <c r="G2613" s="113">
        <v>0</v>
      </c>
      <c r="H2613" s="113">
        <v>0</v>
      </c>
      <c r="I2613" s="113">
        <v>0</v>
      </c>
      <c r="J2613" s="113">
        <v>0</v>
      </c>
      <c r="K2613" s="113">
        <v>0</v>
      </c>
      <c r="L2613" s="113">
        <v>0</v>
      </c>
      <c r="M2613" s="113">
        <v>0</v>
      </c>
      <c r="N2613" s="113">
        <v>0</v>
      </c>
      <c r="O2613" s="113">
        <v>0</v>
      </c>
      <c r="P2613" s="113">
        <v>0</v>
      </c>
      <c r="Q2613" s="113">
        <v>0</v>
      </c>
      <c r="R2613" s="113">
        <v>0</v>
      </c>
      <c r="S2613" s="113">
        <v>0</v>
      </c>
      <c r="T2613" s="113">
        <v>0</v>
      </c>
      <c r="U2613" s="113">
        <v>0</v>
      </c>
      <c r="V2613" s="113">
        <v>0</v>
      </c>
      <c r="W2613" s="113">
        <v>0</v>
      </c>
      <c r="X2613" s="113">
        <v>0</v>
      </c>
      <c r="Y2613" s="113">
        <v>0</v>
      </c>
      <c r="Z2613" s="113">
        <v>0</v>
      </c>
      <c r="AA2613" s="113">
        <v>0</v>
      </c>
      <c r="AB2613" s="113">
        <v>0</v>
      </c>
      <c r="AC2613" s="113">
        <v>0</v>
      </c>
      <c r="AD2613" s="113">
        <v>0</v>
      </c>
      <c r="AE2613" s="113">
        <v>0</v>
      </c>
      <c r="AF2613" s="113">
        <v>0</v>
      </c>
      <c r="AG2613" s="113">
        <v>0</v>
      </c>
      <c r="AH2613" s="98">
        <v>0</v>
      </c>
    </row>
    <row r="2614" spans="1:34">
      <c r="A2614" s="113" t="s">
        <v>2359</v>
      </c>
      <c r="B2614" s="113" t="s">
        <v>511</v>
      </c>
      <c r="C2614" s="113">
        <v>0</v>
      </c>
      <c r="D2614" s="113">
        <v>0</v>
      </c>
      <c r="E2614" s="113">
        <v>0</v>
      </c>
      <c r="F2614" s="113">
        <v>0</v>
      </c>
      <c r="G2614" s="113">
        <v>0</v>
      </c>
      <c r="H2614" s="113">
        <v>0</v>
      </c>
      <c r="I2614" s="113">
        <v>0</v>
      </c>
      <c r="J2614" s="113">
        <v>0</v>
      </c>
      <c r="K2614" s="113">
        <v>0</v>
      </c>
      <c r="L2614" s="113">
        <v>0</v>
      </c>
      <c r="M2614" s="113">
        <v>0</v>
      </c>
      <c r="N2614" s="113">
        <v>0</v>
      </c>
      <c r="O2614" s="113">
        <v>0</v>
      </c>
      <c r="P2614" s="113">
        <v>0</v>
      </c>
      <c r="Q2614" s="113">
        <v>0</v>
      </c>
      <c r="R2614" s="113">
        <v>0</v>
      </c>
      <c r="S2614" s="113">
        <v>0</v>
      </c>
      <c r="T2614" s="113">
        <v>0</v>
      </c>
      <c r="U2614" s="113">
        <v>0</v>
      </c>
      <c r="V2614" s="113">
        <v>0</v>
      </c>
      <c r="W2614" s="113">
        <v>0</v>
      </c>
      <c r="X2614" s="113">
        <v>0</v>
      </c>
      <c r="Y2614" s="113">
        <v>0</v>
      </c>
      <c r="Z2614" s="113">
        <v>0</v>
      </c>
      <c r="AA2614" s="113">
        <v>0</v>
      </c>
      <c r="AB2614" s="113">
        <v>0</v>
      </c>
      <c r="AC2614" s="113">
        <v>0</v>
      </c>
      <c r="AD2614" s="113">
        <v>0</v>
      </c>
      <c r="AE2614" s="113">
        <v>0</v>
      </c>
      <c r="AF2614" s="113">
        <v>0</v>
      </c>
      <c r="AG2614" s="113">
        <v>0</v>
      </c>
      <c r="AH2614" s="98">
        <v>0</v>
      </c>
    </row>
    <row r="2615" spans="1:34">
      <c r="A2615" s="113" t="s">
        <v>2360</v>
      </c>
      <c r="B2615" s="113" t="s">
        <v>511</v>
      </c>
      <c r="C2615" s="56">
        <v>3607000000</v>
      </c>
      <c r="D2615" s="56">
        <v>3718450000</v>
      </c>
      <c r="E2615" s="56">
        <v>3881690000</v>
      </c>
      <c r="F2615" s="56">
        <v>4019240000</v>
      </c>
      <c r="G2615" s="56">
        <v>4138270000</v>
      </c>
      <c r="H2615" s="56">
        <v>4248980000</v>
      </c>
      <c r="I2615" s="56">
        <v>4338030000</v>
      </c>
      <c r="J2615" s="56">
        <v>4411750000</v>
      </c>
      <c r="K2615" s="56">
        <v>4480410000</v>
      </c>
      <c r="L2615" s="56">
        <v>4547200000</v>
      </c>
      <c r="M2615" s="56">
        <v>4616940000</v>
      </c>
      <c r="N2615" s="56">
        <v>4693930000</v>
      </c>
      <c r="O2615" s="56">
        <v>4786210000</v>
      </c>
      <c r="P2615" s="56">
        <v>4881380000</v>
      </c>
      <c r="Q2615" s="56">
        <v>4982790000</v>
      </c>
      <c r="R2615" s="56">
        <v>5092360000</v>
      </c>
      <c r="S2615" s="56">
        <v>5197050000</v>
      </c>
      <c r="T2615" s="56">
        <v>5297040000</v>
      </c>
      <c r="U2615" s="56">
        <v>5400590000</v>
      </c>
      <c r="V2615" s="56">
        <v>5513780000</v>
      </c>
      <c r="W2615" s="56">
        <v>5634360000</v>
      </c>
      <c r="X2615" s="56">
        <v>5756950000</v>
      </c>
      <c r="Y2615" s="56">
        <v>5880920000</v>
      </c>
      <c r="Z2615" s="56">
        <v>6002750000</v>
      </c>
      <c r="AA2615" s="56">
        <v>6123320000</v>
      </c>
      <c r="AB2615" s="56">
        <v>6249840000</v>
      </c>
      <c r="AC2615" s="56">
        <v>6368750000</v>
      </c>
      <c r="AD2615" s="56">
        <v>6488520000</v>
      </c>
      <c r="AE2615" s="56">
        <v>6617000000</v>
      </c>
      <c r="AF2615" s="56">
        <v>6745460000</v>
      </c>
      <c r="AG2615" s="56">
        <v>6878760000</v>
      </c>
      <c r="AH2615" s="98">
        <v>0</v>
      </c>
    </row>
    <row r="2616" spans="1:34">
      <c r="A2616" s="113" t="s">
        <v>2361</v>
      </c>
      <c r="B2616" s="113" t="s">
        <v>511</v>
      </c>
      <c r="C2616" s="113">
        <v>0</v>
      </c>
      <c r="D2616" s="113">
        <v>0</v>
      </c>
      <c r="E2616" s="113">
        <v>0</v>
      </c>
      <c r="F2616" s="113">
        <v>0</v>
      </c>
      <c r="G2616" s="113">
        <v>0</v>
      </c>
      <c r="H2616" s="113">
        <v>0</v>
      </c>
      <c r="I2616" s="113">
        <v>0</v>
      </c>
      <c r="J2616" s="113">
        <v>0</v>
      </c>
      <c r="K2616" s="113">
        <v>0</v>
      </c>
      <c r="L2616" s="113">
        <v>0</v>
      </c>
      <c r="M2616" s="113">
        <v>0</v>
      </c>
      <c r="N2616" s="113">
        <v>0</v>
      </c>
      <c r="O2616" s="113">
        <v>0</v>
      </c>
      <c r="P2616" s="113">
        <v>0</v>
      </c>
      <c r="Q2616" s="113">
        <v>0</v>
      </c>
      <c r="R2616" s="113">
        <v>0</v>
      </c>
      <c r="S2616" s="113">
        <v>0</v>
      </c>
      <c r="T2616" s="113">
        <v>0</v>
      </c>
      <c r="U2616" s="113">
        <v>0</v>
      </c>
      <c r="V2616" s="113">
        <v>0</v>
      </c>
      <c r="W2616" s="113">
        <v>0</v>
      </c>
      <c r="X2616" s="113">
        <v>0</v>
      </c>
      <c r="Y2616" s="113">
        <v>0</v>
      </c>
      <c r="Z2616" s="113">
        <v>0</v>
      </c>
      <c r="AA2616" s="113">
        <v>0</v>
      </c>
      <c r="AB2616" s="113">
        <v>0</v>
      </c>
      <c r="AC2616" s="113">
        <v>0</v>
      </c>
      <c r="AD2616" s="113">
        <v>0</v>
      </c>
      <c r="AE2616" s="113">
        <v>0</v>
      </c>
      <c r="AF2616" s="113">
        <v>0</v>
      </c>
      <c r="AG2616" s="113">
        <v>0</v>
      </c>
      <c r="AH2616" s="98">
        <v>0</v>
      </c>
    </row>
    <row r="2617" spans="1:34">
      <c r="A2617" s="113" t="s">
        <v>2362</v>
      </c>
      <c r="B2617" s="113" t="s">
        <v>511</v>
      </c>
      <c r="C2617" s="113">
        <v>0</v>
      </c>
      <c r="D2617" s="113">
        <v>0</v>
      </c>
      <c r="E2617" s="113">
        <v>0</v>
      </c>
      <c r="F2617" s="113">
        <v>0</v>
      </c>
      <c r="G2617" s="113">
        <v>0</v>
      </c>
      <c r="H2617" s="113">
        <v>0</v>
      </c>
      <c r="I2617" s="113">
        <v>0</v>
      </c>
      <c r="J2617" s="113">
        <v>0</v>
      </c>
      <c r="K2617" s="113">
        <v>0</v>
      </c>
      <c r="L2617" s="113">
        <v>0</v>
      </c>
      <c r="M2617" s="113">
        <v>0</v>
      </c>
      <c r="N2617" s="113">
        <v>0</v>
      </c>
      <c r="O2617" s="113">
        <v>0</v>
      </c>
      <c r="P2617" s="113">
        <v>0</v>
      </c>
      <c r="Q2617" s="113">
        <v>0</v>
      </c>
      <c r="R2617" s="113">
        <v>0</v>
      </c>
      <c r="S2617" s="113">
        <v>0</v>
      </c>
      <c r="T2617" s="113">
        <v>0</v>
      </c>
      <c r="U2617" s="113">
        <v>0</v>
      </c>
      <c r="V2617" s="113">
        <v>0</v>
      </c>
      <c r="W2617" s="113">
        <v>0</v>
      </c>
      <c r="X2617" s="113">
        <v>0</v>
      </c>
      <c r="Y2617" s="113">
        <v>0</v>
      </c>
      <c r="Z2617" s="113">
        <v>0</v>
      </c>
      <c r="AA2617" s="113">
        <v>0</v>
      </c>
      <c r="AB2617" s="113">
        <v>0</v>
      </c>
      <c r="AC2617" s="113">
        <v>0</v>
      </c>
      <c r="AD2617" s="113">
        <v>0</v>
      </c>
      <c r="AE2617" s="113">
        <v>0</v>
      </c>
      <c r="AF2617" s="113">
        <v>0</v>
      </c>
      <c r="AG2617" s="113">
        <v>0</v>
      </c>
      <c r="AH2617" s="98">
        <v>0</v>
      </c>
    </row>
    <row r="2618" spans="1:34">
      <c r="A2618" s="113" t="s">
        <v>2363</v>
      </c>
      <c r="B2618" s="113" t="s">
        <v>511</v>
      </c>
      <c r="C2618" s="113">
        <v>0</v>
      </c>
      <c r="D2618" s="113">
        <v>0</v>
      </c>
      <c r="E2618" s="113">
        <v>0</v>
      </c>
      <c r="F2618" s="113">
        <v>0</v>
      </c>
      <c r="G2618" s="113">
        <v>0</v>
      </c>
      <c r="H2618" s="113">
        <v>0</v>
      </c>
      <c r="I2618" s="113">
        <v>0</v>
      </c>
      <c r="J2618" s="113">
        <v>0</v>
      </c>
      <c r="K2618" s="113">
        <v>0</v>
      </c>
      <c r="L2618" s="113">
        <v>0</v>
      </c>
      <c r="M2618" s="113">
        <v>0</v>
      </c>
      <c r="N2618" s="113">
        <v>0</v>
      </c>
      <c r="O2618" s="113">
        <v>0</v>
      </c>
      <c r="P2618" s="113">
        <v>0</v>
      </c>
      <c r="Q2618" s="113">
        <v>0</v>
      </c>
      <c r="R2618" s="113">
        <v>0</v>
      </c>
      <c r="S2618" s="113">
        <v>0</v>
      </c>
      <c r="T2618" s="113">
        <v>0</v>
      </c>
      <c r="U2618" s="113">
        <v>0</v>
      </c>
      <c r="V2618" s="113">
        <v>0</v>
      </c>
      <c r="W2618" s="113">
        <v>0</v>
      </c>
      <c r="X2618" s="113">
        <v>0</v>
      </c>
      <c r="Y2618" s="113">
        <v>0</v>
      </c>
      <c r="Z2618" s="113">
        <v>0</v>
      </c>
      <c r="AA2618" s="113">
        <v>0</v>
      </c>
      <c r="AB2618" s="113">
        <v>0</v>
      </c>
      <c r="AC2618" s="113">
        <v>0</v>
      </c>
      <c r="AD2618" s="113">
        <v>0</v>
      </c>
      <c r="AE2618" s="113">
        <v>0</v>
      </c>
      <c r="AF2618" s="113">
        <v>0</v>
      </c>
      <c r="AG2618" s="113">
        <v>0</v>
      </c>
      <c r="AH2618" s="98">
        <v>0</v>
      </c>
    </row>
    <row r="2619" spans="1:34">
      <c r="A2619" s="113" t="s">
        <v>2364</v>
      </c>
      <c r="B2619" s="113" t="s">
        <v>511</v>
      </c>
      <c r="C2619" s="113">
        <v>0</v>
      </c>
      <c r="D2619" s="113">
        <v>0</v>
      </c>
      <c r="E2619" s="113">
        <v>0</v>
      </c>
      <c r="F2619" s="113">
        <v>0</v>
      </c>
      <c r="G2619" s="113">
        <v>0</v>
      </c>
      <c r="H2619" s="113">
        <v>0</v>
      </c>
      <c r="I2619" s="113">
        <v>0</v>
      </c>
      <c r="J2619" s="113">
        <v>0</v>
      </c>
      <c r="K2619" s="113">
        <v>0</v>
      </c>
      <c r="L2619" s="113">
        <v>0</v>
      </c>
      <c r="M2619" s="113">
        <v>0</v>
      </c>
      <c r="N2619" s="113">
        <v>0</v>
      </c>
      <c r="O2619" s="113">
        <v>0</v>
      </c>
      <c r="P2619" s="113">
        <v>0</v>
      </c>
      <c r="Q2619" s="113">
        <v>0</v>
      </c>
      <c r="R2619" s="113">
        <v>0</v>
      </c>
      <c r="S2619" s="113">
        <v>0</v>
      </c>
      <c r="T2619" s="113">
        <v>0</v>
      </c>
      <c r="U2619" s="113">
        <v>0</v>
      </c>
      <c r="V2619" s="113">
        <v>0</v>
      </c>
      <c r="W2619" s="113">
        <v>0</v>
      </c>
      <c r="X2619" s="113">
        <v>0</v>
      </c>
      <c r="Y2619" s="113">
        <v>0</v>
      </c>
      <c r="Z2619" s="113">
        <v>0</v>
      </c>
      <c r="AA2619" s="113">
        <v>0</v>
      </c>
      <c r="AB2619" s="113">
        <v>0</v>
      </c>
      <c r="AC2619" s="113">
        <v>0</v>
      </c>
      <c r="AD2619" s="113">
        <v>0</v>
      </c>
      <c r="AE2619" s="113">
        <v>0</v>
      </c>
      <c r="AF2619" s="113">
        <v>0</v>
      </c>
      <c r="AG2619" s="113">
        <v>0</v>
      </c>
      <c r="AH2619" s="98">
        <v>0</v>
      </c>
    </row>
    <row r="2620" spans="1:34">
      <c r="A2620" s="113" t="s">
        <v>2365</v>
      </c>
      <c r="B2620" s="113" t="s">
        <v>511</v>
      </c>
      <c r="C2620" s="113">
        <v>0</v>
      </c>
      <c r="D2620" s="113">
        <v>0</v>
      </c>
      <c r="E2620" s="113">
        <v>0</v>
      </c>
      <c r="F2620" s="113">
        <v>0</v>
      </c>
      <c r="G2620" s="113">
        <v>0</v>
      </c>
      <c r="H2620" s="113">
        <v>0</v>
      </c>
      <c r="I2620" s="113">
        <v>0</v>
      </c>
      <c r="J2620" s="113">
        <v>0</v>
      </c>
      <c r="K2620" s="113">
        <v>0</v>
      </c>
      <c r="L2620" s="113">
        <v>0</v>
      </c>
      <c r="M2620" s="113">
        <v>0</v>
      </c>
      <c r="N2620" s="113">
        <v>0</v>
      </c>
      <c r="O2620" s="113">
        <v>0</v>
      </c>
      <c r="P2620" s="113">
        <v>0</v>
      </c>
      <c r="Q2620" s="113">
        <v>0</v>
      </c>
      <c r="R2620" s="113">
        <v>0</v>
      </c>
      <c r="S2620" s="113">
        <v>0</v>
      </c>
      <c r="T2620" s="113">
        <v>0</v>
      </c>
      <c r="U2620" s="113">
        <v>0</v>
      </c>
      <c r="V2620" s="113">
        <v>0</v>
      </c>
      <c r="W2620" s="113">
        <v>0</v>
      </c>
      <c r="X2620" s="113">
        <v>0</v>
      </c>
      <c r="Y2620" s="113">
        <v>0</v>
      </c>
      <c r="Z2620" s="113">
        <v>0</v>
      </c>
      <c r="AA2620" s="113">
        <v>0</v>
      </c>
      <c r="AB2620" s="113">
        <v>0</v>
      </c>
      <c r="AC2620" s="113">
        <v>0</v>
      </c>
      <c r="AD2620" s="113">
        <v>0</v>
      </c>
      <c r="AE2620" s="113">
        <v>0</v>
      </c>
      <c r="AF2620" s="113">
        <v>0</v>
      </c>
      <c r="AG2620" s="113">
        <v>0</v>
      </c>
      <c r="AH2620" s="98">
        <v>0</v>
      </c>
    </row>
    <row r="2621" spans="1:34">
      <c r="A2621" s="113" t="s">
        <v>2366</v>
      </c>
      <c r="B2621" s="113" t="s">
        <v>511</v>
      </c>
      <c r="C2621" s="113">
        <v>0</v>
      </c>
      <c r="D2621" s="113">
        <v>0</v>
      </c>
      <c r="E2621" s="113">
        <v>0</v>
      </c>
      <c r="F2621" s="113">
        <v>0</v>
      </c>
      <c r="G2621" s="113">
        <v>0</v>
      </c>
      <c r="H2621" s="113">
        <v>0</v>
      </c>
      <c r="I2621" s="113">
        <v>0</v>
      </c>
      <c r="J2621" s="113">
        <v>0</v>
      </c>
      <c r="K2621" s="113">
        <v>0</v>
      </c>
      <c r="L2621" s="113">
        <v>0</v>
      </c>
      <c r="M2621" s="113">
        <v>0</v>
      </c>
      <c r="N2621" s="113">
        <v>0</v>
      </c>
      <c r="O2621" s="113">
        <v>0</v>
      </c>
      <c r="P2621" s="113">
        <v>0</v>
      </c>
      <c r="Q2621" s="113">
        <v>0</v>
      </c>
      <c r="R2621" s="113">
        <v>0</v>
      </c>
      <c r="S2621" s="113">
        <v>0</v>
      </c>
      <c r="T2621" s="113">
        <v>0</v>
      </c>
      <c r="U2621" s="113">
        <v>0</v>
      </c>
      <c r="V2621" s="113">
        <v>0</v>
      </c>
      <c r="W2621" s="113">
        <v>0</v>
      </c>
      <c r="X2621" s="113">
        <v>0</v>
      </c>
      <c r="Y2621" s="113">
        <v>0</v>
      </c>
      <c r="Z2621" s="113">
        <v>0</v>
      </c>
      <c r="AA2621" s="113">
        <v>0</v>
      </c>
      <c r="AB2621" s="113">
        <v>0</v>
      </c>
      <c r="AC2621" s="113">
        <v>0</v>
      </c>
      <c r="AD2621" s="113">
        <v>0</v>
      </c>
      <c r="AE2621" s="113">
        <v>0</v>
      </c>
      <c r="AF2621" s="113">
        <v>0</v>
      </c>
      <c r="AG2621" s="113">
        <v>0</v>
      </c>
      <c r="AH2621" s="98">
        <v>0</v>
      </c>
    </row>
    <row r="2622" spans="1:34">
      <c r="A2622" s="113" t="s">
        <v>2367</v>
      </c>
      <c r="B2622" s="113" t="s">
        <v>511</v>
      </c>
      <c r="C2622" s="113">
        <v>0</v>
      </c>
      <c r="D2622" s="113">
        <v>0</v>
      </c>
      <c r="E2622" s="113">
        <v>0</v>
      </c>
      <c r="F2622" s="113">
        <v>0</v>
      </c>
      <c r="G2622" s="113">
        <v>0</v>
      </c>
      <c r="H2622" s="113">
        <v>0</v>
      </c>
      <c r="I2622" s="113">
        <v>0</v>
      </c>
      <c r="J2622" s="113">
        <v>0</v>
      </c>
      <c r="K2622" s="113">
        <v>0</v>
      </c>
      <c r="L2622" s="113">
        <v>0</v>
      </c>
      <c r="M2622" s="113">
        <v>0</v>
      </c>
      <c r="N2622" s="113">
        <v>0</v>
      </c>
      <c r="O2622" s="113">
        <v>0</v>
      </c>
      <c r="P2622" s="113">
        <v>0</v>
      </c>
      <c r="Q2622" s="113">
        <v>0</v>
      </c>
      <c r="R2622" s="113">
        <v>0</v>
      </c>
      <c r="S2622" s="113">
        <v>0</v>
      </c>
      <c r="T2622" s="113">
        <v>0</v>
      </c>
      <c r="U2622" s="113">
        <v>0</v>
      </c>
      <c r="V2622" s="113">
        <v>0</v>
      </c>
      <c r="W2622" s="113">
        <v>0</v>
      </c>
      <c r="X2622" s="113">
        <v>0</v>
      </c>
      <c r="Y2622" s="113">
        <v>0</v>
      </c>
      <c r="Z2622" s="113">
        <v>0</v>
      </c>
      <c r="AA2622" s="113">
        <v>0</v>
      </c>
      <c r="AB2622" s="113">
        <v>0</v>
      </c>
      <c r="AC2622" s="113">
        <v>0</v>
      </c>
      <c r="AD2622" s="113">
        <v>0</v>
      </c>
      <c r="AE2622" s="113">
        <v>0</v>
      </c>
      <c r="AF2622" s="113">
        <v>0</v>
      </c>
      <c r="AG2622" s="113">
        <v>0</v>
      </c>
      <c r="AH2622" s="98">
        <v>0</v>
      </c>
    </row>
    <row r="2623" spans="1:34">
      <c r="A2623" s="113" t="s">
        <v>2368</v>
      </c>
      <c r="B2623" s="113" t="s">
        <v>511</v>
      </c>
      <c r="C2623" s="113">
        <v>0</v>
      </c>
      <c r="D2623" s="113">
        <v>0</v>
      </c>
      <c r="E2623" s="113">
        <v>0</v>
      </c>
      <c r="F2623" s="113">
        <v>0</v>
      </c>
      <c r="G2623" s="113">
        <v>0</v>
      </c>
      <c r="H2623" s="113">
        <v>0</v>
      </c>
      <c r="I2623" s="113">
        <v>0</v>
      </c>
      <c r="J2623" s="113">
        <v>0</v>
      </c>
      <c r="K2623" s="113">
        <v>0</v>
      </c>
      <c r="L2623" s="113">
        <v>0</v>
      </c>
      <c r="M2623" s="113">
        <v>0</v>
      </c>
      <c r="N2623" s="113">
        <v>0</v>
      </c>
      <c r="O2623" s="113">
        <v>0</v>
      </c>
      <c r="P2623" s="113">
        <v>0</v>
      </c>
      <c r="Q2623" s="113">
        <v>0</v>
      </c>
      <c r="R2623" s="113">
        <v>0</v>
      </c>
      <c r="S2623" s="113">
        <v>0</v>
      </c>
      <c r="T2623" s="113">
        <v>0</v>
      </c>
      <c r="U2623" s="113">
        <v>0</v>
      </c>
      <c r="V2623" s="113">
        <v>0</v>
      </c>
      <c r="W2623" s="113">
        <v>0</v>
      </c>
      <c r="X2623" s="113">
        <v>0</v>
      </c>
      <c r="Y2623" s="113">
        <v>0</v>
      </c>
      <c r="Z2623" s="113">
        <v>0</v>
      </c>
      <c r="AA2623" s="113">
        <v>0</v>
      </c>
      <c r="AB2623" s="113">
        <v>0</v>
      </c>
      <c r="AC2623" s="113">
        <v>0</v>
      </c>
      <c r="AD2623" s="113">
        <v>0</v>
      </c>
      <c r="AE2623" s="113">
        <v>0</v>
      </c>
      <c r="AF2623" s="113">
        <v>0</v>
      </c>
      <c r="AG2623" s="113">
        <v>0</v>
      </c>
      <c r="AH2623" s="98">
        <v>0</v>
      </c>
    </row>
    <row r="2624" spans="1:34">
      <c r="A2624" s="113" t="s">
        <v>2369</v>
      </c>
      <c r="B2624" s="113" t="s">
        <v>511</v>
      </c>
      <c r="C2624" s="113">
        <v>0</v>
      </c>
      <c r="D2624" s="113">
        <v>0</v>
      </c>
      <c r="E2624" s="113">
        <v>0</v>
      </c>
      <c r="F2624" s="113">
        <v>0</v>
      </c>
      <c r="G2624" s="113">
        <v>0</v>
      </c>
      <c r="H2624" s="113">
        <v>0</v>
      </c>
      <c r="I2624" s="113">
        <v>0</v>
      </c>
      <c r="J2624" s="113">
        <v>0</v>
      </c>
      <c r="K2624" s="113">
        <v>0</v>
      </c>
      <c r="L2624" s="113">
        <v>0</v>
      </c>
      <c r="M2624" s="113">
        <v>0</v>
      </c>
      <c r="N2624" s="113">
        <v>0</v>
      </c>
      <c r="O2624" s="113">
        <v>0</v>
      </c>
      <c r="P2624" s="113">
        <v>0</v>
      </c>
      <c r="Q2624" s="113">
        <v>0</v>
      </c>
      <c r="R2624" s="113">
        <v>0</v>
      </c>
      <c r="S2624" s="113">
        <v>0</v>
      </c>
      <c r="T2624" s="113">
        <v>0</v>
      </c>
      <c r="U2624" s="113">
        <v>0</v>
      </c>
      <c r="V2624" s="113">
        <v>0</v>
      </c>
      <c r="W2624" s="113">
        <v>0</v>
      </c>
      <c r="X2624" s="113">
        <v>0</v>
      </c>
      <c r="Y2624" s="113">
        <v>0</v>
      </c>
      <c r="Z2624" s="113">
        <v>0</v>
      </c>
      <c r="AA2624" s="113">
        <v>0</v>
      </c>
      <c r="AB2624" s="113">
        <v>0</v>
      </c>
      <c r="AC2624" s="113">
        <v>0</v>
      </c>
      <c r="AD2624" s="113">
        <v>0</v>
      </c>
      <c r="AE2624" s="113">
        <v>0</v>
      </c>
      <c r="AF2624" s="113">
        <v>0</v>
      </c>
      <c r="AG2624" s="113">
        <v>0</v>
      </c>
      <c r="AH2624" s="98">
        <v>0</v>
      </c>
    </row>
    <row r="2625" spans="1:34">
      <c r="A2625" s="113" t="s">
        <v>2370</v>
      </c>
      <c r="B2625" s="113" t="s">
        <v>511</v>
      </c>
      <c r="C2625" s="56">
        <v>1089620000</v>
      </c>
      <c r="D2625" s="56">
        <v>1938620000</v>
      </c>
      <c r="E2625" s="56">
        <v>2352490000</v>
      </c>
      <c r="F2625" s="56">
        <v>2560910000</v>
      </c>
      <c r="G2625" s="56">
        <v>2682530000</v>
      </c>
      <c r="H2625" s="56">
        <v>2759140000</v>
      </c>
      <c r="I2625" s="56">
        <v>2790460000</v>
      </c>
      <c r="J2625" s="56">
        <v>2802610000</v>
      </c>
      <c r="K2625" s="56">
        <v>2808370000</v>
      </c>
      <c r="L2625" s="56">
        <v>2811080000</v>
      </c>
      <c r="M2625" s="56">
        <v>2815850000</v>
      </c>
      <c r="N2625" s="56">
        <v>2826640000</v>
      </c>
      <c r="O2625" s="56">
        <v>2849500000</v>
      </c>
      <c r="P2625" s="56">
        <v>2873270000</v>
      </c>
      <c r="Q2625" s="56">
        <v>2903950000</v>
      </c>
      <c r="R2625" s="56">
        <v>2940550000</v>
      </c>
      <c r="S2625" s="56">
        <v>2971180000</v>
      </c>
      <c r="T2625" s="56">
        <v>2996370000</v>
      </c>
      <c r="U2625" s="56">
        <v>3023930000</v>
      </c>
      <c r="V2625" s="56">
        <v>3058570000</v>
      </c>
      <c r="W2625" s="56">
        <v>3101010000</v>
      </c>
      <c r="X2625" s="56">
        <v>3142590000</v>
      </c>
      <c r="Y2625" s="56">
        <v>3184070000</v>
      </c>
      <c r="Z2625" s="56">
        <v>3224660000</v>
      </c>
      <c r="AA2625" s="56">
        <v>3275960000</v>
      </c>
      <c r="AB2625" s="56">
        <v>3322910000</v>
      </c>
      <c r="AC2625" s="56">
        <v>3360210000</v>
      </c>
      <c r="AD2625" s="56">
        <v>3392870000</v>
      </c>
      <c r="AE2625" s="56">
        <v>3433990000</v>
      </c>
      <c r="AF2625" s="56">
        <v>3474190000</v>
      </c>
      <c r="AG2625" s="56">
        <v>3515140000</v>
      </c>
      <c r="AH2625" s="98">
        <v>0</v>
      </c>
    </row>
    <row r="2626" spans="1:34">
      <c r="A2626" s="113" t="s">
        <v>2371</v>
      </c>
      <c r="B2626" s="113" t="s">
        <v>511</v>
      </c>
      <c r="C2626" s="113">
        <v>0</v>
      </c>
      <c r="D2626" s="113">
        <v>0</v>
      </c>
      <c r="E2626" s="113">
        <v>0</v>
      </c>
      <c r="F2626" s="113">
        <v>0</v>
      </c>
      <c r="G2626" s="113">
        <v>0</v>
      </c>
      <c r="H2626" s="113">
        <v>0</v>
      </c>
      <c r="I2626" s="113">
        <v>0</v>
      </c>
      <c r="J2626" s="113">
        <v>0</v>
      </c>
      <c r="K2626" s="113">
        <v>0</v>
      </c>
      <c r="L2626" s="113">
        <v>0</v>
      </c>
      <c r="M2626" s="113">
        <v>0</v>
      </c>
      <c r="N2626" s="113">
        <v>0</v>
      </c>
      <c r="O2626" s="113">
        <v>0</v>
      </c>
      <c r="P2626" s="113">
        <v>0</v>
      </c>
      <c r="Q2626" s="113">
        <v>0</v>
      </c>
      <c r="R2626" s="113">
        <v>0</v>
      </c>
      <c r="S2626" s="113">
        <v>0</v>
      </c>
      <c r="T2626" s="113">
        <v>0</v>
      </c>
      <c r="U2626" s="113">
        <v>0</v>
      </c>
      <c r="V2626" s="113">
        <v>0</v>
      </c>
      <c r="W2626" s="113">
        <v>0</v>
      </c>
      <c r="X2626" s="113">
        <v>0</v>
      </c>
      <c r="Y2626" s="113">
        <v>0</v>
      </c>
      <c r="Z2626" s="113">
        <v>0</v>
      </c>
      <c r="AA2626" s="113">
        <v>0</v>
      </c>
      <c r="AB2626" s="113">
        <v>0</v>
      </c>
      <c r="AC2626" s="113">
        <v>0</v>
      </c>
      <c r="AD2626" s="113">
        <v>0</v>
      </c>
      <c r="AE2626" s="113">
        <v>0</v>
      </c>
      <c r="AF2626" s="113">
        <v>0</v>
      </c>
      <c r="AG2626" s="113">
        <v>0</v>
      </c>
      <c r="AH2626" s="98">
        <v>0</v>
      </c>
    </row>
    <row r="2627" spans="1:34">
      <c r="A2627" s="113" t="s">
        <v>2372</v>
      </c>
      <c r="B2627" s="113" t="s">
        <v>511</v>
      </c>
      <c r="C2627" s="113">
        <v>0</v>
      </c>
      <c r="D2627" s="113">
        <v>0</v>
      </c>
      <c r="E2627" s="113">
        <v>0</v>
      </c>
      <c r="F2627" s="113">
        <v>0</v>
      </c>
      <c r="G2627" s="113">
        <v>0</v>
      </c>
      <c r="H2627" s="113">
        <v>0</v>
      </c>
      <c r="I2627" s="113">
        <v>0</v>
      </c>
      <c r="J2627" s="113">
        <v>0</v>
      </c>
      <c r="K2627" s="113">
        <v>0</v>
      </c>
      <c r="L2627" s="113">
        <v>0</v>
      </c>
      <c r="M2627" s="113">
        <v>0</v>
      </c>
      <c r="N2627" s="113">
        <v>0</v>
      </c>
      <c r="O2627" s="113">
        <v>0</v>
      </c>
      <c r="P2627" s="113">
        <v>0</v>
      </c>
      <c r="Q2627" s="113">
        <v>0</v>
      </c>
      <c r="R2627" s="113">
        <v>0</v>
      </c>
      <c r="S2627" s="113">
        <v>0</v>
      </c>
      <c r="T2627" s="113">
        <v>0</v>
      </c>
      <c r="U2627" s="113">
        <v>0</v>
      </c>
      <c r="V2627" s="113">
        <v>0</v>
      </c>
      <c r="W2627" s="113">
        <v>0</v>
      </c>
      <c r="X2627" s="113">
        <v>0</v>
      </c>
      <c r="Y2627" s="113">
        <v>0</v>
      </c>
      <c r="Z2627" s="113">
        <v>0</v>
      </c>
      <c r="AA2627" s="113">
        <v>0</v>
      </c>
      <c r="AB2627" s="113">
        <v>0</v>
      </c>
      <c r="AC2627" s="113">
        <v>0</v>
      </c>
      <c r="AD2627" s="113">
        <v>0</v>
      </c>
      <c r="AE2627" s="113">
        <v>0</v>
      </c>
      <c r="AF2627" s="113">
        <v>0</v>
      </c>
      <c r="AG2627" s="113">
        <v>0</v>
      </c>
      <c r="AH2627" s="98">
        <v>0</v>
      </c>
    </row>
    <row r="2628" spans="1:34">
      <c r="A2628" s="113" t="s">
        <v>2373</v>
      </c>
      <c r="B2628" s="113" t="s">
        <v>511</v>
      </c>
      <c r="C2628" s="113">
        <v>0</v>
      </c>
      <c r="D2628" s="113">
        <v>0</v>
      </c>
      <c r="E2628" s="113">
        <v>0</v>
      </c>
      <c r="F2628" s="113">
        <v>0</v>
      </c>
      <c r="G2628" s="113">
        <v>0</v>
      </c>
      <c r="H2628" s="113">
        <v>0</v>
      </c>
      <c r="I2628" s="113">
        <v>0</v>
      </c>
      <c r="J2628" s="113">
        <v>0</v>
      </c>
      <c r="K2628" s="113">
        <v>0</v>
      </c>
      <c r="L2628" s="113">
        <v>0</v>
      </c>
      <c r="M2628" s="113">
        <v>0</v>
      </c>
      <c r="N2628" s="113">
        <v>0</v>
      </c>
      <c r="O2628" s="113">
        <v>0</v>
      </c>
      <c r="P2628" s="113">
        <v>0</v>
      </c>
      <c r="Q2628" s="113">
        <v>0</v>
      </c>
      <c r="R2628" s="113">
        <v>0</v>
      </c>
      <c r="S2628" s="113">
        <v>0</v>
      </c>
      <c r="T2628" s="113">
        <v>0</v>
      </c>
      <c r="U2628" s="113">
        <v>0</v>
      </c>
      <c r="V2628" s="113">
        <v>0</v>
      </c>
      <c r="W2628" s="113">
        <v>0</v>
      </c>
      <c r="X2628" s="113">
        <v>0</v>
      </c>
      <c r="Y2628" s="113">
        <v>0</v>
      </c>
      <c r="Z2628" s="113">
        <v>0</v>
      </c>
      <c r="AA2628" s="113">
        <v>0</v>
      </c>
      <c r="AB2628" s="113">
        <v>0</v>
      </c>
      <c r="AC2628" s="113">
        <v>0</v>
      </c>
      <c r="AD2628" s="113">
        <v>0</v>
      </c>
      <c r="AE2628" s="113">
        <v>0</v>
      </c>
      <c r="AF2628" s="113">
        <v>0</v>
      </c>
      <c r="AG2628" s="113">
        <v>0</v>
      </c>
      <c r="AH2628" s="98">
        <v>0</v>
      </c>
    </row>
    <row r="2629" spans="1:34">
      <c r="A2629" s="113" t="s">
        <v>2374</v>
      </c>
      <c r="B2629" s="113" t="s">
        <v>511</v>
      </c>
      <c r="C2629" s="113">
        <v>0</v>
      </c>
      <c r="D2629" s="113">
        <v>0</v>
      </c>
      <c r="E2629" s="113">
        <v>0</v>
      </c>
      <c r="F2629" s="113">
        <v>0</v>
      </c>
      <c r="G2629" s="113">
        <v>0</v>
      </c>
      <c r="H2629" s="113">
        <v>0</v>
      </c>
      <c r="I2629" s="113">
        <v>0</v>
      </c>
      <c r="J2629" s="113">
        <v>0</v>
      </c>
      <c r="K2629" s="113">
        <v>0</v>
      </c>
      <c r="L2629" s="113">
        <v>0</v>
      </c>
      <c r="M2629" s="113">
        <v>0</v>
      </c>
      <c r="N2629" s="113">
        <v>0</v>
      </c>
      <c r="O2629" s="113">
        <v>0</v>
      </c>
      <c r="P2629" s="113">
        <v>0</v>
      </c>
      <c r="Q2629" s="113">
        <v>0</v>
      </c>
      <c r="R2629" s="113">
        <v>0</v>
      </c>
      <c r="S2629" s="113">
        <v>0</v>
      </c>
      <c r="T2629" s="113">
        <v>0</v>
      </c>
      <c r="U2629" s="113">
        <v>0</v>
      </c>
      <c r="V2629" s="113">
        <v>0</v>
      </c>
      <c r="W2629" s="113">
        <v>0</v>
      </c>
      <c r="X2629" s="113">
        <v>0</v>
      </c>
      <c r="Y2629" s="113">
        <v>0</v>
      </c>
      <c r="Z2629" s="113">
        <v>0</v>
      </c>
      <c r="AA2629" s="113">
        <v>0</v>
      </c>
      <c r="AB2629" s="113">
        <v>0</v>
      </c>
      <c r="AC2629" s="113">
        <v>0</v>
      </c>
      <c r="AD2629" s="113">
        <v>0</v>
      </c>
      <c r="AE2629" s="113">
        <v>0</v>
      </c>
      <c r="AF2629" s="113">
        <v>0</v>
      </c>
      <c r="AG2629" s="113">
        <v>0</v>
      </c>
      <c r="AH2629" s="98">
        <v>0</v>
      </c>
    </row>
    <row r="2630" spans="1:34">
      <c r="A2630" s="113" t="s">
        <v>2375</v>
      </c>
      <c r="B2630" s="113" t="s">
        <v>511</v>
      </c>
      <c r="C2630" s="113">
        <v>0</v>
      </c>
      <c r="D2630" s="113">
        <v>0</v>
      </c>
      <c r="E2630" s="113">
        <v>0</v>
      </c>
      <c r="F2630" s="113">
        <v>0</v>
      </c>
      <c r="G2630" s="113">
        <v>0</v>
      </c>
      <c r="H2630" s="113">
        <v>0</v>
      </c>
      <c r="I2630" s="113">
        <v>0</v>
      </c>
      <c r="J2630" s="113">
        <v>0</v>
      </c>
      <c r="K2630" s="113">
        <v>0</v>
      </c>
      <c r="L2630" s="113">
        <v>0</v>
      </c>
      <c r="M2630" s="113">
        <v>0</v>
      </c>
      <c r="N2630" s="113">
        <v>0</v>
      </c>
      <c r="O2630" s="113">
        <v>0</v>
      </c>
      <c r="P2630" s="113">
        <v>0</v>
      </c>
      <c r="Q2630" s="113">
        <v>0</v>
      </c>
      <c r="R2630" s="113">
        <v>0</v>
      </c>
      <c r="S2630" s="113">
        <v>0</v>
      </c>
      <c r="T2630" s="113">
        <v>0</v>
      </c>
      <c r="U2630" s="113">
        <v>0</v>
      </c>
      <c r="V2630" s="113">
        <v>0</v>
      </c>
      <c r="W2630" s="113">
        <v>0</v>
      </c>
      <c r="X2630" s="113">
        <v>0</v>
      </c>
      <c r="Y2630" s="113">
        <v>0</v>
      </c>
      <c r="Z2630" s="113">
        <v>0</v>
      </c>
      <c r="AA2630" s="113">
        <v>0</v>
      </c>
      <c r="AB2630" s="113">
        <v>0</v>
      </c>
      <c r="AC2630" s="113">
        <v>0</v>
      </c>
      <c r="AD2630" s="113">
        <v>0</v>
      </c>
      <c r="AE2630" s="113">
        <v>0</v>
      </c>
      <c r="AF2630" s="113">
        <v>0</v>
      </c>
      <c r="AG2630" s="113">
        <v>0</v>
      </c>
      <c r="AH2630" s="56">
        <v>334375000</v>
      </c>
    </row>
    <row r="2631" spans="1:34">
      <c r="A2631" s="113" t="s">
        <v>2376</v>
      </c>
      <c r="B2631" s="113" t="s">
        <v>511</v>
      </c>
      <c r="C2631" s="113">
        <v>0</v>
      </c>
      <c r="D2631" s="113">
        <v>0</v>
      </c>
      <c r="E2631" s="113">
        <v>0</v>
      </c>
      <c r="F2631" s="113">
        <v>0</v>
      </c>
      <c r="G2631" s="113">
        <v>0</v>
      </c>
      <c r="H2631" s="113">
        <v>0</v>
      </c>
      <c r="I2631" s="113">
        <v>0</v>
      </c>
      <c r="J2631" s="113">
        <v>0</v>
      </c>
      <c r="K2631" s="113">
        <v>0</v>
      </c>
      <c r="L2631" s="113">
        <v>0</v>
      </c>
      <c r="M2631" s="113">
        <v>0</v>
      </c>
      <c r="N2631" s="113">
        <v>0</v>
      </c>
      <c r="O2631" s="113">
        <v>0</v>
      </c>
      <c r="P2631" s="113">
        <v>0</v>
      </c>
      <c r="Q2631" s="113">
        <v>0</v>
      </c>
      <c r="R2631" s="113">
        <v>0</v>
      </c>
      <c r="S2631" s="113">
        <v>0</v>
      </c>
      <c r="T2631" s="113">
        <v>0</v>
      </c>
      <c r="U2631" s="113">
        <v>0</v>
      </c>
      <c r="V2631" s="113">
        <v>0</v>
      </c>
      <c r="W2631" s="113">
        <v>0</v>
      </c>
      <c r="X2631" s="113">
        <v>0</v>
      </c>
      <c r="Y2631" s="113">
        <v>0</v>
      </c>
      <c r="Z2631" s="113">
        <v>0</v>
      </c>
      <c r="AA2631" s="113">
        <v>0</v>
      </c>
      <c r="AB2631" s="113">
        <v>0</v>
      </c>
      <c r="AC2631" s="113">
        <v>0</v>
      </c>
      <c r="AD2631" s="113">
        <v>0</v>
      </c>
      <c r="AE2631" s="113">
        <v>0</v>
      </c>
      <c r="AF2631" s="113">
        <v>0</v>
      </c>
      <c r="AG2631" s="113">
        <v>0</v>
      </c>
      <c r="AH2631" s="56">
        <v>380963000</v>
      </c>
    </row>
    <row r="2632" spans="1:34">
      <c r="A2632" s="113" t="s">
        <v>2377</v>
      </c>
      <c r="B2632" s="113" t="s">
        <v>511</v>
      </c>
      <c r="C2632" s="113">
        <v>0</v>
      </c>
      <c r="D2632" s="113">
        <v>0</v>
      </c>
      <c r="E2632" s="113">
        <v>0</v>
      </c>
      <c r="F2632" s="113">
        <v>0</v>
      </c>
      <c r="G2632" s="113">
        <v>0</v>
      </c>
      <c r="H2632" s="113">
        <v>0</v>
      </c>
      <c r="I2632" s="113">
        <v>0</v>
      </c>
      <c r="J2632" s="113">
        <v>0</v>
      </c>
      <c r="K2632" s="113">
        <v>0</v>
      </c>
      <c r="L2632" s="113">
        <v>0</v>
      </c>
      <c r="M2632" s="113">
        <v>0</v>
      </c>
      <c r="N2632" s="113">
        <v>0</v>
      </c>
      <c r="O2632" s="113">
        <v>0</v>
      </c>
      <c r="P2632" s="113">
        <v>0</v>
      </c>
      <c r="Q2632" s="113">
        <v>0</v>
      </c>
      <c r="R2632" s="113">
        <v>0</v>
      </c>
      <c r="S2632" s="113">
        <v>0</v>
      </c>
      <c r="T2632" s="113">
        <v>0</v>
      </c>
      <c r="U2632" s="113">
        <v>0</v>
      </c>
      <c r="V2632" s="113">
        <v>0</v>
      </c>
      <c r="W2632" s="113">
        <v>0</v>
      </c>
      <c r="X2632" s="113">
        <v>0</v>
      </c>
      <c r="Y2632" s="113">
        <v>0</v>
      </c>
      <c r="Z2632" s="113">
        <v>0</v>
      </c>
      <c r="AA2632" s="113">
        <v>0</v>
      </c>
      <c r="AB2632" s="113">
        <v>0</v>
      </c>
      <c r="AC2632" s="113">
        <v>0</v>
      </c>
      <c r="AD2632" s="113">
        <v>0</v>
      </c>
      <c r="AE2632" s="113">
        <v>0</v>
      </c>
      <c r="AF2632" s="113">
        <v>0</v>
      </c>
      <c r="AG2632" s="113">
        <v>0</v>
      </c>
      <c r="AH2632" s="98">
        <v>0</v>
      </c>
    </row>
    <row r="2633" spans="1:34">
      <c r="A2633" s="113" t="s">
        <v>2378</v>
      </c>
      <c r="B2633" s="113" t="s">
        <v>511</v>
      </c>
      <c r="C2633" s="113">
        <v>0</v>
      </c>
      <c r="D2633" s="113">
        <v>0</v>
      </c>
      <c r="E2633" s="113">
        <v>0</v>
      </c>
      <c r="F2633" s="113">
        <v>0</v>
      </c>
      <c r="G2633" s="113">
        <v>0</v>
      </c>
      <c r="H2633" s="113">
        <v>0</v>
      </c>
      <c r="I2633" s="113">
        <v>0</v>
      </c>
      <c r="J2633" s="113">
        <v>0</v>
      </c>
      <c r="K2633" s="113">
        <v>0</v>
      </c>
      <c r="L2633" s="113">
        <v>0</v>
      </c>
      <c r="M2633" s="113">
        <v>0</v>
      </c>
      <c r="N2633" s="113">
        <v>0</v>
      </c>
      <c r="O2633" s="113">
        <v>0</v>
      </c>
      <c r="P2633" s="113">
        <v>0</v>
      </c>
      <c r="Q2633" s="113">
        <v>0</v>
      </c>
      <c r="R2633" s="113">
        <v>0</v>
      </c>
      <c r="S2633" s="113">
        <v>0</v>
      </c>
      <c r="T2633" s="113">
        <v>0</v>
      </c>
      <c r="U2633" s="113">
        <v>0</v>
      </c>
      <c r="V2633" s="113">
        <v>0</v>
      </c>
      <c r="W2633" s="113">
        <v>0</v>
      </c>
      <c r="X2633" s="113">
        <v>0</v>
      </c>
      <c r="Y2633" s="113">
        <v>0</v>
      </c>
      <c r="Z2633" s="113">
        <v>0</v>
      </c>
      <c r="AA2633" s="113">
        <v>0</v>
      </c>
      <c r="AB2633" s="113">
        <v>0</v>
      </c>
      <c r="AC2633" s="113">
        <v>0</v>
      </c>
      <c r="AD2633" s="113">
        <v>0</v>
      </c>
      <c r="AE2633" s="113">
        <v>0</v>
      </c>
      <c r="AF2633" s="113">
        <v>0</v>
      </c>
      <c r="AG2633" s="113">
        <v>0</v>
      </c>
      <c r="AH2633" s="98">
        <v>0</v>
      </c>
    </row>
    <row r="2634" spans="1:34">
      <c r="A2634" s="113" t="s">
        <v>2379</v>
      </c>
      <c r="B2634" s="113" t="s">
        <v>511</v>
      </c>
      <c r="C2634" s="113">
        <v>0</v>
      </c>
      <c r="D2634" s="113">
        <v>0</v>
      </c>
      <c r="E2634" s="113">
        <v>0</v>
      </c>
      <c r="F2634" s="113">
        <v>0</v>
      </c>
      <c r="G2634" s="113">
        <v>0</v>
      </c>
      <c r="H2634" s="113">
        <v>0</v>
      </c>
      <c r="I2634" s="113">
        <v>0</v>
      </c>
      <c r="J2634" s="113">
        <v>0</v>
      </c>
      <c r="K2634" s="113">
        <v>0</v>
      </c>
      <c r="L2634" s="113">
        <v>0</v>
      </c>
      <c r="M2634" s="113">
        <v>0</v>
      </c>
      <c r="N2634" s="113">
        <v>0</v>
      </c>
      <c r="O2634" s="113">
        <v>0</v>
      </c>
      <c r="P2634" s="113">
        <v>0</v>
      </c>
      <c r="Q2634" s="113">
        <v>0</v>
      </c>
      <c r="R2634" s="113">
        <v>0</v>
      </c>
      <c r="S2634" s="113">
        <v>0</v>
      </c>
      <c r="T2634" s="113">
        <v>0</v>
      </c>
      <c r="U2634" s="113">
        <v>0</v>
      </c>
      <c r="V2634" s="113">
        <v>0</v>
      </c>
      <c r="W2634" s="113">
        <v>0</v>
      </c>
      <c r="X2634" s="113">
        <v>0</v>
      </c>
      <c r="Y2634" s="113">
        <v>0</v>
      </c>
      <c r="Z2634" s="113">
        <v>0</v>
      </c>
      <c r="AA2634" s="113">
        <v>0</v>
      </c>
      <c r="AB2634" s="113">
        <v>0</v>
      </c>
      <c r="AC2634" s="113">
        <v>0</v>
      </c>
      <c r="AD2634" s="113">
        <v>0</v>
      </c>
      <c r="AE2634" s="113">
        <v>0</v>
      </c>
      <c r="AF2634" s="113">
        <v>0</v>
      </c>
      <c r="AG2634" s="113">
        <v>0</v>
      </c>
      <c r="AH2634" s="98">
        <v>0</v>
      </c>
    </row>
    <row r="2635" spans="1:34">
      <c r="A2635" s="113" t="s">
        <v>2380</v>
      </c>
      <c r="B2635" s="113" t="s">
        <v>511</v>
      </c>
      <c r="C2635" s="56">
        <v>431784000</v>
      </c>
      <c r="D2635" s="56">
        <v>445125000</v>
      </c>
      <c r="E2635" s="56">
        <v>464666000</v>
      </c>
      <c r="F2635" s="56">
        <v>481131000</v>
      </c>
      <c r="G2635" s="56">
        <v>495381000</v>
      </c>
      <c r="H2635" s="56">
        <v>508633000</v>
      </c>
      <c r="I2635" s="56">
        <v>519293000</v>
      </c>
      <c r="J2635" s="56">
        <v>528117000</v>
      </c>
      <c r="K2635" s="56">
        <v>536337000</v>
      </c>
      <c r="L2635" s="56">
        <v>544332000</v>
      </c>
      <c r="M2635" s="56">
        <v>552681000</v>
      </c>
      <c r="N2635" s="56">
        <v>561897000</v>
      </c>
      <c r="O2635" s="56">
        <v>572943000</v>
      </c>
      <c r="P2635" s="56">
        <v>584336000</v>
      </c>
      <c r="Q2635" s="56">
        <v>596475000</v>
      </c>
      <c r="R2635" s="56">
        <v>609592000</v>
      </c>
      <c r="S2635" s="56">
        <v>622123000</v>
      </c>
      <c r="T2635" s="56">
        <v>634093000</v>
      </c>
      <c r="U2635" s="56">
        <v>646489000</v>
      </c>
      <c r="V2635" s="56">
        <v>660039000</v>
      </c>
      <c r="W2635" s="56">
        <v>674473000</v>
      </c>
      <c r="X2635" s="56">
        <v>689148000</v>
      </c>
      <c r="Y2635" s="56">
        <v>703988000</v>
      </c>
      <c r="Z2635" s="56">
        <v>718572000</v>
      </c>
      <c r="AA2635" s="56">
        <v>733005000</v>
      </c>
      <c r="AB2635" s="56">
        <v>748150000</v>
      </c>
      <c r="AC2635" s="56">
        <v>762385000</v>
      </c>
      <c r="AD2635" s="56">
        <v>776722000</v>
      </c>
      <c r="AE2635" s="56">
        <v>792102000</v>
      </c>
      <c r="AF2635" s="56">
        <v>807479000</v>
      </c>
      <c r="AG2635" s="56">
        <v>823436000</v>
      </c>
      <c r="AH2635" s="98">
        <v>0</v>
      </c>
    </row>
    <row r="2636" spans="1:34">
      <c r="A2636" s="113" t="s">
        <v>2381</v>
      </c>
      <c r="B2636" s="113" t="s">
        <v>511</v>
      </c>
      <c r="C2636" s="113">
        <v>0</v>
      </c>
      <c r="D2636" s="113">
        <v>0</v>
      </c>
      <c r="E2636" s="113">
        <v>0</v>
      </c>
      <c r="F2636" s="113">
        <v>0</v>
      </c>
      <c r="G2636" s="113">
        <v>0</v>
      </c>
      <c r="H2636" s="113">
        <v>0</v>
      </c>
      <c r="I2636" s="113">
        <v>0</v>
      </c>
      <c r="J2636" s="113">
        <v>0</v>
      </c>
      <c r="K2636" s="113">
        <v>0</v>
      </c>
      <c r="L2636" s="113">
        <v>0</v>
      </c>
      <c r="M2636" s="113">
        <v>0</v>
      </c>
      <c r="N2636" s="113">
        <v>0</v>
      </c>
      <c r="O2636" s="113">
        <v>0</v>
      </c>
      <c r="P2636" s="113">
        <v>0</v>
      </c>
      <c r="Q2636" s="113">
        <v>0</v>
      </c>
      <c r="R2636" s="113">
        <v>0</v>
      </c>
      <c r="S2636" s="113">
        <v>0</v>
      </c>
      <c r="T2636" s="113">
        <v>0</v>
      </c>
      <c r="U2636" s="113">
        <v>0</v>
      </c>
      <c r="V2636" s="113">
        <v>0</v>
      </c>
      <c r="W2636" s="113">
        <v>0</v>
      </c>
      <c r="X2636" s="113">
        <v>0</v>
      </c>
      <c r="Y2636" s="113">
        <v>0</v>
      </c>
      <c r="Z2636" s="113">
        <v>0</v>
      </c>
      <c r="AA2636" s="113">
        <v>0</v>
      </c>
      <c r="AB2636" s="113">
        <v>0</v>
      </c>
      <c r="AC2636" s="113">
        <v>0</v>
      </c>
      <c r="AD2636" s="113">
        <v>0</v>
      </c>
      <c r="AE2636" s="113">
        <v>0</v>
      </c>
      <c r="AF2636" s="113">
        <v>0</v>
      </c>
      <c r="AG2636" s="113">
        <v>0</v>
      </c>
      <c r="AH2636" s="98">
        <v>0</v>
      </c>
    </row>
    <row r="2637" spans="1:34">
      <c r="A2637" s="113" t="s">
        <v>2382</v>
      </c>
      <c r="B2637" s="113" t="s">
        <v>511</v>
      </c>
      <c r="C2637" s="113">
        <v>0</v>
      </c>
      <c r="D2637" s="113">
        <v>0</v>
      </c>
      <c r="E2637" s="113">
        <v>0</v>
      </c>
      <c r="F2637" s="113">
        <v>0</v>
      </c>
      <c r="G2637" s="113">
        <v>0</v>
      </c>
      <c r="H2637" s="113">
        <v>0</v>
      </c>
      <c r="I2637" s="113">
        <v>0</v>
      </c>
      <c r="J2637" s="113">
        <v>0</v>
      </c>
      <c r="K2637" s="113">
        <v>0</v>
      </c>
      <c r="L2637" s="113">
        <v>0</v>
      </c>
      <c r="M2637" s="113">
        <v>0</v>
      </c>
      <c r="N2637" s="113">
        <v>0</v>
      </c>
      <c r="O2637" s="113">
        <v>0</v>
      </c>
      <c r="P2637" s="113">
        <v>0</v>
      </c>
      <c r="Q2637" s="113">
        <v>0</v>
      </c>
      <c r="R2637" s="113">
        <v>0</v>
      </c>
      <c r="S2637" s="113">
        <v>0</v>
      </c>
      <c r="T2637" s="113">
        <v>0</v>
      </c>
      <c r="U2637" s="113">
        <v>0</v>
      </c>
      <c r="V2637" s="113">
        <v>0</v>
      </c>
      <c r="W2637" s="113">
        <v>0</v>
      </c>
      <c r="X2637" s="113">
        <v>0</v>
      </c>
      <c r="Y2637" s="113">
        <v>0</v>
      </c>
      <c r="Z2637" s="113">
        <v>0</v>
      </c>
      <c r="AA2637" s="113">
        <v>0</v>
      </c>
      <c r="AB2637" s="113">
        <v>0</v>
      </c>
      <c r="AC2637" s="113">
        <v>0</v>
      </c>
      <c r="AD2637" s="113">
        <v>0</v>
      </c>
      <c r="AE2637" s="113">
        <v>0</v>
      </c>
      <c r="AF2637" s="113">
        <v>0</v>
      </c>
      <c r="AG2637" s="113">
        <v>0</v>
      </c>
      <c r="AH2637" s="98">
        <v>0</v>
      </c>
    </row>
    <row r="2638" spans="1:34">
      <c r="A2638" s="113" t="s">
        <v>2383</v>
      </c>
      <c r="B2638" s="113" t="s">
        <v>511</v>
      </c>
      <c r="C2638" s="113">
        <v>0</v>
      </c>
      <c r="D2638" s="113">
        <v>0</v>
      </c>
      <c r="E2638" s="113">
        <v>0</v>
      </c>
      <c r="F2638" s="113">
        <v>0</v>
      </c>
      <c r="G2638" s="113">
        <v>0</v>
      </c>
      <c r="H2638" s="113">
        <v>0</v>
      </c>
      <c r="I2638" s="113">
        <v>0</v>
      </c>
      <c r="J2638" s="113">
        <v>0</v>
      </c>
      <c r="K2638" s="113">
        <v>0</v>
      </c>
      <c r="L2638" s="113">
        <v>0</v>
      </c>
      <c r="M2638" s="113">
        <v>0</v>
      </c>
      <c r="N2638" s="113">
        <v>0</v>
      </c>
      <c r="O2638" s="113">
        <v>0</v>
      </c>
      <c r="P2638" s="113">
        <v>0</v>
      </c>
      <c r="Q2638" s="113">
        <v>0</v>
      </c>
      <c r="R2638" s="113">
        <v>0</v>
      </c>
      <c r="S2638" s="113">
        <v>0</v>
      </c>
      <c r="T2638" s="113">
        <v>0</v>
      </c>
      <c r="U2638" s="113">
        <v>0</v>
      </c>
      <c r="V2638" s="113">
        <v>0</v>
      </c>
      <c r="W2638" s="113">
        <v>0</v>
      </c>
      <c r="X2638" s="113">
        <v>0</v>
      </c>
      <c r="Y2638" s="113">
        <v>0</v>
      </c>
      <c r="Z2638" s="113">
        <v>0</v>
      </c>
      <c r="AA2638" s="113">
        <v>0</v>
      </c>
      <c r="AB2638" s="113">
        <v>0</v>
      </c>
      <c r="AC2638" s="113">
        <v>0</v>
      </c>
      <c r="AD2638" s="113">
        <v>0</v>
      </c>
      <c r="AE2638" s="113">
        <v>0</v>
      </c>
      <c r="AF2638" s="113">
        <v>0</v>
      </c>
      <c r="AG2638" s="113">
        <v>0</v>
      </c>
      <c r="AH2638" s="98">
        <v>0</v>
      </c>
    </row>
    <row r="2639" spans="1:34">
      <c r="A2639" s="113" t="s">
        <v>2384</v>
      </c>
      <c r="B2639" s="113" t="s">
        <v>511</v>
      </c>
      <c r="C2639" s="113">
        <v>0</v>
      </c>
      <c r="D2639" s="113">
        <v>0</v>
      </c>
      <c r="E2639" s="113">
        <v>0</v>
      </c>
      <c r="F2639" s="113">
        <v>0</v>
      </c>
      <c r="G2639" s="113">
        <v>0</v>
      </c>
      <c r="H2639" s="113">
        <v>0</v>
      </c>
      <c r="I2639" s="113">
        <v>0</v>
      </c>
      <c r="J2639" s="113">
        <v>0</v>
      </c>
      <c r="K2639" s="113">
        <v>0</v>
      </c>
      <c r="L2639" s="113">
        <v>0</v>
      </c>
      <c r="M2639" s="113">
        <v>0</v>
      </c>
      <c r="N2639" s="113">
        <v>0</v>
      </c>
      <c r="O2639" s="113">
        <v>0</v>
      </c>
      <c r="P2639" s="113">
        <v>0</v>
      </c>
      <c r="Q2639" s="113">
        <v>0</v>
      </c>
      <c r="R2639" s="113">
        <v>0</v>
      </c>
      <c r="S2639" s="113">
        <v>0</v>
      </c>
      <c r="T2639" s="113">
        <v>0</v>
      </c>
      <c r="U2639" s="113">
        <v>0</v>
      </c>
      <c r="V2639" s="113">
        <v>0</v>
      </c>
      <c r="W2639" s="113">
        <v>0</v>
      </c>
      <c r="X2639" s="113">
        <v>0</v>
      </c>
      <c r="Y2639" s="113">
        <v>0</v>
      </c>
      <c r="Z2639" s="113">
        <v>0</v>
      </c>
      <c r="AA2639" s="113">
        <v>0</v>
      </c>
      <c r="AB2639" s="113">
        <v>0</v>
      </c>
      <c r="AC2639" s="113">
        <v>0</v>
      </c>
      <c r="AD2639" s="113">
        <v>0</v>
      </c>
      <c r="AE2639" s="113">
        <v>0</v>
      </c>
      <c r="AF2639" s="113">
        <v>0</v>
      </c>
      <c r="AG2639" s="113">
        <v>0</v>
      </c>
      <c r="AH2639" s="98">
        <v>0</v>
      </c>
    </row>
    <row r="2640" spans="1:34">
      <c r="A2640" s="113" t="s">
        <v>2385</v>
      </c>
      <c r="B2640" s="113" t="s">
        <v>511</v>
      </c>
      <c r="C2640" s="113">
        <v>0</v>
      </c>
      <c r="D2640" s="113">
        <v>0</v>
      </c>
      <c r="E2640" s="113">
        <v>0</v>
      </c>
      <c r="F2640" s="113">
        <v>0</v>
      </c>
      <c r="G2640" s="113">
        <v>0</v>
      </c>
      <c r="H2640" s="113">
        <v>0</v>
      </c>
      <c r="I2640" s="113">
        <v>0</v>
      </c>
      <c r="J2640" s="113">
        <v>0</v>
      </c>
      <c r="K2640" s="113">
        <v>0</v>
      </c>
      <c r="L2640" s="113">
        <v>0</v>
      </c>
      <c r="M2640" s="113">
        <v>0</v>
      </c>
      <c r="N2640" s="113">
        <v>0</v>
      </c>
      <c r="O2640" s="113">
        <v>0</v>
      </c>
      <c r="P2640" s="113">
        <v>0</v>
      </c>
      <c r="Q2640" s="113">
        <v>0</v>
      </c>
      <c r="R2640" s="113">
        <v>0</v>
      </c>
      <c r="S2640" s="113">
        <v>0</v>
      </c>
      <c r="T2640" s="113">
        <v>0</v>
      </c>
      <c r="U2640" s="113">
        <v>0</v>
      </c>
      <c r="V2640" s="113">
        <v>0</v>
      </c>
      <c r="W2640" s="113">
        <v>0</v>
      </c>
      <c r="X2640" s="113">
        <v>0</v>
      </c>
      <c r="Y2640" s="113">
        <v>0</v>
      </c>
      <c r="Z2640" s="113">
        <v>0</v>
      </c>
      <c r="AA2640" s="113">
        <v>0</v>
      </c>
      <c r="AB2640" s="113">
        <v>0</v>
      </c>
      <c r="AC2640" s="113">
        <v>0</v>
      </c>
      <c r="AD2640" s="113">
        <v>0</v>
      </c>
      <c r="AE2640" s="113">
        <v>0</v>
      </c>
      <c r="AF2640" s="113">
        <v>0</v>
      </c>
      <c r="AG2640" s="113">
        <v>0</v>
      </c>
      <c r="AH2640" s="98">
        <v>0</v>
      </c>
    </row>
    <row r="2641" spans="1:34">
      <c r="A2641" s="113" t="s">
        <v>2386</v>
      </c>
      <c r="B2641" s="113" t="s">
        <v>511</v>
      </c>
      <c r="C2641" s="113">
        <v>0</v>
      </c>
      <c r="D2641" s="113">
        <v>0</v>
      </c>
      <c r="E2641" s="113">
        <v>0</v>
      </c>
      <c r="F2641" s="113">
        <v>0</v>
      </c>
      <c r="G2641" s="113">
        <v>0</v>
      </c>
      <c r="H2641" s="113">
        <v>0</v>
      </c>
      <c r="I2641" s="113">
        <v>0</v>
      </c>
      <c r="J2641" s="113">
        <v>0</v>
      </c>
      <c r="K2641" s="113">
        <v>0</v>
      </c>
      <c r="L2641" s="113">
        <v>0</v>
      </c>
      <c r="M2641" s="113">
        <v>0</v>
      </c>
      <c r="N2641" s="113">
        <v>0</v>
      </c>
      <c r="O2641" s="113">
        <v>0</v>
      </c>
      <c r="P2641" s="113">
        <v>0</v>
      </c>
      <c r="Q2641" s="113">
        <v>0</v>
      </c>
      <c r="R2641" s="113">
        <v>0</v>
      </c>
      <c r="S2641" s="113">
        <v>0</v>
      </c>
      <c r="T2641" s="113">
        <v>0</v>
      </c>
      <c r="U2641" s="113">
        <v>0</v>
      </c>
      <c r="V2641" s="113">
        <v>0</v>
      </c>
      <c r="W2641" s="113">
        <v>0</v>
      </c>
      <c r="X2641" s="113">
        <v>0</v>
      </c>
      <c r="Y2641" s="113">
        <v>0</v>
      </c>
      <c r="Z2641" s="113">
        <v>0</v>
      </c>
      <c r="AA2641" s="113">
        <v>0</v>
      </c>
      <c r="AB2641" s="113">
        <v>0</v>
      </c>
      <c r="AC2641" s="113">
        <v>0</v>
      </c>
      <c r="AD2641" s="113">
        <v>0</v>
      </c>
      <c r="AE2641" s="113">
        <v>0</v>
      </c>
      <c r="AF2641" s="113">
        <v>0</v>
      </c>
      <c r="AG2641" s="113">
        <v>0</v>
      </c>
      <c r="AH2641" s="98">
        <v>0</v>
      </c>
    </row>
    <row r="2642" spans="1:34">
      <c r="A2642" s="113" t="s">
        <v>2387</v>
      </c>
      <c r="B2642" s="113" t="s">
        <v>511</v>
      </c>
      <c r="C2642" s="113">
        <v>0</v>
      </c>
      <c r="D2642" s="113">
        <v>0</v>
      </c>
      <c r="E2642" s="113">
        <v>0</v>
      </c>
      <c r="F2642" s="113">
        <v>0</v>
      </c>
      <c r="G2642" s="113">
        <v>0</v>
      </c>
      <c r="H2642" s="113">
        <v>0</v>
      </c>
      <c r="I2642" s="113">
        <v>0</v>
      </c>
      <c r="J2642" s="113">
        <v>0</v>
      </c>
      <c r="K2642" s="113">
        <v>0</v>
      </c>
      <c r="L2642" s="113">
        <v>0</v>
      </c>
      <c r="M2642" s="113">
        <v>0</v>
      </c>
      <c r="N2642" s="113">
        <v>0</v>
      </c>
      <c r="O2642" s="113">
        <v>0</v>
      </c>
      <c r="P2642" s="113">
        <v>0</v>
      </c>
      <c r="Q2642" s="113">
        <v>0</v>
      </c>
      <c r="R2642" s="113">
        <v>0</v>
      </c>
      <c r="S2642" s="113">
        <v>0</v>
      </c>
      <c r="T2642" s="113">
        <v>0</v>
      </c>
      <c r="U2642" s="113">
        <v>0</v>
      </c>
      <c r="V2642" s="113">
        <v>0</v>
      </c>
      <c r="W2642" s="113">
        <v>0</v>
      </c>
      <c r="X2642" s="113">
        <v>0</v>
      </c>
      <c r="Y2642" s="113">
        <v>0</v>
      </c>
      <c r="Z2642" s="113">
        <v>0</v>
      </c>
      <c r="AA2642" s="113">
        <v>0</v>
      </c>
      <c r="AB2642" s="113">
        <v>0</v>
      </c>
      <c r="AC2642" s="113">
        <v>0</v>
      </c>
      <c r="AD2642" s="113">
        <v>0</v>
      </c>
      <c r="AE2642" s="113">
        <v>0</v>
      </c>
      <c r="AF2642" s="113">
        <v>0</v>
      </c>
      <c r="AG2642" s="113">
        <v>0</v>
      </c>
      <c r="AH2642" s="98">
        <v>0</v>
      </c>
    </row>
    <row r="2643" spans="1:34">
      <c r="A2643" s="113" t="s">
        <v>2388</v>
      </c>
      <c r="B2643" s="113" t="s">
        <v>511</v>
      </c>
      <c r="C2643" s="113">
        <v>0</v>
      </c>
      <c r="D2643" s="113">
        <v>0</v>
      </c>
      <c r="E2643" s="113">
        <v>0</v>
      </c>
      <c r="F2643" s="113">
        <v>0</v>
      </c>
      <c r="G2643" s="113">
        <v>0</v>
      </c>
      <c r="H2643" s="113">
        <v>0</v>
      </c>
      <c r="I2643" s="113">
        <v>0</v>
      </c>
      <c r="J2643" s="113">
        <v>0</v>
      </c>
      <c r="K2643" s="113">
        <v>0</v>
      </c>
      <c r="L2643" s="113">
        <v>0</v>
      </c>
      <c r="M2643" s="113">
        <v>0</v>
      </c>
      <c r="N2643" s="113">
        <v>0</v>
      </c>
      <c r="O2643" s="113">
        <v>0</v>
      </c>
      <c r="P2643" s="113">
        <v>0</v>
      </c>
      <c r="Q2643" s="113">
        <v>0</v>
      </c>
      <c r="R2643" s="113">
        <v>0</v>
      </c>
      <c r="S2643" s="113">
        <v>0</v>
      </c>
      <c r="T2643" s="113">
        <v>0</v>
      </c>
      <c r="U2643" s="113">
        <v>0</v>
      </c>
      <c r="V2643" s="113">
        <v>0</v>
      </c>
      <c r="W2643" s="113">
        <v>0</v>
      </c>
      <c r="X2643" s="113">
        <v>0</v>
      </c>
      <c r="Y2643" s="113">
        <v>0</v>
      </c>
      <c r="Z2643" s="113">
        <v>0</v>
      </c>
      <c r="AA2643" s="113">
        <v>0</v>
      </c>
      <c r="AB2643" s="113">
        <v>0</v>
      </c>
      <c r="AC2643" s="113">
        <v>0</v>
      </c>
      <c r="AD2643" s="113">
        <v>0</v>
      </c>
      <c r="AE2643" s="113">
        <v>0</v>
      </c>
      <c r="AF2643" s="113">
        <v>0</v>
      </c>
      <c r="AG2643" s="113">
        <v>0</v>
      </c>
      <c r="AH2643" s="98">
        <v>0</v>
      </c>
    </row>
    <row r="2644" spans="1:34">
      <c r="A2644" s="113" t="s">
        <v>2389</v>
      </c>
      <c r="B2644" s="113" t="s">
        <v>511</v>
      </c>
      <c r="C2644" s="113">
        <v>0</v>
      </c>
      <c r="D2644" s="113">
        <v>0</v>
      </c>
      <c r="E2644" s="113">
        <v>0</v>
      </c>
      <c r="F2644" s="113">
        <v>0</v>
      </c>
      <c r="G2644" s="113">
        <v>0</v>
      </c>
      <c r="H2644" s="113">
        <v>0</v>
      </c>
      <c r="I2644" s="113">
        <v>0</v>
      </c>
      <c r="J2644" s="113">
        <v>0</v>
      </c>
      <c r="K2644" s="113">
        <v>0</v>
      </c>
      <c r="L2644" s="113">
        <v>0</v>
      </c>
      <c r="M2644" s="113">
        <v>0</v>
      </c>
      <c r="N2644" s="113">
        <v>0</v>
      </c>
      <c r="O2644" s="113">
        <v>0</v>
      </c>
      <c r="P2644" s="113">
        <v>0</v>
      </c>
      <c r="Q2644" s="113">
        <v>0</v>
      </c>
      <c r="R2644" s="113">
        <v>0</v>
      </c>
      <c r="S2644" s="113">
        <v>0</v>
      </c>
      <c r="T2644" s="113">
        <v>0</v>
      </c>
      <c r="U2644" s="113">
        <v>0</v>
      </c>
      <c r="V2644" s="113">
        <v>0</v>
      </c>
      <c r="W2644" s="113">
        <v>0</v>
      </c>
      <c r="X2644" s="113">
        <v>0</v>
      </c>
      <c r="Y2644" s="113">
        <v>0</v>
      </c>
      <c r="Z2644" s="113">
        <v>0</v>
      </c>
      <c r="AA2644" s="113">
        <v>0</v>
      </c>
      <c r="AB2644" s="113">
        <v>0</v>
      </c>
      <c r="AC2644" s="113">
        <v>0</v>
      </c>
      <c r="AD2644" s="113">
        <v>0</v>
      </c>
      <c r="AE2644" s="113">
        <v>0</v>
      </c>
      <c r="AF2644" s="113">
        <v>0</v>
      </c>
      <c r="AG2644" s="113">
        <v>0</v>
      </c>
      <c r="AH2644" s="98">
        <v>0</v>
      </c>
    </row>
    <row r="2645" spans="1:34">
      <c r="A2645" s="113" t="s">
        <v>2390</v>
      </c>
      <c r="B2645" s="113" t="s">
        <v>511</v>
      </c>
      <c r="C2645" s="56">
        <v>596974000</v>
      </c>
      <c r="D2645" s="56">
        <v>1062120000</v>
      </c>
      <c r="E2645" s="56">
        <v>1288860000</v>
      </c>
      <c r="F2645" s="56">
        <v>1403050000</v>
      </c>
      <c r="G2645" s="56">
        <v>1469690000</v>
      </c>
      <c r="H2645" s="56">
        <v>1511650000</v>
      </c>
      <c r="I2645" s="56">
        <v>1528820000</v>
      </c>
      <c r="J2645" s="56">
        <v>1535470000</v>
      </c>
      <c r="K2645" s="56">
        <v>1538630000</v>
      </c>
      <c r="L2645" s="56">
        <v>1540110000</v>
      </c>
      <c r="M2645" s="56">
        <v>1542730000</v>
      </c>
      <c r="N2645" s="56">
        <v>1548640000</v>
      </c>
      <c r="O2645" s="56">
        <v>1561160000</v>
      </c>
      <c r="P2645" s="56">
        <v>1574190000</v>
      </c>
      <c r="Q2645" s="56">
        <v>1590990000</v>
      </c>
      <c r="R2645" s="56">
        <v>1611050000</v>
      </c>
      <c r="S2645" s="56">
        <v>1627830000</v>
      </c>
      <c r="T2645" s="56">
        <v>1641630000</v>
      </c>
      <c r="U2645" s="56">
        <v>1656730000</v>
      </c>
      <c r="V2645" s="56">
        <v>1675700000</v>
      </c>
      <c r="W2645" s="56">
        <v>1698960000</v>
      </c>
      <c r="X2645" s="56">
        <v>1721740000</v>
      </c>
      <c r="Y2645" s="56">
        <v>1744460000</v>
      </c>
      <c r="Z2645" s="56">
        <v>1766700000</v>
      </c>
      <c r="AA2645" s="56">
        <v>1794810000</v>
      </c>
      <c r="AB2645" s="56">
        <v>1820530000</v>
      </c>
      <c r="AC2645" s="56">
        <v>1840960000</v>
      </c>
      <c r="AD2645" s="56">
        <v>1858860000</v>
      </c>
      <c r="AE2645" s="56">
        <v>1881390000</v>
      </c>
      <c r="AF2645" s="56">
        <v>1903410000</v>
      </c>
      <c r="AG2645" s="56">
        <v>1925850000</v>
      </c>
      <c r="AH2645" s="98">
        <v>0</v>
      </c>
    </row>
    <row r="2646" spans="1:34">
      <c r="A2646" s="113" t="s">
        <v>2391</v>
      </c>
      <c r="B2646" s="113" t="s">
        <v>511</v>
      </c>
      <c r="C2646" s="113">
        <v>0</v>
      </c>
      <c r="D2646" s="113">
        <v>0</v>
      </c>
      <c r="E2646" s="113">
        <v>0</v>
      </c>
      <c r="F2646" s="113">
        <v>0</v>
      </c>
      <c r="G2646" s="113">
        <v>0</v>
      </c>
      <c r="H2646" s="113">
        <v>0</v>
      </c>
      <c r="I2646" s="113">
        <v>0</v>
      </c>
      <c r="J2646" s="113">
        <v>0</v>
      </c>
      <c r="K2646" s="113">
        <v>0</v>
      </c>
      <c r="L2646" s="113">
        <v>0</v>
      </c>
      <c r="M2646" s="113">
        <v>0</v>
      </c>
      <c r="N2646" s="113">
        <v>0</v>
      </c>
      <c r="O2646" s="113">
        <v>0</v>
      </c>
      <c r="P2646" s="113">
        <v>0</v>
      </c>
      <c r="Q2646" s="113">
        <v>0</v>
      </c>
      <c r="R2646" s="113">
        <v>0</v>
      </c>
      <c r="S2646" s="113">
        <v>0</v>
      </c>
      <c r="T2646" s="113">
        <v>0</v>
      </c>
      <c r="U2646" s="113">
        <v>0</v>
      </c>
      <c r="V2646" s="113">
        <v>0</v>
      </c>
      <c r="W2646" s="113">
        <v>0</v>
      </c>
      <c r="X2646" s="113">
        <v>0</v>
      </c>
      <c r="Y2646" s="113">
        <v>0</v>
      </c>
      <c r="Z2646" s="113">
        <v>0</v>
      </c>
      <c r="AA2646" s="113">
        <v>0</v>
      </c>
      <c r="AB2646" s="113">
        <v>0</v>
      </c>
      <c r="AC2646" s="113">
        <v>0</v>
      </c>
      <c r="AD2646" s="113">
        <v>0</v>
      </c>
      <c r="AE2646" s="113">
        <v>0</v>
      </c>
      <c r="AF2646" s="113">
        <v>0</v>
      </c>
      <c r="AG2646" s="113">
        <v>0</v>
      </c>
      <c r="AH2646" s="98">
        <v>0</v>
      </c>
    </row>
    <row r="2647" spans="1:34">
      <c r="A2647" s="113" t="s">
        <v>2392</v>
      </c>
      <c r="B2647" s="113" t="s">
        <v>511</v>
      </c>
      <c r="C2647" s="113">
        <v>0</v>
      </c>
      <c r="D2647" s="113">
        <v>0</v>
      </c>
      <c r="E2647" s="113">
        <v>0</v>
      </c>
      <c r="F2647" s="113">
        <v>0</v>
      </c>
      <c r="G2647" s="113">
        <v>0</v>
      </c>
      <c r="H2647" s="113">
        <v>0</v>
      </c>
      <c r="I2647" s="113">
        <v>0</v>
      </c>
      <c r="J2647" s="113">
        <v>0</v>
      </c>
      <c r="K2647" s="113">
        <v>0</v>
      </c>
      <c r="L2647" s="113">
        <v>0</v>
      </c>
      <c r="M2647" s="113">
        <v>0</v>
      </c>
      <c r="N2647" s="113">
        <v>0</v>
      </c>
      <c r="O2647" s="113">
        <v>0</v>
      </c>
      <c r="P2647" s="113">
        <v>0</v>
      </c>
      <c r="Q2647" s="113">
        <v>0</v>
      </c>
      <c r="R2647" s="113">
        <v>0</v>
      </c>
      <c r="S2647" s="113">
        <v>0</v>
      </c>
      <c r="T2647" s="113">
        <v>0</v>
      </c>
      <c r="U2647" s="113">
        <v>0</v>
      </c>
      <c r="V2647" s="113">
        <v>0</v>
      </c>
      <c r="W2647" s="113">
        <v>0</v>
      </c>
      <c r="X2647" s="113">
        <v>0</v>
      </c>
      <c r="Y2647" s="113">
        <v>0</v>
      </c>
      <c r="Z2647" s="113">
        <v>0</v>
      </c>
      <c r="AA2647" s="113">
        <v>0</v>
      </c>
      <c r="AB2647" s="113">
        <v>0</v>
      </c>
      <c r="AC2647" s="113">
        <v>0</v>
      </c>
      <c r="AD2647" s="113">
        <v>0</v>
      </c>
      <c r="AE2647" s="113">
        <v>0</v>
      </c>
      <c r="AF2647" s="113">
        <v>0</v>
      </c>
      <c r="AG2647" s="113">
        <v>0</v>
      </c>
      <c r="AH2647" s="98">
        <v>0</v>
      </c>
    </row>
    <row r="2648" spans="1:34">
      <c r="A2648" s="113" t="s">
        <v>2393</v>
      </c>
      <c r="B2648" s="113" t="s">
        <v>511</v>
      </c>
      <c r="C2648" s="113">
        <v>0</v>
      </c>
      <c r="D2648" s="113">
        <v>0</v>
      </c>
      <c r="E2648" s="113">
        <v>0</v>
      </c>
      <c r="F2648" s="113">
        <v>0</v>
      </c>
      <c r="G2648" s="113">
        <v>0</v>
      </c>
      <c r="H2648" s="113">
        <v>0</v>
      </c>
      <c r="I2648" s="113">
        <v>0</v>
      </c>
      <c r="J2648" s="113">
        <v>0</v>
      </c>
      <c r="K2648" s="113">
        <v>0</v>
      </c>
      <c r="L2648" s="113">
        <v>0</v>
      </c>
      <c r="M2648" s="113">
        <v>0</v>
      </c>
      <c r="N2648" s="113">
        <v>0</v>
      </c>
      <c r="O2648" s="113">
        <v>0</v>
      </c>
      <c r="P2648" s="113">
        <v>0</v>
      </c>
      <c r="Q2648" s="113">
        <v>0</v>
      </c>
      <c r="R2648" s="113">
        <v>0</v>
      </c>
      <c r="S2648" s="113">
        <v>0</v>
      </c>
      <c r="T2648" s="113">
        <v>0</v>
      </c>
      <c r="U2648" s="113">
        <v>0</v>
      </c>
      <c r="V2648" s="113">
        <v>0</v>
      </c>
      <c r="W2648" s="113">
        <v>0</v>
      </c>
      <c r="X2648" s="113">
        <v>0</v>
      </c>
      <c r="Y2648" s="113">
        <v>0</v>
      </c>
      <c r="Z2648" s="113">
        <v>0</v>
      </c>
      <c r="AA2648" s="113">
        <v>0</v>
      </c>
      <c r="AB2648" s="113">
        <v>0</v>
      </c>
      <c r="AC2648" s="113">
        <v>0</v>
      </c>
      <c r="AD2648" s="113">
        <v>0</v>
      </c>
      <c r="AE2648" s="113">
        <v>0</v>
      </c>
      <c r="AF2648" s="113">
        <v>0</v>
      </c>
      <c r="AG2648" s="113">
        <v>0</v>
      </c>
      <c r="AH2648" s="98">
        <v>0</v>
      </c>
    </row>
    <row r="2649" spans="1:34">
      <c r="A2649" s="113" t="s">
        <v>2394</v>
      </c>
      <c r="B2649" s="113" t="s">
        <v>511</v>
      </c>
      <c r="C2649" s="113">
        <v>0</v>
      </c>
      <c r="D2649" s="113">
        <v>0</v>
      </c>
      <c r="E2649" s="113">
        <v>0</v>
      </c>
      <c r="F2649" s="113">
        <v>0</v>
      </c>
      <c r="G2649" s="113">
        <v>0</v>
      </c>
      <c r="H2649" s="113">
        <v>0</v>
      </c>
      <c r="I2649" s="113">
        <v>0</v>
      </c>
      <c r="J2649" s="113">
        <v>0</v>
      </c>
      <c r="K2649" s="113">
        <v>0</v>
      </c>
      <c r="L2649" s="113">
        <v>0</v>
      </c>
      <c r="M2649" s="113">
        <v>0</v>
      </c>
      <c r="N2649" s="113">
        <v>0</v>
      </c>
      <c r="O2649" s="113">
        <v>0</v>
      </c>
      <c r="P2649" s="113">
        <v>0</v>
      </c>
      <c r="Q2649" s="113">
        <v>0</v>
      </c>
      <c r="R2649" s="113">
        <v>0</v>
      </c>
      <c r="S2649" s="113">
        <v>0</v>
      </c>
      <c r="T2649" s="113">
        <v>0</v>
      </c>
      <c r="U2649" s="113">
        <v>0</v>
      </c>
      <c r="V2649" s="113">
        <v>0</v>
      </c>
      <c r="W2649" s="113">
        <v>0</v>
      </c>
      <c r="X2649" s="113">
        <v>0</v>
      </c>
      <c r="Y2649" s="113">
        <v>0</v>
      </c>
      <c r="Z2649" s="113">
        <v>0</v>
      </c>
      <c r="AA2649" s="113">
        <v>0</v>
      </c>
      <c r="AB2649" s="113">
        <v>0</v>
      </c>
      <c r="AC2649" s="113">
        <v>0</v>
      </c>
      <c r="AD2649" s="113">
        <v>0</v>
      </c>
      <c r="AE2649" s="113">
        <v>0</v>
      </c>
      <c r="AF2649" s="113">
        <v>0</v>
      </c>
      <c r="AG2649" s="113">
        <v>0</v>
      </c>
      <c r="AH2649" s="98">
        <v>0</v>
      </c>
    </row>
    <row r="2650" spans="1:34">
      <c r="A2650" s="113" t="s">
        <v>2395</v>
      </c>
      <c r="B2650" s="113" t="s">
        <v>511</v>
      </c>
      <c r="C2650" s="113">
        <v>0</v>
      </c>
      <c r="D2650" s="113">
        <v>0</v>
      </c>
      <c r="E2650" s="113">
        <v>0</v>
      </c>
      <c r="F2650" s="113">
        <v>0</v>
      </c>
      <c r="G2650" s="113">
        <v>0</v>
      </c>
      <c r="H2650" s="113">
        <v>0</v>
      </c>
      <c r="I2650" s="113">
        <v>0</v>
      </c>
      <c r="J2650" s="113">
        <v>0</v>
      </c>
      <c r="K2650" s="113">
        <v>0</v>
      </c>
      <c r="L2650" s="113">
        <v>0</v>
      </c>
      <c r="M2650" s="113">
        <v>0</v>
      </c>
      <c r="N2650" s="113">
        <v>0</v>
      </c>
      <c r="O2650" s="113">
        <v>0</v>
      </c>
      <c r="P2650" s="113">
        <v>0</v>
      </c>
      <c r="Q2650" s="113">
        <v>0</v>
      </c>
      <c r="R2650" s="113">
        <v>0</v>
      </c>
      <c r="S2650" s="113">
        <v>0</v>
      </c>
      <c r="T2650" s="113">
        <v>0</v>
      </c>
      <c r="U2650" s="113">
        <v>0</v>
      </c>
      <c r="V2650" s="113">
        <v>0</v>
      </c>
      <c r="W2650" s="113">
        <v>0</v>
      </c>
      <c r="X2650" s="113">
        <v>0</v>
      </c>
      <c r="Y2650" s="113">
        <v>0</v>
      </c>
      <c r="Z2650" s="113">
        <v>0</v>
      </c>
      <c r="AA2650" s="113">
        <v>0</v>
      </c>
      <c r="AB2650" s="113">
        <v>0</v>
      </c>
      <c r="AC2650" s="113">
        <v>0</v>
      </c>
      <c r="AD2650" s="113">
        <v>0</v>
      </c>
      <c r="AE2650" s="113">
        <v>0</v>
      </c>
      <c r="AF2650" s="113">
        <v>0</v>
      </c>
      <c r="AG2650" s="113">
        <v>0</v>
      </c>
      <c r="AH2650" s="56">
        <v>3784050000</v>
      </c>
    </row>
    <row r="2651" spans="1:34">
      <c r="A2651" s="113" t="s">
        <v>2396</v>
      </c>
      <c r="B2651" s="113" t="s">
        <v>511</v>
      </c>
      <c r="C2651" s="113">
        <v>0</v>
      </c>
      <c r="D2651" s="113">
        <v>0</v>
      </c>
      <c r="E2651" s="113">
        <v>0</v>
      </c>
      <c r="F2651" s="113">
        <v>0</v>
      </c>
      <c r="G2651" s="113">
        <v>0</v>
      </c>
      <c r="H2651" s="113">
        <v>0</v>
      </c>
      <c r="I2651" s="113">
        <v>0</v>
      </c>
      <c r="J2651" s="113">
        <v>0</v>
      </c>
      <c r="K2651" s="113">
        <v>0</v>
      </c>
      <c r="L2651" s="113">
        <v>0</v>
      </c>
      <c r="M2651" s="113">
        <v>0</v>
      </c>
      <c r="N2651" s="113">
        <v>0</v>
      </c>
      <c r="O2651" s="113">
        <v>0</v>
      </c>
      <c r="P2651" s="113">
        <v>0</v>
      </c>
      <c r="Q2651" s="113">
        <v>0</v>
      </c>
      <c r="R2651" s="113">
        <v>0</v>
      </c>
      <c r="S2651" s="113">
        <v>0</v>
      </c>
      <c r="T2651" s="113">
        <v>0</v>
      </c>
      <c r="U2651" s="113">
        <v>0</v>
      </c>
      <c r="V2651" s="113">
        <v>0</v>
      </c>
      <c r="W2651" s="113">
        <v>0</v>
      </c>
      <c r="X2651" s="113">
        <v>0</v>
      </c>
      <c r="Y2651" s="113">
        <v>0</v>
      </c>
      <c r="Z2651" s="113">
        <v>0</v>
      </c>
      <c r="AA2651" s="113">
        <v>0</v>
      </c>
      <c r="AB2651" s="113">
        <v>0</v>
      </c>
      <c r="AC2651" s="113">
        <v>0</v>
      </c>
      <c r="AD2651" s="113">
        <v>0</v>
      </c>
      <c r="AE2651" s="113">
        <v>0</v>
      </c>
      <c r="AF2651" s="113">
        <v>0</v>
      </c>
      <c r="AG2651" s="113">
        <v>0</v>
      </c>
      <c r="AH2651" s="56">
        <v>865762000</v>
      </c>
    </row>
    <row r="2652" spans="1:34">
      <c r="A2652" s="113" t="s">
        <v>2397</v>
      </c>
      <c r="B2652" s="113" t="s">
        <v>511</v>
      </c>
      <c r="C2652" s="113">
        <v>0</v>
      </c>
      <c r="D2652" s="113">
        <v>0</v>
      </c>
      <c r="E2652" s="113">
        <v>0</v>
      </c>
      <c r="F2652" s="113">
        <v>0</v>
      </c>
      <c r="G2652" s="113">
        <v>0</v>
      </c>
      <c r="H2652" s="113">
        <v>0</v>
      </c>
      <c r="I2652" s="113">
        <v>0</v>
      </c>
      <c r="J2652" s="113">
        <v>0</v>
      </c>
      <c r="K2652" s="113">
        <v>0</v>
      </c>
      <c r="L2652" s="113">
        <v>0</v>
      </c>
      <c r="M2652" s="113">
        <v>0</v>
      </c>
      <c r="N2652" s="113">
        <v>0</v>
      </c>
      <c r="O2652" s="113">
        <v>0</v>
      </c>
      <c r="P2652" s="113">
        <v>0</v>
      </c>
      <c r="Q2652" s="113">
        <v>0</v>
      </c>
      <c r="R2652" s="113">
        <v>0</v>
      </c>
      <c r="S2652" s="113">
        <v>0</v>
      </c>
      <c r="T2652" s="113">
        <v>0</v>
      </c>
      <c r="U2652" s="113">
        <v>0</v>
      </c>
      <c r="V2652" s="113">
        <v>0</v>
      </c>
      <c r="W2652" s="113">
        <v>0</v>
      </c>
      <c r="X2652" s="113">
        <v>0</v>
      </c>
      <c r="Y2652" s="113">
        <v>0</v>
      </c>
      <c r="Z2652" s="113">
        <v>0</v>
      </c>
      <c r="AA2652" s="113">
        <v>0</v>
      </c>
      <c r="AB2652" s="113">
        <v>0</v>
      </c>
      <c r="AC2652" s="113">
        <v>0</v>
      </c>
      <c r="AD2652" s="113">
        <v>0</v>
      </c>
      <c r="AE2652" s="113">
        <v>0</v>
      </c>
      <c r="AF2652" s="113">
        <v>0</v>
      </c>
      <c r="AG2652" s="113">
        <v>0</v>
      </c>
      <c r="AH2652" s="98">
        <v>0</v>
      </c>
    </row>
    <row r="2653" spans="1:34">
      <c r="A2653" s="113" t="s">
        <v>2398</v>
      </c>
      <c r="B2653" s="113" t="s">
        <v>511</v>
      </c>
      <c r="C2653" s="113">
        <v>0</v>
      </c>
      <c r="D2653" s="113">
        <v>0</v>
      </c>
      <c r="E2653" s="113">
        <v>0</v>
      </c>
      <c r="F2653" s="113">
        <v>0</v>
      </c>
      <c r="G2653" s="113">
        <v>0</v>
      </c>
      <c r="H2653" s="113">
        <v>0</v>
      </c>
      <c r="I2653" s="113">
        <v>0</v>
      </c>
      <c r="J2653" s="113">
        <v>0</v>
      </c>
      <c r="K2653" s="113">
        <v>0</v>
      </c>
      <c r="L2653" s="113">
        <v>0</v>
      </c>
      <c r="M2653" s="113">
        <v>0</v>
      </c>
      <c r="N2653" s="113">
        <v>0</v>
      </c>
      <c r="O2653" s="113">
        <v>0</v>
      </c>
      <c r="P2653" s="113">
        <v>0</v>
      </c>
      <c r="Q2653" s="113">
        <v>0</v>
      </c>
      <c r="R2653" s="113">
        <v>0</v>
      </c>
      <c r="S2653" s="113">
        <v>0</v>
      </c>
      <c r="T2653" s="113">
        <v>0</v>
      </c>
      <c r="U2653" s="113">
        <v>0</v>
      </c>
      <c r="V2653" s="113">
        <v>0</v>
      </c>
      <c r="W2653" s="113">
        <v>0</v>
      </c>
      <c r="X2653" s="113">
        <v>0</v>
      </c>
      <c r="Y2653" s="113">
        <v>0</v>
      </c>
      <c r="Z2653" s="113">
        <v>0</v>
      </c>
      <c r="AA2653" s="113">
        <v>0</v>
      </c>
      <c r="AB2653" s="113">
        <v>0</v>
      </c>
      <c r="AC2653" s="113">
        <v>0</v>
      </c>
      <c r="AD2653" s="113">
        <v>0</v>
      </c>
      <c r="AE2653" s="113">
        <v>0</v>
      </c>
      <c r="AF2653" s="113">
        <v>0</v>
      </c>
      <c r="AG2653" s="113">
        <v>0</v>
      </c>
      <c r="AH2653" s="98">
        <v>0</v>
      </c>
    </row>
    <row r="2654" spans="1:34">
      <c r="A2654" s="113" t="s">
        <v>2399</v>
      </c>
      <c r="B2654" s="113" t="s">
        <v>511</v>
      </c>
      <c r="C2654" s="113">
        <v>0</v>
      </c>
      <c r="D2654" s="113">
        <v>0</v>
      </c>
      <c r="E2654" s="113">
        <v>0</v>
      </c>
      <c r="F2654" s="113">
        <v>0</v>
      </c>
      <c r="G2654" s="113">
        <v>0</v>
      </c>
      <c r="H2654" s="113">
        <v>0</v>
      </c>
      <c r="I2654" s="113">
        <v>0</v>
      </c>
      <c r="J2654" s="113">
        <v>0</v>
      </c>
      <c r="K2654" s="113">
        <v>0</v>
      </c>
      <c r="L2654" s="113">
        <v>0</v>
      </c>
      <c r="M2654" s="113">
        <v>0</v>
      </c>
      <c r="N2654" s="113">
        <v>0</v>
      </c>
      <c r="O2654" s="113">
        <v>0</v>
      </c>
      <c r="P2654" s="113">
        <v>0</v>
      </c>
      <c r="Q2654" s="113">
        <v>0</v>
      </c>
      <c r="R2654" s="113">
        <v>0</v>
      </c>
      <c r="S2654" s="113">
        <v>0</v>
      </c>
      <c r="T2654" s="113">
        <v>0</v>
      </c>
      <c r="U2654" s="113">
        <v>0</v>
      </c>
      <c r="V2654" s="113">
        <v>0</v>
      </c>
      <c r="W2654" s="113">
        <v>0</v>
      </c>
      <c r="X2654" s="113">
        <v>0</v>
      </c>
      <c r="Y2654" s="113">
        <v>0</v>
      </c>
      <c r="Z2654" s="113">
        <v>0</v>
      </c>
      <c r="AA2654" s="113">
        <v>0</v>
      </c>
      <c r="AB2654" s="113">
        <v>0</v>
      </c>
      <c r="AC2654" s="113">
        <v>0</v>
      </c>
      <c r="AD2654" s="113">
        <v>0</v>
      </c>
      <c r="AE2654" s="113">
        <v>0</v>
      </c>
      <c r="AF2654" s="113">
        <v>0</v>
      </c>
      <c r="AG2654" s="113">
        <v>0</v>
      </c>
      <c r="AH2654" s="98">
        <v>0</v>
      </c>
    </row>
    <row r="2655" spans="1:34">
      <c r="A2655" s="113" t="s">
        <v>2400</v>
      </c>
      <c r="B2655" s="113" t="s">
        <v>511</v>
      </c>
      <c r="C2655" s="56">
        <v>236563000</v>
      </c>
      <c r="D2655" s="56">
        <v>243871000</v>
      </c>
      <c r="E2655" s="56">
        <v>254578000</v>
      </c>
      <c r="F2655" s="56">
        <v>263598000</v>
      </c>
      <c r="G2655" s="56">
        <v>271405000</v>
      </c>
      <c r="H2655" s="56">
        <v>278666000</v>
      </c>
      <c r="I2655" s="56">
        <v>284506000</v>
      </c>
      <c r="J2655" s="56">
        <v>289341000</v>
      </c>
      <c r="K2655" s="56">
        <v>293844000</v>
      </c>
      <c r="L2655" s="56">
        <v>298224000</v>
      </c>
      <c r="M2655" s="56">
        <v>302798000</v>
      </c>
      <c r="N2655" s="56">
        <v>307848000</v>
      </c>
      <c r="O2655" s="56">
        <v>313900000</v>
      </c>
      <c r="P2655" s="56">
        <v>320142000</v>
      </c>
      <c r="Q2655" s="56">
        <v>326792000</v>
      </c>
      <c r="R2655" s="56">
        <v>333979000</v>
      </c>
      <c r="S2655" s="56">
        <v>340844000</v>
      </c>
      <c r="T2655" s="56">
        <v>347402000</v>
      </c>
      <c r="U2655" s="56">
        <v>354193000</v>
      </c>
      <c r="V2655" s="56">
        <v>361617000</v>
      </c>
      <c r="W2655" s="56">
        <v>369525000</v>
      </c>
      <c r="X2655" s="56">
        <v>377565000</v>
      </c>
      <c r="Y2655" s="56">
        <v>385695000</v>
      </c>
      <c r="Z2655" s="56">
        <v>393686000</v>
      </c>
      <c r="AA2655" s="56">
        <v>401593000</v>
      </c>
      <c r="AB2655" s="56">
        <v>409891000</v>
      </c>
      <c r="AC2655" s="56">
        <v>417690000</v>
      </c>
      <c r="AD2655" s="56">
        <v>425545000</v>
      </c>
      <c r="AE2655" s="56">
        <v>433971000</v>
      </c>
      <c r="AF2655" s="56">
        <v>442395000</v>
      </c>
      <c r="AG2655" s="56">
        <v>451138000</v>
      </c>
      <c r="AH2655" s="98">
        <v>0</v>
      </c>
    </row>
    <row r="2656" spans="1:34">
      <c r="A2656" s="113" t="s">
        <v>2401</v>
      </c>
      <c r="B2656" s="113" t="s">
        <v>511</v>
      </c>
      <c r="C2656" s="113">
        <v>0</v>
      </c>
      <c r="D2656" s="113">
        <v>0</v>
      </c>
      <c r="E2656" s="113">
        <v>0</v>
      </c>
      <c r="F2656" s="113">
        <v>0</v>
      </c>
      <c r="G2656" s="113">
        <v>0</v>
      </c>
      <c r="H2656" s="113">
        <v>0</v>
      </c>
      <c r="I2656" s="113">
        <v>0</v>
      </c>
      <c r="J2656" s="113">
        <v>0</v>
      </c>
      <c r="K2656" s="113">
        <v>0</v>
      </c>
      <c r="L2656" s="113">
        <v>0</v>
      </c>
      <c r="M2656" s="113">
        <v>0</v>
      </c>
      <c r="N2656" s="113">
        <v>0</v>
      </c>
      <c r="O2656" s="113">
        <v>0</v>
      </c>
      <c r="P2656" s="113">
        <v>0</v>
      </c>
      <c r="Q2656" s="113">
        <v>0</v>
      </c>
      <c r="R2656" s="113">
        <v>0</v>
      </c>
      <c r="S2656" s="113">
        <v>0</v>
      </c>
      <c r="T2656" s="113">
        <v>0</v>
      </c>
      <c r="U2656" s="113">
        <v>0</v>
      </c>
      <c r="V2656" s="113">
        <v>0</v>
      </c>
      <c r="W2656" s="113">
        <v>0</v>
      </c>
      <c r="X2656" s="113">
        <v>0</v>
      </c>
      <c r="Y2656" s="113">
        <v>0</v>
      </c>
      <c r="Z2656" s="113">
        <v>0</v>
      </c>
      <c r="AA2656" s="113">
        <v>0</v>
      </c>
      <c r="AB2656" s="113">
        <v>0</v>
      </c>
      <c r="AC2656" s="113">
        <v>0</v>
      </c>
      <c r="AD2656" s="113">
        <v>0</v>
      </c>
      <c r="AE2656" s="113">
        <v>0</v>
      </c>
      <c r="AF2656" s="113">
        <v>0</v>
      </c>
      <c r="AG2656" s="113">
        <v>0</v>
      </c>
      <c r="AH2656" s="98">
        <v>0</v>
      </c>
    </row>
    <row r="2657" spans="1:34">
      <c r="A2657" s="113" t="s">
        <v>2402</v>
      </c>
      <c r="B2657" s="113" t="s">
        <v>511</v>
      </c>
      <c r="C2657" s="113">
        <v>0</v>
      </c>
      <c r="D2657" s="113">
        <v>0</v>
      </c>
      <c r="E2657" s="113">
        <v>0</v>
      </c>
      <c r="F2657" s="113">
        <v>0</v>
      </c>
      <c r="G2657" s="113">
        <v>0</v>
      </c>
      <c r="H2657" s="113">
        <v>0</v>
      </c>
      <c r="I2657" s="113">
        <v>0</v>
      </c>
      <c r="J2657" s="113">
        <v>0</v>
      </c>
      <c r="K2657" s="113">
        <v>0</v>
      </c>
      <c r="L2657" s="113">
        <v>0</v>
      </c>
      <c r="M2657" s="113">
        <v>0</v>
      </c>
      <c r="N2657" s="113">
        <v>0</v>
      </c>
      <c r="O2657" s="113">
        <v>0</v>
      </c>
      <c r="P2657" s="113">
        <v>0</v>
      </c>
      <c r="Q2657" s="113">
        <v>0</v>
      </c>
      <c r="R2657" s="113">
        <v>0</v>
      </c>
      <c r="S2657" s="113">
        <v>0</v>
      </c>
      <c r="T2657" s="113">
        <v>0</v>
      </c>
      <c r="U2657" s="113">
        <v>0</v>
      </c>
      <c r="V2657" s="113">
        <v>0</v>
      </c>
      <c r="W2657" s="113">
        <v>0</v>
      </c>
      <c r="X2657" s="113">
        <v>0</v>
      </c>
      <c r="Y2657" s="113">
        <v>0</v>
      </c>
      <c r="Z2657" s="113">
        <v>0</v>
      </c>
      <c r="AA2657" s="113">
        <v>0</v>
      </c>
      <c r="AB2657" s="113">
        <v>0</v>
      </c>
      <c r="AC2657" s="113">
        <v>0</v>
      </c>
      <c r="AD2657" s="113">
        <v>0</v>
      </c>
      <c r="AE2657" s="113">
        <v>0</v>
      </c>
      <c r="AF2657" s="113">
        <v>0</v>
      </c>
      <c r="AG2657" s="113">
        <v>0</v>
      </c>
      <c r="AH2657" s="98">
        <v>0</v>
      </c>
    </row>
    <row r="2658" spans="1:34">
      <c r="A2658" s="113" t="s">
        <v>2403</v>
      </c>
      <c r="B2658" s="113" t="s">
        <v>511</v>
      </c>
      <c r="C2658" s="113">
        <v>0</v>
      </c>
      <c r="D2658" s="113">
        <v>0</v>
      </c>
      <c r="E2658" s="113">
        <v>0</v>
      </c>
      <c r="F2658" s="113">
        <v>0</v>
      </c>
      <c r="G2658" s="113">
        <v>0</v>
      </c>
      <c r="H2658" s="113">
        <v>0</v>
      </c>
      <c r="I2658" s="113">
        <v>0</v>
      </c>
      <c r="J2658" s="113">
        <v>0</v>
      </c>
      <c r="K2658" s="113">
        <v>0</v>
      </c>
      <c r="L2658" s="113">
        <v>0</v>
      </c>
      <c r="M2658" s="113">
        <v>0</v>
      </c>
      <c r="N2658" s="113">
        <v>0</v>
      </c>
      <c r="O2658" s="113">
        <v>0</v>
      </c>
      <c r="P2658" s="113">
        <v>0</v>
      </c>
      <c r="Q2658" s="113">
        <v>0</v>
      </c>
      <c r="R2658" s="113">
        <v>0</v>
      </c>
      <c r="S2658" s="113">
        <v>0</v>
      </c>
      <c r="T2658" s="113">
        <v>0</v>
      </c>
      <c r="U2658" s="113">
        <v>0</v>
      </c>
      <c r="V2658" s="113">
        <v>0</v>
      </c>
      <c r="W2658" s="113">
        <v>0</v>
      </c>
      <c r="X2658" s="113">
        <v>0</v>
      </c>
      <c r="Y2658" s="113">
        <v>0</v>
      </c>
      <c r="Z2658" s="113">
        <v>0</v>
      </c>
      <c r="AA2658" s="113">
        <v>0</v>
      </c>
      <c r="AB2658" s="113">
        <v>0</v>
      </c>
      <c r="AC2658" s="113">
        <v>0</v>
      </c>
      <c r="AD2658" s="113">
        <v>0</v>
      </c>
      <c r="AE2658" s="113">
        <v>0</v>
      </c>
      <c r="AF2658" s="113">
        <v>0</v>
      </c>
      <c r="AG2658" s="113">
        <v>0</v>
      </c>
      <c r="AH2658" s="98">
        <v>0</v>
      </c>
    </row>
    <row r="2659" spans="1:34">
      <c r="A2659" s="113" t="s">
        <v>2404</v>
      </c>
      <c r="B2659" s="113" t="s">
        <v>511</v>
      </c>
      <c r="C2659" s="113">
        <v>0</v>
      </c>
      <c r="D2659" s="113">
        <v>0</v>
      </c>
      <c r="E2659" s="113">
        <v>0</v>
      </c>
      <c r="F2659" s="113">
        <v>0</v>
      </c>
      <c r="G2659" s="113">
        <v>0</v>
      </c>
      <c r="H2659" s="113">
        <v>0</v>
      </c>
      <c r="I2659" s="113">
        <v>0</v>
      </c>
      <c r="J2659" s="113">
        <v>0</v>
      </c>
      <c r="K2659" s="113">
        <v>0</v>
      </c>
      <c r="L2659" s="113">
        <v>0</v>
      </c>
      <c r="M2659" s="113">
        <v>0</v>
      </c>
      <c r="N2659" s="113">
        <v>0</v>
      </c>
      <c r="O2659" s="113">
        <v>0</v>
      </c>
      <c r="P2659" s="113">
        <v>0</v>
      </c>
      <c r="Q2659" s="113">
        <v>0</v>
      </c>
      <c r="R2659" s="113">
        <v>0</v>
      </c>
      <c r="S2659" s="113">
        <v>0</v>
      </c>
      <c r="T2659" s="113">
        <v>0</v>
      </c>
      <c r="U2659" s="113">
        <v>0</v>
      </c>
      <c r="V2659" s="113">
        <v>0</v>
      </c>
      <c r="W2659" s="113">
        <v>0</v>
      </c>
      <c r="X2659" s="113">
        <v>0</v>
      </c>
      <c r="Y2659" s="113">
        <v>0</v>
      </c>
      <c r="Z2659" s="113">
        <v>0</v>
      </c>
      <c r="AA2659" s="113">
        <v>0</v>
      </c>
      <c r="AB2659" s="113">
        <v>0</v>
      </c>
      <c r="AC2659" s="113">
        <v>0</v>
      </c>
      <c r="AD2659" s="113">
        <v>0</v>
      </c>
      <c r="AE2659" s="113">
        <v>0</v>
      </c>
      <c r="AF2659" s="113">
        <v>0</v>
      </c>
      <c r="AG2659" s="113">
        <v>0</v>
      </c>
      <c r="AH2659" s="98">
        <v>0</v>
      </c>
    </row>
    <row r="2660" spans="1:34">
      <c r="A2660" s="113" t="s">
        <v>2405</v>
      </c>
      <c r="B2660" s="113" t="s">
        <v>511</v>
      </c>
      <c r="C2660" s="113">
        <v>0</v>
      </c>
      <c r="D2660" s="113">
        <v>0</v>
      </c>
      <c r="E2660" s="113">
        <v>0</v>
      </c>
      <c r="F2660" s="113">
        <v>0</v>
      </c>
      <c r="G2660" s="113">
        <v>0</v>
      </c>
      <c r="H2660" s="113">
        <v>0</v>
      </c>
      <c r="I2660" s="113">
        <v>0</v>
      </c>
      <c r="J2660" s="113">
        <v>0</v>
      </c>
      <c r="K2660" s="113">
        <v>0</v>
      </c>
      <c r="L2660" s="113">
        <v>0</v>
      </c>
      <c r="M2660" s="113">
        <v>0</v>
      </c>
      <c r="N2660" s="113">
        <v>0</v>
      </c>
      <c r="O2660" s="113">
        <v>0</v>
      </c>
      <c r="P2660" s="113">
        <v>0</v>
      </c>
      <c r="Q2660" s="113">
        <v>0</v>
      </c>
      <c r="R2660" s="113">
        <v>0</v>
      </c>
      <c r="S2660" s="113">
        <v>0</v>
      </c>
      <c r="T2660" s="113">
        <v>0</v>
      </c>
      <c r="U2660" s="113">
        <v>0</v>
      </c>
      <c r="V2660" s="113">
        <v>0</v>
      </c>
      <c r="W2660" s="113">
        <v>0</v>
      </c>
      <c r="X2660" s="113">
        <v>0</v>
      </c>
      <c r="Y2660" s="113">
        <v>0</v>
      </c>
      <c r="Z2660" s="113">
        <v>0</v>
      </c>
      <c r="AA2660" s="113">
        <v>0</v>
      </c>
      <c r="AB2660" s="113">
        <v>0</v>
      </c>
      <c r="AC2660" s="113">
        <v>0</v>
      </c>
      <c r="AD2660" s="113">
        <v>0</v>
      </c>
      <c r="AE2660" s="113">
        <v>0</v>
      </c>
      <c r="AF2660" s="113">
        <v>0</v>
      </c>
      <c r="AG2660" s="113">
        <v>0</v>
      </c>
      <c r="AH2660" s="98">
        <v>0</v>
      </c>
    </row>
    <row r="2661" spans="1:34">
      <c r="A2661" s="113" t="s">
        <v>2406</v>
      </c>
      <c r="B2661" s="113" t="s">
        <v>511</v>
      </c>
      <c r="C2661" s="113">
        <v>0</v>
      </c>
      <c r="D2661" s="113">
        <v>0</v>
      </c>
      <c r="E2661" s="113">
        <v>0</v>
      </c>
      <c r="F2661" s="113">
        <v>0</v>
      </c>
      <c r="G2661" s="113">
        <v>0</v>
      </c>
      <c r="H2661" s="113">
        <v>0</v>
      </c>
      <c r="I2661" s="113">
        <v>0</v>
      </c>
      <c r="J2661" s="113">
        <v>0</v>
      </c>
      <c r="K2661" s="113">
        <v>0</v>
      </c>
      <c r="L2661" s="113">
        <v>0</v>
      </c>
      <c r="M2661" s="113">
        <v>0</v>
      </c>
      <c r="N2661" s="113">
        <v>0</v>
      </c>
      <c r="O2661" s="113">
        <v>0</v>
      </c>
      <c r="P2661" s="113">
        <v>0</v>
      </c>
      <c r="Q2661" s="113">
        <v>0</v>
      </c>
      <c r="R2661" s="113">
        <v>0</v>
      </c>
      <c r="S2661" s="113">
        <v>0</v>
      </c>
      <c r="T2661" s="113">
        <v>0</v>
      </c>
      <c r="U2661" s="113">
        <v>0</v>
      </c>
      <c r="V2661" s="113">
        <v>0</v>
      </c>
      <c r="W2661" s="113">
        <v>0</v>
      </c>
      <c r="X2661" s="113">
        <v>0</v>
      </c>
      <c r="Y2661" s="113">
        <v>0</v>
      </c>
      <c r="Z2661" s="113">
        <v>0</v>
      </c>
      <c r="AA2661" s="113">
        <v>0</v>
      </c>
      <c r="AB2661" s="113">
        <v>0</v>
      </c>
      <c r="AC2661" s="113">
        <v>0</v>
      </c>
      <c r="AD2661" s="113">
        <v>0</v>
      </c>
      <c r="AE2661" s="113">
        <v>0</v>
      </c>
      <c r="AF2661" s="113">
        <v>0</v>
      </c>
      <c r="AG2661" s="113">
        <v>0</v>
      </c>
      <c r="AH2661" s="98">
        <v>0</v>
      </c>
    </row>
    <row r="2662" spans="1:34">
      <c r="A2662" s="113" t="s">
        <v>2407</v>
      </c>
      <c r="B2662" s="113" t="s">
        <v>511</v>
      </c>
      <c r="C2662" s="113">
        <v>0</v>
      </c>
      <c r="D2662" s="113">
        <v>0</v>
      </c>
      <c r="E2662" s="113">
        <v>0</v>
      </c>
      <c r="F2662" s="113">
        <v>0</v>
      </c>
      <c r="G2662" s="113">
        <v>0</v>
      </c>
      <c r="H2662" s="113">
        <v>0</v>
      </c>
      <c r="I2662" s="113">
        <v>0</v>
      </c>
      <c r="J2662" s="113">
        <v>0</v>
      </c>
      <c r="K2662" s="113">
        <v>0</v>
      </c>
      <c r="L2662" s="113">
        <v>0</v>
      </c>
      <c r="M2662" s="113">
        <v>0</v>
      </c>
      <c r="N2662" s="113">
        <v>0</v>
      </c>
      <c r="O2662" s="113">
        <v>0</v>
      </c>
      <c r="P2662" s="113">
        <v>0</v>
      </c>
      <c r="Q2662" s="113">
        <v>0</v>
      </c>
      <c r="R2662" s="113">
        <v>0</v>
      </c>
      <c r="S2662" s="113">
        <v>0</v>
      </c>
      <c r="T2662" s="113">
        <v>0</v>
      </c>
      <c r="U2662" s="113">
        <v>0</v>
      </c>
      <c r="V2662" s="113">
        <v>0</v>
      </c>
      <c r="W2662" s="113">
        <v>0</v>
      </c>
      <c r="X2662" s="113">
        <v>0</v>
      </c>
      <c r="Y2662" s="113">
        <v>0</v>
      </c>
      <c r="Z2662" s="113">
        <v>0</v>
      </c>
      <c r="AA2662" s="113">
        <v>0</v>
      </c>
      <c r="AB2662" s="113">
        <v>0</v>
      </c>
      <c r="AC2662" s="113">
        <v>0</v>
      </c>
      <c r="AD2662" s="113">
        <v>0</v>
      </c>
      <c r="AE2662" s="113">
        <v>0</v>
      </c>
      <c r="AF2662" s="113">
        <v>0</v>
      </c>
      <c r="AG2662" s="113">
        <v>0</v>
      </c>
      <c r="AH2662" s="98">
        <v>0</v>
      </c>
    </row>
    <row r="2663" spans="1:34">
      <c r="A2663" s="113" t="s">
        <v>2408</v>
      </c>
      <c r="B2663" s="113" t="s">
        <v>511</v>
      </c>
      <c r="C2663" s="113">
        <v>0</v>
      </c>
      <c r="D2663" s="113">
        <v>0</v>
      </c>
      <c r="E2663" s="113">
        <v>0</v>
      </c>
      <c r="F2663" s="113">
        <v>0</v>
      </c>
      <c r="G2663" s="113">
        <v>0</v>
      </c>
      <c r="H2663" s="113">
        <v>0</v>
      </c>
      <c r="I2663" s="113">
        <v>0</v>
      </c>
      <c r="J2663" s="113">
        <v>0</v>
      </c>
      <c r="K2663" s="113">
        <v>0</v>
      </c>
      <c r="L2663" s="113">
        <v>0</v>
      </c>
      <c r="M2663" s="113">
        <v>0</v>
      </c>
      <c r="N2663" s="113">
        <v>0</v>
      </c>
      <c r="O2663" s="113">
        <v>0</v>
      </c>
      <c r="P2663" s="113">
        <v>0</v>
      </c>
      <c r="Q2663" s="113">
        <v>0</v>
      </c>
      <c r="R2663" s="113">
        <v>0</v>
      </c>
      <c r="S2663" s="113">
        <v>0</v>
      </c>
      <c r="T2663" s="113">
        <v>0</v>
      </c>
      <c r="U2663" s="113">
        <v>0</v>
      </c>
      <c r="V2663" s="113">
        <v>0</v>
      </c>
      <c r="W2663" s="113">
        <v>0</v>
      </c>
      <c r="X2663" s="113">
        <v>0</v>
      </c>
      <c r="Y2663" s="113">
        <v>0</v>
      </c>
      <c r="Z2663" s="113">
        <v>0</v>
      </c>
      <c r="AA2663" s="113">
        <v>0</v>
      </c>
      <c r="AB2663" s="113">
        <v>0</v>
      </c>
      <c r="AC2663" s="113">
        <v>0</v>
      </c>
      <c r="AD2663" s="113">
        <v>0</v>
      </c>
      <c r="AE2663" s="113">
        <v>0</v>
      </c>
      <c r="AF2663" s="113">
        <v>0</v>
      </c>
      <c r="AG2663" s="113">
        <v>0</v>
      </c>
      <c r="AH2663" s="98">
        <v>0</v>
      </c>
    </row>
    <row r="2664" spans="1:34">
      <c r="A2664" s="113" t="s">
        <v>2409</v>
      </c>
      <c r="B2664" s="113" t="s">
        <v>511</v>
      </c>
      <c r="C2664" s="113">
        <v>0</v>
      </c>
      <c r="D2664" s="113">
        <v>0</v>
      </c>
      <c r="E2664" s="113">
        <v>0</v>
      </c>
      <c r="F2664" s="113">
        <v>0</v>
      </c>
      <c r="G2664" s="113">
        <v>0</v>
      </c>
      <c r="H2664" s="113">
        <v>0</v>
      </c>
      <c r="I2664" s="113">
        <v>0</v>
      </c>
      <c r="J2664" s="113">
        <v>0</v>
      </c>
      <c r="K2664" s="113">
        <v>0</v>
      </c>
      <c r="L2664" s="113">
        <v>0</v>
      </c>
      <c r="M2664" s="113">
        <v>0</v>
      </c>
      <c r="N2664" s="113">
        <v>0</v>
      </c>
      <c r="O2664" s="113">
        <v>0</v>
      </c>
      <c r="P2664" s="113">
        <v>0</v>
      </c>
      <c r="Q2664" s="113">
        <v>0</v>
      </c>
      <c r="R2664" s="113">
        <v>0</v>
      </c>
      <c r="S2664" s="113">
        <v>0</v>
      </c>
      <c r="T2664" s="113">
        <v>0</v>
      </c>
      <c r="U2664" s="113">
        <v>0</v>
      </c>
      <c r="V2664" s="113">
        <v>0</v>
      </c>
      <c r="W2664" s="113">
        <v>0</v>
      </c>
      <c r="X2664" s="113">
        <v>0</v>
      </c>
      <c r="Y2664" s="113">
        <v>0</v>
      </c>
      <c r="Z2664" s="113">
        <v>0</v>
      </c>
      <c r="AA2664" s="113">
        <v>0</v>
      </c>
      <c r="AB2664" s="113">
        <v>0</v>
      </c>
      <c r="AC2664" s="113">
        <v>0</v>
      </c>
      <c r="AD2664" s="113">
        <v>0</v>
      </c>
      <c r="AE2664" s="113">
        <v>0</v>
      </c>
      <c r="AF2664" s="113">
        <v>0</v>
      </c>
      <c r="AG2664" s="113">
        <v>0</v>
      </c>
      <c r="AH2664" s="98">
        <v>0</v>
      </c>
    </row>
    <row r="2665" spans="1:34">
      <c r="A2665" s="113" t="s">
        <v>2410</v>
      </c>
      <c r="B2665" s="113" t="s">
        <v>511</v>
      </c>
      <c r="C2665" s="56">
        <v>2897930000</v>
      </c>
      <c r="D2665" s="56">
        <v>5155910000</v>
      </c>
      <c r="E2665" s="56">
        <v>6256620000</v>
      </c>
      <c r="F2665" s="56">
        <v>6810930000</v>
      </c>
      <c r="G2665" s="56">
        <v>7134400000</v>
      </c>
      <c r="H2665" s="56">
        <v>7338130000</v>
      </c>
      <c r="I2665" s="56">
        <v>7421450000</v>
      </c>
      <c r="J2665" s="56">
        <v>7453750000</v>
      </c>
      <c r="K2665" s="56">
        <v>7469060000</v>
      </c>
      <c r="L2665" s="56">
        <v>7476270000</v>
      </c>
      <c r="M2665" s="56">
        <v>7488980000</v>
      </c>
      <c r="N2665" s="56">
        <v>7517650000</v>
      </c>
      <c r="O2665" s="56">
        <v>7578450000</v>
      </c>
      <c r="P2665" s="56">
        <v>7641680000</v>
      </c>
      <c r="Q2665" s="56">
        <v>7723270000</v>
      </c>
      <c r="R2665" s="56">
        <v>7820620000</v>
      </c>
      <c r="S2665" s="56">
        <v>7902080000</v>
      </c>
      <c r="T2665" s="56">
        <v>7969080000</v>
      </c>
      <c r="U2665" s="56">
        <v>8042380000</v>
      </c>
      <c r="V2665" s="56">
        <v>8134480000</v>
      </c>
      <c r="W2665" s="56">
        <v>8247370000</v>
      </c>
      <c r="X2665" s="56">
        <v>8357960000</v>
      </c>
      <c r="Y2665" s="56">
        <v>8468260000</v>
      </c>
      <c r="Z2665" s="56">
        <v>8576230000</v>
      </c>
      <c r="AA2665" s="56">
        <v>8712660000</v>
      </c>
      <c r="AB2665" s="56">
        <v>8837520000</v>
      </c>
      <c r="AC2665" s="56">
        <v>8936720000</v>
      </c>
      <c r="AD2665" s="56">
        <v>9023580000</v>
      </c>
      <c r="AE2665" s="56">
        <v>9132960000</v>
      </c>
      <c r="AF2665" s="56">
        <v>9239870000</v>
      </c>
      <c r="AG2665" s="56">
        <v>9348770000</v>
      </c>
      <c r="AH2665" s="98">
        <v>0</v>
      </c>
    </row>
    <row r="2666" spans="1:34">
      <c r="A2666" s="113" t="s">
        <v>2411</v>
      </c>
      <c r="B2666" s="113" t="s">
        <v>511</v>
      </c>
      <c r="C2666" s="113">
        <v>0</v>
      </c>
      <c r="D2666" s="113">
        <v>0</v>
      </c>
      <c r="E2666" s="113">
        <v>0</v>
      </c>
      <c r="F2666" s="113">
        <v>0</v>
      </c>
      <c r="G2666" s="113">
        <v>0</v>
      </c>
      <c r="H2666" s="113">
        <v>0</v>
      </c>
      <c r="I2666" s="113">
        <v>0</v>
      </c>
      <c r="J2666" s="113">
        <v>0</v>
      </c>
      <c r="K2666" s="113">
        <v>0</v>
      </c>
      <c r="L2666" s="113">
        <v>0</v>
      </c>
      <c r="M2666" s="113">
        <v>0</v>
      </c>
      <c r="N2666" s="113">
        <v>0</v>
      </c>
      <c r="O2666" s="113">
        <v>0</v>
      </c>
      <c r="P2666" s="113">
        <v>0</v>
      </c>
      <c r="Q2666" s="113">
        <v>0</v>
      </c>
      <c r="R2666" s="113">
        <v>0</v>
      </c>
      <c r="S2666" s="113">
        <v>0</v>
      </c>
      <c r="T2666" s="113">
        <v>0</v>
      </c>
      <c r="U2666" s="113">
        <v>0</v>
      </c>
      <c r="V2666" s="113">
        <v>0</v>
      </c>
      <c r="W2666" s="113">
        <v>0</v>
      </c>
      <c r="X2666" s="113">
        <v>0</v>
      </c>
      <c r="Y2666" s="113">
        <v>0</v>
      </c>
      <c r="Z2666" s="113">
        <v>0</v>
      </c>
      <c r="AA2666" s="113">
        <v>0</v>
      </c>
      <c r="AB2666" s="113">
        <v>0</v>
      </c>
      <c r="AC2666" s="113">
        <v>0</v>
      </c>
      <c r="AD2666" s="113">
        <v>0</v>
      </c>
      <c r="AE2666" s="113">
        <v>0</v>
      </c>
      <c r="AF2666" s="113">
        <v>0</v>
      </c>
      <c r="AG2666" s="113">
        <v>0</v>
      </c>
      <c r="AH2666" s="98">
        <v>0</v>
      </c>
    </row>
    <row r="2667" spans="1:34">
      <c r="A2667" s="113" t="s">
        <v>2412</v>
      </c>
      <c r="B2667" s="113" t="s">
        <v>511</v>
      </c>
      <c r="C2667" s="113">
        <v>0</v>
      </c>
      <c r="D2667" s="113">
        <v>0</v>
      </c>
      <c r="E2667" s="113">
        <v>0</v>
      </c>
      <c r="F2667" s="113">
        <v>0</v>
      </c>
      <c r="G2667" s="113">
        <v>0</v>
      </c>
      <c r="H2667" s="113">
        <v>0</v>
      </c>
      <c r="I2667" s="113">
        <v>0</v>
      </c>
      <c r="J2667" s="113">
        <v>0</v>
      </c>
      <c r="K2667" s="113">
        <v>0</v>
      </c>
      <c r="L2667" s="113">
        <v>0</v>
      </c>
      <c r="M2667" s="113">
        <v>0</v>
      </c>
      <c r="N2667" s="113">
        <v>0</v>
      </c>
      <c r="O2667" s="113">
        <v>0</v>
      </c>
      <c r="P2667" s="113">
        <v>0</v>
      </c>
      <c r="Q2667" s="113">
        <v>0</v>
      </c>
      <c r="R2667" s="113">
        <v>0</v>
      </c>
      <c r="S2667" s="113">
        <v>0</v>
      </c>
      <c r="T2667" s="113">
        <v>0</v>
      </c>
      <c r="U2667" s="113">
        <v>0</v>
      </c>
      <c r="V2667" s="113">
        <v>0</v>
      </c>
      <c r="W2667" s="113">
        <v>0</v>
      </c>
      <c r="X2667" s="113">
        <v>0</v>
      </c>
      <c r="Y2667" s="113">
        <v>0</v>
      </c>
      <c r="Z2667" s="113">
        <v>0</v>
      </c>
      <c r="AA2667" s="113">
        <v>0</v>
      </c>
      <c r="AB2667" s="113">
        <v>0</v>
      </c>
      <c r="AC2667" s="113">
        <v>0</v>
      </c>
      <c r="AD2667" s="113">
        <v>0</v>
      </c>
      <c r="AE2667" s="113">
        <v>0</v>
      </c>
      <c r="AF2667" s="113">
        <v>0</v>
      </c>
      <c r="AG2667" s="113">
        <v>0</v>
      </c>
      <c r="AH2667" s="98">
        <v>0</v>
      </c>
    </row>
    <row r="2668" spans="1:34">
      <c r="A2668" s="113" t="s">
        <v>2413</v>
      </c>
      <c r="B2668" s="113" t="s">
        <v>511</v>
      </c>
      <c r="C2668" s="113">
        <v>0</v>
      </c>
      <c r="D2668" s="113">
        <v>0</v>
      </c>
      <c r="E2668" s="113">
        <v>0</v>
      </c>
      <c r="F2668" s="113">
        <v>0</v>
      </c>
      <c r="G2668" s="113">
        <v>0</v>
      </c>
      <c r="H2668" s="113">
        <v>0</v>
      </c>
      <c r="I2668" s="113">
        <v>0</v>
      </c>
      <c r="J2668" s="113">
        <v>0</v>
      </c>
      <c r="K2668" s="113">
        <v>0</v>
      </c>
      <c r="L2668" s="113">
        <v>0</v>
      </c>
      <c r="M2668" s="113">
        <v>0</v>
      </c>
      <c r="N2668" s="113">
        <v>0</v>
      </c>
      <c r="O2668" s="113">
        <v>0</v>
      </c>
      <c r="P2668" s="113">
        <v>0</v>
      </c>
      <c r="Q2668" s="113">
        <v>0</v>
      </c>
      <c r="R2668" s="113">
        <v>0</v>
      </c>
      <c r="S2668" s="113">
        <v>0</v>
      </c>
      <c r="T2668" s="113">
        <v>0</v>
      </c>
      <c r="U2668" s="113">
        <v>0</v>
      </c>
      <c r="V2668" s="113">
        <v>0</v>
      </c>
      <c r="W2668" s="113">
        <v>0</v>
      </c>
      <c r="X2668" s="113">
        <v>0</v>
      </c>
      <c r="Y2668" s="113">
        <v>0</v>
      </c>
      <c r="Z2668" s="113">
        <v>0</v>
      </c>
      <c r="AA2668" s="113">
        <v>0</v>
      </c>
      <c r="AB2668" s="113">
        <v>0</v>
      </c>
      <c r="AC2668" s="113">
        <v>0</v>
      </c>
      <c r="AD2668" s="113">
        <v>0</v>
      </c>
      <c r="AE2668" s="113">
        <v>0</v>
      </c>
      <c r="AF2668" s="113">
        <v>0</v>
      </c>
      <c r="AG2668" s="113">
        <v>0</v>
      </c>
      <c r="AH2668" s="98">
        <v>0</v>
      </c>
    </row>
    <row r="2669" spans="1:34">
      <c r="A2669" s="113" t="s">
        <v>2414</v>
      </c>
      <c r="B2669" s="113" t="s">
        <v>511</v>
      </c>
      <c r="C2669" s="113">
        <v>0</v>
      </c>
      <c r="D2669" s="113">
        <v>0</v>
      </c>
      <c r="E2669" s="113">
        <v>0</v>
      </c>
      <c r="F2669" s="113">
        <v>0</v>
      </c>
      <c r="G2669" s="113">
        <v>0</v>
      </c>
      <c r="H2669" s="113">
        <v>0</v>
      </c>
      <c r="I2669" s="113">
        <v>0</v>
      </c>
      <c r="J2669" s="113">
        <v>0</v>
      </c>
      <c r="K2669" s="113">
        <v>0</v>
      </c>
      <c r="L2669" s="113">
        <v>0</v>
      </c>
      <c r="M2669" s="113">
        <v>0</v>
      </c>
      <c r="N2669" s="113">
        <v>0</v>
      </c>
      <c r="O2669" s="113">
        <v>0</v>
      </c>
      <c r="P2669" s="113">
        <v>0</v>
      </c>
      <c r="Q2669" s="113">
        <v>0</v>
      </c>
      <c r="R2669" s="113">
        <v>0</v>
      </c>
      <c r="S2669" s="113">
        <v>0</v>
      </c>
      <c r="T2669" s="113">
        <v>0</v>
      </c>
      <c r="U2669" s="113">
        <v>0</v>
      </c>
      <c r="V2669" s="113">
        <v>0</v>
      </c>
      <c r="W2669" s="113">
        <v>0</v>
      </c>
      <c r="X2669" s="113">
        <v>0</v>
      </c>
      <c r="Y2669" s="113">
        <v>0</v>
      </c>
      <c r="Z2669" s="113">
        <v>0</v>
      </c>
      <c r="AA2669" s="113">
        <v>0</v>
      </c>
      <c r="AB2669" s="113">
        <v>0</v>
      </c>
      <c r="AC2669" s="113">
        <v>0</v>
      </c>
      <c r="AD2669" s="113">
        <v>0</v>
      </c>
      <c r="AE2669" s="113">
        <v>0</v>
      </c>
      <c r="AF2669" s="113">
        <v>0</v>
      </c>
      <c r="AG2669" s="113">
        <v>0</v>
      </c>
      <c r="AH2669" s="98">
        <v>0</v>
      </c>
    </row>
    <row r="2670" spans="1:34">
      <c r="A2670" s="113" t="s">
        <v>2415</v>
      </c>
      <c r="B2670" s="113" t="s">
        <v>511</v>
      </c>
      <c r="C2670" s="113">
        <v>0</v>
      </c>
      <c r="D2670" s="113">
        <v>0</v>
      </c>
      <c r="E2670" s="113">
        <v>0</v>
      </c>
      <c r="F2670" s="113">
        <v>0</v>
      </c>
      <c r="G2670" s="113">
        <v>0</v>
      </c>
      <c r="H2670" s="113">
        <v>0</v>
      </c>
      <c r="I2670" s="113">
        <v>0</v>
      </c>
      <c r="J2670" s="113">
        <v>0</v>
      </c>
      <c r="K2670" s="113">
        <v>0</v>
      </c>
      <c r="L2670" s="113">
        <v>0</v>
      </c>
      <c r="M2670" s="113">
        <v>0</v>
      </c>
      <c r="N2670" s="113">
        <v>0</v>
      </c>
      <c r="O2670" s="113">
        <v>0</v>
      </c>
      <c r="P2670" s="113">
        <v>0</v>
      </c>
      <c r="Q2670" s="113">
        <v>0</v>
      </c>
      <c r="R2670" s="113">
        <v>0</v>
      </c>
      <c r="S2670" s="113">
        <v>0</v>
      </c>
      <c r="T2670" s="113">
        <v>0</v>
      </c>
      <c r="U2670" s="113">
        <v>0</v>
      </c>
      <c r="V2670" s="113">
        <v>0</v>
      </c>
      <c r="W2670" s="113">
        <v>0</v>
      </c>
      <c r="X2670" s="113">
        <v>0</v>
      </c>
      <c r="Y2670" s="113">
        <v>0</v>
      </c>
      <c r="Z2670" s="113">
        <v>0</v>
      </c>
      <c r="AA2670" s="113">
        <v>0</v>
      </c>
      <c r="AB2670" s="113">
        <v>0</v>
      </c>
      <c r="AC2670" s="113">
        <v>0</v>
      </c>
      <c r="AD2670" s="113">
        <v>0</v>
      </c>
      <c r="AE2670" s="113">
        <v>0</v>
      </c>
      <c r="AF2670" s="113">
        <v>0</v>
      </c>
      <c r="AG2670" s="113">
        <v>0</v>
      </c>
      <c r="AH2670" s="56">
        <v>168015000</v>
      </c>
    </row>
    <row r="2671" spans="1:34">
      <c r="A2671" s="113" t="s">
        <v>2416</v>
      </c>
      <c r="B2671" s="113" t="s">
        <v>511</v>
      </c>
      <c r="C2671" s="113">
        <v>0</v>
      </c>
      <c r="D2671" s="113">
        <v>0</v>
      </c>
      <c r="E2671" s="113">
        <v>0</v>
      </c>
      <c r="F2671" s="113">
        <v>0</v>
      </c>
      <c r="G2671" s="113">
        <v>0</v>
      </c>
      <c r="H2671" s="113">
        <v>0</v>
      </c>
      <c r="I2671" s="113">
        <v>0</v>
      </c>
      <c r="J2671" s="113">
        <v>0</v>
      </c>
      <c r="K2671" s="113">
        <v>0</v>
      </c>
      <c r="L2671" s="113">
        <v>0</v>
      </c>
      <c r="M2671" s="113">
        <v>0</v>
      </c>
      <c r="N2671" s="113">
        <v>0</v>
      </c>
      <c r="O2671" s="113">
        <v>0</v>
      </c>
      <c r="P2671" s="113">
        <v>0</v>
      </c>
      <c r="Q2671" s="113">
        <v>0</v>
      </c>
      <c r="R2671" s="113">
        <v>0</v>
      </c>
      <c r="S2671" s="113">
        <v>0</v>
      </c>
      <c r="T2671" s="113">
        <v>0</v>
      </c>
      <c r="U2671" s="113">
        <v>0</v>
      </c>
      <c r="V2671" s="113">
        <v>0</v>
      </c>
      <c r="W2671" s="113">
        <v>0</v>
      </c>
      <c r="X2671" s="113">
        <v>0</v>
      </c>
      <c r="Y2671" s="113">
        <v>0</v>
      </c>
      <c r="Z2671" s="113">
        <v>0</v>
      </c>
      <c r="AA2671" s="113">
        <v>0</v>
      </c>
      <c r="AB2671" s="113">
        <v>0</v>
      </c>
      <c r="AC2671" s="113">
        <v>0</v>
      </c>
      <c r="AD2671" s="113">
        <v>0</v>
      </c>
      <c r="AE2671" s="113">
        <v>0</v>
      </c>
      <c r="AF2671" s="113">
        <v>0</v>
      </c>
      <c r="AG2671" s="113">
        <v>0</v>
      </c>
      <c r="AH2671" s="56">
        <v>9941420000</v>
      </c>
    </row>
    <row r="2672" spans="1:34">
      <c r="A2672" s="113" t="s">
        <v>2417</v>
      </c>
      <c r="B2672" s="113" t="s">
        <v>511</v>
      </c>
      <c r="C2672" s="113">
        <v>0</v>
      </c>
      <c r="D2672" s="113">
        <v>0</v>
      </c>
      <c r="E2672" s="113">
        <v>0</v>
      </c>
      <c r="F2672" s="113">
        <v>0</v>
      </c>
      <c r="G2672" s="113">
        <v>0</v>
      </c>
      <c r="H2672" s="113">
        <v>0</v>
      </c>
      <c r="I2672" s="113">
        <v>0</v>
      </c>
      <c r="J2672" s="113">
        <v>0</v>
      </c>
      <c r="K2672" s="113">
        <v>0</v>
      </c>
      <c r="L2672" s="113">
        <v>0</v>
      </c>
      <c r="M2672" s="113">
        <v>0</v>
      </c>
      <c r="N2672" s="113">
        <v>0</v>
      </c>
      <c r="O2672" s="113">
        <v>0</v>
      </c>
      <c r="P2672" s="113">
        <v>0</v>
      </c>
      <c r="Q2672" s="113">
        <v>0</v>
      </c>
      <c r="R2672" s="113">
        <v>0</v>
      </c>
      <c r="S2672" s="113">
        <v>0</v>
      </c>
      <c r="T2672" s="113">
        <v>0</v>
      </c>
      <c r="U2672" s="113">
        <v>0</v>
      </c>
      <c r="V2672" s="113">
        <v>0</v>
      </c>
      <c r="W2672" s="113">
        <v>0</v>
      </c>
      <c r="X2672" s="113">
        <v>0</v>
      </c>
      <c r="Y2672" s="113">
        <v>0</v>
      </c>
      <c r="Z2672" s="113">
        <v>0</v>
      </c>
      <c r="AA2672" s="113">
        <v>0</v>
      </c>
      <c r="AB2672" s="113">
        <v>0</v>
      </c>
      <c r="AC2672" s="113">
        <v>0</v>
      </c>
      <c r="AD2672" s="113">
        <v>0</v>
      </c>
      <c r="AE2672" s="113">
        <v>0</v>
      </c>
      <c r="AF2672" s="113">
        <v>0</v>
      </c>
      <c r="AG2672" s="113">
        <v>0</v>
      </c>
      <c r="AH2672" s="98">
        <v>0</v>
      </c>
    </row>
    <row r="2673" spans="1:34">
      <c r="A2673" s="113" t="s">
        <v>2418</v>
      </c>
      <c r="B2673" s="113" t="s">
        <v>511</v>
      </c>
      <c r="C2673" s="113">
        <v>0</v>
      </c>
      <c r="D2673" s="113">
        <v>0</v>
      </c>
      <c r="E2673" s="113">
        <v>0</v>
      </c>
      <c r="F2673" s="113">
        <v>0</v>
      </c>
      <c r="G2673" s="113">
        <v>0</v>
      </c>
      <c r="H2673" s="113">
        <v>0</v>
      </c>
      <c r="I2673" s="113">
        <v>0</v>
      </c>
      <c r="J2673" s="113">
        <v>0</v>
      </c>
      <c r="K2673" s="113">
        <v>0</v>
      </c>
      <c r="L2673" s="113">
        <v>0</v>
      </c>
      <c r="M2673" s="113">
        <v>0</v>
      </c>
      <c r="N2673" s="113">
        <v>0</v>
      </c>
      <c r="O2673" s="113">
        <v>0</v>
      </c>
      <c r="P2673" s="113">
        <v>0</v>
      </c>
      <c r="Q2673" s="113">
        <v>0</v>
      </c>
      <c r="R2673" s="113">
        <v>0</v>
      </c>
      <c r="S2673" s="113">
        <v>0</v>
      </c>
      <c r="T2673" s="113">
        <v>0</v>
      </c>
      <c r="U2673" s="113">
        <v>0</v>
      </c>
      <c r="V2673" s="113">
        <v>0</v>
      </c>
      <c r="W2673" s="113">
        <v>0</v>
      </c>
      <c r="X2673" s="113">
        <v>0</v>
      </c>
      <c r="Y2673" s="113">
        <v>0</v>
      </c>
      <c r="Z2673" s="113">
        <v>0</v>
      </c>
      <c r="AA2673" s="113">
        <v>0</v>
      </c>
      <c r="AB2673" s="113">
        <v>0</v>
      </c>
      <c r="AC2673" s="113">
        <v>0</v>
      </c>
      <c r="AD2673" s="113">
        <v>0</v>
      </c>
      <c r="AE2673" s="113">
        <v>0</v>
      </c>
      <c r="AF2673" s="113">
        <v>0</v>
      </c>
      <c r="AG2673" s="113">
        <v>0</v>
      </c>
      <c r="AH2673" s="98">
        <v>0</v>
      </c>
    </row>
    <row r="2674" spans="1:34">
      <c r="A2674" s="113" t="s">
        <v>2419</v>
      </c>
      <c r="B2674" s="113" t="s">
        <v>511</v>
      </c>
      <c r="C2674" s="113">
        <v>0</v>
      </c>
      <c r="D2674" s="113">
        <v>0</v>
      </c>
      <c r="E2674" s="113">
        <v>0</v>
      </c>
      <c r="F2674" s="113">
        <v>0</v>
      </c>
      <c r="G2674" s="113">
        <v>0</v>
      </c>
      <c r="H2674" s="113">
        <v>0</v>
      </c>
      <c r="I2674" s="113">
        <v>0</v>
      </c>
      <c r="J2674" s="113">
        <v>0</v>
      </c>
      <c r="K2674" s="113">
        <v>0</v>
      </c>
      <c r="L2674" s="113">
        <v>0</v>
      </c>
      <c r="M2674" s="113">
        <v>0</v>
      </c>
      <c r="N2674" s="113">
        <v>0</v>
      </c>
      <c r="O2674" s="113">
        <v>0</v>
      </c>
      <c r="P2674" s="113">
        <v>0</v>
      </c>
      <c r="Q2674" s="113">
        <v>0</v>
      </c>
      <c r="R2674" s="113">
        <v>0</v>
      </c>
      <c r="S2674" s="113">
        <v>0</v>
      </c>
      <c r="T2674" s="113">
        <v>0</v>
      </c>
      <c r="U2674" s="113">
        <v>0</v>
      </c>
      <c r="V2674" s="113">
        <v>0</v>
      </c>
      <c r="W2674" s="113">
        <v>0</v>
      </c>
      <c r="X2674" s="113">
        <v>0</v>
      </c>
      <c r="Y2674" s="113">
        <v>0</v>
      </c>
      <c r="Z2674" s="113">
        <v>0</v>
      </c>
      <c r="AA2674" s="113">
        <v>0</v>
      </c>
      <c r="AB2674" s="113">
        <v>0</v>
      </c>
      <c r="AC2674" s="113">
        <v>0</v>
      </c>
      <c r="AD2674" s="113">
        <v>0</v>
      </c>
      <c r="AE2674" s="113">
        <v>0</v>
      </c>
      <c r="AF2674" s="113">
        <v>0</v>
      </c>
      <c r="AG2674" s="113">
        <v>0</v>
      </c>
      <c r="AH2674" s="98">
        <v>0</v>
      </c>
    </row>
    <row r="2675" spans="1:34">
      <c r="A2675" s="113" t="s">
        <v>2420</v>
      </c>
      <c r="B2675" s="113" t="s">
        <v>511</v>
      </c>
      <c r="C2675" s="56">
        <v>1148360000</v>
      </c>
      <c r="D2675" s="56">
        <v>1183840000</v>
      </c>
      <c r="E2675" s="56">
        <v>1235810000</v>
      </c>
      <c r="F2675" s="56">
        <v>1279600000</v>
      </c>
      <c r="G2675" s="56">
        <v>1317500000</v>
      </c>
      <c r="H2675" s="56">
        <v>1352750000</v>
      </c>
      <c r="I2675" s="56">
        <v>1381100000</v>
      </c>
      <c r="J2675" s="56">
        <v>1404570000</v>
      </c>
      <c r="K2675" s="56">
        <v>1426430000</v>
      </c>
      <c r="L2675" s="56">
        <v>1447690000</v>
      </c>
      <c r="M2675" s="56">
        <v>1469900000</v>
      </c>
      <c r="N2675" s="56">
        <v>1494410000</v>
      </c>
      <c r="O2675" s="56">
        <v>1523780000</v>
      </c>
      <c r="P2675" s="56">
        <v>1554090000</v>
      </c>
      <c r="Q2675" s="56">
        <v>1586370000</v>
      </c>
      <c r="R2675" s="56">
        <v>1621260000</v>
      </c>
      <c r="S2675" s="56">
        <v>1654580000</v>
      </c>
      <c r="T2675" s="56">
        <v>1686420000</v>
      </c>
      <c r="U2675" s="56">
        <v>1719390000</v>
      </c>
      <c r="V2675" s="56">
        <v>1755420000</v>
      </c>
      <c r="W2675" s="56">
        <v>1793810000</v>
      </c>
      <c r="X2675" s="56">
        <v>1832840000</v>
      </c>
      <c r="Y2675" s="56">
        <v>1872310000</v>
      </c>
      <c r="Z2675" s="56">
        <v>1911090000</v>
      </c>
      <c r="AA2675" s="56">
        <v>1949480000</v>
      </c>
      <c r="AB2675" s="56">
        <v>1989760000</v>
      </c>
      <c r="AC2675" s="56">
        <v>2027620000</v>
      </c>
      <c r="AD2675" s="56">
        <v>2065750000</v>
      </c>
      <c r="AE2675" s="56">
        <v>2106650000</v>
      </c>
      <c r="AF2675" s="56">
        <v>2147550000</v>
      </c>
      <c r="AG2675" s="56">
        <v>2189990000</v>
      </c>
      <c r="AH2675" s="98">
        <v>0</v>
      </c>
    </row>
    <row r="2676" spans="1:34">
      <c r="A2676" s="113" t="s">
        <v>2421</v>
      </c>
      <c r="B2676" s="113" t="s">
        <v>511</v>
      </c>
      <c r="C2676" s="113">
        <v>0</v>
      </c>
      <c r="D2676" s="113">
        <v>0</v>
      </c>
      <c r="E2676" s="113">
        <v>0</v>
      </c>
      <c r="F2676" s="113">
        <v>0</v>
      </c>
      <c r="G2676" s="113">
        <v>0</v>
      </c>
      <c r="H2676" s="113">
        <v>0</v>
      </c>
      <c r="I2676" s="113">
        <v>0</v>
      </c>
      <c r="J2676" s="113">
        <v>0</v>
      </c>
      <c r="K2676" s="113">
        <v>0</v>
      </c>
      <c r="L2676" s="113">
        <v>0</v>
      </c>
      <c r="M2676" s="113">
        <v>0</v>
      </c>
      <c r="N2676" s="113">
        <v>0</v>
      </c>
      <c r="O2676" s="113">
        <v>0</v>
      </c>
      <c r="P2676" s="113">
        <v>0</v>
      </c>
      <c r="Q2676" s="113">
        <v>0</v>
      </c>
      <c r="R2676" s="113">
        <v>0</v>
      </c>
      <c r="S2676" s="113">
        <v>0</v>
      </c>
      <c r="T2676" s="113">
        <v>0</v>
      </c>
      <c r="U2676" s="113">
        <v>0</v>
      </c>
      <c r="V2676" s="113">
        <v>0</v>
      </c>
      <c r="W2676" s="113">
        <v>0</v>
      </c>
      <c r="X2676" s="113">
        <v>0</v>
      </c>
      <c r="Y2676" s="113">
        <v>0</v>
      </c>
      <c r="Z2676" s="113">
        <v>0</v>
      </c>
      <c r="AA2676" s="113">
        <v>0</v>
      </c>
      <c r="AB2676" s="113">
        <v>0</v>
      </c>
      <c r="AC2676" s="113">
        <v>0</v>
      </c>
      <c r="AD2676" s="113">
        <v>0</v>
      </c>
      <c r="AE2676" s="113">
        <v>0</v>
      </c>
      <c r="AF2676" s="113">
        <v>0</v>
      </c>
      <c r="AG2676" s="113">
        <v>0</v>
      </c>
      <c r="AH2676" s="98">
        <v>0</v>
      </c>
    </row>
    <row r="2677" spans="1:34">
      <c r="A2677" s="113" t="s">
        <v>2422</v>
      </c>
      <c r="B2677" s="113" t="s">
        <v>511</v>
      </c>
      <c r="C2677" s="113">
        <v>0</v>
      </c>
      <c r="D2677" s="113">
        <v>0</v>
      </c>
      <c r="E2677" s="113">
        <v>0</v>
      </c>
      <c r="F2677" s="113">
        <v>0</v>
      </c>
      <c r="G2677" s="113">
        <v>0</v>
      </c>
      <c r="H2677" s="113">
        <v>0</v>
      </c>
      <c r="I2677" s="113">
        <v>0</v>
      </c>
      <c r="J2677" s="113">
        <v>0</v>
      </c>
      <c r="K2677" s="113">
        <v>0</v>
      </c>
      <c r="L2677" s="113">
        <v>0</v>
      </c>
      <c r="M2677" s="113">
        <v>0</v>
      </c>
      <c r="N2677" s="113">
        <v>0</v>
      </c>
      <c r="O2677" s="113">
        <v>0</v>
      </c>
      <c r="P2677" s="113">
        <v>0</v>
      </c>
      <c r="Q2677" s="113">
        <v>0</v>
      </c>
      <c r="R2677" s="113">
        <v>0</v>
      </c>
      <c r="S2677" s="113">
        <v>0</v>
      </c>
      <c r="T2677" s="113">
        <v>0</v>
      </c>
      <c r="U2677" s="113">
        <v>0</v>
      </c>
      <c r="V2677" s="113">
        <v>0</v>
      </c>
      <c r="W2677" s="113">
        <v>0</v>
      </c>
      <c r="X2677" s="113">
        <v>0</v>
      </c>
      <c r="Y2677" s="113">
        <v>0</v>
      </c>
      <c r="Z2677" s="113">
        <v>0</v>
      </c>
      <c r="AA2677" s="113">
        <v>0</v>
      </c>
      <c r="AB2677" s="113">
        <v>0</v>
      </c>
      <c r="AC2677" s="113">
        <v>0</v>
      </c>
      <c r="AD2677" s="113">
        <v>0</v>
      </c>
      <c r="AE2677" s="113">
        <v>0</v>
      </c>
      <c r="AF2677" s="113">
        <v>0</v>
      </c>
      <c r="AG2677" s="113">
        <v>0</v>
      </c>
      <c r="AH2677" s="98">
        <v>0</v>
      </c>
    </row>
    <row r="2678" spans="1:34">
      <c r="A2678" s="113" t="s">
        <v>2423</v>
      </c>
      <c r="B2678" s="113" t="s">
        <v>511</v>
      </c>
      <c r="C2678" s="113">
        <v>0</v>
      </c>
      <c r="D2678" s="113">
        <v>0</v>
      </c>
      <c r="E2678" s="113">
        <v>0</v>
      </c>
      <c r="F2678" s="113">
        <v>0</v>
      </c>
      <c r="G2678" s="113">
        <v>0</v>
      </c>
      <c r="H2678" s="113">
        <v>0</v>
      </c>
      <c r="I2678" s="113">
        <v>0</v>
      </c>
      <c r="J2678" s="113">
        <v>0</v>
      </c>
      <c r="K2678" s="113">
        <v>0</v>
      </c>
      <c r="L2678" s="113">
        <v>0</v>
      </c>
      <c r="M2678" s="113">
        <v>0</v>
      </c>
      <c r="N2678" s="113">
        <v>0</v>
      </c>
      <c r="O2678" s="113">
        <v>0</v>
      </c>
      <c r="P2678" s="113">
        <v>0</v>
      </c>
      <c r="Q2678" s="113">
        <v>0</v>
      </c>
      <c r="R2678" s="113">
        <v>0</v>
      </c>
      <c r="S2678" s="113">
        <v>0</v>
      </c>
      <c r="T2678" s="113">
        <v>0</v>
      </c>
      <c r="U2678" s="113">
        <v>0</v>
      </c>
      <c r="V2678" s="113">
        <v>0</v>
      </c>
      <c r="W2678" s="113">
        <v>0</v>
      </c>
      <c r="X2678" s="113">
        <v>0</v>
      </c>
      <c r="Y2678" s="113">
        <v>0</v>
      </c>
      <c r="Z2678" s="113">
        <v>0</v>
      </c>
      <c r="AA2678" s="113">
        <v>0</v>
      </c>
      <c r="AB2678" s="113">
        <v>0</v>
      </c>
      <c r="AC2678" s="113">
        <v>0</v>
      </c>
      <c r="AD2678" s="113">
        <v>0</v>
      </c>
      <c r="AE2678" s="113">
        <v>0</v>
      </c>
      <c r="AF2678" s="113">
        <v>0</v>
      </c>
      <c r="AG2678" s="113">
        <v>0</v>
      </c>
      <c r="AH2678" s="98">
        <v>0</v>
      </c>
    </row>
    <row r="2679" spans="1:34">
      <c r="A2679" s="113" t="s">
        <v>2424</v>
      </c>
      <c r="B2679" s="113" t="s">
        <v>511</v>
      </c>
      <c r="C2679" s="113">
        <v>0</v>
      </c>
      <c r="D2679" s="113">
        <v>0</v>
      </c>
      <c r="E2679" s="113">
        <v>0</v>
      </c>
      <c r="F2679" s="113">
        <v>0</v>
      </c>
      <c r="G2679" s="113">
        <v>0</v>
      </c>
      <c r="H2679" s="113">
        <v>0</v>
      </c>
      <c r="I2679" s="113">
        <v>0</v>
      </c>
      <c r="J2679" s="113">
        <v>0</v>
      </c>
      <c r="K2679" s="113">
        <v>0</v>
      </c>
      <c r="L2679" s="113">
        <v>0</v>
      </c>
      <c r="M2679" s="113">
        <v>0</v>
      </c>
      <c r="N2679" s="113">
        <v>0</v>
      </c>
      <c r="O2679" s="113">
        <v>0</v>
      </c>
      <c r="P2679" s="113">
        <v>0</v>
      </c>
      <c r="Q2679" s="113">
        <v>0</v>
      </c>
      <c r="R2679" s="113">
        <v>0</v>
      </c>
      <c r="S2679" s="113">
        <v>0</v>
      </c>
      <c r="T2679" s="113">
        <v>0</v>
      </c>
      <c r="U2679" s="113">
        <v>0</v>
      </c>
      <c r="V2679" s="113">
        <v>0</v>
      </c>
      <c r="W2679" s="113">
        <v>0</v>
      </c>
      <c r="X2679" s="113">
        <v>0</v>
      </c>
      <c r="Y2679" s="113">
        <v>0</v>
      </c>
      <c r="Z2679" s="113">
        <v>0</v>
      </c>
      <c r="AA2679" s="113">
        <v>0</v>
      </c>
      <c r="AB2679" s="113">
        <v>0</v>
      </c>
      <c r="AC2679" s="113">
        <v>0</v>
      </c>
      <c r="AD2679" s="113">
        <v>0</v>
      </c>
      <c r="AE2679" s="113">
        <v>0</v>
      </c>
      <c r="AF2679" s="113">
        <v>0</v>
      </c>
      <c r="AG2679" s="113">
        <v>0</v>
      </c>
      <c r="AH2679" s="98">
        <v>0</v>
      </c>
    </row>
    <row r="2680" spans="1:34">
      <c r="A2680" s="113" t="s">
        <v>2425</v>
      </c>
      <c r="B2680" s="113" t="s">
        <v>511</v>
      </c>
      <c r="C2680" s="113">
        <v>0</v>
      </c>
      <c r="D2680" s="113">
        <v>0</v>
      </c>
      <c r="E2680" s="113">
        <v>0</v>
      </c>
      <c r="F2680" s="113">
        <v>0</v>
      </c>
      <c r="G2680" s="113">
        <v>0</v>
      </c>
      <c r="H2680" s="113">
        <v>0</v>
      </c>
      <c r="I2680" s="113">
        <v>0</v>
      </c>
      <c r="J2680" s="113">
        <v>0</v>
      </c>
      <c r="K2680" s="113">
        <v>0</v>
      </c>
      <c r="L2680" s="113">
        <v>0</v>
      </c>
      <c r="M2680" s="113">
        <v>0</v>
      </c>
      <c r="N2680" s="113">
        <v>0</v>
      </c>
      <c r="O2680" s="113">
        <v>0</v>
      </c>
      <c r="P2680" s="113">
        <v>0</v>
      </c>
      <c r="Q2680" s="113">
        <v>0</v>
      </c>
      <c r="R2680" s="113">
        <v>0</v>
      </c>
      <c r="S2680" s="113">
        <v>0</v>
      </c>
      <c r="T2680" s="113">
        <v>0</v>
      </c>
      <c r="U2680" s="113">
        <v>0</v>
      </c>
      <c r="V2680" s="113">
        <v>0</v>
      </c>
      <c r="W2680" s="113">
        <v>0</v>
      </c>
      <c r="X2680" s="113">
        <v>0</v>
      </c>
      <c r="Y2680" s="113">
        <v>0</v>
      </c>
      <c r="Z2680" s="113">
        <v>0</v>
      </c>
      <c r="AA2680" s="113">
        <v>0</v>
      </c>
      <c r="AB2680" s="113">
        <v>0</v>
      </c>
      <c r="AC2680" s="113">
        <v>0</v>
      </c>
      <c r="AD2680" s="113">
        <v>0</v>
      </c>
      <c r="AE2680" s="113">
        <v>0</v>
      </c>
      <c r="AF2680" s="113">
        <v>0</v>
      </c>
      <c r="AG2680" s="113">
        <v>0</v>
      </c>
      <c r="AH2680" s="98">
        <v>0</v>
      </c>
    </row>
    <row r="2681" spans="1:34">
      <c r="A2681" s="113" t="s">
        <v>2426</v>
      </c>
      <c r="B2681" s="113" t="s">
        <v>511</v>
      </c>
      <c r="C2681" s="113">
        <v>0</v>
      </c>
      <c r="D2681" s="113">
        <v>0</v>
      </c>
      <c r="E2681" s="113">
        <v>0</v>
      </c>
      <c r="F2681" s="113">
        <v>0</v>
      </c>
      <c r="G2681" s="113">
        <v>0</v>
      </c>
      <c r="H2681" s="113">
        <v>0</v>
      </c>
      <c r="I2681" s="113">
        <v>0</v>
      </c>
      <c r="J2681" s="113">
        <v>0</v>
      </c>
      <c r="K2681" s="113">
        <v>0</v>
      </c>
      <c r="L2681" s="113">
        <v>0</v>
      </c>
      <c r="M2681" s="113">
        <v>0</v>
      </c>
      <c r="N2681" s="113">
        <v>0</v>
      </c>
      <c r="O2681" s="113">
        <v>0</v>
      </c>
      <c r="P2681" s="113">
        <v>0</v>
      </c>
      <c r="Q2681" s="113">
        <v>0</v>
      </c>
      <c r="R2681" s="113">
        <v>0</v>
      </c>
      <c r="S2681" s="113">
        <v>0</v>
      </c>
      <c r="T2681" s="113">
        <v>0</v>
      </c>
      <c r="U2681" s="113">
        <v>0</v>
      </c>
      <c r="V2681" s="113">
        <v>0</v>
      </c>
      <c r="W2681" s="113">
        <v>0</v>
      </c>
      <c r="X2681" s="113">
        <v>0</v>
      </c>
      <c r="Y2681" s="113">
        <v>0</v>
      </c>
      <c r="Z2681" s="113">
        <v>0</v>
      </c>
      <c r="AA2681" s="113">
        <v>0</v>
      </c>
      <c r="AB2681" s="113">
        <v>0</v>
      </c>
      <c r="AC2681" s="113">
        <v>0</v>
      </c>
      <c r="AD2681" s="113">
        <v>0</v>
      </c>
      <c r="AE2681" s="113">
        <v>0</v>
      </c>
      <c r="AF2681" s="113">
        <v>0</v>
      </c>
      <c r="AG2681" s="113">
        <v>0</v>
      </c>
      <c r="AH2681" s="98">
        <v>0</v>
      </c>
    </row>
    <row r="2682" spans="1:34">
      <c r="A2682" s="113" t="s">
        <v>2427</v>
      </c>
      <c r="B2682" s="113" t="s">
        <v>511</v>
      </c>
      <c r="C2682" s="113">
        <v>0</v>
      </c>
      <c r="D2682" s="113">
        <v>0</v>
      </c>
      <c r="E2682" s="113">
        <v>0</v>
      </c>
      <c r="F2682" s="113">
        <v>0</v>
      </c>
      <c r="G2682" s="113">
        <v>0</v>
      </c>
      <c r="H2682" s="113">
        <v>0</v>
      </c>
      <c r="I2682" s="113">
        <v>0</v>
      </c>
      <c r="J2682" s="113">
        <v>0</v>
      </c>
      <c r="K2682" s="113">
        <v>0</v>
      </c>
      <c r="L2682" s="113">
        <v>0</v>
      </c>
      <c r="M2682" s="113">
        <v>0</v>
      </c>
      <c r="N2682" s="113">
        <v>0</v>
      </c>
      <c r="O2682" s="113">
        <v>0</v>
      </c>
      <c r="P2682" s="113">
        <v>0</v>
      </c>
      <c r="Q2682" s="113">
        <v>0</v>
      </c>
      <c r="R2682" s="113">
        <v>0</v>
      </c>
      <c r="S2682" s="113">
        <v>0</v>
      </c>
      <c r="T2682" s="113">
        <v>0</v>
      </c>
      <c r="U2682" s="113">
        <v>0</v>
      </c>
      <c r="V2682" s="113">
        <v>0</v>
      </c>
      <c r="W2682" s="113">
        <v>0</v>
      </c>
      <c r="X2682" s="113">
        <v>0</v>
      </c>
      <c r="Y2682" s="113">
        <v>0</v>
      </c>
      <c r="Z2682" s="113">
        <v>0</v>
      </c>
      <c r="AA2682" s="113">
        <v>0</v>
      </c>
      <c r="AB2682" s="113">
        <v>0</v>
      </c>
      <c r="AC2682" s="113">
        <v>0</v>
      </c>
      <c r="AD2682" s="113">
        <v>0</v>
      </c>
      <c r="AE2682" s="113">
        <v>0</v>
      </c>
      <c r="AF2682" s="113">
        <v>0</v>
      </c>
      <c r="AG2682" s="113">
        <v>0</v>
      </c>
      <c r="AH2682" s="98">
        <v>0</v>
      </c>
    </row>
    <row r="2683" spans="1:34">
      <c r="A2683" s="113" t="s">
        <v>2428</v>
      </c>
      <c r="B2683" s="113" t="s">
        <v>511</v>
      </c>
      <c r="C2683" s="113">
        <v>0</v>
      </c>
      <c r="D2683" s="113">
        <v>0</v>
      </c>
      <c r="E2683" s="113">
        <v>0</v>
      </c>
      <c r="F2683" s="113">
        <v>0</v>
      </c>
      <c r="G2683" s="113">
        <v>0</v>
      </c>
      <c r="H2683" s="113">
        <v>0</v>
      </c>
      <c r="I2683" s="113">
        <v>0</v>
      </c>
      <c r="J2683" s="113">
        <v>0</v>
      </c>
      <c r="K2683" s="113">
        <v>0</v>
      </c>
      <c r="L2683" s="113">
        <v>0</v>
      </c>
      <c r="M2683" s="113">
        <v>0</v>
      </c>
      <c r="N2683" s="113">
        <v>0</v>
      </c>
      <c r="O2683" s="113">
        <v>0</v>
      </c>
      <c r="P2683" s="113">
        <v>0</v>
      </c>
      <c r="Q2683" s="113">
        <v>0</v>
      </c>
      <c r="R2683" s="113">
        <v>0</v>
      </c>
      <c r="S2683" s="113">
        <v>0</v>
      </c>
      <c r="T2683" s="113">
        <v>0</v>
      </c>
      <c r="U2683" s="113">
        <v>0</v>
      </c>
      <c r="V2683" s="113">
        <v>0</v>
      </c>
      <c r="W2683" s="113">
        <v>0</v>
      </c>
      <c r="X2683" s="113">
        <v>0</v>
      </c>
      <c r="Y2683" s="113">
        <v>0</v>
      </c>
      <c r="Z2683" s="113">
        <v>0</v>
      </c>
      <c r="AA2683" s="113">
        <v>0</v>
      </c>
      <c r="AB2683" s="113">
        <v>0</v>
      </c>
      <c r="AC2683" s="113">
        <v>0</v>
      </c>
      <c r="AD2683" s="113">
        <v>0</v>
      </c>
      <c r="AE2683" s="113">
        <v>0</v>
      </c>
      <c r="AF2683" s="113">
        <v>0</v>
      </c>
      <c r="AG2683" s="113">
        <v>0</v>
      </c>
      <c r="AH2683" s="98">
        <v>0</v>
      </c>
    </row>
    <row r="2684" spans="1:34">
      <c r="A2684" s="113" t="s">
        <v>2429</v>
      </c>
      <c r="B2684" s="113" t="s">
        <v>511</v>
      </c>
      <c r="C2684" s="113">
        <v>0</v>
      </c>
      <c r="D2684" s="113">
        <v>0</v>
      </c>
      <c r="E2684" s="113">
        <v>0</v>
      </c>
      <c r="F2684" s="113">
        <v>0</v>
      </c>
      <c r="G2684" s="113">
        <v>0</v>
      </c>
      <c r="H2684" s="113">
        <v>0</v>
      </c>
      <c r="I2684" s="113">
        <v>0</v>
      </c>
      <c r="J2684" s="113">
        <v>0</v>
      </c>
      <c r="K2684" s="113">
        <v>0</v>
      </c>
      <c r="L2684" s="113">
        <v>0</v>
      </c>
      <c r="M2684" s="113">
        <v>0</v>
      </c>
      <c r="N2684" s="113">
        <v>0</v>
      </c>
      <c r="O2684" s="113">
        <v>0</v>
      </c>
      <c r="P2684" s="113">
        <v>0</v>
      </c>
      <c r="Q2684" s="113">
        <v>0</v>
      </c>
      <c r="R2684" s="113">
        <v>0</v>
      </c>
      <c r="S2684" s="113">
        <v>0</v>
      </c>
      <c r="T2684" s="113">
        <v>0</v>
      </c>
      <c r="U2684" s="113">
        <v>0</v>
      </c>
      <c r="V2684" s="113">
        <v>0</v>
      </c>
      <c r="W2684" s="113">
        <v>0</v>
      </c>
      <c r="X2684" s="113">
        <v>0</v>
      </c>
      <c r="Y2684" s="113">
        <v>0</v>
      </c>
      <c r="Z2684" s="113">
        <v>0</v>
      </c>
      <c r="AA2684" s="113">
        <v>0</v>
      </c>
      <c r="AB2684" s="113">
        <v>0</v>
      </c>
      <c r="AC2684" s="113">
        <v>0</v>
      </c>
      <c r="AD2684" s="113">
        <v>0</v>
      </c>
      <c r="AE2684" s="113">
        <v>0</v>
      </c>
      <c r="AF2684" s="113">
        <v>0</v>
      </c>
      <c r="AG2684" s="113">
        <v>0</v>
      </c>
      <c r="AH2684" s="98">
        <v>0</v>
      </c>
    </row>
    <row r="2685" spans="1:34">
      <c r="A2685" s="113" t="s">
        <v>2430</v>
      </c>
      <c r="B2685" s="113" t="s">
        <v>511</v>
      </c>
      <c r="C2685" s="56">
        <v>579586000</v>
      </c>
      <c r="D2685" s="56">
        <v>1031180000</v>
      </c>
      <c r="E2685" s="56">
        <v>1251320000</v>
      </c>
      <c r="F2685" s="56">
        <v>1362190000</v>
      </c>
      <c r="G2685" s="56">
        <v>1426880000</v>
      </c>
      <c r="H2685" s="56">
        <v>1467630000</v>
      </c>
      <c r="I2685" s="56">
        <v>1484290000</v>
      </c>
      <c r="J2685" s="56">
        <v>1490750000</v>
      </c>
      <c r="K2685" s="56">
        <v>1493810000</v>
      </c>
      <c r="L2685" s="56">
        <v>1495250000</v>
      </c>
      <c r="M2685" s="56">
        <v>1497800000</v>
      </c>
      <c r="N2685" s="56">
        <v>1503530000</v>
      </c>
      <c r="O2685" s="56">
        <v>1515690000</v>
      </c>
      <c r="P2685" s="56">
        <v>1528340000</v>
      </c>
      <c r="Q2685" s="56">
        <v>1544650000</v>
      </c>
      <c r="R2685" s="56">
        <v>1564120000</v>
      </c>
      <c r="S2685" s="56">
        <v>1580420000</v>
      </c>
      <c r="T2685" s="56">
        <v>1593820000</v>
      </c>
      <c r="U2685" s="56">
        <v>1608480000</v>
      </c>
      <c r="V2685" s="56">
        <v>1626900000</v>
      </c>
      <c r="W2685" s="56">
        <v>1649470000</v>
      </c>
      <c r="X2685" s="56">
        <v>1671590000</v>
      </c>
      <c r="Y2685" s="56">
        <v>1693650000</v>
      </c>
      <c r="Z2685" s="56">
        <v>1715250000</v>
      </c>
      <c r="AA2685" s="56">
        <v>1742530000</v>
      </c>
      <c r="AB2685" s="56">
        <v>1767500000</v>
      </c>
      <c r="AC2685" s="56">
        <v>1787340000</v>
      </c>
      <c r="AD2685" s="56">
        <v>1804720000</v>
      </c>
      <c r="AE2685" s="56">
        <v>1826590000</v>
      </c>
      <c r="AF2685" s="56">
        <v>1847970000</v>
      </c>
      <c r="AG2685" s="56">
        <v>1869750000</v>
      </c>
      <c r="AH2685" s="98">
        <v>0</v>
      </c>
    </row>
    <row r="2686" spans="1:34">
      <c r="A2686" s="113" t="s">
        <v>2431</v>
      </c>
      <c r="B2686" s="113" t="s">
        <v>511</v>
      </c>
      <c r="C2686" s="113">
        <v>0</v>
      </c>
      <c r="D2686" s="113">
        <v>0</v>
      </c>
      <c r="E2686" s="113">
        <v>0</v>
      </c>
      <c r="F2686" s="113">
        <v>0</v>
      </c>
      <c r="G2686" s="113">
        <v>0</v>
      </c>
      <c r="H2686" s="113">
        <v>0</v>
      </c>
      <c r="I2686" s="113">
        <v>0</v>
      </c>
      <c r="J2686" s="113">
        <v>0</v>
      </c>
      <c r="K2686" s="113">
        <v>0</v>
      </c>
      <c r="L2686" s="113">
        <v>0</v>
      </c>
      <c r="M2686" s="113">
        <v>0</v>
      </c>
      <c r="N2686" s="113">
        <v>0</v>
      </c>
      <c r="O2686" s="113">
        <v>0</v>
      </c>
      <c r="P2686" s="113">
        <v>0</v>
      </c>
      <c r="Q2686" s="113">
        <v>0</v>
      </c>
      <c r="R2686" s="113">
        <v>0</v>
      </c>
      <c r="S2686" s="113">
        <v>0</v>
      </c>
      <c r="T2686" s="113">
        <v>0</v>
      </c>
      <c r="U2686" s="113">
        <v>0</v>
      </c>
      <c r="V2686" s="113">
        <v>0</v>
      </c>
      <c r="W2686" s="113">
        <v>0</v>
      </c>
      <c r="X2686" s="113">
        <v>0</v>
      </c>
      <c r="Y2686" s="113">
        <v>0</v>
      </c>
      <c r="Z2686" s="113">
        <v>0</v>
      </c>
      <c r="AA2686" s="113">
        <v>0</v>
      </c>
      <c r="AB2686" s="113">
        <v>0</v>
      </c>
      <c r="AC2686" s="113">
        <v>0</v>
      </c>
      <c r="AD2686" s="113">
        <v>0</v>
      </c>
      <c r="AE2686" s="113">
        <v>0</v>
      </c>
      <c r="AF2686" s="113">
        <v>0</v>
      </c>
      <c r="AG2686" s="113">
        <v>0</v>
      </c>
      <c r="AH2686" s="98">
        <v>0</v>
      </c>
    </row>
    <row r="2687" spans="1:34">
      <c r="A2687" s="113" t="s">
        <v>2432</v>
      </c>
      <c r="B2687" s="113" t="s">
        <v>511</v>
      </c>
      <c r="C2687" s="113">
        <v>0</v>
      </c>
      <c r="D2687" s="113">
        <v>0</v>
      </c>
      <c r="E2687" s="113">
        <v>0</v>
      </c>
      <c r="F2687" s="113">
        <v>0</v>
      </c>
      <c r="G2687" s="113">
        <v>0</v>
      </c>
      <c r="H2687" s="113">
        <v>0</v>
      </c>
      <c r="I2687" s="113">
        <v>0</v>
      </c>
      <c r="J2687" s="113">
        <v>0</v>
      </c>
      <c r="K2687" s="113">
        <v>0</v>
      </c>
      <c r="L2687" s="113">
        <v>0</v>
      </c>
      <c r="M2687" s="113">
        <v>0</v>
      </c>
      <c r="N2687" s="113">
        <v>0</v>
      </c>
      <c r="O2687" s="113">
        <v>0</v>
      </c>
      <c r="P2687" s="113">
        <v>0</v>
      </c>
      <c r="Q2687" s="113">
        <v>0</v>
      </c>
      <c r="R2687" s="113">
        <v>0</v>
      </c>
      <c r="S2687" s="113">
        <v>0</v>
      </c>
      <c r="T2687" s="113">
        <v>0</v>
      </c>
      <c r="U2687" s="113">
        <v>0</v>
      </c>
      <c r="V2687" s="113">
        <v>0</v>
      </c>
      <c r="W2687" s="113">
        <v>0</v>
      </c>
      <c r="X2687" s="113">
        <v>0</v>
      </c>
      <c r="Y2687" s="113">
        <v>0</v>
      </c>
      <c r="Z2687" s="113">
        <v>0</v>
      </c>
      <c r="AA2687" s="113">
        <v>0</v>
      </c>
      <c r="AB2687" s="113">
        <v>0</v>
      </c>
      <c r="AC2687" s="113">
        <v>0</v>
      </c>
      <c r="AD2687" s="113">
        <v>0</v>
      </c>
      <c r="AE2687" s="113">
        <v>0</v>
      </c>
      <c r="AF2687" s="113">
        <v>0</v>
      </c>
      <c r="AG2687" s="113">
        <v>0</v>
      </c>
      <c r="AH2687" s="98">
        <v>0</v>
      </c>
    </row>
    <row r="2688" spans="1:34">
      <c r="A2688" s="113" t="s">
        <v>2433</v>
      </c>
      <c r="B2688" s="113" t="s">
        <v>511</v>
      </c>
      <c r="C2688" s="113">
        <v>0</v>
      </c>
      <c r="D2688" s="113">
        <v>0</v>
      </c>
      <c r="E2688" s="113">
        <v>0</v>
      </c>
      <c r="F2688" s="113">
        <v>0</v>
      </c>
      <c r="G2688" s="113">
        <v>0</v>
      </c>
      <c r="H2688" s="113">
        <v>0</v>
      </c>
      <c r="I2688" s="113">
        <v>0</v>
      </c>
      <c r="J2688" s="113">
        <v>0</v>
      </c>
      <c r="K2688" s="113">
        <v>0</v>
      </c>
      <c r="L2688" s="113">
        <v>0</v>
      </c>
      <c r="M2688" s="113">
        <v>0</v>
      </c>
      <c r="N2688" s="113">
        <v>0</v>
      </c>
      <c r="O2688" s="113">
        <v>0</v>
      </c>
      <c r="P2688" s="113">
        <v>0</v>
      </c>
      <c r="Q2688" s="113">
        <v>0</v>
      </c>
      <c r="R2688" s="113">
        <v>0</v>
      </c>
      <c r="S2688" s="113">
        <v>0</v>
      </c>
      <c r="T2688" s="113">
        <v>0</v>
      </c>
      <c r="U2688" s="113">
        <v>0</v>
      </c>
      <c r="V2688" s="113">
        <v>0</v>
      </c>
      <c r="W2688" s="113">
        <v>0</v>
      </c>
      <c r="X2688" s="113">
        <v>0</v>
      </c>
      <c r="Y2688" s="113">
        <v>0</v>
      </c>
      <c r="Z2688" s="113">
        <v>0</v>
      </c>
      <c r="AA2688" s="113">
        <v>0</v>
      </c>
      <c r="AB2688" s="113">
        <v>0</v>
      </c>
      <c r="AC2688" s="113">
        <v>0</v>
      </c>
      <c r="AD2688" s="113">
        <v>0</v>
      </c>
      <c r="AE2688" s="113">
        <v>0</v>
      </c>
      <c r="AF2688" s="113">
        <v>0</v>
      </c>
      <c r="AG2688" s="113">
        <v>0</v>
      </c>
      <c r="AH2688" s="98">
        <v>0</v>
      </c>
    </row>
    <row r="2689" spans="1:34">
      <c r="A2689" s="113" t="s">
        <v>2434</v>
      </c>
      <c r="B2689" s="113" t="s">
        <v>511</v>
      </c>
      <c r="C2689" s="113">
        <v>0</v>
      </c>
      <c r="D2689" s="113">
        <v>0</v>
      </c>
      <c r="E2689" s="113">
        <v>0</v>
      </c>
      <c r="F2689" s="113">
        <v>0</v>
      </c>
      <c r="G2689" s="113">
        <v>0</v>
      </c>
      <c r="H2689" s="113">
        <v>0</v>
      </c>
      <c r="I2689" s="113">
        <v>0</v>
      </c>
      <c r="J2689" s="113">
        <v>0</v>
      </c>
      <c r="K2689" s="113">
        <v>0</v>
      </c>
      <c r="L2689" s="113">
        <v>0</v>
      </c>
      <c r="M2689" s="113">
        <v>0</v>
      </c>
      <c r="N2689" s="113">
        <v>0</v>
      </c>
      <c r="O2689" s="113">
        <v>0</v>
      </c>
      <c r="P2689" s="113">
        <v>0</v>
      </c>
      <c r="Q2689" s="113">
        <v>0</v>
      </c>
      <c r="R2689" s="113">
        <v>0</v>
      </c>
      <c r="S2689" s="113">
        <v>0</v>
      </c>
      <c r="T2689" s="113">
        <v>0</v>
      </c>
      <c r="U2689" s="113">
        <v>0</v>
      </c>
      <c r="V2689" s="113">
        <v>0</v>
      </c>
      <c r="W2689" s="113">
        <v>0</v>
      </c>
      <c r="X2689" s="113">
        <v>0</v>
      </c>
      <c r="Y2689" s="113">
        <v>0</v>
      </c>
      <c r="Z2689" s="113">
        <v>0</v>
      </c>
      <c r="AA2689" s="113">
        <v>0</v>
      </c>
      <c r="AB2689" s="113">
        <v>0</v>
      </c>
      <c r="AC2689" s="113">
        <v>0</v>
      </c>
      <c r="AD2689" s="113">
        <v>0</v>
      </c>
      <c r="AE2689" s="113">
        <v>0</v>
      </c>
      <c r="AF2689" s="113">
        <v>0</v>
      </c>
      <c r="AG2689" s="113">
        <v>0</v>
      </c>
      <c r="AH2689" s="98">
        <v>0</v>
      </c>
    </row>
    <row r="2690" spans="1:34">
      <c r="A2690" s="113" t="s">
        <v>2435</v>
      </c>
      <c r="B2690" s="113" t="s">
        <v>511</v>
      </c>
      <c r="C2690" s="113">
        <v>0</v>
      </c>
      <c r="D2690" s="113">
        <v>0</v>
      </c>
      <c r="E2690" s="113">
        <v>0</v>
      </c>
      <c r="F2690" s="113">
        <v>0</v>
      </c>
      <c r="G2690" s="113">
        <v>0</v>
      </c>
      <c r="H2690" s="113">
        <v>0</v>
      </c>
      <c r="I2690" s="113">
        <v>0</v>
      </c>
      <c r="J2690" s="113">
        <v>0</v>
      </c>
      <c r="K2690" s="113">
        <v>0</v>
      </c>
      <c r="L2690" s="113">
        <v>0</v>
      </c>
      <c r="M2690" s="113">
        <v>0</v>
      </c>
      <c r="N2690" s="113">
        <v>0</v>
      </c>
      <c r="O2690" s="113">
        <v>0</v>
      </c>
      <c r="P2690" s="113">
        <v>0</v>
      </c>
      <c r="Q2690" s="113">
        <v>0</v>
      </c>
      <c r="R2690" s="113">
        <v>0</v>
      </c>
      <c r="S2690" s="113">
        <v>0</v>
      </c>
      <c r="T2690" s="113">
        <v>0</v>
      </c>
      <c r="U2690" s="113">
        <v>0</v>
      </c>
      <c r="V2690" s="113">
        <v>0</v>
      </c>
      <c r="W2690" s="113">
        <v>0</v>
      </c>
      <c r="X2690" s="113">
        <v>0</v>
      </c>
      <c r="Y2690" s="113">
        <v>0</v>
      </c>
      <c r="Z2690" s="113">
        <v>0</v>
      </c>
      <c r="AA2690" s="113">
        <v>0</v>
      </c>
      <c r="AB2690" s="113">
        <v>0</v>
      </c>
      <c r="AC2690" s="113">
        <v>0</v>
      </c>
      <c r="AD2690" s="113">
        <v>0</v>
      </c>
      <c r="AE2690" s="113">
        <v>0</v>
      </c>
      <c r="AF2690" s="113">
        <v>0</v>
      </c>
      <c r="AG2690" s="113">
        <v>0</v>
      </c>
      <c r="AH2690" s="56">
        <v>32758800</v>
      </c>
    </row>
    <row r="2691" spans="1:34">
      <c r="A2691" s="113" t="s">
        <v>2436</v>
      </c>
      <c r="B2691" s="113" t="s">
        <v>511</v>
      </c>
      <c r="C2691" s="113">
        <v>0</v>
      </c>
      <c r="D2691" s="113">
        <v>0</v>
      </c>
      <c r="E2691" s="113">
        <v>0</v>
      </c>
      <c r="F2691" s="113">
        <v>0</v>
      </c>
      <c r="G2691" s="113">
        <v>0</v>
      </c>
      <c r="H2691" s="113">
        <v>0</v>
      </c>
      <c r="I2691" s="113">
        <v>0</v>
      </c>
      <c r="J2691" s="113">
        <v>0</v>
      </c>
      <c r="K2691" s="113">
        <v>0</v>
      </c>
      <c r="L2691" s="113">
        <v>0</v>
      </c>
      <c r="M2691" s="113">
        <v>0</v>
      </c>
      <c r="N2691" s="113">
        <v>0</v>
      </c>
      <c r="O2691" s="113">
        <v>0</v>
      </c>
      <c r="P2691" s="113">
        <v>0</v>
      </c>
      <c r="Q2691" s="113">
        <v>0</v>
      </c>
      <c r="R2691" s="113">
        <v>0</v>
      </c>
      <c r="S2691" s="113">
        <v>0</v>
      </c>
      <c r="T2691" s="113">
        <v>0</v>
      </c>
      <c r="U2691" s="113">
        <v>0</v>
      </c>
      <c r="V2691" s="113">
        <v>0</v>
      </c>
      <c r="W2691" s="113">
        <v>0</v>
      </c>
      <c r="X2691" s="113">
        <v>0</v>
      </c>
      <c r="Y2691" s="113">
        <v>0</v>
      </c>
      <c r="Z2691" s="113">
        <v>0</v>
      </c>
      <c r="AA2691" s="113">
        <v>0</v>
      </c>
      <c r="AB2691" s="113">
        <v>0</v>
      </c>
      <c r="AC2691" s="113">
        <v>0</v>
      </c>
      <c r="AD2691" s="113">
        <v>0</v>
      </c>
      <c r="AE2691" s="113">
        <v>0</v>
      </c>
      <c r="AF2691" s="113">
        <v>0</v>
      </c>
      <c r="AG2691" s="113">
        <v>0</v>
      </c>
      <c r="AH2691" s="56">
        <v>863942000</v>
      </c>
    </row>
    <row r="2692" spans="1:34">
      <c r="A2692" s="113" t="s">
        <v>2437</v>
      </c>
      <c r="B2692" s="113" t="s">
        <v>511</v>
      </c>
      <c r="C2692" s="113">
        <v>0</v>
      </c>
      <c r="D2692" s="113">
        <v>0</v>
      </c>
      <c r="E2692" s="113">
        <v>0</v>
      </c>
      <c r="F2692" s="113">
        <v>0</v>
      </c>
      <c r="G2692" s="113">
        <v>0</v>
      </c>
      <c r="H2692" s="113">
        <v>0</v>
      </c>
      <c r="I2692" s="113">
        <v>0</v>
      </c>
      <c r="J2692" s="113">
        <v>0</v>
      </c>
      <c r="K2692" s="113">
        <v>0</v>
      </c>
      <c r="L2692" s="113">
        <v>0</v>
      </c>
      <c r="M2692" s="113">
        <v>0</v>
      </c>
      <c r="N2692" s="113">
        <v>0</v>
      </c>
      <c r="O2692" s="113">
        <v>0</v>
      </c>
      <c r="P2692" s="113">
        <v>0</v>
      </c>
      <c r="Q2692" s="113">
        <v>0</v>
      </c>
      <c r="R2692" s="113">
        <v>0</v>
      </c>
      <c r="S2692" s="113">
        <v>0</v>
      </c>
      <c r="T2692" s="113">
        <v>0</v>
      </c>
      <c r="U2692" s="113">
        <v>0</v>
      </c>
      <c r="V2692" s="113">
        <v>0</v>
      </c>
      <c r="W2692" s="113">
        <v>0</v>
      </c>
      <c r="X2692" s="113">
        <v>0</v>
      </c>
      <c r="Y2692" s="113">
        <v>0</v>
      </c>
      <c r="Z2692" s="113">
        <v>0</v>
      </c>
      <c r="AA2692" s="113">
        <v>0</v>
      </c>
      <c r="AB2692" s="113">
        <v>0</v>
      </c>
      <c r="AC2692" s="113">
        <v>0</v>
      </c>
      <c r="AD2692" s="113">
        <v>0</v>
      </c>
      <c r="AE2692" s="113">
        <v>0</v>
      </c>
      <c r="AF2692" s="113">
        <v>0</v>
      </c>
      <c r="AG2692" s="113">
        <v>0</v>
      </c>
      <c r="AH2692" s="98">
        <v>0</v>
      </c>
    </row>
    <row r="2693" spans="1:34">
      <c r="A2693" s="113" t="s">
        <v>2438</v>
      </c>
      <c r="B2693" s="113" t="s">
        <v>511</v>
      </c>
      <c r="C2693" s="113">
        <v>0</v>
      </c>
      <c r="D2693" s="113">
        <v>0</v>
      </c>
      <c r="E2693" s="113">
        <v>0</v>
      </c>
      <c r="F2693" s="113">
        <v>0</v>
      </c>
      <c r="G2693" s="113">
        <v>0</v>
      </c>
      <c r="H2693" s="113">
        <v>0</v>
      </c>
      <c r="I2693" s="113">
        <v>0</v>
      </c>
      <c r="J2693" s="113">
        <v>0</v>
      </c>
      <c r="K2693" s="113">
        <v>0</v>
      </c>
      <c r="L2693" s="113">
        <v>0</v>
      </c>
      <c r="M2693" s="113">
        <v>0</v>
      </c>
      <c r="N2693" s="113">
        <v>0</v>
      </c>
      <c r="O2693" s="113">
        <v>0</v>
      </c>
      <c r="P2693" s="113">
        <v>0</v>
      </c>
      <c r="Q2693" s="113">
        <v>0</v>
      </c>
      <c r="R2693" s="113">
        <v>0</v>
      </c>
      <c r="S2693" s="113">
        <v>0</v>
      </c>
      <c r="T2693" s="113">
        <v>0</v>
      </c>
      <c r="U2693" s="113">
        <v>0</v>
      </c>
      <c r="V2693" s="113">
        <v>0</v>
      </c>
      <c r="W2693" s="113">
        <v>0</v>
      </c>
      <c r="X2693" s="113">
        <v>0</v>
      </c>
      <c r="Y2693" s="113">
        <v>0</v>
      </c>
      <c r="Z2693" s="113">
        <v>0</v>
      </c>
      <c r="AA2693" s="113">
        <v>0</v>
      </c>
      <c r="AB2693" s="113">
        <v>0</v>
      </c>
      <c r="AC2693" s="113">
        <v>0</v>
      </c>
      <c r="AD2693" s="113">
        <v>0</v>
      </c>
      <c r="AE2693" s="113">
        <v>0</v>
      </c>
      <c r="AF2693" s="113">
        <v>0</v>
      </c>
      <c r="AG2693" s="113">
        <v>0</v>
      </c>
      <c r="AH2693" s="98">
        <v>0</v>
      </c>
    </row>
    <row r="2694" spans="1:34">
      <c r="A2694" s="113" t="s">
        <v>2439</v>
      </c>
      <c r="B2694" s="113" t="s">
        <v>511</v>
      </c>
      <c r="C2694" s="113">
        <v>0</v>
      </c>
      <c r="D2694" s="113">
        <v>0</v>
      </c>
      <c r="E2694" s="113">
        <v>0</v>
      </c>
      <c r="F2694" s="113">
        <v>0</v>
      </c>
      <c r="G2694" s="113">
        <v>0</v>
      </c>
      <c r="H2694" s="113">
        <v>0</v>
      </c>
      <c r="I2694" s="113">
        <v>0</v>
      </c>
      <c r="J2694" s="113">
        <v>0</v>
      </c>
      <c r="K2694" s="113">
        <v>0</v>
      </c>
      <c r="L2694" s="113">
        <v>0</v>
      </c>
      <c r="M2694" s="113">
        <v>0</v>
      </c>
      <c r="N2694" s="113">
        <v>0</v>
      </c>
      <c r="O2694" s="113">
        <v>0</v>
      </c>
      <c r="P2694" s="113">
        <v>0</v>
      </c>
      <c r="Q2694" s="113">
        <v>0</v>
      </c>
      <c r="R2694" s="113">
        <v>0</v>
      </c>
      <c r="S2694" s="113">
        <v>0</v>
      </c>
      <c r="T2694" s="113">
        <v>0</v>
      </c>
      <c r="U2694" s="113">
        <v>0</v>
      </c>
      <c r="V2694" s="113">
        <v>0</v>
      </c>
      <c r="W2694" s="113">
        <v>0</v>
      </c>
      <c r="X2694" s="113">
        <v>0</v>
      </c>
      <c r="Y2694" s="113">
        <v>0</v>
      </c>
      <c r="Z2694" s="113">
        <v>0</v>
      </c>
      <c r="AA2694" s="113">
        <v>0</v>
      </c>
      <c r="AB2694" s="113">
        <v>0</v>
      </c>
      <c r="AC2694" s="113">
        <v>0</v>
      </c>
      <c r="AD2694" s="113">
        <v>0</v>
      </c>
      <c r="AE2694" s="113">
        <v>0</v>
      </c>
      <c r="AF2694" s="113">
        <v>0</v>
      </c>
      <c r="AG2694" s="113">
        <v>0</v>
      </c>
      <c r="AH2694" s="98">
        <v>0</v>
      </c>
    </row>
    <row r="2695" spans="1:34">
      <c r="A2695" s="113" t="s">
        <v>2440</v>
      </c>
      <c r="B2695" s="113" t="s">
        <v>511</v>
      </c>
      <c r="C2695" s="56">
        <v>229672000</v>
      </c>
      <c r="D2695" s="56">
        <v>236768000</v>
      </c>
      <c r="E2695" s="56">
        <v>247163000</v>
      </c>
      <c r="F2695" s="56">
        <v>255921000</v>
      </c>
      <c r="G2695" s="56">
        <v>263500000</v>
      </c>
      <c r="H2695" s="56">
        <v>270550000</v>
      </c>
      <c r="I2695" s="56">
        <v>276220000</v>
      </c>
      <c r="J2695" s="56">
        <v>280913000</v>
      </c>
      <c r="K2695" s="56">
        <v>285285000</v>
      </c>
      <c r="L2695" s="56">
        <v>289538000</v>
      </c>
      <c r="M2695" s="56">
        <v>293979000</v>
      </c>
      <c r="N2695" s="56">
        <v>298881000</v>
      </c>
      <c r="O2695" s="56">
        <v>304757000</v>
      </c>
      <c r="P2695" s="56">
        <v>310817000</v>
      </c>
      <c r="Q2695" s="56">
        <v>317274000</v>
      </c>
      <c r="R2695" s="56">
        <v>324251000</v>
      </c>
      <c r="S2695" s="56">
        <v>330917000</v>
      </c>
      <c r="T2695" s="56">
        <v>337283000</v>
      </c>
      <c r="U2695" s="56">
        <v>343877000</v>
      </c>
      <c r="V2695" s="56">
        <v>351085000</v>
      </c>
      <c r="W2695" s="56">
        <v>358762000</v>
      </c>
      <c r="X2695" s="56">
        <v>366568000</v>
      </c>
      <c r="Y2695" s="56">
        <v>374462000</v>
      </c>
      <c r="Z2695" s="56">
        <v>382219000</v>
      </c>
      <c r="AA2695" s="56">
        <v>389896000</v>
      </c>
      <c r="AB2695" s="56">
        <v>397952000</v>
      </c>
      <c r="AC2695" s="56">
        <v>405524000</v>
      </c>
      <c r="AD2695" s="56">
        <v>413150000</v>
      </c>
      <c r="AE2695" s="56">
        <v>421331000</v>
      </c>
      <c r="AF2695" s="56">
        <v>429510000</v>
      </c>
      <c r="AG2695" s="56">
        <v>437998000</v>
      </c>
      <c r="AH2695" s="98">
        <v>0</v>
      </c>
    </row>
    <row r="2696" spans="1:34">
      <c r="A2696" s="113" t="s">
        <v>2441</v>
      </c>
      <c r="B2696" s="113" t="s">
        <v>511</v>
      </c>
      <c r="C2696" s="113">
        <v>0</v>
      </c>
      <c r="D2696" s="113">
        <v>0</v>
      </c>
      <c r="E2696" s="113">
        <v>0</v>
      </c>
      <c r="F2696" s="113">
        <v>0</v>
      </c>
      <c r="G2696" s="113">
        <v>0</v>
      </c>
      <c r="H2696" s="113">
        <v>0</v>
      </c>
      <c r="I2696" s="113">
        <v>0</v>
      </c>
      <c r="J2696" s="113">
        <v>0</v>
      </c>
      <c r="K2696" s="113">
        <v>0</v>
      </c>
      <c r="L2696" s="113">
        <v>0</v>
      </c>
      <c r="M2696" s="113">
        <v>0</v>
      </c>
      <c r="N2696" s="113">
        <v>0</v>
      </c>
      <c r="O2696" s="113">
        <v>0</v>
      </c>
      <c r="P2696" s="113">
        <v>0</v>
      </c>
      <c r="Q2696" s="113">
        <v>0</v>
      </c>
      <c r="R2696" s="113">
        <v>0</v>
      </c>
      <c r="S2696" s="113">
        <v>0</v>
      </c>
      <c r="T2696" s="113">
        <v>0</v>
      </c>
      <c r="U2696" s="113">
        <v>0</v>
      </c>
      <c r="V2696" s="113">
        <v>0</v>
      </c>
      <c r="W2696" s="113">
        <v>0</v>
      </c>
      <c r="X2696" s="113">
        <v>0</v>
      </c>
      <c r="Y2696" s="113">
        <v>0</v>
      </c>
      <c r="Z2696" s="113">
        <v>0</v>
      </c>
      <c r="AA2696" s="113">
        <v>0</v>
      </c>
      <c r="AB2696" s="113">
        <v>0</v>
      </c>
      <c r="AC2696" s="113">
        <v>0</v>
      </c>
      <c r="AD2696" s="113">
        <v>0</v>
      </c>
      <c r="AE2696" s="113">
        <v>0</v>
      </c>
      <c r="AF2696" s="113">
        <v>0</v>
      </c>
      <c r="AG2696" s="113">
        <v>0</v>
      </c>
      <c r="AH2696" s="98">
        <v>0</v>
      </c>
    </row>
    <row r="2697" spans="1:34">
      <c r="A2697" s="113" t="s">
        <v>2442</v>
      </c>
      <c r="B2697" s="113" t="s">
        <v>511</v>
      </c>
      <c r="C2697" s="113">
        <v>0</v>
      </c>
      <c r="D2697" s="113">
        <v>0</v>
      </c>
      <c r="E2697" s="113">
        <v>0</v>
      </c>
      <c r="F2697" s="113">
        <v>0</v>
      </c>
      <c r="G2697" s="113">
        <v>0</v>
      </c>
      <c r="H2697" s="113">
        <v>0</v>
      </c>
      <c r="I2697" s="113">
        <v>0</v>
      </c>
      <c r="J2697" s="113">
        <v>0</v>
      </c>
      <c r="K2697" s="113">
        <v>0</v>
      </c>
      <c r="L2697" s="113">
        <v>0</v>
      </c>
      <c r="M2697" s="113">
        <v>0</v>
      </c>
      <c r="N2697" s="113">
        <v>0</v>
      </c>
      <c r="O2697" s="113">
        <v>0</v>
      </c>
      <c r="P2697" s="113">
        <v>0</v>
      </c>
      <c r="Q2697" s="113">
        <v>0</v>
      </c>
      <c r="R2697" s="113">
        <v>0</v>
      </c>
      <c r="S2697" s="113">
        <v>0</v>
      </c>
      <c r="T2697" s="113">
        <v>0</v>
      </c>
      <c r="U2697" s="113">
        <v>0</v>
      </c>
      <c r="V2697" s="113">
        <v>0</v>
      </c>
      <c r="W2697" s="113">
        <v>0</v>
      </c>
      <c r="X2697" s="113">
        <v>0</v>
      </c>
      <c r="Y2697" s="113">
        <v>0</v>
      </c>
      <c r="Z2697" s="113">
        <v>0</v>
      </c>
      <c r="AA2697" s="113">
        <v>0</v>
      </c>
      <c r="AB2697" s="113">
        <v>0</v>
      </c>
      <c r="AC2697" s="113">
        <v>0</v>
      </c>
      <c r="AD2697" s="113">
        <v>0</v>
      </c>
      <c r="AE2697" s="113">
        <v>0</v>
      </c>
      <c r="AF2697" s="113">
        <v>0</v>
      </c>
      <c r="AG2697" s="113">
        <v>0</v>
      </c>
      <c r="AH2697" s="98">
        <v>0</v>
      </c>
    </row>
    <row r="2698" spans="1:34">
      <c r="A2698" s="113" t="s">
        <v>2443</v>
      </c>
      <c r="B2698" s="113" t="s">
        <v>511</v>
      </c>
      <c r="C2698" s="113">
        <v>0</v>
      </c>
      <c r="D2698" s="113">
        <v>0</v>
      </c>
      <c r="E2698" s="113">
        <v>0</v>
      </c>
      <c r="F2698" s="113">
        <v>0</v>
      </c>
      <c r="G2698" s="113">
        <v>0</v>
      </c>
      <c r="H2698" s="113">
        <v>0</v>
      </c>
      <c r="I2698" s="113">
        <v>0</v>
      </c>
      <c r="J2698" s="113">
        <v>0</v>
      </c>
      <c r="K2698" s="113">
        <v>0</v>
      </c>
      <c r="L2698" s="113">
        <v>0</v>
      </c>
      <c r="M2698" s="113">
        <v>0</v>
      </c>
      <c r="N2698" s="113">
        <v>0</v>
      </c>
      <c r="O2698" s="113">
        <v>0</v>
      </c>
      <c r="P2698" s="113">
        <v>0</v>
      </c>
      <c r="Q2698" s="113">
        <v>0</v>
      </c>
      <c r="R2698" s="113">
        <v>0</v>
      </c>
      <c r="S2698" s="113">
        <v>0</v>
      </c>
      <c r="T2698" s="113">
        <v>0</v>
      </c>
      <c r="U2698" s="113">
        <v>0</v>
      </c>
      <c r="V2698" s="113">
        <v>0</v>
      </c>
      <c r="W2698" s="113">
        <v>0</v>
      </c>
      <c r="X2698" s="113">
        <v>0</v>
      </c>
      <c r="Y2698" s="113">
        <v>0</v>
      </c>
      <c r="Z2698" s="113">
        <v>0</v>
      </c>
      <c r="AA2698" s="113">
        <v>0</v>
      </c>
      <c r="AB2698" s="113">
        <v>0</v>
      </c>
      <c r="AC2698" s="113">
        <v>0</v>
      </c>
      <c r="AD2698" s="113">
        <v>0</v>
      </c>
      <c r="AE2698" s="113">
        <v>0</v>
      </c>
      <c r="AF2698" s="113">
        <v>0</v>
      </c>
      <c r="AG2698" s="113">
        <v>0</v>
      </c>
      <c r="AH2698" s="98">
        <v>0</v>
      </c>
    </row>
    <row r="2699" spans="1:34">
      <c r="A2699" s="113" t="s">
        <v>2444</v>
      </c>
      <c r="B2699" s="113" t="s">
        <v>511</v>
      </c>
      <c r="C2699" s="113">
        <v>0</v>
      </c>
      <c r="D2699" s="113">
        <v>0</v>
      </c>
      <c r="E2699" s="113">
        <v>0</v>
      </c>
      <c r="F2699" s="113">
        <v>0</v>
      </c>
      <c r="G2699" s="113">
        <v>0</v>
      </c>
      <c r="H2699" s="113">
        <v>0</v>
      </c>
      <c r="I2699" s="113">
        <v>0</v>
      </c>
      <c r="J2699" s="113">
        <v>0</v>
      </c>
      <c r="K2699" s="113">
        <v>0</v>
      </c>
      <c r="L2699" s="113">
        <v>0</v>
      </c>
      <c r="M2699" s="113">
        <v>0</v>
      </c>
      <c r="N2699" s="113">
        <v>0</v>
      </c>
      <c r="O2699" s="113">
        <v>0</v>
      </c>
      <c r="P2699" s="113">
        <v>0</v>
      </c>
      <c r="Q2699" s="113">
        <v>0</v>
      </c>
      <c r="R2699" s="113">
        <v>0</v>
      </c>
      <c r="S2699" s="113">
        <v>0</v>
      </c>
      <c r="T2699" s="113">
        <v>0</v>
      </c>
      <c r="U2699" s="113">
        <v>0</v>
      </c>
      <c r="V2699" s="113">
        <v>0</v>
      </c>
      <c r="W2699" s="113">
        <v>0</v>
      </c>
      <c r="X2699" s="113">
        <v>0</v>
      </c>
      <c r="Y2699" s="113">
        <v>0</v>
      </c>
      <c r="Z2699" s="113">
        <v>0</v>
      </c>
      <c r="AA2699" s="113">
        <v>0</v>
      </c>
      <c r="AB2699" s="113">
        <v>0</v>
      </c>
      <c r="AC2699" s="113">
        <v>0</v>
      </c>
      <c r="AD2699" s="113">
        <v>0</v>
      </c>
      <c r="AE2699" s="113">
        <v>0</v>
      </c>
      <c r="AF2699" s="113">
        <v>0</v>
      </c>
      <c r="AG2699" s="113">
        <v>0</v>
      </c>
      <c r="AH2699" s="98">
        <v>0</v>
      </c>
    </row>
    <row r="2700" spans="1:34">
      <c r="A2700" s="113" t="s">
        <v>2445</v>
      </c>
      <c r="B2700" s="113" t="s">
        <v>511</v>
      </c>
      <c r="C2700" s="113">
        <v>0</v>
      </c>
      <c r="D2700" s="113">
        <v>0</v>
      </c>
      <c r="E2700" s="113">
        <v>0</v>
      </c>
      <c r="F2700" s="113">
        <v>0</v>
      </c>
      <c r="G2700" s="113">
        <v>0</v>
      </c>
      <c r="H2700" s="113">
        <v>0</v>
      </c>
      <c r="I2700" s="113">
        <v>0</v>
      </c>
      <c r="J2700" s="113">
        <v>0</v>
      </c>
      <c r="K2700" s="113">
        <v>0</v>
      </c>
      <c r="L2700" s="113">
        <v>0</v>
      </c>
      <c r="M2700" s="113">
        <v>0</v>
      </c>
      <c r="N2700" s="113">
        <v>0</v>
      </c>
      <c r="O2700" s="113">
        <v>0</v>
      </c>
      <c r="P2700" s="113">
        <v>0</v>
      </c>
      <c r="Q2700" s="113">
        <v>0</v>
      </c>
      <c r="R2700" s="113">
        <v>0</v>
      </c>
      <c r="S2700" s="113">
        <v>0</v>
      </c>
      <c r="T2700" s="113">
        <v>0</v>
      </c>
      <c r="U2700" s="113">
        <v>0</v>
      </c>
      <c r="V2700" s="113">
        <v>0</v>
      </c>
      <c r="W2700" s="113">
        <v>0</v>
      </c>
      <c r="X2700" s="113">
        <v>0</v>
      </c>
      <c r="Y2700" s="113">
        <v>0</v>
      </c>
      <c r="Z2700" s="113">
        <v>0</v>
      </c>
      <c r="AA2700" s="113">
        <v>0</v>
      </c>
      <c r="AB2700" s="113">
        <v>0</v>
      </c>
      <c r="AC2700" s="113">
        <v>0</v>
      </c>
      <c r="AD2700" s="113">
        <v>0</v>
      </c>
      <c r="AE2700" s="113">
        <v>0</v>
      </c>
      <c r="AF2700" s="113">
        <v>0</v>
      </c>
      <c r="AG2700" s="113">
        <v>0</v>
      </c>
      <c r="AH2700" s="98">
        <v>0</v>
      </c>
    </row>
    <row r="2701" spans="1:34">
      <c r="A2701" s="113" t="s">
        <v>2446</v>
      </c>
      <c r="B2701" s="113" t="s">
        <v>511</v>
      </c>
      <c r="C2701" s="113">
        <v>0</v>
      </c>
      <c r="D2701" s="113">
        <v>0</v>
      </c>
      <c r="E2701" s="113">
        <v>0</v>
      </c>
      <c r="F2701" s="113">
        <v>0</v>
      </c>
      <c r="G2701" s="113">
        <v>0</v>
      </c>
      <c r="H2701" s="113">
        <v>0</v>
      </c>
      <c r="I2701" s="113">
        <v>0</v>
      </c>
      <c r="J2701" s="113">
        <v>0</v>
      </c>
      <c r="K2701" s="113">
        <v>0</v>
      </c>
      <c r="L2701" s="113">
        <v>0</v>
      </c>
      <c r="M2701" s="113">
        <v>0</v>
      </c>
      <c r="N2701" s="113">
        <v>0</v>
      </c>
      <c r="O2701" s="113">
        <v>0</v>
      </c>
      <c r="P2701" s="113">
        <v>0</v>
      </c>
      <c r="Q2701" s="113">
        <v>0</v>
      </c>
      <c r="R2701" s="113">
        <v>0</v>
      </c>
      <c r="S2701" s="113">
        <v>0</v>
      </c>
      <c r="T2701" s="113">
        <v>0</v>
      </c>
      <c r="U2701" s="113">
        <v>0</v>
      </c>
      <c r="V2701" s="113">
        <v>0</v>
      </c>
      <c r="W2701" s="113">
        <v>0</v>
      </c>
      <c r="X2701" s="113">
        <v>0</v>
      </c>
      <c r="Y2701" s="113">
        <v>0</v>
      </c>
      <c r="Z2701" s="113">
        <v>0</v>
      </c>
      <c r="AA2701" s="113">
        <v>0</v>
      </c>
      <c r="AB2701" s="113">
        <v>0</v>
      </c>
      <c r="AC2701" s="113">
        <v>0</v>
      </c>
      <c r="AD2701" s="113">
        <v>0</v>
      </c>
      <c r="AE2701" s="113">
        <v>0</v>
      </c>
      <c r="AF2701" s="113">
        <v>0</v>
      </c>
      <c r="AG2701" s="113">
        <v>0</v>
      </c>
      <c r="AH2701" s="98">
        <v>0</v>
      </c>
    </row>
    <row r="2702" spans="1:34">
      <c r="A2702" s="113" t="s">
        <v>2447</v>
      </c>
      <c r="B2702" s="113" t="s">
        <v>511</v>
      </c>
      <c r="C2702" s="113">
        <v>0</v>
      </c>
      <c r="D2702" s="113">
        <v>0</v>
      </c>
      <c r="E2702" s="113">
        <v>0</v>
      </c>
      <c r="F2702" s="113">
        <v>0</v>
      </c>
      <c r="G2702" s="113">
        <v>0</v>
      </c>
      <c r="H2702" s="113">
        <v>0</v>
      </c>
      <c r="I2702" s="113">
        <v>0</v>
      </c>
      <c r="J2702" s="113">
        <v>0</v>
      </c>
      <c r="K2702" s="113">
        <v>0</v>
      </c>
      <c r="L2702" s="113">
        <v>0</v>
      </c>
      <c r="M2702" s="113">
        <v>0</v>
      </c>
      <c r="N2702" s="113">
        <v>0</v>
      </c>
      <c r="O2702" s="113">
        <v>0</v>
      </c>
      <c r="P2702" s="113">
        <v>0</v>
      </c>
      <c r="Q2702" s="113">
        <v>0</v>
      </c>
      <c r="R2702" s="113">
        <v>0</v>
      </c>
      <c r="S2702" s="113">
        <v>0</v>
      </c>
      <c r="T2702" s="113">
        <v>0</v>
      </c>
      <c r="U2702" s="113">
        <v>0</v>
      </c>
      <c r="V2702" s="113">
        <v>0</v>
      </c>
      <c r="W2702" s="113">
        <v>0</v>
      </c>
      <c r="X2702" s="113">
        <v>0</v>
      </c>
      <c r="Y2702" s="113">
        <v>0</v>
      </c>
      <c r="Z2702" s="113">
        <v>0</v>
      </c>
      <c r="AA2702" s="113">
        <v>0</v>
      </c>
      <c r="AB2702" s="113">
        <v>0</v>
      </c>
      <c r="AC2702" s="113">
        <v>0</v>
      </c>
      <c r="AD2702" s="113">
        <v>0</v>
      </c>
      <c r="AE2702" s="113">
        <v>0</v>
      </c>
      <c r="AF2702" s="113">
        <v>0</v>
      </c>
      <c r="AG2702" s="113">
        <v>0</v>
      </c>
      <c r="AH2702" s="98">
        <v>0</v>
      </c>
    </row>
    <row r="2703" spans="1:34">
      <c r="A2703" s="113" t="s">
        <v>2448</v>
      </c>
      <c r="B2703" s="113" t="s">
        <v>511</v>
      </c>
      <c r="C2703" s="113">
        <v>0</v>
      </c>
      <c r="D2703" s="113">
        <v>0</v>
      </c>
      <c r="E2703" s="113">
        <v>0</v>
      </c>
      <c r="F2703" s="113">
        <v>0</v>
      </c>
      <c r="G2703" s="113">
        <v>0</v>
      </c>
      <c r="H2703" s="113">
        <v>0</v>
      </c>
      <c r="I2703" s="113">
        <v>0</v>
      </c>
      <c r="J2703" s="113">
        <v>0</v>
      </c>
      <c r="K2703" s="113">
        <v>0</v>
      </c>
      <c r="L2703" s="113">
        <v>0</v>
      </c>
      <c r="M2703" s="113">
        <v>0</v>
      </c>
      <c r="N2703" s="113">
        <v>0</v>
      </c>
      <c r="O2703" s="113">
        <v>0</v>
      </c>
      <c r="P2703" s="113">
        <v>0</v>
      </c>
      <c r="Q2703" s="113">
        <v>0</v>
      </c>
      <c r="R2703" s="113">
        <v>0</v>
      </c>
      <c r="S2703" s="113">
        <v>0</v>
      </c>
      <c r="T2703" s="113">
        <v>0</v>
      </c>
      <c r="U2703" s="113">
        <v>0</v>
      </c>
      <c r="V2703" s="113">
        <v>0</v>
      </c>
      <c r="W2703" s="113">
        <v>0</v>
      </c>
      <c r="X2703" s="113">
        <v>0</v>
      </c>
      <c r="Y2703" s="113">
        <v>0</v>
      </c>
      <c r="Z2703" s="113">
        <v>0</v>
      </c>
      <c r="AA2703" s="113">
        <v>0</v>
      </c>
      <c r="AB2703" s="113">
        <v>0</v>
      </c>
      <c r="AC2703" s="113">
        <v>0</v>
      </c>
      <c r="AD2703" s="113">
        <v>0</v>
      </c>
      <c r="AE2703" s="113">
        <v>0</v>
      </c>
      <c r="AF2703" s="113">
        <v>0</v>
      </c>
      <c r="AG2703" s="113">
        <v>0</v>
      </c>
      <c r="AH2703" s="98">
        <v>0</v>
      </c>
    </row>
    <row r="2704" spans="1:34">
      <c r="A2704" s="113" t="s">
        <v>2449</v>
      </c>
      <c r="B2704" s="113" t="s">
        <v>511</v>
      </c>
      <c r="C2704" s="113">
        <v>0</v>
      </c>
      <c r="D2704" s="113">
        <v>0</v>
      </c>
      <c r="E2704" s="113">
        <v>0</v>
      </c>
      <c r="F2704" s="113">
        <v>0</v>
      </c>
      <c r="G2704" s="113">
        <v>0</v>
      </c>
      <c r="H2704" s="113">
        <v>0</v>
      </c>
      <c r="I2704" s="113">
        <v>0</v>
      </c>
      <c r="J2704" s="113">
        <v>0</v>
      </c>
      <c r="K2704" s="113">
        <v>0</v>
      </c>
      <c r="L2704" s="113">
        <v>0</v>
      </c>
      <c r="M2704" s="113">
        <v>0</v>
      </c>
      <c r="N2704" s="113">
        <v>0</v>
      </c>
      <c r="O2704" s="113">
        <v>0</v>
      </c>
      <c r="P2704" s="113">
        <v>0</v>
      </c>
      <c r="Q2704" s="113">
        <v>0</v>
      </c>
      <c r="R2704" s="113">
        <v>0</v>
      </c>
      <c r="S2704" s="113">
        <v>0</v>
      </c>
      <c r="T2704" s="113">
        <v>0</v>
      </c>
      <c r="U2704" s="113">
        <v>0</v>
      </c>
      <c r="V2704" s="113">
        <v>0</v>
      </c>
      <c r="W2704" s="113">
        <v>0</v>
      </c>
      <c r="X2704" s="113">
        <v>0</v>
      </c>
      <c r="Y2704" s="113">
        <v>0</v>
      </c>
      <c r="Z2704" s="113">
        <v>0</v>
      </c>
      <c r="AA2704" s="113">
        <v>0</v>
      </c>
      <c r="AB2704" s="113">
        <v>0</v>
      </c>
      <c r="AC2704" s="113">
        <v>0</v>
      </c>
      <c r="AD2704" s="113">
        <v>0</v>
      </c>
      <c r="AE2704" s="113">
        <v>0</v>
      </c>
      <c r="AF2704" s="113">
        <v>0</v>
      </c>
      <c r="AG2704" s="113">
        <v>0</v>
      </c>
      <c r="AH2704" s="98">
        <v>0</v>
      </c>
    </row>
    <row r="2705" spans="1:34">
      <c r="A2705" s="113" t="s">
        <v>2450</v>
      </c>
      <c r="B2705" s="113" t="s">
        <v>511</v>
      </c>
      <c r="C2705" s="113">
        <v>0</v>
      </c>
      <c r="D2705" s="113">
        <v>0</v>
      </c>
      <c r="E2705" s="113">
        <v>0</v>
      </c>
      <c r="F2705" s="113">
        <v>0</v>
      </c>
      <c r="G2705" s="113">
        <v>0</v>
      </c>
      <c r="H2705" s="113">
        <v>0</v>
      </c>
      <c r="I2705" s="113">
        <v>0</v>
      </c>
      <c r="J2705" s="113">
        <v>0</v>
      </c>
      <c r="K2705" s="113">
        <v>0</v>
      </c>
      <c r="L2705" s="113">
        <v>0</v>
      </c>
      <c r="M2705" s="113">
        <v>0</v>
      </c>
      <c r="N2705" s="113">
        <v>0</v>
      </c>
      <c r="O2705" s="113">
        <v>0</v>
      </c>
      <c r="P2705" s="113">
        <v>0</v>
      </c>
      <c r="Q2705" s="113">
        <v>0</v>
      </c>
      <c r="R2705" s="113">
        <v>0</v>
      </c>
      <c r="S2705" s="113">
        <v>0</v>
      </c>
      <c r="T2705" s="113">
        <v>0</v>
      </c>
      <c r="U2705" s="113">
        <v>0</v>
      </c>
      <c r="V2705" s="113">
        <v>0</v>
      </c>
      <c r="W2705" s="113">
        <v>0</v>
      </c>
      <c r="X2705" s="113">
        <v>0</v>
      </c>
      <c r="Y2705" s="113">
        <v>0</v>
      </c>
      <c r="Z2705" s="113">
        <v>0</v>
      </c>
      <c r="AA2705" s="113">
        <v>0</v>
      </c>
      <c r="AB2705" s="113">
        <v>0</v>
      </c>
      <c r="AC2705" s="113">
        <v>0</v>
      </c>
      <c r="AD2705" s="113">
        <v>0</v>
      </c>
      <c r="AE2705" s="113">
        <v>0</v>
      </c>
      <c r="AF2705" s="113">
        <v>0</v>
      </c>
      <c r="AG2705" s="113">
        <v>0</v>
      </c>
      <c r="AH2705" s="98">
        <v>0</v>
      </c>
    </row>
    <row r="2706" spans="1:34">
      <c r="A2706" s="113" t="s">
        <v>2451</v>
      </c>
      <c r="B2706" s="113" t="s">
        <v>511</v>
      </c>
      <c r="C2706" s="113">
        <v>0</v>
      </c>
      <c r="D2706" s="113">
        <v>0</v>
      </c>
      <c r="E2706" s="113">
        <v>0</v>
      </c>
      <c r="F2706" s="113">
        <v>0</v>
      </c>
      <c r="G2706" s="113">
        <v>0</v>
      </c>
      <c r="H2706" s="113">
        <v>0</v>
      </c>
      <c r="I2706" s="113">
        <v>0</v>
      </c>
      <c r="J2706" s="113">
        <v>0</v>
      </c>
      <c r="K2706" s="113">
        <v>0</v>
      </c>
      <c r="L2706" s="113">
        <v>0</v>
      </c>
      <c r="M2706" s="113">
        <v>0</v>
      </c>
      <c r="N2706" s="113">
        <v>0</v>
      </c>
      <c r="O2706" s="113">
        <v>0</v>
      </c>
      <c r="P2706" s="113">
        <v>0</v>
      </c>
      <c r="Q2706" s="113">
        <v>0</v>
      </c>
      <c r="R2706" s="113">
        <v>0</v>
      </c>
      <c r="S2706" s="113">
        <v>0</v>
      </c>
      <c r="T2706" s="113">
        <v>0</v>
      </c>
      <c r="U2706" s="113">
        <v>0</v>
      </c>
      <c r="V2706" s="113">
        <v>0</v>
      </c>
      <c r="W2706" s="113">
        <v>0</v>
      </c>
      <c r="X2706" s="113">
        <v>0</v>
      </c>
      <c r="Y2706" s="113">
        <v>0</v>
      </c>
      <c r="Z2706" s="113">
        <v>0</v>
      </c>
      <c r="AA2706" s="113">
        <v>0</v>
      </c>
      <c r="AB2706" s="113">
        <v>0</v>
      </c>
      <c r="AC2706" s="113">
        <v>0</v>
      </c>
      <c r="AD2706" s="113">
        <v>0</v>
      </c>
      <c r="AE2706" s="113">
        <v>0</v>
      </c>
      <c r="AF2706" s="113">
        <v>0</v>
      </c>
      <c r="AG2706" s="113">
        <v>0</v>
      </c>
      <c r="AH2706" s="98">
        <v>0</v>
      </c>
    </row>
    <row r="2707" spans="1:34">
      <c r="A2707" s="113" t="s">
        <v>2452</v>
      </c>
      <c r="B2707" s="113" t="s">
        <v>511</v>
      </c>
      <c r="C2707" s="113">
        <v>0</v>
      </c>
      <c r="D2707" s="113">
        <v>0</v>
      </c>
      <c r="E2707" s="113">
        <v>0</v>
      </c>
      <c r="F2707" s="113">
        <v>0</v>
      </c>
      <c r="G2707" s="113">
        <v>0</v>
      </c>
      <c r="H2707" s="113">
        <v>0</v>
      </c>
      <c r="I2707" s="113">
        <v>0</v>
      </c>
      <c r="J2707" s="113">
        <v>0</v>
      </c>
      <c r="K2707" s="113">
        <v>0</v>
      </c>
      <c r="L2707" s="113">
        <v>0</v>
      </c>
      <c r="M2707" s="113">
        <v>0</v>
      </c>
      <c r="N2707" s="113">
        <v>0</v>
      </c>
      <c r="O2707" s="113">
        <v>0</v>
      </c>
      <c r="P2707" s="113">
        <v>0</v>
      </c>
      <c r="Q2707" s="113">
        <v>0</v>
      </c>
      <c r="R2707" s="113">
        <v>0</v>
      </c>
      <c r="S2707" s="113">
        <v>0</v>
      </c>
      <c r="T2707" s="113">
        <v>0</v>
      </c>
      <c r="U2707" s="113">
        <v>0</v>
      </c>
      <c r="V2707" s="113">
        <v>0</v>
      </c>
      <c r="W2707" s="113">
        <v>0</v>
      </c>
      <c r="X2707" s="113">
        <v>0</v>
      </c>
      <c r="Y2707" s="113">
        <v>0</v>
      </c>
      <c r="Z2707" s="113">
        <v>0</v>
      </c>
      <c r="AA2707" s="113">
        <v>0</v>
      </c>
      <c r="AB2707" s="113">
        <v>0</v>
      </c>
      <c r="AC2707" s="113">
        <v>0</v>
      </c>
      <c r="AD2707" s="113">
        <v>0</v>
      </c>
      <c r="AE2707" s="113">
        <v>0</v>
      </c>
      <c r="AF2707" s="113">
        <v>0</v>
      </c>
      <c r="AG2707" s="113">
        <v>0</v>
      </c>
      <c r="AH2707" s="98">
        <v>0</v>
      </c>
    </row>
    <row r="2708" spans="1:34">
      <c r="A2708" s="113" t="s">
        <v>2453</v>
      </c>
      <c r="B2708" s="113" t="s">
        <v>511</v>
      </c>
      <c r="C2708" s="113">
        <v>0</v>
      </c>
      <c r="D2708" s="113">
        <v>0</v>
      </c>
      <c r="E2708" s="113">
        <v>0</v>
      </c>
      <c r="F2708" s="113">
        <v>0</v>
      </c>
      <c r="G2708" s="113">
        <v>0</v>
      </c>
      <c r="H2708" s="113">
        <v>0</v>
      </c>
      <c r="I2708" s="113">
        <v>0</v>
      </c>
      <c r="J2708" s="113">
        <v>0</v>
      </c>
      <c r="K2708" s="113">
        <v>0</v>
      </c>
      <c r="L2708" s="113">
        <v>0</v>
      </c>
      <c r="M2708" s="113">
        <v>0</v>
      </c>
      <c r="N2708" s="113">
        <v>0</v>
      </c>
      <c r="O2708" s="113">
        <v>0</v>
      </c>
      <c r="P2708" s="113">
        <v>0</v>
      </c>
      <c r="Q2708" s="113">
        <v>0</v>
      </c>
      <c r="R2708" s="113">
        <v>0</v>
      </c>
      <c r="S2708" s="113">
        <v>0</v>
      </c>
      <c r="T2708" s="113">
        <v>0</v>
      </c>
      <c r="U2708" s="113">
        <v>0</v>
      </c>
      <c r="V2708" s="113">
        <v>0</v>
      </c>
      <c r="W2708" s="113">
        <v>0</v>
      </c>
      <c r="X2708" s="113">
        <v>0</v>
      </c>
      <c r="Y2708" s="113">
        <v>0</v>
      </c>
      <c r="Z2708" s="113">
        <v>0</v>
      </c>
      <c r="AA2708" s="113">
        <v>0</v>
      </c>
      <c r="AB2708" s="113">
        <v>0</v>
      </c>
      <c r="AC2708" s="113">
        <v>0</v>
      </c>
      <c r="AD2708" s="113">
        <v>0</v>
      </c>
      <c r="AE2708" s="113">
        <v>0</v>
      </c>
      <c r="AF2708" s="113">
        <v>0</v>
      </c>
      <c r="AG2708" s="113">
        <v>0</v>
      </c>
      <c r="AH2708" s="98">
        <v>0</v>
      </c>
    </row>
    <row r="2709" spans="1:34">
      <c r="A2709" s="113" t="s">
        <v>2454</v>
      </c>
      <c r="B2709" s="113" t="s">
        <v>511</v>
      </c>
      <c r="C2709" s="113">
        <v>0</v>
      </c>
      <c r="D2709" s="113">
        <v>0</v>
      </c>
      <c r="E2709" s="113">
        <v>0</v>
      </c>
      <c r="F2709" s="113">
        <v>0</v>
      </c>
      <c r="G2709" s="113">
        <v>0</v>
      </c>
      <c r="H2709" s="113">
        <v>0</v>
      </c>
      <c r="I2709" s="113">
        <v>0</v>
      </c>
      <c r="J2709" s="113">
        <v>0</v>
      </c>
      <c r="K2709" s="113">
        <v>0</v>
      </c>
      <c r="L2709" s="113">
        <v>0</v>
      </c>
      <c r="M2709" s="113">
        <v>0</v>
      </c>
      <c r="N2709" s="113">
        <v>0</v>
      </c>
      <c r="O2709" s="113">
        <v>0</v>
      </c>
      <c r="P2709" s="113">
        <v>0</v>
      </c>
      <c r="Q2709" s="113">
        <v>0</v>
      </c>
      <c r="R2709" s="113">
        <v>0</v>
      </c>
      <c r="S2709" s="113">
        <v>0</v>
      </c>
      <c r="T2709" s="113">
        <v>0</v>
      </c>
      <c r="U2709" s="113">
        <v>0</v>
      </c>
      <c r="V2709" s="113">
        <v>0</v>
      </c>
      <c r="W2709" s="113">
        <v>0</v>
      </c>
      <c r="X2709" s="113">
        <v>0</v>
      </c>
      <c r="Y2709" s="113">
        <v>0</v>
      </c>
      <c r="Z2709" s="113">
        <v>0</v>
      </c>
      <c r="AA2709" s="113">
        <v>0</v>
      </c>
      <c r="AB2709" s="113">
        <v>0</v>
      </c>
      <c r="AC2709" s="113">
        <v>0</v>
      </c>
      <c r="AD2709" s="113">
        <v>0</v>
      </c>
      <c r="AE2709" s="113">
        <v>0</v>
      </c>
      <c r="AF2709" s="113">
        <v>0</v>
      </c>
      <c r="AG2709" s="113">
        <v>0</v>
      </c>
      <c r="AH2709" s="98">
        <v>0</v>
      </c>
    </row>
    <row r="2710" spans="1:34">
      <c r="A2710" s="113" t="s">
        <v>2455</v>
      </c>
      <c r="B2710" s="113" t="s">
        <v>511</v>
      </c>
      <c r="C2710" s="113">
        <v>0</v>
      </c>
      <c r="D2710" s="113">
        <v>0</v>
      </c>
      <c r="E2710" s="113">
        <v>0</v>
      </c>
      <c r="F2710" s="113">
        <v>0</v>
      </c>
      <c r="G2710" s="113">
        <v>0</v>
      </c>
      <c r="H2710" s="113">
        <v>0</v>
      </c>
      <c r="I2710" s="113">
        <v>0</v>
      </c>
      <c r="J2710" s="113">
        <v>0</v>
      </c>
      <c r="K2710" s="113">
        <v>0</v>
      </c>
      <c r="L2710" s="113">
        <v>0</v>
      </c>
      <c r="M2710" s="113">
        <v>0</v>
      </c>
      <c r="N2710" s="113">
        <v>0</v>
      </c>
      <c r="O2710" s="113">
        <v>0</v>
      </c>
      <c r="P2710" s="113">
        <v>0</v>
      </c>
      <c r="Q2710" s="113">
        <v>0</v>
      </c>
      <c r="R2710" s="113">
        <v>0</v>
      </c>
      <c r="S2710" s="113">
        <v>0</v>
      </c>
      <c r="T2710" s="113">
        <v>0</v>
      </c>
      <c r="U2710" s="113">
        <v>0</v>
      </c>
      <c r="V2710" s="113">
        <v>0</v>
      </c>
      <c r="W2710" s="113">
        <v>0</v>
      </c>
      <c r="X2710" s="113">
        <v>0</v>
      </c>
      <c r="Y2710" s="113">
        <v>0</v>
      </c>
      <c r="Z2710" s="113">
        <v>0</v>
      </c>
      <c r="AA2710" s="113">
        <v>0</v>
      </c>
      <c r="AB2710" s="113">
        <v>0</v>
      </c>
      <c r="AC2710" s="113">
        <v>0</v>
      </c>
      <c r="AD2710" s="113">
        <v>0</v>
      </c>
      <c r="AE2710" s="113">
        <v>0</v>
      </c>
      <c r="AF2710" s="113">
        <v>0</v>
      </c>
      <c r="AG2710" s="113">
        <v>0</v>
      </c>
      <c r="AH2710" s="56">
        <v>13134500</v>
      </c>
    </row>
    <row r="2711" spans="1:34">
      <c r="A2711" s="113" t="s">
        <v>2456</v>
      </c>
      <c r="B2711" s="113" t="s">
        <v>511</v>
      </c>
      <c r="C2711" s="113">
        <v>0</v>
      </c>
      <c r="D2711" s="113">
        <v>0</v>
      </c>
      <c r="E2711" s="113">
        <v>0</v>
      </c>
      <c r="F2711" s="113">
        <v>0</v>
      </c>
      <c r="G2711" s="113">
        <v>0</v>
      </c>
      <c r="H2711" s="113">
        <v>0</v>
      </c>
      <c r="I2711" s="113">
        <v>0</v>
      </c>
      <c r="J2711" s="113">
        <v>0</v>
      </c>
      <c r="K2711" s="113">
        <v>0</v>
      </c>
      <c r="L2711" s="113">
        <v>0</v>
      </c>
      <c r="M2711" s="113">
        <v>0</v>
      </c>
      <c r="N2711" s="113">
        <v>0</v>
      </c>
      <c r="O2711" s="113">
        <v>0</v>
      </c>
      <c r="P2711" s="113">
        <v>0</v>
      </c>
      <c r="Q2711" s="113">
        <v>0</v>
      </c>
      <c r="R2711" s="113">
        <v>0</v>
      </c>
      <c r="S2711" s="113">
        <v>0</v>
      </c>
      <c r="T2711" s="113">
        <v>0</v>
      </c>
      <c r="U2711" s="113">
        <v>0</v>
      </c>
      <c r="V2711" s="113">
        <v>0</v>
      </c>
      <c r="W2711" s="113">
        <v>0</v>
      </c>
      <c r="X2711" s="113">
        <v>0</v>
      </c>
      <c r="Y2711" s="113">
        <v>0</v>
      </c>
      <c r="Z2711" s="113">
        <v>0</v>
      </c>
      <c r="AA2711" s="113">
        <v>0</v>
      </c>
      <c r="AB2711" s="113">
        <v>0</v>
      </c>
      <c r="AC2711" s="113">
        <v>0</v>
      </c>
      <c r="AD2711" s="113">
        <v>0</v>
      </c>
      <c r="AE2711" s="113">
        <v>0</v>
      </c>
      <c r="AF2711" s="113">
        <v>0</v>
      </c>
      <c r="AG2711" s="113">
        <v>0</v>
      </c>
      <c r="AH2711" s="56">
        <v>794999000</v>
      </c>
    </row>
    <row r="2712" spans="1:34">
      <c r="A2712" s="113" t="s">
        <v>2457</v>
      </c>
      <c r="B2712" s="113" t="s">
        <v>511</v>
      </c>
      <c r="C2712" s="113">
        <v>0</v>
      </c>
      <c r="D2712" s="113">
        <v>0</v>
      </c>
      <c r="E2712" s="113">
        <v>0</v>
      </c>
      <c r="F2712" s="113">
        <v>0</v>
      </c>
      <c r="G2712" s="113">
        <v>0</v>
      </c>
      <c r="H2712" s="113">
        <v>0</v>
      </c>
      <c r="I2712" s="113">
        <v>0</v>
      </c>
      <c r="J2712" s="113">
        <v>0</v>
      </c>
      <c r="K2712" s="113">
        <v>0</v>
      </c>
      <c r="L2712" s="113">
        <v>0</v>
      </c>
      <c r="M2712" s="113">
        <v>0</v>
      </c>
      <c r="N2712" s="113">
        <v>0</v>
      </c>
      <c r="O2712" s="113">
        <v>0</v>
      </c>
      <c r="P2712" s="113">
        <v>0</v>
      </c>
      <c r="Q2712" s="113">
        <v>0</v>
      </c>
      <c r="R2712" s="113">
        <v>0</v>
      </c>
      <c r="S2712" s="113">
        <v>0</v>
      </c>
      <c r="T2712" s="113">
        <v>0</v>
      </c>
      <c r="U2712" s="113">
        <v>0</v>
      </c>
      <c r="V2712" s="113">
        <v>0</v>
      </c>
      <c r="W2712" s="113">
        <v>0</v>
      </c>
      <c r="X2712" s="113">
        <v>0</v>
      </c>
      <c r="Y2712" s="113">
        <v>0</v>
      </c>
      <c r="Z2712" s="113">
        <v>0</v>
      </c>
      <c r="AA2712" s="113">
        <v>0</v>
      </c>
      <c r="AB2712" s="113">
        <v>0</v>
      </c>
      <c r="AC2712" s="113">
        <v>0</v>
      </c>
      <c r="AD2712" s="113">
        <v>0</v>
      </c>
      <c r="AE2712" s="113">
        <v>0</v>
      </c>
      <c r="AF2712" s="113">
        <v>0</v>
      </c>
      <c r="AG2712" s="113">
        <v>0</v>
      </c>
      <c r="AH2712" s="98">
        <v>0</v>
      </c>
    </row>
    <row r="2713" spans="1:34">
      <c r="A2713" s="113" t="s">
        <v>2458</v>
      </c>
      <c r="B2713" s="113" t="s">
        <v>511</v>
      </c>
      <c r="C2713" s="113">
        <v>0</v>
      </c>
      <c r="D2713" s="113">
        <v>0</v>
      </c>
      <c r="E2713" s="113">
        <v>0</v>
      </c>
      <c r="F2713" s="113">
        <v>0</v>
      </c>
      <c r="G2713" s="113">
        <v>0</v>
      </c>
      <c r="H2713" s="113">
        <v>0</v>
      </c>
      <c r="I2713" s="113">
        <v>0</v>
      </c>
      <c r="J2713" s="113">
        <v>0</v>
      </c>
      <c r="K2713" s="113">
        <v>0</v>
      </c>
      <c r="L2713" s="113">
        <v>0</v>
      </c>
      <c r="M2713" s="113">
        <v>0</v>
      </c>
      <c r="N2713" s="113">
        <v>0</v>
      </c>
      <c r="O2713" s="113">
        <v>0</v>
      </c>
      <c r="P2713" s="113">
        <v>0</v>
      </c>
      <c r="Q2713" s="113">
        <v>0</v>
      </c>
      <c r="R2713" s="113">
        <v>0</v>
      </c>
      <c r="S2713" s="113">
        <v>0</v>
      </c>
      <c r="T2713" s="113">
        <v>0</v>
      </c>
      <c r="U2713" s="113">
        <v>0</v>
      </c>
      <c r="V2713" s="113">
        <v>0</v>
      </c>
      <c r="W2713" s="113">
        <v>0</v>
      </c>
      <c r="X2713" s="113">
        <v>0</v>
      </c>
      <c r="Y2713" s="113">
        <v>0</v>
      </c>
      <c r="Z2713" s="113">
        <v>0</v>
      </c>
      <c r="AA2713" s="113">
        <v>0</v>
      </c>
      <c r="AB2713" s="113">
        <v>0</v>
      </c>
      <c r="AC2713" s="113">
        <v>0</v>
      </c>
      <c r="AD2713" s="113">
        <v>0</v>
      </c>
      <c r="AE2713" s="113">
        <v>0</v>
      </c>
      <c r="AF2713" s="113">
        <v>0</v>
      </c>
      <c r="AG2713" s="113">
        <v>0</v>
      </c>
      <c r="AH2713" s="98">
        <v>0</v>
      </c>
    </row>
    <row r="2714" spans="1:34">
      <c r="A2714" s="113" t="s">
        <v>2459</v>
      </c>
      <c r="B2714" s="113" t="s">
        <v>511</v>
      </c>
      <c r="C2714" s="113">
        <v>0</v>
      </c>
      <c r="D2714" s="113">
        <v>0</v>
      </c>
      <c r="E2714" s="113">
        <v>0</v>
      </c>
      <c r="F2714" s="113">
        <v>0</v>
      </c>
      <c r="G2714" s="113">
        <v>0</v>
      </c>
      <c r="H2714" s="113">
        <v>0</v>
      </c>
      <c r="I2714" s="113">
        <v>0</v>
      </c>
      <c r="J2714" s="113">
        <v>0</v>
      </c>
      <c r="K2714" s="113">
        <v>0</v>
      </c>
      <c r="L2714" s="113">
        <v>0</v>
      </c>
      <c r="M2714" s="113">
        <v>0</v>
      </c>
      <c r="N2714" s="113">
        <v>0</v>
      </c>
      <c r="O2714" s="113">
        <v>0</v>
      </c>
      <c r="P2714" s="113">
        <v>0</v>
      </c>
      <c r="Q2714" s="113">
        <v>0</v>
      </c>
      <c r="R2714" s="113">
        <v>0</v>
      </c>
      <c r="S2714" s="113">
        <v>0</v>
      </c>
      <c r="T2714" s="113">
        <v>0</v>
      </c>
      <c r="U2714" s="113">
        <v>0</v>
      </c>
      <c r="V2714" s="113">
        <v>0</v>
      </c>
      <c r="W2714" s="113">
        <v>0</v>
      </c>
      <c r="X2714" s="113">
        <v>0</v>
      </c>
      <c r="Y2714" s="113">
        <v>0</v>
      </c>
      <c r="Z2714" s="113">
        <v>0</v>
      </c>
      <c r="AA2714" s="113">
        <v>0</v>
      </c>
      <c r="AB2714" s="113">
        <v>0</v>
      </c>
      <c r="AC2714" s="113">
        <v>0</v>
      </c>
      <c r="AD2714" s="113">
        <v>0</v>
      </c>
      <c r="AE2714" s="113">
        <v>0</v>
      </c>
      <c r="AF2714" s="113">
        <v>0</v>
      </c>
      <c r="AG2714" s="113">
        <v>0</v>
      </c>
      <c r="AH2714" s="98">
        <v>0</v>
      </c>
    </row>
    <row r="2715" spans="1:34">
      <c r="A2715" s="113" t="s">
        <v>2460</v>
      </c>
      <c r="B2715" s="113" t="s">
        <v>511</v>
      </c>
      <c r="C2715" s="113">
        <v>0</v>
      </c>
      <c r="D2715" s="113">
        <v>0</v>
      </c>
      <c r="E2715" s="113">
        <v>0</v>
      </c>
      <c r="F2715" s="113">
        <v>0</v>
      </c>
      <c r="G2715" s="113">
        <v>0</v>
      </c>
      <c r="H2715" s="113">
        <v>0</v>
      </c>
      <c r="I2715" s="113">
        <v>0</v>
      </c>
      <c r="J2715" s="113">
        <v>0</v>
      </c>
      <c r="K2715" s="113">
        <v>0</v>
      </c>
      <c r="L2715" s="113">
        <v>0</v>
      </c>
      <c r="M2715" s="113">
        <v>0</v>
      </c>
      <c r="N2715" s="113">
        <v>0</v>
      </c>
      <c r="O2715" s="113">
        <v>0</v>
      </c>
      <c r="P2715" s="113">
        <v>0</v>
      </c>
      <c r="Q2715" s="113">
        <v>0</v>
      </c>
      <c r="R2715" s="113">
        <v>0</v>
      </c>
      <c r="S2715" s="113">
        <v>0</v>
      </c>
      <c r="T2715" s="113">
        <v>0</v>
      </c>
      <c r="U2715" s="113">
        <v>0</v>
      </c>
      <c r="V2715" s="113">
        <v>0</v>
      </c>
      <c r="W2715" s="113">
        <v>0</v>
      </c>
      <c r="X2715" s="113">
        <v>0</v>
      </c>
      <c r="Y2715" s="113">
        <v>0</v>
      </c>
      <c r="Z2715" s="113">
        <v>0</v>
      </c>
      <c r="AA2715" s="113">
        <v>0</v>
      </c>
      <c r="AB2715" s="113">
        <v>0</v>
      </c>
      <c r="AC2715" s="113">
        <v>0</v>
      </c>
      <c r="AD2715" s="113">
        <v>0</v>
      </c>
      <c r="AE2715" s="113">
        <v>0</v>
      </c>
      <c r="AF2715" s="113">
        <v>0</v>
      </c>
      <c r="AG2715" s="113">
        <v>0</v>
      </c>
      <c r="AH2715" s="98">
        <v>0</v>
      </c>
    </row>
    <row r="2716" spans="1:34">
      <c r="A2716" s="113" t="s">
        <v>2461</v>
      </c>
      <c r="B2716" s="113" t="s">
        <v>511</v>
      </c>
      <c r="C2716" s="113">
        <v>0</v>
      </c>
      <c r="D2716" s="113">
        <v>0</v>
      </c>
      <c r="E2716" s="113">
        <v>0</v>
      </c>
      <c r="F2716" s="113">
        <v>0</v>
      </c>
      <c r="G2716" s="113">
        <v>0</v>
      </c>
      <c r="H2716" s="113">
        <v>0</v>
      </c>
      <c r="I2716" s="113">
        <v>0</v>
      </c>
      <c r="J2716" s="113">
        <v>0</v>
      </c>
      <c r="K2716" s="113">
        <v>0</v>
      </c>
      <c r="L2716" s="113">
        <v>0</v>
      </c>
      <c r="M2716" s="113">
        <v>0</v>
      </c>
      <c r="N2716" s="113">
        <v>0</v>
      </c>
      <c r="O2716" s="113">
        <v>0</v>
      </c>
      <c r="P2716" s="113">
        <v>0</v>
      </c>
      <c r="Q2716" s="113">
        <v>0</v>
      </c>
      <c r="R2716" s="113">
        <v>0</v>
      </c>
      <c r="S2716" s="113">
        <v>0</v>
      </c>
      <c r="T2716" s="113">
        <v>0</v>
      </c>
      <c r="U2716" s="113">
        <v>0</v>
      </c>
      <c r="V2716" s="113">
        <v>0</v>
      </c>
      <c r="W2716" s="113">
        <v>0</v>
      </c>
      <c r="X2716" s="113">
        <v>0</v>
      </c>
      <c r="Y2716" s="113">
        <v>0</v>
      </c>
      <c r="Z2716" s="113">
        <v>0</v>
      </c>
      <c r="AA2716" s="113">
        <v>0</v>
      </c>
      <c r="AB2716" s="113">
        <v>0</v>
      </c>
      <c r="AC2716" s="113">
        <v>0</v>
      </c>
      <c r="AD2716" s="113">
        <v>0</v>
      </c>
      <c r="AE2716" s="113">
        <v>0</v>
      </c>
      <c r="AF2716" s="113">
        <v>0</v>
      </c>
      <c r="AG2716" s="113">
        <v>0</v>
      </c>
      <c r="AH2716" s="98">
        <v>0</v>
      </c>
    </row>
    <row r="2717" spans="1:34">
      <c r="A2717" s="113" t="s">
        <v>2462</v>
      </c>
      <c r="B2717" s="113" t="s">
        <v>511</v>
      </c>
      <c r="C2717" s="113">
        <v>0</v>
      </c>
      <c r="D2717" s="113">
        <v>0</v>
      </c>
      <c r="E2717" s="113">
        <v>0</v>
      </c>
      <c r="F2717" s="113">
        <v>0</v>
      </c>
      <c r="G2717" s="113">
        <v>0</v>
      </c>
      <c r="H2717" s="113">
        <v>0</v>
      </c>
      <c r="I2717" s="113">
        <v>0</v>
      </c>
      <c r="J2717" s="113">
        <v>0</v>
      </c>
      <c r="K2717" s="113">
        <v>0</v>
      </c>
      <c r="L2717" s="113">
        <v>0</v>
      </c>
      <c r="M2717" s="113">
        <v>0</v>
      </c>
      <c r="N2717" s="113">
        <v>0</v>
      </c>
      <c r="O2717" s="113">
        <v>0</v>
      </c>
      <c r="P2717" s="113">
        <v>0</v>
      </c>
      <c r="Q2717" s="113">
        <v>0</v>
      </c>
      <c r="R2717" s="113">
        <v>0</v>
      </c>
      <c r="S2717" s="113">
        <v>0</v>
      </c>
      <c r="T2717" s="113">
        <v>0</v>
      </c>
      <c r="U2717" s="113">
        <v>0</v>
      </c>
      <c r="V2717" s="113">
        <v>0</v>
      </c>
      <c r="W2717" s="113">
        <v>0</v>
      </c>
      <c r="X2717" s="113">
        <v>0</v>
      </c>
      <c r="Y2717" s="113">
        <v>0</v>
      </c>
      <c r="Z2717" s="113">
        <v>0</v>
      </c>
      <c r="AA2717" s="113">
        <v>0</v>
      </c>
      <c r="AB2717" s="113">
        <v>0</v>
      </c>
      <c r="AC2717" s="113">
        <v>0</v>
      </c>
      <c r="AD2717" s="113">
        <v>0</v>
      </c>
      <c r="AE2717" s="113">
        <v>0</v>
      </c>
      <c r="AF2717" s="113">
        <v>0</v>
      </c>
      <c r="AG2717" s="113">
        <v>0</v>
      </c>
      <c r="AH2717" s="98">
        <v>0</v>
      </c>
    </row>
    <row r="2718" spans="1:34">
      <c r="A2718" s="113" t="s">
        <v>2463</v>
      </c>
      <c r="B2718" s="113" t="s">
        <v>511</v>
      </c>
      <c r="C2718" s="113">
        <v>0</v>
      </c>
      <c r="D2718" s="113">
        <v>0</v>
      </c>
      <c r="E2718" s="113">
        <v>0</v>
      </c>
      <c r="F2718" s="113">
        <v>0</v>
      </c>
      <c r="G2718" s="113">
        <v>0</v>
      </c>
      <c r="H2718" s="113">
        <v>0</v>
      </c>
      <c r="I2718" s="113">
        <v>0</v>
      </c>
      <c r="J2718" s="113">
        <v>0</v>
      </c>
      <c r="K2718" s="113">
        <v>0</v>
      </c>
      <c r="L2718" s="113">
        <v>0</v>
      </c>
      <c r="M2718" s="113">
        <v>0</v>
      </c>
      <c r="N2718" s="113">
        <v>0</v>
      </c>
      <c r="O2718" s="113">
        <v>0</v>
      </c>
      <c r="P2718" s="113">
        <v>0</v>
      </c>
      <c r="Q2718" s="113">
        <v>0</v>
      </c>
      <c r="R2718" s="113">
        <v>0</v>
      </c>
      <c r="S2718" s="113">
        <v>0</v>
      </c>
      <c r="T2718" s="113">
        <v>0</v>
      </c>
      <c r="U2718" s="113">
        <v>0</v>
      </c>
      <c r="V2718" s="113">
        <v>0</v>
      </c>
      <c r="W2718" s="113">
        <v>0</v>
      </c>
      <c r="X2718" s="113">
        <v>0</v>
      </c>
      <c r="Y2718" s="113">
        <v>0</v>
      </c>
      <c r="Z2718" s="113">
        <v>0</v>
      </c>
      <c r="AA2718" s="113">
        <v>0</v>
      </c>
      <c r="AB2718" s="113">
        <v>0</v>
      </c>
      <c r="AC2718" s="113">
        <v>0</v>
      </c>
      <c r="AD2718" s="113">
        <v>0</v>
      </c>
      <c r="AE2718" s="113">
        <v>0</v>
      </c>
      <c r="AF2718" s="113">
        <v>0</v>
      </c>
      <c r="AG2718" s="113">
        <v>0</v>
      </c>
      <c r="AH2718" s="98">
        <v>0</v>
      </c>
    </row>
    <row r="2719" spans="1:34">
      <c r="A2719" s="113" t="s">
        <v>1335</v>
      </c>
      <c r="B2719" s="113" t="s">
        <v>511</v>
      </c>
      <c r="C2719" s="113">
        <v>0</v>
      </c>
      <c r="D2719" s="113">
        <v>0</v>
      </c>
      <c r="E2719" s="113">
        <v>0</v>
      </c>
      <c r="F2719" s="113">
        <v>0</v>
      </c>
      <c r="G2719" s="113">
        <v>0</v>
      </c>
      <c r="H2719" s="113">
        <v>0</v>
      </c>
      <c r="I2719" s="113">
        <v>0</v>
      </c>
      <c r="J2719" s="113">
        <v>0</v>
      </c>
      <c r="K2719" s="113">
        <v>0</v>
      </c>
      <c r="L2719" s="113">
        <v>0</v>
      </c>
      <c r="M2719" s="113">
        <v>0</v>
      </c>
      <c r="N2719" s="113">
        <v>0</v>
      </c>
      <c r="O2719" s="113">
        <v>0</v>
      </c>
      <c r="P2719" s="113">
        <v>0</v>
      </c>
      <c r="Q2719" s="113">
        <v>0</v>
      </c>
      <c r="R2719" s="113">
        <v>0</v>
      </c>
      <c r="S2719" s="113">
        <v>0</v>
      </c>
      <c r="T2719" s="113">
        <v>0</v>
      </c>
      <c r="U2719" s="113">
        <v>0</v>
      </c>
      <c r="V2719" s="113">
        <v>0</v>
      </c>
      <c r="W2719" s="113">
        <v>0</v>
      </c>
      <c r="X2719" s="113">
        <v>0</v>
      </c>
      <c r="Y2719" s="113">
        <v>0</v>
      </c>
      <c r="Z2719" s="113">
        <v>0</v>
      </c>
      <c r="AA2719" s="113">
        <v>0</v>
      </c>
      <c r="AB2719" s="113">
        <v>0</v>
      </c>
      <c r="AC2719" s="113">
        <v>0</v>
      </c>
      <c r="AD2719" s="113">
        <v>0</v>
      </c>
      <c r="AE2719" s="113">
        <v>0</v>
      </c>
      <c r="AF2719" s="113">
        <v>0</v>
      </c>
      <c r="AG2719" s="113">
        <v>0</v>
      </c>
      <c r="AH2719" s="98">
        <v>0</v>
      </c>
    </row>
    <row r="2720" spans="1:34">
      <c r="A2720" s="113" t="s">
        <v>1336</v>
      </c>
      <c r="B2720" s="113" t="s">
        <v>511</v>
      </c>
      <c r="C2720" s="113">
        <v>0</v>
      </c>
      <c r="D2720" s="113">
        <v>0</v>
      </c>
      <c r="E2720" s="113">
        <v>0</v>
      </c>
      <c r="F2720" s="113">
        <v>0</v>
      </c>
      <c r="G2720" s="113">
        <v>0</v>
      </c>
      <c r="H2720" s="113">
        <v>0</v>
      </c>
      <c r="I2720" s="113">
        <v>0</v>
      </c>
      <c r="J2720" s="113">
        <v>0</v>
      </c>
      <c r="K2720" s="113">
        <v>0</v>
      </c>
      <c r="L2720" s="113">
        <v>0</v>
      </c>
      <c r="M2720" s="113">
        <v>0</v>
      </c>
      <c r="N2720" s="113">
        <v>0</v>
      </c>
      <c r="O2720" s="113">
        <v>0</v>
      </c>
      <c r="P2720" s="113">
        <v>0</v>
      </c>
      <c r="Q2720" s="113">
        <v>0</v>
      </c>
      <c r="R2720" s="113">
        <v>0</v>
      </c>
      <c r="S2720" s="113">
        <v>0</v>
      </c>
      <c r="T2720" s="113">
        <v>0</v>
      </c>
      <c r="U2720" s="113">
        <v>0</v>
      </c>
      <c r="V2720" s="113">
        <v>0</v>
      </c>
      <c r="W2720" s="113">
        <v>0</v>
      </c>
      <c r="X2720" s="113">
        <v>0</v>
      </c>
      <c r="Y2720" s="113">
        <v>0</v>
      </c>
      <c r="Z2720" s="113">
        <v>0</v>
      </c>
      <c r="AA2720" s="113">
        <v>0</v>
      </c>
      <c r="AB2720" s="113">
        <v>0</v>
      </c>
      <c r="AC2720" s="113">
        <v>0</v>
      </c>
      <c r="AD2720" s="113">
        <v>0</v>
      </c>
      <c r="AE2720" s="113">
        <v>0</v>
      </c>
      <c r="AF2720" s="113">
        <v>0</v>
      </c>
      <c r="AG2720" s="113">
        <v>0</v>
      </c>
      <c r="AH2720" s="98">
        <v>0</v>
      </c>
    </row>
    <row r="2721" spans="1:34">
      <c r="A2721" s="113" t="s">
        <v>1337</v>
      </c>
      <c r="B2721" s="113" t="s">
        <v>511</v>
      </c>
      <c r="C2721" s="113">
        <v>0</v>
      </c>
      <c r="D2721" s="113">
        <v>0</v>
      </c>
      <c r="E2721" s="113">
        <v>0</v>
      </c>
      <c r="F2721" s="113">
        <v>0</v>
      </c>
      <c r="G2721" s="113">
        <v>0</v>
      </c>
      <c r="H2721" s="113">
        <v>0</v>
      </c>
      <c r="I2721" s="113">
        <v>0</v>
      </c>
      <c r="J2721" s="113">
        <v>0</v>
      </c>
      <c r="K2721" s="113">
        <v>0</v>
      </c>
      <c r="L2721" s="113">
        <v>0</v>
      </c>
      <c r="M2721" s="113">
        <v>0</v>
      </c>
      <c r="N2721" s="113">
        <v>0</v>
      </c>
      <c r="O2721" s="113">
        <v>0</v>
      </c>
      <c r="P2721" s="113">
        <v>0</v>
      </c>
      <c r="Q2721" s="113">
        <v>0</v>
      </c>
      <c r="R2721" s="113">
        <v>0</v>
      </c>
      <c r="S2721" s="113">
        <v>0</v>
      </c>
      <c r="T2721" s="113">
        <v>0</v>
      </c>
      <c r="U2721" s="113">
        <v>0</v>
      </c>
      <c r="V2721" s="113">
        <v>0</v>
      </c>
      <c r="W2721" s="113">
        <v>0</v>
      </c>
      <c r="X2721" s="113">
        <v>0</v>
      </c>
      <c r="Y2721" s="113">
        <v>0</v>
      </c>
      <c r="Z2721" s="113">
        <v>0</v>
      </c>
      <c r="AA2721" s="113">
        <v>0</v>
      </c>
      <c r="AB2721" s="113">
        <v>0</v>
      </c>
      <c r="AC2721" s="113">
        <v>0</v>
      </c>
      <c r="AD2721" s="113">
        <v>0</v>
      </c>
      <c r="AE2721" s="113">
        <v>0</v>
      </c>
      <c r="AF2721" s="113">
        <v>0</v>
      </c>
      <c r="AG2721" s="113">
        <v>0</v>
      </c>
      <c r="AH2721" s="98">
        <v>0</v>
      </c>
    </row>
    <row r="2722" spans="1:34">
      <c r="A2722" s="113" t="s">
        <v>1338</v>
      </c>
      <c r="B2722" s="113" t="s">
        <v>511</v>
      </c>
      <c r="C2722" s="56">
        <v>1074730000000</v>
      </c>
      <c r="D2722" s="56">
        <v>1265890000000</v>
      </c>
      <c r="E2722" s="56">
        <v>1418990000000</v>
      </c>
      <c r="F2722" s="56">
        <v>1531560000000</v>
      </c>
      <c r="G2722" s="56">
        <v>1614880000000</v>
      </c>
      <c r="H2722" s="56">
        <v>1677110000000</v>
      </c>
      <c r="I2722" s="56">
        <v>1720010000000</v>
      </c>
      <c r="J2722" s="56">
        <v>1752480000000</v>
      </c>
      <c r="K2722" s="56">
        <v>1765680000000</v>
      </c>
      <c r="L2722" s="56">
        <v>1774670000000</v>
      </c>
      <c r="M2722" s="56">
        <v>1790100000000</v>
      </c>
      <c r="N2722" s="56">
        <v>1797300000000</v>
      </c>
      <c r="O2722" s="56">
        <v>1818260000000</v>
      </c>
      <c r="P2722" s="56">
        <v>1838340000000</v>
      </c>
      <c r="Q2722" s="56">
        <v>1862850000000</v>
      </c>
      <c r="R2722" s="56">
        <v>1887280000000</v>
      </c>
      <c r="S2722" s="56">
        <v>1913720000000</v>
      </c>
      <c r="T2722" s="56">
        <v>1940000000000</v>
      </c>
      <c r="U2722" s="56">
        <v>1966070000000</v>
      </c>
      <c r="V2722" s="56">
        <v>1992800000000</v>
      </c>
      <c r="W2722" s="56">
        <v>2030090000000</v>
      </c>
      <c r="X2722" s="56">
        <v>2063960000000</v>
      </c>
      <c r="Y2722" s="56">
        <v>2096270000000</v>
      </c>
      <c r="Z2722" s="56">
        <v>2131330000000</v>
      </c>
      <c r="AA2722" s="56">
        <v>2163450000000</v>
      </c>
      <c r="AB2722" s="56">
        <v>2197720000000</v>
      </c>
      <c r="AC2722" s="56">
        <v>2228320000000</v>
      </c>
      <c r="AD2722" s="56">
        <v>2259170000000</v>
      </c>
      <c r="AE2722" s="56">
        <v>2291290000000</v>
      </c>
      <c r="AF2722" s="56">
        <v>2325340000000</v>
      </c>
      <c r="AG2722" s="56">
        <v>2358180000000</v>
      </c>
      <c r="AH2722" s="98">
        <v>0</v>
      </c>
    </row>
    <row r="2723" spans="1:34">
      <c r="A2723" s="113" t="s">
        <v>1339</v>
      </c>
      <c r="B2723" s="113" t="s">
        <v>511</v>
      </c>
      <c r="C2723" s="113">
        <v>0</v>
      </c>
      <c r="D2723" s="113">
        <v>0</v>
      </c>
      <c r="E2723" s="113">
        <v>0</v>
      </c>
      <c r="F2723" s="113">
        <v>0</v>
      </c>
      <c r="G2723" s="113">
        <v>0</v>
      </c>
      <c r="H2723" s="113">
        <v>0</v>
      </c>
      <c r="I2723" s="113">
        <v>0</v>
      </c>
      <c r="J2723" s="113">
        <v>0</v>
      </c>
      <c r="K2723" s="113">
        <v>0</v>
      </c>
      <c r="L2723" s="113">
        <v>0</v>
      </c>
      <c r="M2723" s="113">
        <v>0</v>
      </c>
      <c r="N2723" s="113">
        <v>0</v>
      </c>
      <c r="O2723" s="113">
        <v>0</v>
      </c>
      <c r="P2723" s="113">
        <v>0</v>
      </c>
      <c r="Q2723" s="113">
        <v>0</v>
      </c>
      <c r="R2723" s="113">
        <v>0</v>
      </c>
      <c r="S2723" s="113">
        <v>0</v>
      </c>
      <c r="T2723" s="113">
        <v>0</v>
      </c>
      <c r="U2723" s="113">
        <v>0</v>
      </c>
      <c r="V2723" s="113">
        <v>0</v>
      </c>
      <c r="W2723" s="113">
        <v>0</v>
      </c>
      <c r="X2723" s="113">
        <v>0</v>
      </c>
      <c r="Y2723" s="113">
        <v>0</v>
      </c>
      <c r="Z2723" s="113">
        <v>0</v>
      </c>
      <c r="AA2723" s="113">
        <v>0</v>
      </c>
      <c r="AB2723" s="113">
        <v>0</v>
      </c>
      <c r="AC2723" s="113">
        <v>0</v>
      </c>
      <c r="AD2723" s="113">
        <v>0</v>
      </c>
      <c r="AE2723" s="113">
        <v>0</v>
      </c>
      <c r="AF2723" s="113">
        <v>0</v>
      </c>
      <c r="AG2723" s="113">
        <v>0</v>
      </c>
      <c r="AH2723" s="98">
        <v>0</v>
      </c>
    </row>
    <row r="2724" spans="1:34">
      <c r="A2724" s="113" t="s">
        <v>1340</v>
      </c>
      <c r="B2724" s="113" t="s">
        <v>511</v>
      </c>
      <c r="C2724" s="113">
        <v>0</v>
      </c>
      <c r="D2724" s="56">
        <v>590978000</v>
      </c>
      <c r="E2724" s="56">
        <v>1440370000</v>
      </c>
      <c r="F2724" s="56">
        <v>2216120000</v>
      </c>
      <c r="G2724" s="56">
        <v>2815790000</v>
      </c>
      <c r="H2724" s="56">
        <v>3219580000</v>
      </c>
      <c r="I2724" s="56">
        <v>3243670000</v>
      </c>
      <c r="J2724" s="56">
        <v>2707880000</v>
      </c>
      <c r="K2724" s="56">
        <v>1421640000</v>
      </c>
      <c r="L2724" s="113">
        <v>0</v>
      </c>
      <c r="M2724" s="113">
        <v>0</v>
      </c>
      <c r="N2724" s="113">
        <v>0</v>
      </c>
      <c r="O2724" s="113">
        <v>0</v>
      </c>
      <c r="P2724" s="113">
        <v>0</v>
      </c>
      <c r="Q2724" s="113">
        <v>0</v>
      </c>
      <c r="R2724" s="113">
        <v>0</v>
      </c>
      <c r="S2724" s="113">
        <v>0</v>
      </c>
      <c r="T2724" s="113">
        <v>0</v>
      </c>
      <c r="U2724" s="113">
        <v>0</v>
      </c>
      <c r="V2724" s="113">
        <v>0</v>
      </c>
      <c r="W2724" s="113">
        <v>0</v>
      </c>
      <c r="X2724" s="113">
        <v>0</v>
      </c>
      <c r="Y2724" s="113">
        <v>0</v>
      </c>
      <c r="Z2724" s="113">
        <v>0</v>
      </c>
      <c r="AA2724" s="113">
        <v>0</v>
      </c>
      <c r="AB2724" s="113">
        <v>0</v>
      </c>
      <c r="AC2724" s="113">
        <v>0</v>
      </c>
      <c r="AD2724" s="113">
        <v>0</v>
      </c>
      <c r="AE2724" s="113">
        <v>0</v>
      </c>
      <c r="AF2724" s="113">
        <v>0</v>
      </c>
      <c r="AG2724" s="113">
        <v>0</v>
      </c>
      <c r="AH2724" s="98">
        <v>0</v>
      </c>
    </row>
    <row r="2725" spans="1:34">
      <c r="A2725" s="113" t="s">
        <v>1341</v>
      </c>
      <c r="B2725" s="113" t="s">
        <v>511</v>
      </c>
      <c r="C2725" s="113">
        <v>0</v>
      </c>
      <c r="D2725" s="113">
        <v>0</v>
      </c>
      <c r="E2725" s="113">
        <v>0</v>
      </c>
      <c r="F2725" s="113">
        <v>0</v>
      </c>
      <c r="G2725" s="113">
        <v>0</v>
      </c>
      <c r="H2725" s="113">
        <v>0</v>
      </c>
      <c r="I2725" s="113">
        <v>0</v>
      </c>
      <c r="J2725" s="113">
        <v>0</v>
      </c>
      <c r="K2725" s="113">
        <v>0</v>
      </c>
      <c r="L2725" s="113">
        <v>0</v>
      </c>
      <c r="M2725" s="113">
        <v>0</v>
      </c>
      <c r="N2725" s="113">
        <v>0</v>
      </c>
      <c r="O2725" s="113">
        <v>0</v>
      </c>
      <c r="P2725" s="113">
        <v>0</v>
      </c>
      <c r="Q2725" s="113">
        <v>0</v>
      </c>
      <c r="R2725" s="113">
        <v>0</v>
      </c>
      <c r="S2725" s="113">
        <v>0</v>
      </c>
      <c r="T2725" s="113">
        <v>0</v>
      </c>
      <c r="U2725" s="113">
        <v>0</v>
      </c>
      <c r="V2725" s="113">
        <v>0</v>
      </c>
      <c r="W2725" s="113">
        <v>0</v>
      </c>
      <c r="X2725" s="113">
        <v>0</v>
      </c>
      <c r="Y2725" s="113">
        <v>0</v>
      </c>
      <c r="Z2725" s="113">
        <v>0</v>
      </c>
      <c r="AA2725" s="113">
        <v>0</v>
      </c>
      <c r="AB2725" s="113">
        <v>0</v>
      </c>
      <c r="AC2725" s="113">
        <v>0</v>
      </c>
      <c r="AD2725" s="113">
        <v>0</v>
      </c>
      <c r="AE2725" s="113">
        <v>0</v>
      </c>
      <c r="AF2725" s="113">
        <v>0</v>
      </c>
      <c r="AG2725" s="113">
        <v>0</v>
      </c>
      <c r="AH2725" s="98">
        <v>0</v>
      </c>
    </row>
    <row r="2726" spans="1:34">
      <c r="A2726" s="113" t="s">
        <v>1342</v>
      </c>
      <c r="B2726" s="113" t="s">
        <v>511</v>
      </c>
      <c r="C2726" s="113">
        <v>0</v>
      </c>
      <c r="D2726" s="113">
        <v>0</v>
      </c>
      <c r="E2726" s="113">
        <v>0</v>
      </c>
      <c r="F2726" s="113">
        <v>0</v>
      </c>
      <c r="G2726" s="113">
        <v>0</v>
      </c>
      <c r="H2726" s="113">
        <v>0</v>
      </c>
      <c r="I2726" s="113">
        <v>0</v>
      </c>
      <c r="J2726" s="113">
        <v>0</v>
      </c>
      <c r="K2726" s="113">
        <v>0</v>
      </c>
      <c r="L2726" s="113">
        <v>0</v>
      </c>
      <c r="M2726" s="113">
        <v>0</v>
      </c>
      <c r="N2726" s="113">
        <v>0</v>
      </c>
      <c r="O2726" s="113">
        <v>0</v>
      </c>
      <c r="P2726" s="113">
        <v>0</v>
      </c>
      <c r="Q2726" s="113">
        <v>0</v>
      </c>
      <c r="R2726" s="113">
        <v>0</v>
      </c>
      <c r="S2726" s="113">
        <v>0</v>
      </c>
      <c r="T2726" s="113">
        <v>0</v>
      </c>
      <c r="U2726" s="113">
        <v>0</v>
      </c>
      <c r="V2726" s="113">
        <v>0</v>
      </c>
      <c r="W2726" s="113">
        <v>0</v>
      </c>
      <c r="X2726" s="113">
        <v>0</v>
      </c>
      <c r="Y2726" s="113">
        <v>0</v>
      </c>
      <c r="Z2726" s="113">
        <v>0</v>
      </c>
      <c r="AA2726" s="113">
        <v>0</v>
      </c>
      <c r="AB2726" s="113">
        <v>0</v>
      </c>
      <c r="AC2726" s="113">
        <v>0</v>
      </c>
      <c r="AD2726" s="113">
        <v>0</v>
      </c>
      <c r="AE2726" s="113">
        <v>0</v>
      </c>
      <c r="AF2726" s="113">
        <v>0</v>
      </c>
      <c r="AG2726" s="113">
        <v>0</v>
      </c>
      <c r="AH2726" s="98">
        <v>0</v>
      </c>
    </row>
    <row r="2727" spans="1:34">
      <c r="A2727" s="113" t="s">
        <v>1343</v>
      </c>
      <c r="B2727" s="113" t="s">
        <v>511</v>
      </c>
      <c r="C2727" s="113">
        <v>0</v>
      </c>
      <c r="D2727" s="113">
        <v>0</v>
      </c>
      <c r="E2727" s="113">
        <v>0</v>
      </c>
      <c r="F2727" s="113">
        <v>0</v>
      </c>
      <c r="G2727" s="113">
        <v>0</v>
      </c>
      <c r="H2727" s="113">
        <v>0</v>
      </c>
      <c r="I2727" s="113">
        <v>0</v>
      </c>
      <c r="J2727" s="113">
        <v>0</v>
      </c>
      <c r="K2727" s="113">
        <v>0</v>
      </c>
      <c r="L2727" s="113">
        <v>0</v>
      </c>
      <c r="M2727" s="113">
        <v>0</v>
      </c>
      <c r="N2727" s="113">
        <v>0</v>
      </c>
      <c r="O2727" s="113">
        <v>0</v>
      </c>
      <c r="P2727" s="113">
        <v>0</v>
      </c>
      <c r="Q2727" s="113">
        <v>0</v>
      </c>
      <c r="R2727" s="113">
        <v>0</v>
      </c>
      <c r="S2727" s="113">
        <v>0</v>
      </c>
      <c r="T2727" s="113">
        <v>0</v>
      </c>
      <c r="U2727" s="113">
        <v>0</v>
      </c>
      <c r="V2727" s="113">
        <v>0</v>
      </c>
      <c r="W2727" s="113">
        <v>0</v>
      </c>
      <c r="X2727" s="113">
        <v>0</v>
      </c>
      <c r="Y2727" s="113">
        <v>0</v>
      </c>
      <c r="Z2727" s="113">
        <v>0</v>
      </c>
      <c r="AA2727" s="113">
        <v>0</v>
      </c>
      <c r="AB2727" s="113">
        <v>0</v>
      </c>
      <c r="AC2727" s="113">
        <v>0</v>
      </c>
      <c r="AD2727" s="113">
        <v>0</v>
      </c>
      <c r="AE2727" s="113">
        <v>0</v>
      </c>
      <c r="AF2727" s="113">
        <v>0</v>
      </c>
      <c r="AG2727" s="113">
        <v>0</v>
      </c>
      <c r="AH2727" s="98">
        <v>0</v>
      </c>
    </row>
    <row r="2728" spans="1:34">
      <c r="A2728" s="113" t="s">
        <v>1344</v>
      </c>
      <c r="B2728" s="113" t="s">
        <v>511</v>
      </c>
      <c r="C2728" s="113">
        <v>0</v>
      </c>
      <c r="D2728" s="113">
        <v>0</v>
      </c>
      <c r="E2728" s="113">
        <v>0</v>
      </c>
      <c r="F2728" s="113">
        <v>0</v>
      </c>
      <c r="G2728" s="113">
        <v>0</v>
      </c>
      <c r="H2728" s="113">
        <v>0</v>
      </c>
      <c r="I2728" s="113">
        <v>0</v>
      </c>
      <c r="J2728" s="113">
        <v>0</v>
      </c>
      <c r="K2728" s="113">
        <v>0</v>
      </c>
      <c r="L2728" s="113">
        <v>0</v>
      </c>
      <c r="M2728" s="113">
        <v>0</v>
      </c>
      <c r="N2728" s="113">
        <v>0</v>
      </c>
      <c r="O2728" s="113">
        <v>0</v>
      </c>
      <c r="P2728" s="113">
        <v>0</v>
      </c>
      <c r="Q2728" s="113">
        <v>0</v>
      </c>
      <c r="R2728" s="113">
        <v>0</v>
      </c>
      <c r="S2728" s="113">
        <v>0</v>
      </c>
      <c r="T2728" s="113">
        <v>0</v>
      </c>
      <c r="U2728" s="113">
        <v>0</v>
      </c>
      <c r="V2728" s="113">
        <v>0</v>
      </c>
      <c r="W2728" s="113">
        <v>0</v>
      </c>
      <c r="X2728" s="113">
        <v>0</v>
      </c>
      <c r="Y2728" s="113">
        <v>0</v>
      </c>
      <c r="Z2728" s="113">
        <v>0</v>
      </c>
      <c r="AA2728" s="113">
        <v>0</v>
      </c>
      <c r="AB2728" s="113">
        <v>0</v>
      </c>
      <c r="AC2728" s="113">
        <v>0</v>
      </c>
      <c r="AD2728" s="113">
        <v>0</v>
      </c>
      <c r="AE2728" s="113">
        <v>0</v>
      </c>
      <c r="AF2728" s="113">
        <v>0</v>
      </c>
      <c r="AG2728" s="113">
        <v>0</v>
      </c>
      <c r="AH2728" s="98">
        <v>0</v>
      </c>
    </row>
    <row r="2729" spans="1:34">
      <c r="A2729" s="113" t="s">
        <v>1345</v>
      </c>
      <c r="B2729" s="113" t="s">
        <v>511</v>
      </c>
      <c r="C2729" s="113">
        <v>0</v>
      </c>
      <c r="D2729" s="113">
        <v>0</v>
      </c>
      <c r="E2729" s="113">
        <v>0</v>
      </c>
      <c r="F2729" s="113">
        <v>0</v>
      </c>
      <c r="G2729" s="113">
        <v>0</v>
      </c>
      <c r="H2729" s="113">
        <v>0</v>
      </c>
      <c r="I2729" s="113">
        <v>0</v>
      </c>
      <c r="J2729" s="113">
        <v>0</v>
      </c>
      <c r="K2729" s="113">
        <v>0</v>
      </c>
      <c r="L2729" s="113">
        <v>0</v>
      </c>
      <c r="M2729" s="113">
        <v>0</v>
      </c>
      <c r="N2729" s="113">
        <v>0</v>
      </c>
      <c r="O2729" s="113">
        <v>0</v>
      </c>
      <c r="P2729" s="113">
        <v>0</v>
      </c>
      <c r="Q2729" s="113">
        <v>0</v>
      </c>
      <c r="R2729" s="113">
        <v>0</v>
      </c>
      <c r="S2729" s="113">
        <v>0</v>
      </c>
      <c r="T2729" s="113">
        <v>0</v>
      </c>
      <c r="U2729" s="113">
        <v>0</v>
      </c>
      <c r="V2729" s="113">
        <v>0</v>
      </c>
      <c r="W2729" s="113">
        <v>0</v>
      </c>
      <c r="X2729" s="113">
        <v>0</v>
      </c>
      <c r="Y2729" s="113">
        <v>0</v>
      </c>
      <c r="Z2729" s="113">
        <v>0</v>
      </c>
      <c r="AA2729" s="113">
        <v>0</v>
      </c>
      <c r="AB2729" s="113">
        <v>0</v>
      </c>
      <c r="AC2729" s="113">
        <v>0</v>
      </c>
      <c r="AD2729" s="113">
        <v>0</v>
      </c>
      <c r="AE2729" s="113">
        <v>0</v>
      </c>
      <c r="AF2729" s="113">
        <v>0</v>
      </c>
      <c r="AG2729" s="113">
        <v>0</v>
      </c>
      <c r="AH2729" s="98">
        <v>0</v>
      </c>
    </row>
    <row r="2730" spans="1:34">
      <c r="A2730" s="113" t="s">
        <v>1346</v>
      </c>
      <c r="B2730" s="113" t="s">
        <v>511</v>
      </c>
      <c r="C2730" s="113">
        <v>0</v>
      </c>
      <c r="D2730" s="113">
        <v>0</v>
      </c>
      <c r="E2730" s="113">
        <v>0</v>
      </c>
      <c r="F2730" s="113">
        <v>0</v>
      </c>
      <c r="G2730" s="113">
        <v>0</v>
      </c>
      <c r="H2730" s="113">
        <v>0</v>
      </c>
      <c r="I2730" s="113">
        <v>0</v>
      </c>
      <c r="J2730" s="113">
        <v>0</v>
      </c>
      <c r="K2730" s="113">
        <v>0</v>
      </c>
      <c r="L2730" s="113">
        <v>0</v>
      </c>
      <c r="M2730" s="113">
        <v>0</v>
      </c>
      <c r="N2730" s="113">
        <v>0</v>
      </c>
      <c r="O2730" s="113">
        <v>0</v>
      </c>
      <c r="P2730" s="113">
        <v>0</v>
      </c>
      <c r="Q2730" s="113">
        <v>0</v>
      </c>
      <c r="R2730" s="113">
        <v>0</v>
      </c>
      <c r="S2730" s="113">
        <v>0</v>
      </c>
      <c r="T2730" s="113">
        <v>0</v>
      </c>
      <c r="U2730" s="113">
        <v>0</v>
      </c>
      <c r="V2730" s="113">
        <v>0</v>
      </c>
      <c r="W2730" s="113">
        <v>0</v>
      </c>
      <c r="X2730" s="113">
        <v>0</v>
      </c>
      <c r="Y2730" s="113">
        <v>0</v>
      </c>
      <c r="Z2730" s="113">
        <v>0</v>
      </c>
      <c r="AA2730" s="113">
        <v>0</v>
      </c>
      <c r="AB2730" s="113">
        <v>0</v>
      </c>
      <c r="AC2730" s="113">
        <v>0</v>
      </c>
      <c r="AD2730" s="113">
        <v>0</v>
      </c>
      <c r="AE2730" s="113">
        <v>0</v>
      </c>
      <c r="AF2730" s="113">
        <v>0</v>
      </c>
      <c r="AG2730" s="113">
        <v>0</v>
      </c>
      <c r="AH2730" s="56">
        <v>2747140</v>
      </c>
    </row>
    <row r="2731" spans="1:34">
      <c r="A2731" s="113" t="s">
        <v>1347</v>
      </c>
      <c r="B2731" s="113" t="s">
        <v>511</v>
      </c>
      <c r="C2731" s="113">
        <v>0</v>
      </c>
      <c r="D2731" s="113">
        <v>0</v>
      </c>
      <c r="E2731" s="113">
        <v>0</v>
      </c>
      <c r="F2731" s="113">
        <v>0</v>
      </c>
      <c r="G2731" s="113">
        <v>0</v>
      </c>
      <c r="H2731" s="113">
        <v>0</v>
      </c>
      <c r="I2731" s="113">
        <v>0</v>
      </c>
      <c r="J2731" s="113">
        <v>0</v>
      </c>
      <c r="K2731" s="113">
        <v>0</v>
      </c>
      <c r="L2731" s="113">
        <v>0</v>
      </c>
      <c r="M2731" s="113">
        <v>0</v>
      </c>
      <c r="N2731" s="113">
        <v>0</v>
      </c>
      <c r="O2731" s="113">
        <v>0</v>
      </c>
      <c r="P2731" s="113">
        <v>0</v>
      </c>
      <c r="Q2731" s="113">
        <v>0</v>
      </c>
      <c r="R2731" s="113">
        <v>0</v>
      </c>
      <c r="S2731" s="113">
        <v>0</v>
      </c>
      <c r="T2731" s="113">
        <v>0</v>
      </c>
      <c r="U2731" s="113">
        <v>0</v>
      </c>
      <c r="V2731" s="113">
        <v>0</v>
      </c>
      <c r="W2731" s="113">
        <v>0</v>
      </c>
      <c r="X2731" s="113">
        <v>0</v>
      </c>
      <c r="Y2731" s="113">
        <v>0</v>
      </c>
      <c r="Z2731" s="113">
        <v>0</v>
      </c>
      <c r="AA2731" s="113">
        <v>0</v>
      </c>
      <c r="AB2731" s="113">
        <v>0</v>
      </c>
      <c r="AC2731" s="113">
        <v>0</v>
      </c>
      <c r="AD2731" s="113">
        <v>0</v>
      </c>
      <c r="AE2731" s="113">
        <v>0</v>
      </c>
      <c r="AF2731" s="113">
        <v>0</v>
      </c>
      <c r="AG2731" s="113">
        <v>0</v>
      </c>
      <c r="AH2731" s="56">
        <v>2585170</v>
      </c>
    </row>
    <row r="2732" spans="1:34">
      <c r="A2732" s="113" t="s">
        <v>1348</v>
      </c>
      <c r="B2732" s="113" t="s">
        <v>511</v>
      </c>
      <c r="C2732" s="56">
        <v>32054800000000</v>
      </c>
      <c r="D2732" s="56">
        <v>33701700000000</v>
      </c>
      <c r="E2732" s="56">
        <v>33709400000000</v>
      </c>
      <c r="F2732" s="56">
        <v>33439100000000</v>
      </c>
      <c r="G2732" s="56">
        <v>33155900000000</v>
      </c>
      <c r="H2732" s="56">
        <v>31880400000000</v>
      </c>
      <c r="I2732" s="56">
        <v>32049400000000</v>
      </c>
      <c r="J2732" s="56">
        <v>31857300000000</v>
      </c>
      <c r="K2732" s="56">
        <v>32134200000000</v>
      </c>
      <c r="L2732" s="56">
        <v>32375500000000</v>
      </c>
      <c r="M2732" s="56">
        <v>32507700000000</v>
      </c>
      <c r="N2732" s="56">
        <v>32534900000000</v>
      </c>
      <c r="O2732" s="56">
        <v>32512700000000</v>
      </c>
      <c r="P2732" s="56">
        <v>32557700000000</v>
      </c>
      <c r="Q2732" s="56">
        <v>32497900000000</v>
      </c>
      <c r="R2732" s="56">
        <v>32555300000000</v>
      </c>
      <c r="S2732" s="56">
        <v>32594000000000</v>
      </c>
      <c r="T2732" s="56">
        <v>32595300000000</v>
      </c>
      <c r="U2732" s="56">
        <v>32455500000000</v>
      </c>
      <c r="V2732" s="56">
        <v>32565500000000</v>
      </c>
      <c r="W2732" s="56">
        <v>32460000000000</v>
      </c>
      <c r="X2732" s="56">
        <v>32472200000000</v>
      </c>
      <c r="Y2732" s="56">
        <v>32578100000000</v>
      </c>
      <c r="Z2732" s="56">
        <v>32754900000000</v>
      </c>
      <c r="AA2732" s="56">
        <v>32610000000000</v>
      </c>
      <c r="AB2732" s="56">
        <v>32653200000000</v>
      </c>
      <c r="AC2732" s="56">
        <v>32618600000000</v>
      </c>
      <c r="AD2732" s="56">
        <v>32663900000000</v>
      </c>
      <c r="AE2732" s="56">
        <v>32706200000000</v>
      </c>
      <c r="AF2732" s="56">
        <v>32762200000000</v>
      </c>
      <c r="AG2732" s="56">
        <v>32950000000000</v>
      </c>
      <c r="AH2732" s="98">
        <v>0</v>
      </c>
    </row>
    <row r="2733" spans="1:34">
      <c r="A2733" s="113" t="s">
        <v>1349</v>
      </c>
      <c r="B2733" s="113" t="s">
        <v>511</v>
      </c>
      <c r="C2733" s="113">
        <v>0</v>
      </c>
      <c r="D2733" s="113">
        <v>0</v>
      </c>
      <c r="E2733" s="113">
        <v>0</v>
      </c>
      <c r="F2733" s="113">
        <v>0</v>
      </c>
      <c r="G2733" s="113">
        <v>0</v>
      </c>
      <c r="H2733" s="113">
        <v>0</v>
      </c>
      <c r="I2733" s="113">
        <v>0</v>
      </c>
      <c r="J2733" s="113">
        <v>0</v>
      </c>
      <c r="K2733" s="113">
        <v>0</v>
      </c>
      <c r="L2733" s="113">
        <v>0</v>
      </c>
      <c r="M2733" s="113">
        <v>0</v>
      </c>
      <c r="N2733" s="113">
        <v>0</v>
      </c>
      <c r="O2733" s="113">
        <v>0</v>
      </c>
      <c r="P2733" s="113">
        <v>0</v>
      </c>
      <c r="Q2733" s="113">
        <v>0</v>
      </c>
      <c r="R2733" s="113">
        <v>0</v>
      </c>
      <c r="S2733" s="113">
        <v>0</v>
      </c>
      <c r="T2733" s="113">
        <v>0</v>
      </c>
      <c r="U2733" s="113">
        <v>0</v>
      </c>
      <c r="V2733" s="113">
        <v>0</v>
      </c>
      <c r="W2733" s="113">
        <v>0</v>
      </c>
      <c r="X2733" s="113">
        <v>0</v>
      </c>
      <c r="Y2733" s="113">
        <v>0</v>
      </c>
      <c r="Z2733" s="113">
        <v>0</v>
      </c>
      <c r="AA2733" s="113">
        <v>0</v>
      </c>
      <c r="AB2733" s="113">
        <v>0</v>
      </c>
      <c r="AC2733" s="113">
        <v>0</v>
      </c>
      <c r="AD2733" s="113">
        <v>0</v>
      </c>
      <c r="AE2733" s="113">
        <v>0</v>
      </c>
      <c r="AF2733" s="113">
        <v>0</v>
      </c>
      <c r="AG2733" s="113">
        <v>0</v>
      </c>
      <c r="AH2733" s="98">
        <v>0</v>
      </c>
    </row>
    <row r="2734" spans="1:34">
      <c r="A2734" s="113" t="s">
        <v>1350</v>
      </c>
      <c r="B2734" s="113" t="s">
        <v>511</v>
      </c>
      <c r="C2734" s="113">
        <v>0</v>
      </c>
      <c r="D2734" s="56">
        <v>15733600000</v>
      </c>
      <c r="E2734" s="56">
        <v>34217200000</v>
      </c>
      <c r="F2734" s="56">
        <v>48385400000</v>
      </c>
      <c r="G2734" s="56">
        <v>57812300000</v>
      </c>
      <c r="H2734" s="56">
        <v>61201400000</v>
      </c>
      <c r="I2734" s="56">
        <v>60440400000</v>
      </c>
      <c r="J2734" s="56">
        <v>49225000000</v>
      </c>
      <c r="K2734" s="56">
        <v>25873000000</v>
      </c>
      <c r="L2734" s="113">
        <v>0</v>
      </c>
      <c r="M2734" s="113">
        <v>0</v>
      </c>
      <c r="N2734" s="113">
        <v>0</v>
      </c>
      <c r="O2734" s="113">
        <v>0</v>
      </c>
      <c r="P2734" s="113">
        <v>0</v>
      </c>
      <c r="Q2734" s="113">
        <v>0</v>
      </c>
      <c r="R2734" s="113">
        <v>0</v>
      </c>
      <c r="S2734" s="113">
        <v>0</v>
      </c>
      <c r="T2734" s="113">
        <v>0</v>
      </c>
      <c r="U2734" s="113">
        <v>0</v>
      </c>
      <c r="V2734" s="113">
        <v>0</v>
      </c>
      <c r="W2734" s="113">
        <v>0</v>
      </c>
      <c r="X2734" s="113">
        <v>0</v>
      </c>
      <c r="Y2734" s="113">
        <v>0</v>
      </c>
      <c r="Z2734" s="113">
        <v>0</v>
      </c>
      <c r="AA2734" s="113">
        <v>0</v>
      </c>
      <c r="AB2734" s="113">
        <v>0</v>
      </c>
      <c r="AC2734" s="113">
        <v>0</v>
      </c>
      <c r="AD2734" s="113">
        <v>0</v>
      </c>
      <c r="AE2734" s="113">
        <v>0</v>
      </c>
      <c r="AF2734" s="113">
        <v>0</v>
      </c>
      <c r="AG2734" s="113">
        <v>0</v>
      </c>
      <c r="AH2734" s="98">
        <v>0</v>
      </c>
    </row>
    <row r="2735" spans="1:34">
      <c r="A2735" s="113" t="s">
        <v>1351</v>
      </c>
      <c r="B2735" s="113" t="s">
        <v>511</v>
      </c>
      <c r="C2735" s="113">
        <v>0</v>
      </c>
      <c r="D2735" s="113">
        <v>0</v>
      </c>
      <c r="E2735" s="113">
        <v>0</v>
      </c>
      <c r="F2735" s="113">
        <v>0</v>
      </c>
      <c r="G2735" s="113">
        <v>0</v>
      </c>
      <c r="H2735" s="113">
        <v>0</v>
      </c>
      <c r="I2735" s="113">
        <v>0</v>
      </c>
      <c r="J2735" s="113">
        <v>0</v>
      </c>
      <c r="K2735" s="113">
        <v>0</v>
      </c>
      <c r="L2735" s="113">
        <v>0</v>
      </c>
      <c r="M2735" s="113">
        <v>0</v>
      </c>
      <c r="N2735" s="113">
        <v>0</v>
      </c>
      <c r="O2735" s="113">
        <v>0</v>
      </c>
      <c r="P2735" s="113">
        <v>0</v>
      </c>
      <c r="Q2735" s="113">
        <v>0</v>
      </c>
      <c r="R2735" s="113">
        <v>0</v>
      </c>
      <c r="S2735" s="113">
        <v>0</v>
      </c>
      <c r="T2735" s="113">
        <v>0</v>
      </c>
      <c r="U2735" s="113">
        <v>0</v>
      </c>
      <c r="V2735" s="113">
        <v>0</v>
      </c>
      <c r="W2735" s="113">
        <v>0</v>
      </c>
      <c r="X2735" s="113">
        <v>0</v>
      </c>
      <c r="Y2735" s="113">
        <v>0</v>
      </c>
      <c r="Z2735" s="113">
        <v>0</v>
      </c>
      <c r="AA2735" s="113">
        <v>0</v>
      </c>
      <c r="AB2735" s="113">
        <v>0</v>
      </c>
      <c r="AC2735" s="113">
        <v>0</v>
      </c>
      <c r="AD2735" s="113">
        <v>0</v>
      </c>
      <c r="AE2735" s="113">
        <v>0</v>
      </c>
      <c r="AF2735" s="113">
        <v>0</v>
      </c>
      <c r="AG2735" s="113">
        <v>0</v>
      </c>
      <c r="AH2735" s="98">
        <v>0</v>
      </c>
    </row>
    <row r="2736" spans="1:34">
      <c r="A2736" s="113" t="s">
        <v>1352</v>
      </c>
      <c r="B2736" s="113" t="s">
        <v>511</v>
      </c>
      <c r="C2736" s="113">
        <v>0</v>
      </c>
      <c r="D2736" s="113">
        <v>0</v>
      </c>
      <c r="E2736" s="113">
        <v>0</v>
      </c>
      <c r="F2736" s="113">
        <v>0</v>
      </c>
      <c r="G2736" s="113">
        <v>0</v>
      </c>
      <c r="H2736" s="113">
        <v>0</v>
      </c>
      <c r="I2736" s="113">
        <v>0</v>
      </c>
      <c r="J2736" s="113">
        <v>0</v>
      </c>
      <c r="K2736" s="113">
        <v>0</v>
      </c>
      <c r="L2736" s="113">
        <v>0</v>
      </c>
      <c r="M2736" s="113">
        <v>0</v>
      </c>
      <c r="N2736" s="113">
        <v>0</v>
      </c>
      <c r="O2736" s="113">
        <v>0</v>
      </c>
      <c r="P2736" s="113">
        <v>0</v>
      </c>
      <c r="Q2736" s="113">
        <v>0</v>
      </c>
      <c r="R2736" s="113">
        <v>0</v>
      </c>
      <c r="S2736" s="113">
        <v>0</v>
      </c>
      <c r="T2736" s="113">
        <v>0</v>
      </c>
      <c r="U2736" s="113">
        <v>0</v>
      </c>
      <c r="V2736" s="113">
        <v>0</v>
      </c>
      <c r="W2736" s="113">
        <v>0</v>
      </c>
      <c r="X2736" s="113">
        <v>0</v>
      </c>
      <c r="Y2736" s="113">
        <v>0</v>
      </c>
      <c r="Z2736" s="113">
        <v>0</v>
      </c>
      <c r="AA2736" s="113">
        <v>0</v>
      </c>
      <c r="AB2736" s="113">
        <v>0</v>
      </c>
      <c r="AC2736" s="113">
        <v>0</v>
      </c>
      <c r="AD2736" s="113">
        <v>0</v>
      </c>
      <c r="AE2736" s="113">
        <v>0</v>
      </c>
      <c r="AF2736" s="113">
        <v>0</v>
      </c>
      <c r="AG2736" s="113">
        <v>0</v>
      </c>
      <c r="AH2736" s="98">
        <v>0</v>
      </c>
    </row>
    <row r="2737" spans="1:34">
      <c r="A2737" s="113" t="s">
        <v>1353</v>
      </c>
      <c r="B2737" s="113" t="s">
        <v>511</v>
      </c>
      <c r="C2737" s="113">
        <v>0</v>
      </c>
      <c r="D2737" s="113">
        <v>0</v>
      </c>
      <c r="E2737" s="113">
        <v>0</v>
      </c>
      <c r="F2737" s="113">
        <v>0</v>
      </c>
      <c r="G2737" s="113">
        <v>0</v>
      </c>
      <c r="H2737" s="113">
        <v>0</v>
      </c>
      <c r="I2737" s="113">
        <v>0</v>
      </c>
      <c r="J2737" s="113">
        <v>0</v>
      </c>
      <c r="K2737" s="113">
        <v>0</v>
      </c>
      <c r="L2737" s="113">
        <v>0</v>
      </c>
      <c r="M2737" s="113">
        <v>0</v>
      </c>
      <c r="N2737" s="113">
        <v>0</v>
      </c>
      <c r="O2737" s="113">
        <v>0</v>
      </c>
      <c r="P2737" s="113">
        <v>0</v>
      </c>
      <c r="Q2737" s="113">
        <v>0</v>
      </c>
      <c r="R2737" s="113">
        <v>0</v>
      </c>
      <c r="S2737" s="113">
        <v>0</v>
      </c>
      <c r="T2737" s="113">
        <v>0</v>
      </c>
      <c r="U2737" s="113">
        <v>0</v>
      </c>
      <c r="V2737" s="113">
        <v>0</v>
      </c>
      <c r="W2737" s="113">
        <v>0</v>
      </c>
      <c r="X2737" s="113">
        <v>0</v>
      </c>
      <c r="Y2737" s="113">
        <v>0</v>
      </c>
      <c r="Z2737" s="113">
        <v>0</v>
      </c>
      <c r="AA2737" s="113">
        <v>0</v>
      </c>
      <c r="AB2737" s="113">
        <v>0</v>
      </c>
      <c r="AC2737" s="113">
        <v>0</v>
      </c>
      <c r="AD2737" s="113">
        <v>0</v>
      </c>
      <c r="AE2737" s="113">
        <v>0</v>
      </c>
      <c r="AF2737" s="113">
        <v>0</v>
      </c>
      <c r="AG2737" s="113">
        <v>0</v>
      </c>
      <c r="AH2737" s="98">
        <v>0</v>
      </c>
    </row>
    <row r="2738" spans="1:34">
      <c r="A2738" s="113" t="s">
        <v>1354</v>
      </c>
      <c r="B2738" s="113" t="s">
        <v>511</v>
      </c>
      <c r="C2738" s="113">
        <v>0</v>
      </c>
      <c r="D2738" s="113">
        <v>0</v>
      </c>
      <c r="E2738" s="113">
        <v>0</v>
      </c>
      <c r="F2738" s="113">
        <v>0</v>
      </c>
      <c r="G2738" s="113">
        <v>0</v>
      </c>
      <c r="H2738" s="113">
        <v>0</v>
      </c>
      <c r="I2738" s="113">
        <v>0</v>
      </c>
      <c r="J2738" s="113">
        <v>0</v>
      </c>
      <c r="K2738" s="113">
        <v>0</v>
      </c>
      <c r="L2738" s="113">
        <v>0</v>
      </c>
      <c r="M2738" s="113">
        <v>0</v>
      </c>
      <c r="N2738" s="113">
        <v>0</v>
      </c>
      <c r="O2738" s="113">
        <v>0</v>
      </c>
      <c r="P2738" s="113">
        <v>0</v>
      </c>
      <c r="Q2738" s="113">
        <v>0</v>
      </c>
      <c r="R2738" s="113">
        <v>0</v>
      </c>
      <c r="S2738" s="113">
        <v>0</v>
      </c>
      <c r="T2738" s="113">
        <v>0</v>
      </c>
      <c r="U2738" s="113">
        <v>0</v>
      </c>
      <c r="V2738" s="113">
        <v>0</v>
      </c>
      <c r="W2738" s="113">
        <v>0</v>
      </c>
      <c r="X2738" s="113">
        <v>0</v>
      </c>
      <c r="Y2738" s="113">
        <v>0</v>
      </c>
      <c r="Z2738" s="113">
        <v>0</v>
      </c>
      <c r="AA2738" s="113">
        <v>0</v>
      </c>
      <c r="AB2738" s="113">
        <v>0</v>
      </c>
      <c r="AC2738" s="113">
        <v>0</v>
      </c>
      <c r="AD2738" s="113">
        <v>0</v>
      </c>
      <c r="AE2738" s="113">
        <v>0</v>
      </c>
      <c r="AF2738" s="113">
        <v>0</v>
      </c>
      <c r="AG2738" s="113">
        <v>0</v>
      </c>
      <c r="AH2738" s="98">
        <v>0</v>
      </c>
    </row>
    <row r="2739" spans="1:34">
      <c r="A2739" s="113" t="s">
        <v>2464</v>
      </c>
      <c r="B2739" s="113" t="s">
        <v>511</v>
      </c>
      <c r="C2739" s="113">
        <v>0</v>
      </c>
      <c r="D2739" s="113">
        <v>0</v>
      </c>
      <c r="E2739" s="113">
        <v>0</v>
      </c>
      <c r="F2739" s="113">
        <v>0</v>
      </c>
      <c r="G2739" s="113">
        <v>0</v>
      </c>
      <c r="H2739" s="113">
        <v>0</v>
      </c>
      <c r="I2739" s="113">
        <v>0</v>
      </c>
      <c r="J2739" s="113">
        <v>0</v>
      </c>
      <c r="K2739" s="113">
        <v>0</v>
      </c>
      <c r="L2739" s="113">
        <v>0</v>
      </c>
      <c r="M2739" s="113">
        <v>0</v>
      </c>
      <c r="N2739" s="113">
        <v>0</v>
      </c>
      <c r="O2739" s="113">
        <v>0</v>
      </c>
      <c r="P2739" s="113">
        <v>0</v>
      </c>
      <c r="Q2739" s="113">
        <v>0</v>
      </c>
      <c r="R2739" s="113">
        <v>0</v>
      </c>
      <c r="S2739" s="113">
        <v>0</v>
      </c>
      <c r="T2739" s="113">
        <v>0</v>
      </c>
      <c r="U2739" s="113">
        <v>0</v>
      </c>
      <c r="V2739" s="113">
        <v>0</v>
      </c>
      <c r="W2739" s="113">
        <v>0</v>
      </c>
      <c r="X2739" s="113">
        <v>0</v>
      </c>
      <c r="Y2739" s="113">
        <v>0</v>
      </c>
      <c r="Z2739" s="113">
        <v>0</v>
      </c>
      <c r="AA2739" s="113">
        <v>0</v>
      </c>
      <c r="AB2739" s="113">
        <v>0</v>
      </c>
      <c r="AC2739" s="113">
        <v>0</v>
      </c>
      <c r="AD2739" s="113">
        <v>0</v>
      </c>
      <c r="AE2739" s="113">
        <v>0</v>
      </c>
      <c r="AF2739" s="113">
        <v>0</v>
      </c>
      <c r="AG2739" s="113">
        <v>0</v>
      </c>
      <c r="AH2739" s="98">
        <v>0</v>
      </c>
    </row>
    <row r="2740" spans="1:34">
      <c r="A2740" s="113" t="s">
        <v>2465</v>
      </c>
      <c r="B2740" s="113" t="s">
        <v>511</v>
      </c>
      <c r="C2740" s="113">
        <v>0</v>
      </c>
      <c r="D2740" s="113">
        <v>0</v>
      </c>
      <c r="E2740" s="113">
        <v>0</v>
      </c>
      <c r="F2740" s="113">
        <v>0</v>
      </c>
      <c r="G2740" s="113">
        <v>0</v>
      </c>
      <c r="H2740" s="113">
        <v>0</v>
      </c>
      <c r="I2740" s="113">
        <v>0</v>
      </c>
      <c r="J2740" s="113">
        <v>0</v>
      </c>
      <c r="K2740" s="113">
        <v>0</v>
      </c>
      <c r="L2740" s="113">
        <v>0</v>
      </c>
      <c r="M2740" s="113">
        <v>0</v>
      </c>
      <c r="N2740" s="113">
        <v>0</v>
      </c>
      <c r="O2740" s="113">
        <v>0</v>
      </c>
      <c r="P2740" s="113">
        <v>0</v>
      </c>
      <c r="Q2740" s="113">
        <v>0</v>
      </c>
      <c r="R2740" s="113">
        <v>0</v>
      </c>
      <c r="S2740" s="113">
        <v>0</v>
      </c>
      <c r="T2740" s="113">
        <v>0</v>
      </c>
      <c r="U2740" s="113">
        <v>0</v>
      </c>
      <c r="V2740" s="113">
        <v>0</v>
      </c>
      <c r="W2740" s="113">
        <v>0</v>
      </c>
      <c r="X2740" s="113">
        <v>0</v>
      </c>
      <c r="Y2740" s="113">
        <v>0</v>
      </c>
      <c r="Z2740" s="113">
        <v>0</v>
      </c>
      <c r="AA2740" s="113">
        <v>0</v>
      </c>
      <c r="AB2740" s="113">
        <v>0</v>
      </c>
      <c r="AC2740" s="113">
        <v>0</v>
      </c>
      <c r="AD2740" s="113">
        <v>0</v>
      </c>
      <c r="AE2740" s="113">
        <v>0</v>
      </c>
      <c r="AF2740" s="113">
        <v>0</v>
      </c>
      <c r="AG2740" s="113">
        <v>0</v>
      </c>
      <c r="AH2740" s="98">
        <v>0</v>
      </c>
    </row>
    <row r="2741" spans="1:34">
      <c r="A2741" s="113" t="s">
        <v>2466</v>
      </c>
      <c r="B2741" s="113" t="s">
        <v>511</v>
      </c>
      <c r="C2741" s="113">
        <v>0</v>
      </c>
      <c r="D2741" s="113">
        <v>0</v>
      </c>
      <c r="E2741" s="113">
        <v>0</v>
      </c>
      <c r="F2741" s="113">
        <v>0</v>
      </c>
      <c r="G2741" s="113">
        <v>0</v>
      </c>
      <c r="H2741" s="113">
        <v>0</v>
      </c>
      <c r="I2741" s="113">
        <v>0</v>
      </c>
      <c r="J2741" s="113">
        <v>0</v>
      </c>
      <c r="K2741" s="113">
        <v>0</v>
      </c>
      <c r="L2741" s="113">
        <v>0</v>
      </c>
      <c r="M2741" s="113">
        <v>0</v>
      </c>
      <c r="N2741" s="113">
        <v>0</v>
      </c>
      <c r="O2741" s="113">
        <v>0</v>
      </c>
      <c r="P2741" s="113">
        <v>0</v>
      </c>
      <c r="Q2741" s="113">
        <v>0</v>
      </c>
      <c r="R2741" s="113">
        <v>0</v>
      </c>
      <c r="S2741" s="113">
        <v>0</v>
      </c>
      <c r="T2741" s="113">
        <v>0</v>
      </c>
      <c r="U2741" s="113">
        <v>0</v>
      </c>
      <c r="V2741" s="113">
        <v>0</v>
      </c>
      <c r="W2741" s="113">
        <v>0</v>
      </c>
      <c r="X2741" s="113">
        <v>0</v>
      </c>
      <c r="Y2741" s="113">
        <v>0</v>
      </c>
      <c r="Z2741" s="113">
        <v>0</v>
      </c>
      <c r="AA2741" s="113">
        <v>0</v>
      </c>
      <c r="AB2741" s="113">
        <v>0</v>
      </c>
      <c r="AC2741" s="113">
        <v>0</v>
      </c>
      <c r="AD2741" s="113">
        <v>0</v>
      </c>
      <c r="AE2741" s="113">
        <v>0</v>
      </c>
      <c r="AF2741" s="113">
        <v>0</v>
      </c>
      <c r="AG2741" s="113">
        <v>0</v>
      </c>
      <c r="AH2741" s="98">
        <v>0</v>
      </c>
    </row>
    <row r="2742" spans="1:34">
      <c r="A2742" s="113" t="s">
        <v>2467</v>
      </c>
      <c r="B2742" s="113" t="s">
        <v>511</v>
      </c>
      <c r="C2742" s="56">
        <v>686044000</v>
      </c>
      <c r="D2742" s="56">
        <v>808066000</v>
      </c>
      <c r="E2742" s="56">
        <v>905799000</v>
      </c>
      <c r="F2742" s="56">
        <v>977652000</v>
      </c>
      <c r="G2742" s="56">
        <v>1030840000</v>
      </c>
      <c r="H2742" s="56">
        <v>1070560000</v>
      </c>
      <c r="I2742" s="56">
        <v>1097950000</v>
      </c>
      <c r="J2742" s="56">
        <v>1118680000</v>
      </c>
      <c r="K2742" s="56">
        <v>1127100000</v>
      </c>
      <c r="L2742" s="56">
        <v>1132840000</v>
      </c>
      <c r="M2742" s="56">
        <v>1142690000</v>
      </c>
      <c r="N2742" s="56">
        <v>1147280000</v>
      </c>
      <c r="O2742" s="56">
        <v>1160670000</v>
      </c>
      <c r="P2742" s="56">
        <v>1173490000</v>
      </c>
      <c r="Q2742" s="56">
        <v>1189130000</v>
      </c>
      <c r="R2742" s="56">
        <v>1204730000</v>
      </c>
      <c r="S2742" s="56">
        <v>1221600000</v>
      </c>
      <c r="T2742" s="56">
        <v>1238380000</v>
      </c>
      <c r="U2742" s="56">
        <v>1255020000</v>
      </c>
      <c r="V2742" s="56">
        <v>1272080000</v>
      </c>
      <c r="W2742" s="56">
        <v>1295890000</v>
      </c>
      <c r="X2742" s="56">
        <v>1317510000</v>
      </c>
      <c r="Y2742" s="56">
        <v>1338130000</v>
      </c>
      <c r="Z2742" s="56">
        <v>1360510000</v>
      </c>
      <c r="AA2742" s="56">
        <v>1381020000</v>
      </c>
      <c r="AB2742" s="56">
        <v>1402890000</v>
      </c>
      <c r="AC2742" s="56">
        <v>1422430000</v>
      </c>
      <c r="AD2742" s="56">
        <v>1442120000</v>
      </c>
      <c r="AE2742" s="56">
        <v>1462620000</v>
      </c>
      <c r="AF2742" s="56">
        <v>1484360000</v>
      </c>
      <c r="AG2742" s="56">
        <v>1505320000</v>
      </c>
      <c r="AH2742" s="98">
        <v>0</v>
      </c>
    </row>
    <row r="2743" spans="1:34">
      <c r="A2743" s="113" t="s">
        <v>2468</v>
      </c>
      <c r="B2743" s="113" t="s">
        <v>511</v>
      </c>
      <c r="C2743" s="113">
        <v>0</v>
      </c>
      <c r="D2743" s="113">
        <v>0</v>
      </c>
      <c r="E2743" s="113">
        <v>0</v>
      </c>
      <c r="F2743" s="113">
        <v>0</v>
      </c>
      <c r="G2743" s="113">
        <v>0</v>
      </c>
      <c r="H2743" s="113">
        <v>0</v>
      </c>
      <c r="I2743" s="113">
        <v>0</v>
      </c>
      <c r="J2743" s="113">
        <v>0</v>
      </c>
      <c r="K2743" s="113">
        <v>0</v>
      </c>
      <c r="L2743" s="113">
        <v>0</v>
      </c>
      <c r="M2743" s="113">
        <v>0</v>
      </c>
      <c r="N2743" s="113">
        <v>0</v>
      </c>
      <c r="O2743" s="113">
        <v>0</v>
      </c>
      <c r="P2743" s="113">
        <v>0</v>
      </c>
      <c r="Q2743" s="113">
        <v>0</v>
      </c>
      <c r="R2743" s="113">
        <v>0</v>
      </c>
      <c r="S2743" s="113">
        <v>0</v>
      </c>
      <c r="T2743" s="113">
        <v>0</v>
      </c>
      <c r="U2743" s="113">
        <v>0</v>
      </c>
      <c r="V2743" s="113">
        <v>0</v>
      </c>
      <c r="W2743" s="113">
        <v>0</v>
      </c>
      <c r="X2743" s="113">
        <v>0</v>
      </c>
      <c r="Y2743" s="113">
        <v>0</v>
      </c>
      <c r="Z2743" s="113">
        <v>0</v>
      </c>
      <c r="AA2743" s="113">
        <v>0</v>
      </c>
      <c r="AB2743" s="113">
        <v>0</v>
      </c>
      <c r="AC2743" s="113">
        <v>0</v>
      </c>
      <c r="AD2743" s="113">
        <v>0</v>
      </c>
      <c r="AE2743" s="113">
        <v>0</v>
      </c>
      <c r="AF2743" s="113">
        <v>0</v>
      </c>
      <c r="AG2743" s="113">
        <v>0</v>
      </c>
      <c r="AH2743" s="98">
        <v>0</v>
      </c>
    </row>
    <row r="2744" spans="1:34">
      <c r="A2744" s="113" t="s">
        <v>2469</v>
      </c>
      <c r="B2744" s="113" t="s">
        <v>511</v>
      </c>
      <c r="C2744" s="113">
        <v>0</v>
      </c>
      <c r="D2744" s="56">
        <v>1664120</v>
      </c>
      <c r="E2744" s="56">
        <v>4055890</v>
      </c>
      <c r="F2744" s="56">
        <v>6240320</v>
      </c>
      <c r="G2744" s="56">
        <v>7928920</v>
      </c>
      <c r="H2744" s="56">
        <v>9065940</v>
      </c>
      <c r="I2744" s="56">
        <v>9133790</v>
      </c>
      <c r="J2744" s="56">
        <v>7625040</v>
      </c>
      <c r="K2744" s="56">
        <v>4003160</v>
      </c>
      <c r="L2744" s="113">
        <v>0</v>
      </c>
      <c r="M2744" s="113">
        <v>0</v>
      </c>
      <c r="N2744" s="113">
        <v>0</v>
      </c>
      <c r="O2744" s="113">
        <v>0</v>
      </c>
      <c r="P2744" s="113">
        <v>0</v>
      </c>
      <c r="Q2744" s="113">
        <v>0</v>
      </c>
      <c r="R2744" s="113">
        <v>0</v>
      </c>
      <c r="S2744" s="113">
        <v>0</v>
      </c>
      <c r="T2744" s="113">
        <v>0</v>
      </c>
      <c r="U2744" s="113">
        <v>0</v>
      </c>
      <c r="V2744" s="113">
        <v>0</v>
      </c>
      <c r="W2744" s="113">
        <v>0</v>
      </c>
      <c r="X2744" s="113">
        <v>0</v>
      </c>
      <c r="Y2744" s="113">
        <v>0</v>
      </c>
      <c r="Z2744" s="113">
        <v>0</v>
      </c>
      <c r="AA2744" s="113">
        <v>0</v>
      </c>
      <c r="AB2744" s="113">
        <v>0</v>
      </c>
      <c r="AC2744" s="113">
        <v>0</v>
      </c>
      <c r="AD2744" s="113">
        <v>0</v>
      </c>
      <c r="AE2744" s="113">
        <v>0</v>
      </c>
      <c r="AF2744" s="113">
        <v>0</v>
      </c>
      <c r="AG2744" s="113">
        <v>0</v>
      </c>
      <c r="AH2744" s="98">
        <v>0</v>
      </c>
    </row>
    <row r="2745" spans="1:34">
      <c r="A2745" s="113" t="s">
        <v>2470</v>
      </c>
      <c r="B2745" s="113" t="s">
        <v>511</v>
      </c>
      <c r="C2745" s="113">
        <v>0</v>
      </c>
      <c r="D2745" s="113">
        <v>0</v>
      </c>
      <c r="E2745" s="113">
        <v>0</v>
      </c>
      <c r="F2745" s="113">
        <v>0</v>
      </c>
      <c r="G2745" s="113">
        <v>0</v>
      </c>
      <c r="H2745" s="113">
        <v>0</v>
      </c>
      <c r="I2745" s="113">
        <v>0</v>
      </c>
      <c r="J2745" s="113">
        <v>0</v>
      </c>
      <c r="K2745" s="113">
        <v>0</v>
      </c>
      <c r="L2745" s="113">
        <v>0</v>
      </c>
      <c r="M2745" s="113">
        <v>0</v>
      </c>
      <c r="N2745" s="113">
        <v>0</v>
      </c>
      <c r="O2745" s="113">
        <v>0</v>
      </c>
      <c r="P2745" s="113">
        <v>0</v>
      </c>
      <c r="Q2745" s="113">
        <v>0</v>
      </c>
      <c r="R2745" s="113">
        <v>0</v>
      </c>
      <c r="S2745" s="113">
        <v>0</v>
      </c>
      <c r="T2745" s="113">
        <v>0</v>
      </c>
      <c r="U2745" s="113">
        <v>0</v>
      </c>
      <c r="V2745" s="113">
        <v>0</v>
      </c>
      <c r="W2745" s="113">
        <v>0</v>
      </c>
      <c r="X2745" s="113">
        <v>0</v>
      </c>
      <c r="Y2745" s="113">
        <v>0</v>
      </c>
      <c r="Z2745" s="113">
        <v>0</v>
      </c>
      <c r="AA2745" s="113">
        <v>0</v>
      </c>
      <c r="AB2745" s="113">
        <v>0</v>
      </c>
      <c r="AC2745" s="113">
        <v>0</v>
      </c>
      <c r="AD2745" s="113">
        <v>0</v>
      </c>
      <c r="AE2745" s="113">
        <v>0</v>
      </c>
      <c r="AF2745" s="113">
        <v>0</v>
      </c>
      <c r="AG2745" s="113">
        <v>0</v>
      </c>
      <c r="AH2745" s="98">
        <v>0</v>
      </c>
    </row>
    <row r="2746" spans="1:34">
      <c r="A2746" s="113" t="s">
        <v>2471</v>
      </c>
      <c r="B2746" s="113" t="s">
        <v>511</v>
      </c>
      <c r="C2746" s="113">
        <v>0</v>
      </c>
      <c r="D2746" s="113">
        <v>0</v>
      </c>
      <c r="E2746" s="113">
        <v>0</v>
      </c>
      <c r="F2746" s="113">
        <v>0</v>
      </c>
      <c r="G2746" s="113">
        <v>0</v>
      </c>
      <c r="H2746" s="113">
        <v>0</v>
      </c>
      <c r="I2746" s="113">
        <v>0</v>
      </c>
      <c r="J2746" s="113">
        <v>0</v>
      </c>
      <c r="K2746" s="113">
        <v>0</v>
      </c>
      <c r="L2746" s="113">
        <v>0</v>
      </c>
      <c r="M2746" s="113">
        <v>0</v>
      </c>
      <c r="N2746" s="113">
        <v>0</v>
      </c>
      <c r="O2746" s="113">
        <v>0</v>
      </c>
      <c r="P2746" s="113">
        <v>0</v>
      </c>
      <c r="Q2746" s="113">
        <v>0</v>
      </c>
      <c r="R2746" s="113">
        <v>0</v>
      </c>
      <c r="S2746" s="113">
        <v>0</v>
      </c>
      <c r="T2746" s="113">
        <v>0</v>
      </c>
      <c r="U2746" s="113">
        <v>0</v>
      </c>
      <c r="V2746" s="113">
        <v>0</v>
      </c>
      <c r="W2746" s="113">
        <v>0</v>
      </c>
      <c r="X2746" s="113">
        <v>0</v>
      </c>
      <c r="Y2746" s="113">
        <v>0</v>
      </c>
      <c r="Z2746" s="113">
        <v>0</v>
      </c>
      <c r="AA2746" s="113">
        <v>0</v>
      </c>
      <c r="AB2746" s="113">
        <v>0</v>
      </c>
      <c r="AC2746" s="113">
        <v>0</v>
      </c>
      <c r="AD2746" s="113">
        <v>0</v>
      </c>
      <c r="AE2746" s="113">
        <v>0</v>
      </c>
      <c r="AF2746" s="113">
        <v>0</v>
      </c>
      <c r="AG2746" s="113">
        <v>0</v>
      </c>
      <c r="AH2746" s="98">
        <v>0</v>
      </c>
    </row>
    <row r="2747" spans="1:34">
      <c r="A2747" s="113" t="s">
        <v>2472</v>
      </c>
      <c r="B2747" s="113" t="s">
        <v>511</v>
      </c>
      <c r="C2747" s="113">
        <v>0</v>
      </c>
      <c r="D2747" s="113">
        <v>0</v>
      </c>
      <c r="E2747" s="113">
        <v>0</v>
      </c>
      <c r="F2747" s="113">
        <v>0</v>
      </c>
      <c r="G2747" s="113">
        <v>0</v>
      </c>
      <c r="H2747" s="113">
        <v>0</v>
      </c>
      <c r="I2747" s="113">
        <v>0</v>
      </c>
      <c r="J2747" s="113">
        <v>0</v>
      </c>
      <c r="K2747" s="113">
        <v>0</v>
      </c>
      <c r="L2747" s="113">
        <v>0</v>
      </c>
      <c r="M2747" s="113">
        <v>0</v>
      </c>
      <c r="N2747" s="113">
        <v>0</v>
      </c>
      <c r="O2747" s="113">
        <v>0</v>
      </c>
      <c r="P2747" s="113">
        <v>0</v>
      </c>
      <c r="Q2747" s="113">
        <v>0</v>
      </c>
      <c r="R2747" s="113">
        <v>0</v>
      </c>
      <c r="S2747" s="113">
        <v>0</v>
      </c>
      <c r="T2747" s="113">
        <v>0</v>
      </c>
      <c r="U2747" s="113">
        <v>0</v>
      </c>
      <c r="V2747" s="113">
        <v>0</v>
      </c>
      <c r="W2747" s="113">
        <v>0</v>
      </c>
      <c r="X2747" s="113">
        <v>0</v>
      </c>
      <c r="Y2747" s="113">
        <v>0</v>
      </c>
      <c r="Z2747" s="113">
        <v>0</v>
      </c>
      <c r="AA2747" s="113">
        <v>0</v>
      </c>
      <c r="AB2747" s="113">
        <v>0</v>
      </c>
      <c r="AC2747" s="113">
        <v>0</v>
      </c>
      <c r="AD2747" s="113">
        <v>0</v>
      </c>
      <c r="AE2747" s="113">
        <v>0</v>
      </c>
      <c r="AF2747" s="113">
        <v>0</v>
      </c>
      <c r="AG2747" s="113">
        <v>0</v>
      </c>
      <c r="AH2747" s="98">
        <v>0</v>
      </c>
    </row>
    <row r="2748" spans="1:34">
      <c r="A2748" s="113" t="s">
        <v>2473</v>
      </c>
      <c r="B2748" s="113" t="s">
        <v>511</v>
      </c>
      <c r="C2748" s="113">
        <v>0</v>
      </c>
      <c r="D2748" s="113">
        <v>0</v>
      </c>
      <c r="E2748" s="113">
        <v>0</v>
      </c>
      <c r="F2748" s="113">
        <v>0</v>
      </c>
      <c r="G2748" s="113">
        <v>0</v>
      </c>
      <c r="H2748" s="113">
        <v>0</v>
      </c>
      <c r="I2748" s="113">
        <v>0</v>
      </c>
      <c r="J2748" s="113">
        <v>0</v>
      </c>
      <c r="K2748" s="113">
        <v>0</v>
      </c>
      <c r="L2748" s="113">
        <v>0</v>
      </c>
      <c r="M2748" s="113">
        <v>0</v>
      </c>
      <c r="N2748" s="113">
        <v>0</v>
      </c>
      <c r="O2748" s="113">
        <v>0</v>
      </c>
      <c r="P2748" s="113">
        <v>0</v>
      </c>
      <c r="Q2748" s="113">
        <v>0</v>
      </c>
      <c r="R2748" s="113">
        <v>0</v>
      </c>
      <c r="S2748" s="113">
        <v>0</v>
      </c>
      <c r="T2748" s="113">
        <v>0</v>
      </c>
      <c r="U2748" s="113">
        <v>0</v>
      </c>
      <c r="V2748" s="113">
        <v>0</v>
      </c>
      <c r="W2748" s="113">
        <v>0</v>
      </c>
      <c r="X2748" s="113">
        <v>0</v>
      </c>
      <c r="Y2748" s="113">
        <v>0</v>
      </c>
      <c r="Z2748" s="113">
        <v>0</v>
      </c>
      <c r="AA2748" s="113">
        <v>0</v>
      </c>
      <c r="AB2748" s="113">
        <v>0</v>
      </c>
      <c r="AC2748" s="113">
        <v>0</v>
      </c>
      <c r="AD2748" s="113">
        <v>0</v>
      </c>
      <c r="AE2748" s="113">
        <v>0</v>
      </c>
      <c r="AF2748" s="113">
        <v>0</v>
      </c>
      <c r="AG2748" s="113">
        <v>0</v>
      </c>
      <c r="AH2748" s="98">
        <v>0</v>
      </c>
    </row>
    <row r="2749" spans="1:34">
      <c r="A2749" s="113" t="s">
        <v>2474</v>
      </c>
      <c r="B2749" s="113" t="s">
        <v>511</v>
      </c>
      <c r="C2749" s="113">
        <v>0</v>
      </c>
      <c r="D2749" s="113">
        <v>0</v>
      </c>
      <c r="E2749" s="113">
        <v>0</v>
      </c>
      <c r="F2749" s="113">
        <v>0</v>
      </c>
      <c r="G2749" s="113">
        <v>0</v>
      </c>
      <c r="H2749" s="113">
        <v>0</v>
      </c>
      <c r="I2749" s="113">
        <v>0</v>
      </c>
      <c r="J2749" s="113">
        <v>0</v>
      </c>
      <c r="K2749" s="113">
        <v>0</v>
      </c>
      <c r="L2749" s="113">
        <v>0</v>
      </c>
      <c r="M2749" s="113">
        <v>0</v>
      </c>
      <c r="N2749" s="113">
        <v>0</v>
      </c>
      <c r="O2749" s="113">
        <v>0</v>
      </c>
      <c r="P2749" s="113">
        <v>0</v>
      </c>
      <c r="Q2749" s="113">
        <v>0</v>
      </c>
      <c r="R2749" s="113">
        <v>0</v>
      </c>
      <c r="S2749" s="113">
        <v>0</v>
      </c>
      <c r="T2749" s="113">
        <v>0</v>
      </c>
      <c r="U2749" s="113">
        <v>0</v>
      </c>
      <c r="V2749" s="113">
        <v>0</v>
      </c>
      <c r="W2749" s="113">
        <v>0</v>
      </c>
      <c r="X2749" s="113">
        <v>0</v>
      </c>
      <c r="Y2749" s="113">
        <v>0</v>
      </c>
      <c r="Z2749" s="113">
        <v>0</v>
      </c>
      <c r="AA2749" s="113">
        <v>0</v>
      </c>
      <c r="AB2749" s="113">
        <v>0</v>
      </c>
      <c r="AC2749" s="113">
        <v>0</v>
      </c>
      <c r="AD2749" s="113">
        <v>0</v>
      </c>
      <c r="AE2749" s="113">
        <v>0</v>
      </c>
      <c r="AF2749" s="113">
        <v>0</v>
      </c>
      <c r="AG2749" s="113">
        <v>0</v>
      </c>
      <c r="AH2749" s="98">
        <v>0</v>
      </c>
    </row>
    <row r="2750" spans="1:34">
      <c r="A2750" s="113" t="s">
        <v>2475</v>
      </c>
      <c r="B2750" s="113" t="s">
        <v>511</v>
      </c>
      <c r="C2750" s="113">
        <v>0</v>
      </c>
      <c r="D2750" s="113">
        <v>0</v>
      </c>
      <c r="E2750" s="113">
        <v>0</v>
      </c>
      <c r="F2750" s="113">
        <v>0</v>
      </c>
      <c r="G2750" s="113">
        <v>0</v>
      </c>
      <c r="H2750" s="113">
        <v>0</v>
      </c>
      <c r="I2750" s="113">
        <v>0</v>
      </c>
      <c r="J2750" s="113">
        <v>0</v>
      </c>
      <c r="K2750" s="113">
        <v>0</v>
      </c>
      <c r="L2750" s="113">
        <v>0</v>
      </c>
      <c r="M2750" s="113">
        <v>0</v>
      </c>
      <c r="N2750" s="113">
        <v>0</v>
      </c>
      <c r="O2750" s="113">
        <v>0</v>
      </c>
      <c r="P2750" s="113">
        <v>0</v>
      </c>
      <c r="Q2750" s="113">
        <v>0</v>
      </c>
      <c r="R2750" s="113">
        <v>0</v>
      </c>
      <c r="S2750" s="113">
        <v>0</v>
      </c>
      <c r="T2750" s="113">
        <v>0</v>
      </c>
      <c r="U2750" s="113">
        <v>0</v>
      </c>
      <c r="V2750" s="113">
        <v>0</v>
      </c>
      <c r="W2750" s="113">
        <v>0</v>
      </c>
      <c r="X2750" s="113">
        <v>0</v>
      </c>
      <c r="Y2750" s="113">
        <v>0</v>
      </c>
      <c r="Z2750" s="113">
        <v>0</v>
      </c>
      <c r="AA2750" s="113">
        <v>0</v>
      </c>
      <c r="AB2750" s="113">
        <v>0</v>
      </c>
      <c r="AC2750" s="113">
        <v>0</v>
      </c>
      <c r="AD2750" s="113">
        <v>0</v>
      </c>
      <c r="AE2750" s="113">
        <v>0</v>
      </c>
      <c r="AF2750" s="113">
        <v>0</v>
      </c>
      <c r="AG2750" s="113">
        <v>0</v>
      </c>
      <c r="AH2750" s="56">
        <v>2430410</v>
      </c>
    </row>
    <row r="2751" spans="1:34">
      <c r="A2751" s="113" t="s">
        <v>2476</v>
      </c>
      <c r="B2751" s="113" t="s">
        <v>511</v>
      </c>
      <c r="C2751" s="113">
        <v>0</v>
      </c>
      <c r="D2751" s="113">
        <v>0</v>
      </c>
      <c r="E2751" s="113">
        <v>0</v>
      </c>
      <c r="F2751" s="113">
        <v>0</v>
      </c>
      <c r="G2751" s="113">
        <v>0</v>
      </c>
      <c r="H2751" s="113">
        <v>0</v>
      </c>
      <c r="I2751" s="113">
        <v>0</v>
      </c>
      <c r="J2751" s="113">
        <v>0</v>
      </c>
      <c r="K2751" s="113">
        <v>0</v>
      </c>
      <c r="L2751" s="113">
        <v>0</v>
      </c>
      <c r="M2751" s="113">
        <v>0</v>
      </c>
      <c r="N2751" s="113">
        <v>0</v>
      </c>
      <c r="O2751" s="113">
        <v>0</v>
      </c>
      <c r="P2751" s="113">
        <v>0</v>
      </c>
      <c r="Q2751" s="113">
        <v>0</v>
      </c>
      <c r="R2751" s="113">
        <v>0</v>
      </c>
      <c r="S2751" s="113">
        <v>0</v>
      </c>
      <c r="T2751" s="113">
        <v>0</v>
      </c>
      <c r="U2751" s="113">
        <v>0</v>
      </c>
      <c r="V2751" s="113">
        <v>0</v>
      </c>
      <c r="W2751" s="113">
        <v>0</v>
      </c>
      <c r="X2751" s="113">
        <v>0</v>
      </c>
      <c r="Y2751" s="113">
        <v>0</v>
      </c>
      <c r="Z2751" s="113">
        <v>0</v>
      </c>
      <c r="AA2751" s="113">
        <v>0</v>
      </c>
      <c r="AB2751" s="113">
        <v>0</v>
      </c>
      <c r="AC2751" s="113">
        <v>0</v>
      </c>
      <c r="AD2751" s="113">
        <v>0</v>
      </c>
      <c r="AE2751" s="113">
        <v>0</v>
      </c>
      <c r="AF2751" s="113">
        <v>0</v>
      </c>
      <c r="AG2751" s="113">
        <v>0</v>
      </c>
      <c r="AH2751" s="56">
        <v>119249000</v>
      </c>
    </row>
    <row r="2752" spans="1:34">
      <c r="A2752" s="113" t="s">
        <v>2477</v>
      </c>
      <c r="B2752" s="113" t="s">
        <v>511</v>
      </c>
      <c r="C2752" s="56">
        <v>20461800000</v>
      </c>
      <c r="D2752" s="56">
        <v>21513100000</v>
      </c>
      <c r="E2752" s="56">
        <v>21518000000</v>
      </c>
      <c r="F2752" s="56">
        <v>21345500000</v>
      </c>
      <c r="G2752" s="56">
        <v>21164700000</v>
      </c>
      <c r="H2752" s="56">
        <v>20350500000</v>
      </c>
      <c r="I2752" s="56">
        <v>20458400000</v>
      </c>
      <c r="J2752" s="56">
        <v>20335800000</v>
      </c>
      <c r="K2752" s="56">
        <v>20512600000</v>
      </c>
      <c r="L2752" s="56">
        <v>20666600000</v>
      </c>
      <c r="M2752" s="56">
        <v>20750900000</v>
      </c>
      <c r="N2752" s="56">
        <v>20768300000</v>
      </c>
      <c r="O2752" s="56">
        <v>20754200000</v>
      </c>
      <c r="P2752" s="56">
        <v>20782800000</v>
      </c>
      <c r="Q2752" s="56">
        <v>20744700000</v>
      </c>
      <c r="R2752" s="56">
        <v>20781300000</v>
      </c>
      <c r="S2752" s="56">
        <v>20806000000</v>
      </c>
      <c r="T2752" s="56">
        <v>20806800000</v>
      </c>
      <c r="U2752" s="56">
        <v>20717700000</v>
      </c>
      <c r="V2752" s="56">
        <v>20787800000</v>
      </c>
      <c r="W2752" s="56">
        <v>20720500000</v>
      </c>
      <c r="X2752" s="56">
        <v>20728300000</v>
      </c>
      <c r="Y2752" s="56">
        <v>20795900000</v>
      </c>
      <c r="Z2752" s="56">
        <v>20908700000</v>
      </c>
      <c r="AA2752" s="56">
        <v>20816200000</v>
      </c>
      <c r="AB2752" s="56">
        <v>20843800000</v>
      </c>
      <c r="AC2752" s="56">
        <v>20821700000</v>
      </c>
      <c r="AD2752" s="56">
        <v>20850700000</v>
      </c>
      <c r="AE2752" s="56">
        <v>20877700000</v>
      </c>
      <c r="AF2752" s="56">
        <v>20913400000</v>
      </c>
      <c r="AG2752" s="56">
        <v>21033300000</v>
      </c>
      <c r="AH2752" s="98">
        <v>0</v>
      </c>
    </row>
    <row r="2753" spans="1:34">
      <c r="A2753" s="113" t="s">
        <v>2478</v>
      </c>
      <c r="B2753" s="113" t="s">
        <v>511</v>
      </c>
      <c r="C2753" s="113">
        <v>0</v>
      </c>
      <c r="D2753" s="113">
        <v>0</v>
      </c>
      <c r="E2753" s="113">
        <v>0</v>
      </c>
      <c r="F2753" s="113">
        <v>0</v>
      </c>
      <c r="G2753" s="113">
        <v>0</v>
      </c>
      <c r="H2753" s="113">
        <v>0</v>
      </c>
      <c r="I2753" s="113">
        <v>0</v>
      </c>
      <c r="J2753" s="113">
        <v>0</v>
      </c>
      <c r="K2753" s="113">
        <v>0</v>
      </c>
      <c r="L2753" s="113">
        <v>0</v>
      </c>
      <c r="M2753" s="113">
        <v>0</v>
      </c>
      <c r="N2753" s="113">
        <v>0</v>
      </c>
      <c r="O2753" s="113">
        <v>0</v>
      </c>
      <c r="P2753" s="113">
        <v>0</v>
      </c>
      <c r="Q2753" s="113">
        <v>0</v>
      </c>
      <c r="R2753" s="113">
        <v>0</v>
      </c>
      <c r="S2753" s="113">
        <v>0</v>
      </c>
      <c r="T2753" s="113">
        <v>0</v>
      </c>
      <c r="U2753" s="113">
        <v>0</v>
      </c>
      <c r="V2753" s="113">
        <v>0</v>
      </c>
      <c r="W2753" s="113">
        <v>0</v>
      </c>
      <c r="X2753" s="113">
        <v>0</v>
      </c>
      <c r="Y2753" s="113">
        <v>0</v>
      </c>
      <c r="Z2753" s="113">
        <v>0</v>
      </c>
      <c r="AA2753" s="113">
        <v>0</v>
      </c>
      <c r="AB2753" s="113">
        <v>0</v>
      </c>
      <c r="AC2753" s="113">
        <v>0</v>
      </c>
      <c r="AD2753" s="113">
        <v>0</v>
      </c>
      <c r="AE2753" s="113">
        <v>0</v>
      </c>
      <c r="AF2753" s="113">
        <v>0</v>
      </c>
      <c r="AG2753" s="113">
        <v>0</v>
      </c>
      <c r="AH2753" s="98">
        <v>0</v>
      </c>
    </row>
    <row r="2754" spans="1:34">
      <c r="A2754" s="113" t="s">
        <v>2479</v>
      </c>
      <c r="B2754" s="113" t="s">
        <v>511</v>
      </c>
      <c r="C2754" s="113">
        <v>0</v>
      </c>
      <c r="D2754" s="56">
        <v>44303900</v>
      </c>
      <c r="E2754" s="56">
        <v>96351300</v>
      </c>
      <c r="F2754" s="56">
        <v>136247000</v>
      </c>
      <c r="G2754" s="56">
        <v>162792000</v>
      </c>
      <c r="H2754" s="56">
        <v>172335000</v>
      </c>
      <c r="I2754" s="56">
        <v>170193000</v>
      </c>
      <c r="J2754" s="56">
        <v>138611000</v>
      </c>
      <c r="K2754" s="56">
        <v>72855100</v>
      </c>
      <c r="L2754" s="113">
        <v>0</v>
      </c>
      <c r="M2754" s="113">
        <v>0</v>
      </c>
      <c r="N2754" s="113">
        <v>0</v>
      </c>
      <c r="O2754" s="113">
        <v>0</v>
      </c>
      <c r="P2754" s="113">
        <v>0</v>
      </c>
      <c r="Q2754" s="113">
        <v>0</v>
      </c>
      <c r="R2754" s="113">
        <v>0</v>
      </c>
      <c r="S2754" s="113">
        <v>0</v>
      </c>
      <c r="T2754" s="113">
        <v>0</v>
      </c>
      <c r="U2754" s="113">
        <v>0</v>
      </c>
      <c r="V2754" s="113">
        <v>0</v>
      </c>
      <c r="W2754" s="113">
        <v>0</v>
      </c>
      <c r="X2754" s="113">
        <v>0</v>
      </c>
      <c r="Y2754" s="113">
        <v>0</v>
      </c>
      <c r="Z2754" s="113">
        <v>0</v>
      </c>
      <c r="AA2754" s="113">
        <v>0</v>
      </c>
      <c r="AB2754" s="113">
        <v>0</v>
      </c>
      <c r="AC2754" s="113">
        <v>0</v>
      </c>
      <c r="AD2754" s="113">
        <v>0</v>
      </c>
      <c r="AE2754" s="113">
        <v>0</v>
      </c>
      <c r="AF2754" s="113">
        <v>0</v>
      </c>
      <c r="AG2754" s="113">
        <v>0</v>
      </c>
      <c r="AH2754" s="98">
        <v>0</v>
      </c>
    </row>
    <row r="2755" spans="1:34">
      <c r="A2755" s="113" t="s">
        <v>2480</v>
      </c>
      <c r="B2755" s="113" t="s">
        <v>511</v>
      </c>
      <c r="C2755" s="113">
        <v>0</v>
      </c>
      <c r="D2755" s="113">
        <v>0</v>
      </c>
      <c r="E2755" s="113">
        <v>0</v>
      </c>
      <c r="F2755" s="113">
        <v>0</v>
      </c>
      <c r="G2755" s="113">
        <v>0</v>
      </c>
      <c r="H2755" s="113">
        <v>0</v>
      </c>
      <c r="I2755" s="113">
        <v>0</v>
      </c>
      <c r="J2755" s="113">
        <v>0</v>
      </c>
      <c r="K2755" s="113">
        <v>0</v>
      </c>
      <c r="L2755" s="113">
        <v>0</v>
      </c>
      <c r="M2755" s="113">
        <v>0</v>
      </c>
      <c r="N2755" s="113">
        <v>0</v>
      </c>
      <c r="O2755" s="113">
        <v>0</v>
      </c>
      <c r="P2755" s="113">
        <v>0</v>
      </c>
      <c r="Q2755" s="113">
        <v>0</v>
      </c>
      <c r="R2755" s="113">
        <v>0</v>
      </c>
      <c r="S2755" s="113">
        <v>0</v>
      </c>
      <c r="T2755" s="113">
        <v>0</v>
      </c>
      <c r="U2755" s="113">
        <v>0</v>
      </c>
      <c r="V2755" s="113">
        <v>0</v>
      </c>
      <c r="W2755" s="113">
        <v>0</v>
      </c>
      <c r="X2755" s="113">
        <v>0</v>
      </c>
      <c r="Y2755" s="113">
        <v>0</v>
      </c>
      <c r="Z2755" s="113">
        <v>0</v>
      </c>
      <c r="AA2755" s="113">
        <v>0</v>
      </c>
      <c r="AB2755" s="113">
        <v>0</v>
      </c>
      <c r="AC2755" s="113">
        <v>0</v>
      </c>
      <c r="AD2755" s="113">
        <v>0</v>
      </c>
      <c r="AE2755" s="113">
        <v>0</v>
      </c>
      <c r="AF2755" s="113">
        <v>0</v>
      </c>
      <c r="AG2755" s="113">
        <v>0</v>
      </c>
      <c r="AH2755" s="98">
        <v>0</v>
      </c>
    </row>
    <row r="2756" spans="1:34">
      <c r="A2756" s="113" t="s">
        <v>2481</v>
      </c>
      <c r="B2756" s="113" t="s">
        <v>511</v>
      </c>
      <c r="C2756" s="113">
        <v>0</v>
      </c>
      <c r="D2756" s="113">
        <v>0</v>
      </c>
      <c r="E2756" s="113">
        <v>0</v>
      </c>
      <c r="F2756" s="113">
        <v>0</v>
      </c>
      <c r="G2756" s="113">
        <v>0</v>
      </c>
      <c r="H2756" s="113">
        <v>0</v>
      </c>
      <c r="I2756" s="113">
        <v>0</v>
      </c>
      <c r="J2756" s="113">
        <v>0</v>
      </c>
      <c r="K2756" s="113">
        <v>0</v>
      </c>
      <c r="L2756" s="113">
        <v>0</v>
      </c>
      <c r="M2756" s="113">
        <v>0</v>
      </c>
      <c r="N2756" s="113">
        <v>0</v>
      </c>
      <c r="O2756" s="113">
        <v>0</v>
      </c>
      <c r="P2756" s="113">
        <v>0</v>
      </c>
      <c r="Q2756" s="113">
        <v>0</v>
      </c>
      <c r="R2756" s="113">
        <v>0</v>
      </c>
      <c r="S2756" s="113">
        <v>0</v>
      </c>
      <c r="T2756" s="113">
        <v>0</v>
      </c>
      <c r="U2756" s="113">
        <v>0</v>
      </c>
      <c r="V2756" s="113">
        <v>0</v>
      </c>
      <c r="W2756" s="113">
        <v>0</v>
      </c>
      <c r="X2756" s="113">
        <v>0</v>
      </c>
      <c r="Y2756" s="113">
        <v>0</v>
      </c>
      <c r="Z2756" s="113">
        <v>0</v>
      </c>
      <c r="AA2756" s="113">
        <v>0</v>
      </c>
      <c r="AB2756" s="113">
        <v>0</v>
      </c>
      <c r="AC2756" s="113">
        <v>0</v>
      </c>
      <c r="AD2756" s="113">
        <v>0</v>
      </c>
      <c r="AE2756" s="113">
        <v>0</v>
      </c>
      <c r="AF2756" s="113">
        <v>0</v>
      </c>
      <c r="AG2756" s="113">
        <v>0</v>
      </c>
      <c r="AH2756" s="98">
        <v>0</v>
      </c>
    </row>
    <row r="2757" spans="1:34">
      <c r="A2757" s="113" t="s">
        <v>2482</v>
      </c>
      <c r="B2757" s="113" t="s">
        <v>511</v>
      </c>
      <c r="C2757" s="113">
        <v>0</v>
      </c>
      <c r="D2757" s="113">
        <v>0</v>
      </c>
      <c r="E2757" s="113">
        <v>0</v>
      </c>
      <c r="F2757" s="113">
        <v>0</v>
      </c>
      <c r="G2757" s="113">
        <v>0</v>
      </c>
      <c r="H2757" s="113">
        <v>0</v>
      </c>
      <c r="I2757" s="113">
        <v>0</v>
      </c>
      <c r="J2757" s="113">
        <v>0</v>
      </c>
      <c r="K2757" s="113">
        <v>0</v>
      </c>
      <c r="L2757" s="113">
        <v>0</v>
      </c>
      <c r="M2757" s="113">
        <v>0</v>
      </c>
      <c r="N2757" s="113">
        <v>0</v>
      </c>
      <c r="O2757" s="113">
        <v>0</v>
      </c>
      <c r="P2757" s="113">
        <v>0</v>
      </c>
      <c r="Q2757" s="113">
        <v>0</v>
      </c>
      <c r="R2757" s="113">
        <v>0</v>
      </c>
      <c r="S2757" s="113">
        <v>0</v>
      </c>
      <c r="T2757" s="113">
        <v>0</v>
      </c>
      <c r="U2757" s="113">
        <v>0</v>
      </c>
      <c r="V2757" s="113">
        <v>0</v>
      </c>
      <c r="W2757" s="113">
        <v>0</v>
      </c>
      <c r="X2757" s="113">
        <v>0</v>
      </c>
      <c r="Y2757" s="113">
        <v>0</v>
      </c>
      <c r="Z2757" s="113">
        <v>0</v>
      </c>
      <c r="AA2757" s="113">
        <v>0</v>
      </c>
      <c r="AB2757" s="113">
        <v>0</v>
      </c>
      <c r="AC2757" s="113">
        <v>0</v>
      </c>
      <c r="AD2757" s="113">
        <v>0</v>
      </c>
      <c r="AE2757" s="113">
        <v>0</v>
      </c>
      <c r="AF2757" s="113">
        <v>0</v>
      </c>
      <c r="AG2757" s="113">
        <v>0</v>
      </c>
      <c r="AH2757" s="98">
        <v>0</v>
      </c>
    </row>
    <row r="2758" spans="1:34">
      <c r="A2758" s="113" t="s">
        <v>2483</v>
      </c>
      <c r="B2758" s="113" t="s">
        <v>511</v>
      </c>
      <c r="C2758" s="113">
        <v>0</v>
      </c>
      <c r="D2758" s="113">
        <v>0</v>
      </c>
      <c r="E2758" s="113">
        <v>0</v>
      </c>
      <c r="F2758" s="113">
        <v>0</v>
      </c>
      <c r="G2758" s="113">
        <v>0</v>
      </c>
      <c r="H2758" s="113">
        <v>0</v>
      </c>
      <c r="I2758" s="113">
        <v>0</v>
      </c>
      <c r="J2758" s="113">
        <v>0</v>
      </c>
      <c r="K2758" s="113">
        <v>0</v>
      </c>
      <c r="L2758" s="113">
        <v>0</v>
      </c>
      <c r="M2758" s="113">
        <v>0</v>
      </c>
      <c r="N2758" s="113">
        <v>0</v>
      </c>
      <c r="O2758" s="113">
        <v>0</v>
      </c>
      <c r="P2758" s="113">
        <v>0</v>
      </c>
      <c r="Q2758" s="113">
        <v>0</v>
      </c>
      <c r="R2758" s="113">
        <v>0</v>
      </c>
      <c r="S2758" s="113">
        <v>0</v>
      </c>
      <c r="T2758" s="113">
        <v>0</v>
      </c>
      <c r="U2758" s="113">
        <v>0</v>
      </c>
      <c r="V2758" s="113">
        <v>0</v>
      </c>
      <c r="W2758" s="113">
        <v>0</v>
      </c>
      <c r="X2758" s="113">
        <v>0</v>
      </c>
      <c r="Y2758" s="113">
        <v>0</v>
      </c>
      <c r="Z2758" s="113">
        <v>0</v>
      </c>
      <c r="AA2758" s="113">
        <v>0</v>
      </c>
      <c r="AB2758" s="113">
        <v>0</v>
      </c>
      <c r="AC2758" s="113">
        <v>0</v>
      </c>
      <c r="AD2758" s="113">
        <v>0</v>
      </c>
      <c r="AE2758" s="113">
        <v>0</v>
      </c>
      <c r="AF2758" s="113">
        <v>0</v>
      </c>
      <c r="AG2758" s="113">
        <v>0</v>
      </c>
      <c r="AH2758" s="98">
        <v>0</v>
      </c>
    </row>
    <row r="2759" spans="1:34">
      <c r="A2759" s="113" t="s">
        <v>2484</v>
      </c>
      <c r="B2759" s="113" t="s">
        <v>511</v>
      </c>
      <c r="C2759" s="113">
        <v>0</v>
      </c>
      <c r="D2759" s="113">
        <v>0</v>
      </c>
      <c r="E2759" s="113">
        <v>0</v>
      </c>
      <c r="F2759" s="113">
        <v>0</v>
      </c>
      <c r="G2759" s="113">
        <v>0</v>
      </c>
      <c r="H2759" s="113">
        <v>0</v>
      </c>
      <c r="I2759" s="113">
        <v>0</v>
      </c>
      <c r="J2759" s="113">
        <v>0</v>
      </c>
      <c r="K2759" s="113">
        <v>0</v>
      </c>
      <c r="L2759" s="113">
        <v>0</v>
      </c>
      <c r="M2759" s="113">
        <v>0</v>
      </c>
      <c r="N2759" s="113">
        <v>0</v>
      </c>
      <c r="O2759" s="113">
        <v>0</v>
      </c>
      <c r="P2759" s="113">
        <v>0</v>
      </c>
      <c r="Q2759" s="113">
        <v>0</v>
      </c>
      <c r="R2759" s="113">
        <v>0</v>
      </c>
      <c r="S2759" s="113">
        <v>0</v>
      </c>
      <c r="T2759" s="113">
        <v>0</v>
      </c>
      <c r="U2759" s="113">
        <v>0</v>
      </c>
      <c r="V2759" s="113">
        <v>0</v>
      </c>
      <c r="W2759" s="113">
        <v>0</v>
      </c>
      <c r="X2759" s="113">
        <v>0</v>
      </c>
      <c r="Y2759" s="113">
        <v>0</v>
      </c>
      <c r="Z2759" s="113">
        <v>0</v>
      </c>
      <c r="AA2759" s="113">
        <v>0</v>
      </c>
      <c r="AB2759" s="113">
        <v>0</v>
      </c>
      <c r="AC2759" s="113">
        <v>0</v>
      </c>
      <c r="AD2759" s="113">
        <v>0</v>
      </c>
      <c r="AE2759" s="113">
        <v>0</v>
      </c>
      <c r="AF2759" s="113">
        <v>0</v>
      </c>
      <c r="AG2759" s="113">
        <v>0</v>
      </c>
      <c r="AH2759" s="98">
        <v>0</v>
      </c>
    </row>
    <row r="2760" spans="1:34">
      <c r="A2760" s="113" t="s">
        <v>2485</v>
      </c>
      <c r="B2760" s="113" t="s">
        <v>511</v>
      </c>
      <c r="C2760" s="113">
        <v>0</v>
      </c>
      <c r="D2760" s="113">
        <v>0</v>
      </c>
      <c r="E2760" s="113">
        <v>0</v>
      </c>
      <c r="F2760" s="113">
        <v>0</v>
      </c>
      <c r="G2760" s="113">
        <v>0</v>
      </c>
      <c r="H2760" s="113">
        <v>0</v>
      </c>
      <c r="I2760" s="113">
        <v>0</v>
      </c>
      <c r="J2760" s="113">
        <v>0</v>
      </c>
      <c r="K2760" s="113">
        <v>0</v>
      </c>
      <c r="L2760" s="113">
        <v>0</v>
      </c>
      <c r="M2760" s="113">
        <v>0</v>
      </c>
      <c r="N2760" s="113">
        <v>0</v>
      </c>
      <c r="O2760" s="113">
        <v>0</v>
      </c>
      <c r="P2760" s="113">
        <v>0</v>
      </c>
      <c r="Q2760" s="113">
        <v>0</v>
      </c>
      <c r="R2760" s="113">
        <v>0</v>
      </c>
      <c r="S2760" s="113">
        <v>0</v>
      </c>
      <c r="T2760" s="113">
        <v>0</v>
      </c>
      <c r="U2760" s="113">
        <v>0</v>
      </c>
      <c r="V2760" s="113">
        <v>0</v>
      </c>
      <c r="W2760" s="113">
        <v>0</v>
      </c>
      <c r="X2760" s="113">
        <v>0</v>
      </c>
      <c r="Y2760" s="113">
        <v>0</v>
      </c>
      <c r="Z2760" s="113">
        <v>0</v>
      </c>
      <c r="AA2760" s="113">
        <v>0</v>
      </c>
      <c r="AB2760" s="113">
        <v>0</v>
      </c>
      <c r="AC2760" s="113">
        <v>0</v>
      </c>
      <c r="AD2760" s="113">
        <v>0</v>
      </c>
      <c r="AE2760" s="113">
        <v>0</v>
      </c>
      <c r="AF2760" s="113">
        <v>0</v>
      </c>
      <c r="AG2760" s="113">
        <v>0</v>
      </c>
      <c r="AH2760" s="98">
        <v>0</v>
      </c>
    </row>
    <row r="2761" spans="1:34">
      <c r="A2761" s="113" t="s">
        <v>2486</v>
      </c>
      <c r="B2761" s="113" t="s">
        <v>511</v>
      </c>
      <c r="C2761" s="113">
        <v>0</v>
      </c>
      <c r="D2761" s="113">
        <v>0</v>
      </c>
      <c r="E2761" s="113">
        <v>0</v>
      </c>
      <c r="F2761" s="113">
        <v>0</v>
      </c>
      <c r="G2761" s="113">
        <v>0</v>
      </c>
      <c r="H2761" s="113">
        <v>0</v>
      </c>
      <c r="I2761" s="113">
        <v>0</v>
      </c>
      <c r="J2761" s="113">
        <v>0</v>
      </c>
      <c r="K2761" s="113">
        <v>0</v>
      </c>
      <c r="L2761" s="113">
        <v>0</v>
      </c>
      <c r="M2761" s="113">
        <v>0</v>
      </c>
      <c r="N2761" s="113">
        <v>0</v>
      </c>
      <c r="O2761" s="113">
        <v>0</v>
      </c>
      <c r="P2761" s="113">
        <v>0</v>
      </c>
      <c r="Q2761" s="113">
        <v>0</v>
      </c>
      <c r="R2761" s="113">
        <v>0</v>
      </c>
      <c r="S2761" s="113">
        <v>0</v>
      </c>
      <c r="T2761" s="113">
        <v>0</v>
      </c>
      <c r="U2761" s="113">
        <v>0</v>
      </c>
      <c r="V2761" s="113">
        <v>0</v>
      </c>
      <c r="W2761" s="113">
        <v>0</v>
      </c>
      <c r="X2761" s="113">
        <v>0</v>
      </c>
      <c r="Y2761" s="113">
        <v>0</v>
      </c>
      <c r="Z2761" s="113">
        <v>0</v>
      </c>
      <c r="AA2761" s="113">
        <v>0</v>
      </c>
      <c r="AB2761" s="113">
        <v>0</v>
      </c>
      <c r="AC2761" s="113">
        <v>0</v>
      </c>
      <c r="AD2761" s="113">
        <v>0</v>
      </c>
      <c r="AE2761" s="113">
        <v>0</v>
      </c>
      <c r="AF2761" s="113">
        <v>0</v>
      </c>
      <c r="AG2761" s="113">
        <v>0</v>
      </c>
      <c r="AH2761" s="98">
        <v>0</v>
      </c>
    </row>
    <row r="2762" spans="1:34">
      <c r="A2762" s="113" t="s">
        <v>2487</v>
      </c>
      <c r="B2762" s="113" t="s">
        <v>511</v>
      </c>
      <c r="C2762" s="56">
        <v>2804270000</v>
      </c>
      <c r="D2762" s="56">
        <v>3303050000</v>
      </c>
      <c r="E2762" s="56">
        <v>3702540000</v>
      </c>
      <c r="F2762" s="56">
        <v>3996250000</v>
      </c>
      <c r="G2762" s="56">
        <v>4213670000</v>
      </c>
      <c r="H2762" s="56">
        <v>4376040000</v>
      </c>
      <c r="I2762" s="56">
        <v>4487970000</v>
      </c>
      <c r="J2762" s="56">
        <v>4572700000</v>
      </c>
      <c r="K2762" s="56">
        <v>4607140000</v>
      </c>
      <c r="L2762" s="56">
        <v>4630600000</v>
      </c>
      <c r="M2762" s="56">
        <v>4670870000</v>
      </c>
      <c r="N2762" s="56">
        <v>4689640000</v>
      </c>
      <c r="O2762" s="56">
        <v>4744340000</v>
      </c>
      <c r="P2762" s="56">
        <v>4796750000</v>
      </c>
      <c r="Q2762" s="56">
        <v>4860690000</v>
      </c>
      <c r="R2762" s="56">
        <v>4924440000</v>
      </c>
      <c r="S2762" s="56">
        <v>4993420000</v>
      </c>
      <c r="T2762" s="56">
        <v>5062000000</v>
      </c>
      <c r="U2762" s="56">
        <v>5130020000</v>
      </c>
      <c r="V2762" s="56">
        <v>5199770000</v>
      </c>
      <c r="W2762" s="56">
        <v>5297070000</v>
      </c>
      <c r="X2762" s="56">
        <v>5385430000</v>
      </c>
      <c r="Y2762" s="56">
        <v>5469750000</v>
      </c>
      <c r="Z2762" s="56">
        <v>5561220000</v>
      </c>
      <c r="AA2762" s="56">
        <v>5645040000</v>
      </c>
      <c r="AB2762" s="56">
        <v>5734450000</v>
      </c>
      <c r="AC2762" s="56">
        <v>5814300000</v>
      </c>
      <c r="AD2762" s="56">
        <v>5894810000</v>
      </c>
      <c r="AE2762" s="56">
        <v>5978610000</v>
      </c>
      <c r="AF2762" s="56">
        <v>6067450000</v>
      </c>
      <c r="AG2762" s="56">
        <v>6153140000</v>
      </c>
      <c r="AH2762" s="98">
        <v>0</v>
      </c>
    </row>
    <row r="2763" spans="1:34">
      <c r="A2763" s="113" t="s">
        <v>2488</v>
      </c>
      <c r="B2763" s="113" t="s">
        <v>511</v>
      </c>
      <c r="C2763" s="113">
        <v>0</v>
      </c>
      <c r="D2763" s="113">
        <v>0</v>
      </c>
      <c r="E2763" s="113">
        <v>0</v>
      </c>
      <c r="F2763" s="113">
        <v>0</v>
      </c>
      <c r="G2763" s="113">
        <v>0</v>
      </c>
      <c r="H2763" s="113">
        <v>0</v>
      </c>
      <c r="I2763" s="113">
        <v>0</v>
      </c>
      <c r="J2763" s="113">
        <v>0</v>
      </c>
      <c r="K2763" s="113">
        <v>0</v>
      </c>
      <c r="L2763" s="113">
        <v>0</v>
      </c>
      <c r="M2763" s="113">
        <v>0</v>
      </c>
      <c r="N2763" s="113">
        <v>0</v>
      </c>
      <c r="O2763" s="113">
        <v>0</v>
      </c>
      <c r="P2763" s="113">
        <v>0</v>
      </c>
      <c r="Q2763" s="113">
        <v>0</v>
      </c>
      <c r="R2763" s="113">
        <v>0</v>
      </c>
      <c r="S2763" s="113">
        <v>0</v>
      </c>
      <c r="T2763" s="113">
        <v>0</v>
      </c>
      <c r="U2763" s="113">
        <v>0</v>
      </c>
      <c r="V2763" s="113">
        <v>0</v>
      </c>
      <c r="W2763" s="113">
        <v>0</v>
      </c>
      <c r="X2763" s="113">
        <v>0</v>
      </c>
      <c r="Y2763" s="113">
        <v>0</v>
      </c>
      <c r="Z2763" s="113">
        <v>0</v>
      </c>
      <c r="AA2763" s="113">
        <v>0</v>
      </c>
      <c r="AB2763" s="113">
        <v>0</v>
      </c>
      <c r="AC2763" s="113">
        <v>0</v>
      </c>
      <c r="AD2763" s="113">
        <v>0</v>
      </c>
      <c r="AE2763" s="113">
        <v>0</v>
      </c>
      <c r="AF2763" s="113">
        <v>0</v>
      </c>
      <c r="AG2763" s="113">
        <v>0</v>
      </c>
      <c r="AH2763" s="98">
        <v>0</v>
      </c>
    </row>
    <row r="2764" spans="1:34">
      <c r="A2764" s="113" t="s">
        <v>2489</v>
      </c>
      <c r="B2764" s="113" t="s">
        <v>511</v>
      </c>
      <c r="C2764" s="113">
        <v>0</v>
      </c>
      <c r="D2764" s="56">
        <v>6802260</v>
      </c>
      <c r="E2764" s="56">
        <v>16578900</v>
      </c>
      <c r="F2764" s="56">
        <v>25507900</v>
      </c>
      <c r="G2764" s="56">
        <v>32410300</v>
      </c>
      <c r="H2764" s="56">
        <v>37057900</v>
      </c>
      <c r="I2764" s="56">
        <v>37335300</v>
      </c>
      <c r="J2764" s="56">
        <v>31168100</v>
      </c>
      <c r="K2764" s="56">
        <v>16363300</v>
      </c>
      <c r="L2764" s="113">
        <v>0</v>
      </c>
      <c r="M2764" s="113">
        <v>0</v>
      </c>
      <c r="N2764" s="113">
        <v>0</v>
      </c>
      <c r="O2764" s="113">
        <v>0</v>
      </c>
      <c r="P2764" s="113">
        <v>0</v>
      </c>
      <c r="Q2764" s="113">
        <v>0</v>
      </c>
      <c r="R2764" s="113">
        <v>0</v>
      </c>
      <c r="S2764" s="113">
        <v>0</v>
      </c>
      <c r="T2764" s="113">
        <v>0</v>
      </c>
      <c r="U2764" s="113">
        <v>0</v>
      </c>
      <c r="V2764" s="113">
        <v>0</v>
      </c>
      <c r="W2764" s="113">
        <v>0</v>
      </c>
      <c r="X2764" s="113">
        <v>0</v>
      </c>
      <c r="Y2764" s="113">
        <v>0</v>
      </c>
      <c r="Z2764" s="113">
        <v>0</v>
      </c>
      <c r="AA2764" s="113">
        <v>0</v>
      </c>
      <c r="AB2764" s="113">
        <v>0</v>
      </c>
      <c r="AC2764" s="113">
        <v>0</v>
      </c>
      <c r="AD2764" s="113">
        <v>0</v>
      </c>
      <c r="AE2764" s="113">
        <v>0</v>
      </c>
      <c r="AF2764" s="113">
        <v>0</v>
      </c>
      <c r="AG2764" s="113">
        <v>0</v>
      </c>
      <c r="AH2764" s="98">
        <v>0</v>
      </c>
    </row>
    <row r="2765" spans="1:34">
      <c r="A2765" s="113" t="s">
        <v>2490</v>
      </c>
      <c r="B2765" s="113" t="s">
        <v>511</v>
      </c>
      <c r="C2765" s="113">
        <v>0</v>
      </c>
      <c r="D2765" s="113">
        <v>0</v>
      </c>
      <c r="E2765" s="113">
        <v>0</v>
      </c>
      <c r="F2765" s="113">
        <v>0</v>
      </c>
      <c r="G2765" s="113">
        <v>0</v>
      </c>
      <c r="H2765" s="113">
        <v>0</v>
      </c>
      <c r="I2765" s="113">
        <v>0</v>
      </c>
      <c r="J2765" s="113">
        <v>0</v>
      </c>
      <c r="K2765" s="113">
        <v>0</v>
      </c>
      <c r="L2765" s="113">
        <v>0</v>
      </c>
      <c r="M2765" s="113">
        <v>0</v>
      </c>
      <c r="N2765" s="113">
        <v>0</v>
      </c>
      <c r="O2765" s="113">
        <v>0</v>
      </c>
      <c r="P2765" s="113">
        <v>0</v>
      </c>
      <c r="Q2765" s="113">
        <v>0</v>
      </c>
      <c r="R2765" s="113">
        <v>0</v>
      </c>
      <c r="S2765" s="113">
        <v>0</v>
      </c>
      <c r="T2765" s="113">
        <v>0</v>
      </c>
      <c r="U2765" s="113">
        <v>0</v>
      </c>
      <c r="V2765" s="113">
        <v>0</v>
      </c>
      <c r="W2765" s="113">
        <v>0</v>
      </c>
      <c r="X2765" s="113">
        <v>0</v>
      </c>
      <c r="Y2765" s="113">
        <v>0</v>
      </c>
      <c r="Z2765" s="113">
        <v>0</v>
      </c>
      <c r="AA2765" s="113">
        <v>0</v>
      </c>
      <c r="AB2765" s="113">
        <v>0</v>
      </c>
      <c r="AC2765" s="113">
        <v>0</v>
      </c>
      <c r="AD2765" s="113">
        <v>0</v>
      </c>
      <c r="AE2765" s="113">
        <v>0</v>
      </c>
      <c r="AF2765" s="113">
        <v>0</v>
      </c>
      <c r="AG2765" s="113">
        <v>0</v>
      </c>
      <c r="AH2765" s="98">
        <v>0</v>
      </c>
    </row>
    <row r="2766" spans="1:34">
      <c r="A2766" s="113" t="s">
        <v>2491</v>
      </c>
      <c r="B2766" s="113" t="s">
        <v>511</v>
      </c>
      <c r="C2766" s="113">
        <v>0</v>
      </c>
      <c r="D2766" s="113">
        <v>0</v>
      </c>
      <c r="E2766" s="113">
        <v>0</v>
      </c>
      <c r="F2766" s="113">
        <v>0</v>
      </c>
      <c r="G2766" s="113">
        <v>0</v>
      </c>
      <c r="H2766" s="113">
        <v>0</v>
      </c>
      <c r="I2766" s="113">
        <v>0</v>
      </c>
      <c r="J2766" s="113">
        <v>0</v>
      </c>
      <c r="K2766" s="113">
        <v>0</v>
      </c>
      <c r="L2766" s="113">
        <v>0</v>
      </c>
      <c r="M2766" s="113">
        <v>0</v>
      </c>
      <c r="N2766" s="113">
        <v>0</v>
      </c>
      <c r="O2766" s="113">
        <v>0</v>
      </c>
      <c r="P2766" s="113">
        <v>0</v>
      </c>
      <c r="Q2766" s="113">
        <v>0</v>
      </c>
      <c r="R2766" s="113">
        <v>0</v>
      </c>
      <c r="S2766" s="113">
        <v>0</v>
      </c>
      <c r="T2766" s="113">
        <v>0</v>
      </c>
      <c r="U2766" s="113">
        <v>0</v>
      </c>
      <c r="V2766" s="113">
        <v>0</v>
      </c>
      <c r="W2766" s="113">
        <v>0</v>
      </c>
      <c r="X2766" s="113">
        <v>0</v>
      </c>
      <c r="Y2766" s="113">
        <v>0</v>
      </c>
      <c r="Z2766" s="113">
        <v>0</v>
      </c>
      <c r="AA2766" s="113">
        <v>0</v>
      </c>
      <c r="AB2766" s="113">
        <v>0</v>
      </c>
      <c r="AC2766" s="113">
        <v>0</v>
      </c>
      <c r="AD2766" s="113">
        <v>0</v>
      </c>
      <c r="AE2766" s="113">
        <v>0</v>
      </c>
      <c r="AF2766" s="113">
        <v>0</v>
      </c>
      <c r="AG2766" s="113">
        <v>0</v>
      </c>
      <c r="AH2766" s="98">
        <v>0</v>
      </c>
    </row>
    <row r="2767" spans="1:34">
      <c r="A2767" s="113" t="s">
        <v>2492</v>
      </c>
      <c r="B2767" s="113" t="s">
        <v>511</v>
      </c>
      <c r="C2767" s="113">
        <v>0</v>
      </c>
      <c r="D2767" s="113">
        <v>0</v>
      </c>
      <c r="E2767" s="113">
        <v>0</v>
      </c>
      <c r="F2767" s="113">
        <v>0</v>
      </c>
      <c r="G2767" s="113">
        <v>0</v>
      </c>
      <c r="H2767" s="113">
        <v>0</v>
      </c>
      <c r="I2767" s="113">
        <v>0</v>
      </c>
      <c r="J2767" s="113">
        <v>0</v>
      </c>
      <c r="K2767" s="113">
        <v>0</v>
      </c>
      <c r="L2767" s="113">
        <v>0</v>
      </c>
      <c r="M2767" s="113">
        <v>0</v>
      </c>
      <c r="N2767" s="113">
        <v>0</v>
      </c>
      <c r="O2767" s="113">
        <v>0</v>
      </c>
      <c r="P2767" s="113">
        <v>0</v>
      </c>
      <c r="Q2767" s="113">
        <v>0</v>
      </c>
      <c r="R2767" s="113">
        <v>0</v>
      </c>
      <c r="S2767" s="113">
        <v>0</v>
      </c>
      <c r="T2767" s="113">
        <v>0</v>
      </c>
      <c r="U2767" s="113">
        <v>0</v>
      </c>
      <c r="V2767" s="113">
        <v>0</v>
      </c>
      <c r="W2767" s="113">
        <v>0</v>
      </c>
      <c r="X2767" s="113">
        <v>0</v>
      </c>
      <c r="Y2767" s="113">
        <v>0</v>
      </c>
      <c r="Z2767" s="113">
        <v>0</v>
      </c>
      <c r="AA2767" s="113">
        <v>0</v>
      </c>
      <c r="AB2767" s="113">
        <v>0</v>
      </c>
      <c r="AC2767" s="113">
        <v>0</v>
      </c>
      <c r="AD2767" s="113">
        <v>0</v>
      </c>
      <c r="AE2767" s="113">
        <v>0</v>
      </c>
      <c r="AF2767" s="113">
        <v>0</v>
      </c>
      <c r="AG2767" s="113">
        <v>0</v>
      </c>
      <c r="AH2767" s="98">
        <v>0</v>
      </c>
    </row>
    <row r="2768" spans="1:34">
      <c r="A2768" s="113" t="s">
        <v>2493</v>
      </c>
      <c r="B2768" s="113" t="s">
        <v>511</v>
      </c>
      <c r="C2768" s="113">
        <v>0</v>
      </c>
      <c r="D2768" s="113">
        <v>0</v>
      </c>
      <c r="E2768" s="113">
        <v>0</v>
      </c>
      <c r="F2768" s="113">
        <v>0</v>
      </c>
      <c r="G2768" s="113">
        <v>0</v>
      </c>
      <c r="H2768" s="113">
        <v>0</v>
      </c>
      <c r="I2768" s="113">
        <v>0</v>
      </c>
      <c r="J2768" s="113">
        <v>0</v>
      </c>
      <c r="K2768" s="113">
        <v>0</v>
      </c>
      <c r="L2768" s="113">
        <v>0</v>
      </c>
      <c r="M2768" s="113">
        <v>0</v>
      </c>
      <c r="N2768" s="113">
        <v>0</v>
      </c>
      <c r="O2768" s="113">
        <v>0</v>
      </c>
      <c r="P2768" s="113">
        <v>0</v>
      </c>
      <c r="Q2768" s="113">
        <v>0</v>
      </c>
      <c r="R2768" s="113">
        <v>0</v>
      </c>
      <c r="S2768" s="113">
        <v>0</v>
      </c>
      <c r="T2768" s="113">
        <v>0</v>
      </c>
      <c r="U2768" s="113">
        <v>0</v>
      </c>
      <c r="V2768" s="113">
        <v>0</v>
      </c>
      <c r="W2768" s="113">
        <v>0</v>
      </c>
      <c r="X2768" s="113">
        <v>0</v>
      </c>
      <c r="Y2768" s="113">
        <v>0</v>
      </c>
      <c r="Z2768" s="113">
        <v>0</v>
      </c>
      <c r="AA2768" s="113">
        <v>0</v>
      </c>
      <c r="AB2768" s="113">
        <v>0</v>
      </c>
      <c r="AC2768" s="113">
        <v>0</v>
      </c>
      <c r="AD2768" s="113">
        <v>0</v>
      </c>
      <c r="AE2768" s="113">
        <v>0</v>
      </c>
      <c r="AF2768" s="113">
        <v>0</v>
      </c>
      <c r="AG2768" s="113">
        <v>0</v>
      </c>
      <c r="AH2768" s="98">
        <v>0</v>
      </c>
    </row>
    <row r="2769" spans="1:34">
      <c r="A2769" s="113" t="s">
        <v>2494</v>
      </c>
      <c r="B2769" s="113" t="s">
        <v>511</v>
      </c>
      <c r="C2769" s="113">
        <v>0</v>
      </c>
      <c r="D2769" s="113">
        <v>0</v>
      </c>
      <c r="E2769" s="113">
        <v>0</v>
      </c>
      <c r="F2769" s="113">
        <v>0</v>
      </c>
      <c r="G2769" s="113">
        <v>0</v>
      </c>
      <c r="H2769" s="113">
        <v>0</v>
      </c>
      <c r="I2769" s="113">
        <v>0</v>
      </c>
      <c r="J2769" s="113">
        <v>0</v>
      </c>
      <c r="K2769" s="113">
        <v>0</v>
      </c>
      <c r="L2769" s="113">
        <v>0</v>
      </c>
      <c r="M2769" s="113">
        <v>0</v>
      </c>
      <c r="N2769" s="113">
        <v>0</v>
      </c>
      <c r="O2769" s="113">
        <v>0</v>
      </c>
      <c r="P2769" s="113">
        <v>0</v>
      </c>
      <c r="Q2769" s="113">
        <v>0</v>
      </c>
      <c r="R2769" s="113">
        <v>0</v>
      </c>
      <c r="S2769" s="113">
        <v>0</v>
      </c>
      <c r="T2769" s="113">
        <v>0</v>
      </c>
      <c r="U2769" s="113">
        <v>0</v>
      </c>
      <c r="V2769" s="113">
        <v>0</v>
      </c>
      <c r="W2769" s="113">
        <v>0</v>
      </c>
      <c r="X2769" s="113">
        <v>0</v>
      </c>
      <c r="Y2769" s="113">
        <v>0</v>
      </c>
      <c r="Z2769" s="113">
        <v>0</v>
      </c>
      <c r="AA2769" s="113">
        <v>0</v>
      </c>
      <c r="AB2769" s="113">
        <v>0</v>
      </c>
      <c r="AC2769" s="113">
        <v>0</v>
      </c>
      <c r="AD2769" s="113">
        <v>0</v>
      </c>
      <c r="AE2769" s="113">
        <v>0</v>
      </c>
      <c r="AF2769" s="113">
        <v>0</v>
      </c>
      <c r="AG2769" s="113">
        <v>0</v>
      </c>
      <c r="AH2769" s="98">
        <v>0</v>
      </c>
    </row>
    <row r="2770" spans="1:34">
      <c r="A2770" s="113" t="s">
        <v>2495</v>
      </c>
      <c r="B2770" s="113" t="s">
        <v>511</v>
      </c>
      <c r="C2770" s="113">
        <v>0</v>
      </c>
      <c r="D2770" s="113">
        <v>0</v>
      </c>
      <c r="E2770" s="113">
        <v>0</v>
      </c>
      <c r="F2770" s="113">
        <v>0</v>
      </c>
      <c r="G2770" s="113">
        <v>0</v>
      </c>
      <c r="H2770" s="113">
        <v>0</v>
      </c>
      <c r="I2770" s="113">
        <v>0</v>
      </c>
      <c r="J2770" s="113">
        <v>0</v>
      </c>
      <c r="K2770" s="113">
        <v>0</v>
      </c>
      <c r="L2770" s="113">
        <v>0</v>
      </c>
      <c r="M2770" s="113">
        <v>0</v>
      </c>
      <c r="N2770" s="113">
        <v>0</v>
      </c>
      <c r="O2770" s="113">
        <v>0</v>
      </c>
      <c r="P2770" s="113">
        <v>0</v>
      </c>
      <c r="Q2770" s="113">
        <v>0</v>
      </c>
      <c r="R2770" s="113">
        <v>0</v>
      </c>
      <c r="S2770" s="113">
        <v>0</v>
      </c>
      <c r="T2770" s="113">
        <v>0</v>
      </c>
      <c r="U2770" s="113">
        <v>0</v>
      </c>
      <c r="V2770" s="113">
        <v>0</v>
      </c>
      <c r="W2770" s="113">
        <v>0</v>
      </c>
      <c r="X2770" s="113">
        <v>0</v>
      </c>
      <c r="Y2770" s="113">
        <v>0</v>
      </c>
      <c r="Z2770" s="113">
        <v>0</v>
      </c>
      <c r="AA2770" s="113">
        <v>0</v>
      </c>
      <c r="AB2770" s="113">
        <v>0</v>
      </c>
      <c r="AC2770" s="113">
        <v>0</v>
      </c>
      <c r="AD2770" s="113">
        <v>0</v>
      </c>
      <c r="AE2770" s="113">
        <v>0</v>
      </c>
      <c r="AF2770" s="113">
        <v>0</v>
      </c>
      <c r="AG2770" s="113">
        <v>0</v>
      </c>
      <c r="AH2770" s="56">
        <v>4602260</v>
      </c>
    </row>
    <row r="2771" spans="1:34">
      <c r="A2771" s="113" t="s">
        <v>2496</v>
      </c>
      <c r="B2771" s="113" t="s">
        <v>511</v>
      </c>
      <c r="C2771" s="113">
        <v>0</v>
      </c>
      <c r="D2771" s="113">
        <v>0</v>
      </c>
      <c r="E2771" s="113">
        <v>0</v>
      </c>
      <c r="F2771" s="113">
        <v>0</v>
      </c>
      <c r="G2771" s="113">
        <v>0</v>
      </c>
      <c r="H2771" s="113">
        <v>0</v>
      </c>
      <c r="I2771" s="113">
        <v>0</v>
      </c>
      <c r="J2771" s="113">
        <v>0</v>
      </c>
      <c r="K2771" s="113">
        <v>0</v>
      </c>
      <c r="L2771" s="113">
        <v>0</v>
      </c>
      <c r="M2771" s="113">
        <v>0</v>
      </c>
      <c r="N2771" s="113">
        <v>0</v>
      </c>
      <c r="O2771" s="113">
        <v>0</v>
      </c>
      <c r="P2771" s="113">
        <v>0</v>
      </c>
      <c r="Q2771" s="113">
        <v>0</v>
      </c>
      <c r="R2771" s="113">
        <v>0</v>
      </c>
      <c r="S2771" s="113">
        <v>0</v>
      </c>
      <c r="T2771" s="113">
        <v>0</v>
      </c>
      <c r="U2771" s="113">
        <v>0</v>
      </c>
      <c r="V2771" s="113">
        <v>0</v>
      </c>
      <c r="W2771" s="113">
        <v>0</v>
      </c>
      <c r="X2771" s="113">
        <v>0</v>
      </c>
      <c r="Y2771" s="113">
        <v>0</v>
      </c>
      <c r="Z2771" s="113">
        <v>0</v>
      </c>
      <c r="AA2771" s="113">
        <v>0</v>
      </c>
      <c r="AB2771" s="113">
        <v>0</v>
      </c>
      <c r="AC2771" s="113">
        <v>0</v>
      </c>
      <c r="AD2771" s="113">
        <v>0</v>
      </c>
      <c r="AE2771" s="113">
        <v>0</v>
      </c>
      <c r="AF2771" s="113">
        <v>0</v>
      </c>
      <c r="AG2771" s="113">
        <v>0</v>
      </c>
      <c r="AH2771" s="56">
        <v>310047000</v>
      </c>
    </row>
    <row r="2772" spans="1:34">
      <c r="A2772" s="113" t="s">
        <v>2497</v>
      </c>
      <c r="B2772" s="113" t="s">
        <v>511</v>
      </c>
      <c r="C2772" s="56">
        <v>83639800000</v>
      </c>
      <c r="D2772" s="56">
        <v>87937100000</v>
      </c>
      <c r="E2772" s="56">
        <v>87957200000</v>
      </c>
      <c r="F2772" s="56">
        <v>87251700000</v>
      </c>
      <c r="G2772" s="56">
        <v>86512900000</v>
      </c>
      <c r="H2772" s="56">
        <v>83184700000</v>
      </c>
      <c r="I2772" s="56">
        <v>83625700000</v>
      </c>
      <c r="J2772" s="56">
        <v>83124500000</v>
      </c>
      <c r="K2772" s="56">
        <v>83847100000</v>
      </c>
      <c r="L2772" s="56">
        <v>84476700000</v>
      </c>
      <c r="M2772" s="56">
        <v>84821400000</v>
      </c>
      <c r="N2772" s="56">
        <v>84892400000</v>
      </c>
      <c r="O2772" s="56">
        <v>84834700000</v>
      </c>
      <c r="P2772" s="56">
        <v>84951900000</v>
      </c>
      <c r="Q2772" s="56">
        <v>84796100000</v>
      </c>
      <c r="R2772" s="56">
        <v>84945800000</v>
      </c>
      <c r="S2772" s="56">
        <v>85046700000</v>
      </c>
      <c r="T2772" s="56">
        <v>85050000000</v>
      </c>
      <c r="U2772" s="56">
        <v>84685500000</v>
      </c>
      <c r="V2772" s="56">
        <v>84972300000</v>
      </c>
      <c r="W2772" s="56">
        <v>84697000000</v>
      </c>
      <c r="X2772" s="56">
        <v>84728900000</v>
      </c>
      <c r="Y2772" s="56">
        <v>85005200000</v>
      </c>
      <c r="Z2772" s="56">
        <v>85466500000</v>
      </c>
      <c r="AA2772" s="56">
        <v>85088400000</v>
      </c>
      <c r="AB2772" s="56">
        <v>85201300000</v>
      </c>
      <c r="AC2772" s="56">
        <v>85110900000</v>
      </c>
      <c r="AD2772" s="56">
        <v>85229100000</v>
      </c>
      <c r="AE2772" s="56">
        <v>85339600000</v>
      </c>
      <c r="AF2772" s="56">
        <v>85485600000</v>
      </c>
      <c r="AG2772" s="56">
        <v>85975600000</v>
      </c>
      <c r="AH2772" s="98">
        <v>0</v>
      </c>
    </row>
    <row r="2773" spans="1:34">
      <c r="A2773" s="113" t="s">
        <v>2498</v>
      </c>
      <c r="B2773" s="113" t="s">
        <v>511</v>
      </c>
      <c r="C2773" s="113">
        <v>0</v>
      </c>
      <c r="D2773" s="113">
        <v>0</v>
      </c>
      <c r="E2773" s="113">
        <v>0</v>
      </c>
      <c r="F2773" s="113">
        <v>0</v>
      </c>
      <c r="G2773" s="113">
        <v>0</v>
      </c>
      <c r="H2773" s="113">
        <v>0</v>
      </c>
      <c r="I2773" s="113">
        <v>0</v>
      </c>
      <c r="J2773" s="113">
        <v>0</v>
      </c>
      <c r="K2773" s="113">
        <v>0</v>
      </c>
      <c r="L2773" s="113">
        <v>0</v>
      </c>
      <c r="M2773" s="113">
        <v>0</v>
      </c>
      <c r="N2773" s="113">
        <v>0</v>
      </c>
      <c r="O2773" s="113">
        <v>0</v>
      </c>
      <c r="P2773" s="113">
        <v>0</v>
      </c>
      <c r="Q2773" s="113">
        <v>0</v>
      </c>
      <c r="R2773" s="113">
        <v>0</v>
      </c>
      <c r="S2773" s="113">
        <v>0</v>
      </c>
      <c r="T2773" s="113">
        <v>0</v>
      </c>
      <c r="U2773" s="113">
        <v>0</v>
      </c>
      <c r="V2773" s="113">
        <v>0</v>
      </c>
      <c r="W2773" s="113">
        <v>0</v>
      </c>
      <c r="X2773" s="113">
        <v>0</v>
      </c>
      <c r="Y2773" s="113">
        <v>0</v>
      </c>
      <c r="Z2773" s="113">
        <v>0</v>
      </c>
      <c r="AA2773" s="113">
        <v>0</v>
      </c>
      <c r="AB2773" s="113">
        <v>0</v>
      </c>
      <c r="AC2773" s="113">
        <v>0</v>
      </c>
      <c r="AD2773" s="113">
        <v>0</v>
      </c>
      <c r="AE2773" s="113">
        <v>0</v>
      </c>
      <c r="AF2773" s="113">
        <v>0</v>
      </c>
      <c r="AG2773" s="113">
        <v>0</v>
      </c>
      <c r="AH2773" s="98">
        <v>0</v>
      </c>
    </row>
    <row r="2774" spans="1:34">
      <c r="A2774" s="113" t="s">
        <v>2499</v>
      </c>
      <c r="B2774" s="113" t="s">
        <v>511</v>
      </c>
      <c r="C2774" s="113">
        <v>0</v>
      </c>
      <c r="D2774" s="56">
        <v>181097000</v>
      </c>
      <c r="E2774" s="56">
        <v>393845000</v>
      </c>
      <c r="F2774" s="56">
        <v>556925000</v>
      </c>
      <c r="G2774" s="56">
        <v>665430000</v>
      </c>
      <c r="H2774" s="56">
        <v>704438000</v>
      </c>
      <c r="I2774" s="56">
        <v>695679000</v>
      </c>
      <c r="J2774" s="56">
        <v>566588000</v>
      </c>
      <c r="K2774" s="56">
        <v>297803000</v>
      </c>
      <c r="L2774" s="113">
        <v>0</v>
      </c>
      <c r="M2774" s="113">
        <v>0</v>
      </c>
      <c r="N2774" s="113">
        <v>0</v>
      </c>
      <c r="O2774" s="113">
        <v>0</v>
      </c>
      <c r="P2774" s="113">
        <v>0</v>
      </c>
      <c r="Q2774" s="113">
        <v>0</v>
      </c>
      <c r="R2774" s="113">
        <v>0</v>
      </c>
      <c r="S2774" s="113">
        <v>0</v>
      </c>
      <c r="T2774" s="113">
        <v>0</v>
      </c>
      <c r="U2774" s="113">
        <v>0</v>
      </c>
      <c r="V2774" s="113">
        <v>0</v>
      </c>
      <c r="W2774" s="113">
        <v>0</v>
      </c>
      <c r="X2774" s="113">
        <v>0</v>
      </c>
      <c r="Y2774" s="113">
        <v>0</v>
      </c>
      <c r="Z2774" s="113">
        <v>0</v>
      </c>
      <c r="AA2774" s="113">
        <v>0</v>
      </c>
      <c r="AB2774" s="113">
        <v>0</v>
      </c>
      <c r="AC2774" s="113">
        <v>0</v>
      </c>
      <c r="AD2774" s="113">
        <v>0</v>
      </c>
      <c r="AE2774" s="113">
        <v>0</v>
      </c>
      <c r="AF2774" s="113">
        <v>0</v>
      </c>
      <c r="AG2774" s="113">
        <v>0</v>
      </c>
      <c r="AH2774" s="98">
        <v>0</v>
      </c>
    </row>
    <row r="2775" spans="1:34">
      <c r="A2775" s="113" t="s">
        <v>2500</v>
      </c>
      <c r="B2775" s="113" t="s">
        <v>511</v>
      </c>
      <c r="C2775" s="113">
        <v>0</v>
      </c>
      <c r="D2775" s="113">
        <v>0</v>
      </c>
      <c r="E2775" s="113">
        <v>0</v>
      </c>
      <c r="F2775" s="113">
        <v>0</v>
      </c>
      <c r="G2775" s="113">
        <v>0</v>
      </c>
      <c r="H2775" s="113">
        <v>0</v>
      </c>
      <c r="I2775" s="113">
        <v>0</v>
      </c>
      <c r="J2775" s="113">
        <v>0</v>
      </c>
      <c r="K2775" s="113">
        <v>0</v>
      </c>
      <c r="L2775" s="113">
        <v>0</v>
      </c>
      <c r="M2775" s="113">
        <v>0</v>
      </c>
      <c r="N2775" s="113">
        <v>0</v>
      </c>
      <c r="O2775" s="113">
        <v>0</v>
      </c>
      <c r="P2775" s="113">
        <v>0</v>
      </c>
      <c r="Q2775" s="113">
        <v>0</v>
      </c>
      <c r="R2775" s="113">
        <v>0</v>
      </c>
      <c r="S2775" s="113">
        <v>0</v>
      </c>
      <c r="T2775" s="113">
        <v>0</v>
      </c>
      <c r="U2775" s="113">
        <v>0</v>
      </c>
      <c r="V2775" s="113">
        <v>0</v>
      </c>
      <c r="W2775" s="113">
        <v>0</v>
      </c>
      <c r="X2775" s="113">
        <v>0</v>
      </c>
      <c r="Y2775" s="113">
        <v>0</v>
      </c>
      <c r="Z2775" s="113">
        <v>0</v>
      </c>
      <c r="AA2775" s="113">
        <v>0</v>
      </c>
      <c r="AB2775" s="113">
        <v>0</v>
      </c>
      <c r="AC2775" s="113">
        <v>0</v>
      </c>
      <c r="AD2775" s="113">
        <v>0</v>
      </c>
      <c r="AE2775" s="113">
        <v>0</v>
      </c>
      <c r="AF2775" s="113">
        <v>0</v>
      </c>
      <c r="AG2775" s="113">
        <v>0</v>
      </c>
      <c r="AH2775" s="98">
        <v>0</v>
      </c>
    </row>
    <row r="2776" spans="1:34">
      <c r="A2776" s="113" t="s">
        <v>2501</v>
      </c>
      <c r="B2776" s="113" t="s">
        <v>511</v>
      </c>
      <c r="C2776" s="113">
        <v>0</v>
      </c>
      <c r="D2776" s="113">
        <v>0</v>
      </c>
      <c r="E2776" s="113">
        <v>0</v>
      </c>
      <c r="F2776" s="113">
        <v>0</v>
      </c>
      <c r="G2776" s="113">
        <v>0</v>
      </c>
      <c r="H2776" s="113">
        <v>0</v>
      </c>
      <c r="I2776" s="113">
        <v>0</v>
      </c>
      <c r="J2776" s="113">
        <v>0</v>
      </c>
      <c r="K2776" s="113">
        <v>0</v>
      </c>
      <c r="L2776" s="113">
        <v>0</v>
      </c>
      <c r="M2776" s="113">
        <v>0</v>
      </c>
      <c r="N2776" s="113">
        <v>0</v>
      </c>
      <c r="O2776" s="113">
        <v>0</v>
      </c>
      <c r="P2776" s="113">
        <v>0</v>
      </c>
      <c r="Q2776" s="113">
        <v>0</v>
      </c>
      <c r="R2776" s="113">
        <v>0</v>
      </c>
      <c r="S2776" s="113">
        <v>0</v>
      </c>
      <c r="T2776" s="113">
        <v>0</v>
      </c>
      <c r="U2776" s="113">
        <v>0</v>
      </c>
      <c r="V2776" s="113">
        <v>0</v>
      </c>
      <c r="W2776" s="113">
        <v>0</v>
      </c>
      <c r="X2776" s="113">
        <v>0</v>
      </c>
      <c r="Y2776" s="113">
        <v>0</v>
      </c>
      <c r="Z2776" s="113">
        <v>0</v>
      </c>
      <c r="AA2776" s="113">
        <v>0</v>
      </c>
      <c r="AB2776" s="113">
        <v>0</v>
      </c>
      <c r="AC2776" s="113">
        <v>0</v>
      </c>
      <c r="AD2776" s="113">
        <v>0</v>
      </c>
      <c r="AE2776" s="113">
        <v>0</v>
      </c>
      <c r="AF2776" s="113">
        <v>0</v>
      </c>
      <c r="AG2776" s="113">
        <v>0</v>
      </c>
      <c r="AH2776" s="98">
        <v>0</v>
      </c>
    </row>
    <row r="2777" spans="1:34">
      <c r="A2777" s="113" t="s">
        <v>2502</v>
      </c>
      <c r="B2777" s="113" t="s">
        <v>511</v>
      </c>
      <c r="C2777" s="113">
        <v>0</v>
      </c>
      <c r="D2777" s="113">
        <v>0</v>
      </c>
      <c r="E2777" s="113">
        <v>0</v>
      </c>
      <c r="F2777" s="113">
        <v>0</v>
      </c>
      <c r="G2777" s="113">
        <v>0</v>
      </c>
      <c r="H2777" s="113">
        <v>0</v>
      </c>
      <c r="I2777" s="113">
        <v>0</v>
      </c>
      <c r="J2777" s="113">
        <v>0</v>
      </c>
      <c r="K2777" s="113">
        <v>0</v>
      </c>
      <c r="L2777" s="113">
        <v>0</v>
      </c>
      <c r="M2777" s="113">
        <v>0</v>
      </c>
      <c r="N2777" s="113">
        <v>0</v>
      </c>
      <c r="O2777" s="113">
        <v>0</v>
      </c>
      <c r="P2777" s="113">
        <v>0</v>
      </c>
      <c r="Q2777" s="113">
        <v>0</v>
      </c>
      <c r="R2777" s="113">
        <v>0</v>
      </c>
      <c r="S2777" s="113">
        <v>0</v>
      </c>
      <c r="T2777" s="113">
        <v>0</v>
      </c>
      <c r="U2777" s="113">
        <v>0</v>
      </c>
      <c r="V2777" s="113">
        <v>0</v>
      </c>
      <c r="W2777" s="113">
        <v>0</v>
      </c>
      <c r="X2777" s="113">
        <v>0</v>
      </c>
      <c r="Y2777" s="113">
        <v>0</v>
      </c>
      <c r="Z2777" s="113">
        <v>0</v>
      </c>
      <c r="AA2777" s="113">
        <v>0</v>
      </c>
      <c r="AB2777" s="113">
        <v>0</v>
      </c>
      <c r="AC2777" s="113">
        <v>0</v>
      </c>
      <c r="AD2777" s="113">
        <v>0</v>
      </c>
      <c r="AE2777" s="113">
        <v>0</v>
      </c>
      <c r="AF2777" s="113">
        <v>0</v>
      </c>
      <c r="AG2777" s="113">
        <v>0</v>
      </c>
      <c r="AH2777" s="98">
        <v>0</v>
      </c>
    </row>
    <row r="2778" spans="1:34">
      <c r="A2778" s="113" t="s">
        <v>2503</v>
      </c>
      <c r="B2778" s="113" t="s">
        <v>511</v>
      </c>
      <c r="C2778" s="113">
        <v>0</v>
      </c>
      <c r="D2778" s="113">
        <v>0</v>
      </c>
      <c r="E2778" s="113">
        <v>0</v>
      </c>
      <c r="F2778" s="113">
        <v>0</v>
      </c>
      <c r="G2778" s="113">
        <v>0</v>
      </c>
      <c r="H2778" s="113">
        <v>0</v>
      </c>
      <c r="I2778" s="113">
        <v>0</v>
      </c>
      <c r="J2778" s="113">
        <v>0</v>
      </c>
      <c r="K2778" s="113">
        <v>0</v>
      </c>
      <c r="L2778" s="113">
        <v>0</v>
      </c>
      <c r="M2778" s="113">
        <v>0</v>
      </c>
      <c r="N2778" s="113">
        <v>0</v>
      </c>
      <c r="O2778" s="113">
        <v>0</v>
      </c>
      <c r="P2778" s="113">
        <v>0</v>
      </c>
      <c r="Q2778" s="113">
        <v>0</v>
      </c>
      <c r="R2778" s="113">
        <v>0</v>
      </c>
      <c r="S2778" s="113">
        <v>0</v>
      </c>
      <c r="T2778" s="113">
        <v>0</v>
      </c>
      <c r="U2778" s="113">
        <v>0</v>
      </c>
      <c r="V2778" s="113">
        <v>0</v>
      </c>
      <c r="W2778" s="113">
        <v>0</v>
      </c>
      <c r="X2778" s="113">
        <v>0</v>
      </c>
      <c r="Y2778" s="113">
        <v>0</v>
      </c>
      <c r="Z2778" s="113">
        <v>0</v>
      </c>
      <c r="AA2778" s="113">
        <v>0</v>
      </c>
      <c r="AB2778" s="113">
        <v>0</v>
      </c>
      <c r="AC2778" s="113">
        <v>0</v>
      </c>
      <c r="AD2778" s="113">
        <v>0</v>
      </c>
      <c r="AE2778" s="113">
        <v>0</v>
      </c>
      <c r="AF2778" s="113">
        <v>0</v>
      </c>
      <c r="AG2778" s="113">
        <v>0</v>
      </c>
      <c r="AH2778" s="98">
        <v>0</v>
      </c>
    </row>
    <row r="2779" spans="1:34">
      <c r="A2779" s="113" t="s">
        <v>2504</v>
      </c>
      <c r="B2779" s="113" t="s">
        <v>511</v>
      </c>
      <c r="C2779" s="113">
        <v>0</v>
      </c>
      <c r="D2779" s="113">
        <v>0</v>
      </c>
      <c r="E2779" s="113">
        <v>0</v>
      </c>
      <c r="F2779" s="113">
        <v>0</v>
      </c>
      <c r="G2779" s="113">
        <v>0</v>
      </c>
      <c r="H2779" s="113">
        <v>0</v>
      </c>
      <c r="I2779" s="113">
        <v>0</v>
      </c>
      <c r="J2779" s="113">
        <v>0</v>
      </c>
      <c r="K2779" s="113">
        <v>0</v>
      </c>
      <c r="L2779" s="113">
        <v>0</v>
      </c>
      <c r="M2779" s="113">
        <v>0</v>
      </c>
      <c r="N2779" s="113">
        <v>0</v>
      </c>
      <c r="O2779" s="113">
        <v>0</v>
      </c>
      <c r="P2779" s="113">
        <v>0</v>
      </c>
      <c r="Q2779" s="113">
        <v>0</v>
      </c>
      <c r="R2779" s="113">
        <v>0</v>
      </c>
      <c r="S2779" s="113">
        <v>0</v>
      </c>
      <c r="T2779" s="113">
        <v>0</v>
      </c>
      <c r="U2779" s="113">
        <v>0</v>
      </c>
      <c r="V2779" s="113">
        <v>0</v>
      </c>
      <c r="W2779" s="113">
        <v>0</v>
      </c>
      <c r="X2779" s="113">
        <v>0</v>
      </c>
      <c r="Y2779" s="113">
        <v>0</v>
      </c>
      <c r="Z2779" s="113">
        <v>0</v>
      </c>
      <c r="AA2779" s="113">
        <v>0</v>
      </c>
      <c r="AB2779" s="113">
        <v>0</v>
      </c>
      <c r="AC2779" s="113">
        <v>0</v>
      </c>
      <c r="AD2779" s="113">
        <v>0</v>
      </c>
      <c r="AE2779" s="113">
        <v>0</v>
      </c>
      <c r="AF2779" s="113">
        <v>0</v>
      </c>
      <c r="AG2779" s="113">
        <v>0</v>
      </c>
      <c r="AH2779" s="98">
        <v>0</v>
      </c>
    </row>
    <row r="2780" spans="1:34">
      <c r="A2780" s="113" t="s">
        <v>2505</v>
      </c>
      <c r="B2780" s="113" t="s">
        <v>511</v>
      </c>
      <c r="C2780" s="113">
        <v>0</v>
      </c>
      <c r="D2780" s="113">
        <v>0</v>
      </c>
      <c r="E2780" s="113">
        <v>0</v>
      </c>
      <c r="F2780" s="113">
        <v>0</v>
      </c>
      <c r="G2780" s="113">
        <v>0</v>
      </c>
      <c r="H2780" s="113">
        <v>0</v>
      </c>
      <c r="I2780" s="113">
        <v>0</v>
      </c>
      <c r="J2780" s="113">
        <v>0</v>
      </c>
      <c r="K2780" s="113">
        <v>0</v>
      </c>
      <c r="L2780" s="113">
        <v>0</v>
      </c>
      <c r="M2780" s="113">
        <v>0</v>
      </c>
      <c r="N2780" s="113">
        <v>0</v>
      </c>
      <c r="O2780" s="113">
        <v>0</v>
      </c>
      <c r="P2780" s="113">
        <v>0</v>
      </c>
      <c r="Q2780" s="113">
        <v>0</v>
      </c>
      <c r="R2780" s="113">
        <v>0</v>
      </c>
      <c r="S2780" s="113">
        <v>0</v>
      </c>
      <c r="T2780" s="113">
        <v>0</v>
      </c>
      <c r="U2780" s="113">
        <v>0</v>
      </c>
      <c r="V2780" s="113">
        <v>0</v>
      </c>
      <c r="W2780" s="113">
        <v>0</v>
      </c>
      <c r="X2780" s="113">
        <v>0</v>
      </c>
      <c r="Y2780" s="113">
        <v>0</v>
      </c>
      <c r="Z2780" s="113">
        <v>0</v>
      </c>
      <c r="AA2780" s="113">
        <v>0</v>
      </c>
      <c r="AB2780" s="113">
        <v>0</v>
      </c>
      <c r="AC2780" s="113">
        <v>0</v>
      </c>
      <c r="AD2780" s="113">
        <v>0</v>
      </c>
      <c r="AE2780" s="113">
        <v>0</v>
      </c>
      <c r="AF2780" s="113">
        <v>0</v>
      </c>
      <c r="AG2780" s="113">
        <v>0</v>
      </c>
      <c r="AH2780" s="98">
        <v>0</v>
      </c>
    </row>
    <row r="2781" spans="1:34">
      <c r="A2781" s="113" t="s">
        <v>2506</v>
      </c>
      <c r="B2781" s="113" t="s">
        <v>511</v>
      </c>
      <c r="C2781" s="113">
        <v>0</v>
      </c>
      <c r="D2781" s="113">
        <v>0</v>
      </c>
      <c r="E2781" s="113">
        <v>0</v>
      </c>
      <c r="F2781" s="113">
        <v>0</v>
      </c>
      <c r="G2781" s="113">
        <v>0</v>
      </c>
      <c r="H2781" s="113">
        <v>0</v>
      </c>
      <c r="I2781" s="113">
        <v>0</v>
      </c>
      <c r="J2781" s="113">
        <v>0</v>
      </c>
      <c r="K2781" s="113">
        <v>0</v>
      </c>
      <c r="L2781" s="113">
        <v>0</v>
      </c>
      <c r="M2781" s="113">
        <v>0</v>
      </c>
      <c r="N2781" s="113">
        <v>0</v>
      </c>
      <c r="O2781" s="113">
        <v>0</v>
      </c>
      <c r="P2781" s="113">
        <v>0</v>
      </c>
      <c r="Q2781" s="113">
        <v>0</v>
      </c>
      <c r="R2781" s="113">
        <v>0</v>
      </c>
      <c r="S2781" s="113">
        <v>0</v>
      </c>
      <c r="T2781" s="113">
        <v>0</v>
      </c>
      <c r="U2781" s="113">
        <v>0</v>
      </c>
      <c r="V2781" s="113">
        <v>0</v>
      </c>
      <c r="W2781" s="113">
        <v>0</v>
      </c>
      <c r="X2781" s="113">
        <v>0</v>
      </c>
      <c r="Y2781" s="113">
        <v>0</v>
      </c>
      <c r="Z2781" s="113">
        <v>0</v>
      </c>
      <c r="AA2781" s="113">
        <v>0</v>
      </c>
      <c r="AB2781" s="113">
        <v>0</v>
      </c>
      <c r="AC2781" s="113">
        <v>0</v>
      </c>
      <c r="AD2781" s="113">
        <v>0</v>
      </c>
      <c r="AE2781" s="113">
        <v>0</v>
      </c>
      <c r="AF2781" s="113">
        <v>0</v>
      </c>
      <c r="AG2781" s="113">
        <v>0</v>
      </c>
      <c r="AH2781" s="98">
        <v>0</v>
      </c>
    </row>
    <row r="2782" spans="1:34">
      <c r="A2782" s="113" t="s">
        <v>2507</v>
      </c>
      <c r="B2782" s="113" t="s">
        <v>511</v>
      </c>
      <c r="C2782" s="56">
        <v>14460000000</v>
      </c>
      <c r="D2782" s="56">
        <v>17031900000</v>
      </c>
      <c r="E2782" s="56">
        <v>19091800000</v>
      </c>
      <c r="F2782" s="56">
        <v>20606300000</v>
      </c>
      <c r="G2782" s="56">
        <v>21727400000</v>
      </c>
      <c r="H2782" s="56">
        <v>22564600000</v>
      </c>
      <c r="I2782" s="56">
        <v>23141800000</v>
      </c>
      <c r="J2782" s="56">
        <v>23578700000</v>
      </c>
      <c r="K2782" s="56">
        <v>23756300000</v>
      </c>
      <c r="L2782" s="56">
        <v>23877200000</v>
      </c>
      <c r="M2782" s="56">
        <v>24084900000</v>
      </c>
      <c r="N2782" s="56">
        <v>24181700000</v>
      </c>
      <c r="O2782" s="56">
        <v>24463700000</v>
      </c>
      <c r="P2782" s="56">
        <v>24734000000</v>
      </c>
      <c r="Q2782" s="56">
        <v>25063700000</v>
      </c>
      <c r="R2782" s="56">
        <v>25392400000</v>
      </c>
      <c r="S2782" s="56">
        <v>25748100000</v>
      </c>
      <c r="T2782" s="56">
        <v>26101700000</v>
      </c>
      <c r="U2782" s="56">
        <v>26452500000</v>
      </c>
      <c r="V2782" s="56">
        <v>26812100000</v>
      </c>
      <c r="W2782" s="56">
        <v>27313800000</v>
      </c>
      <c r="X2782" s="56">
        <v>27769500000</v>
      </c>
      <c r="Y2782" s="56">
        <v>28204200000</v>
      </c>
      <c r="Z2782" s="56">
        <v>28675900000</v>
      </c>
      <c r="AA2782" s="56">
        <v>29108100000</v>
      </c>
      <c r="AB2782" s="56">
        <v>29569100000</v>
      </c>
      <c r="AC2782" s="56">
        <v>29980900000</v>
      </c>
      <c r="AD2782" s="56">
        <v>30396000000</v>
      </c>
      <c r="AE2782" s="56">
        <v>30828100000</v>
      </c>
      <c r="AF2782" s="56">
        <v>31286200000</v>
      </c>
      <c r="AG2782" s="56">
        <v>31728100000</v>
      </c>
      <c r="AH2782" s="98">
        <v>0</v>
      </c>
    </row>
    <row r="2783" spans="1:34">
      <c r="A2783" s="113" t="s">
        <v>2508</v>
      </c>
      <c r="B2783" s="113" t="s">
        <v>511</v>
      </c>
      <c r="C2783" s="113">
        <v>0</v>
      </c>
      <c r="D2783" s="113">
        <v>0</v>
      </c>
      <c r="E2783" s="113">
        <v>0</v>
      </c>
      <c r="F2783" s="113">
        <v>0</v>
      </c>
      <c r="G2783" s="113">
        <v>0</v>
      </c>
      <c r="H2783" s="113">
        <v>0</v>
      </c>
      <c r="I2783" s="113">
        <v>0</v>
      </c>
      <c r="J2783" s="113">
        <v>0</v>
      </c>
      <c r="K2783" s="113">
        <v>0</v>
      </c>
      <c r="L2783" s="113">
        <v>0</v>
      </c>
      <c r="M2783" s="113">
        <v>0</v>
      </c>
      <c r="N2783" s="113">
        <v>0</v>
      </c>
      <c r="O2783" s="113">
        <v>0</v>
      </c>
      <c r="P2783" s="113">
        <v>0</v>
      </c>
      <c r="Q2783" s="113">
        <v>0</v>
      </c>
      <c r="R2783" s="113">
        <v>0</v>
      </c>
      <c r="S2783" s="113">
        <v>0</v>
      </c>
      <c r="T2783" s="113">
        <v>0</v>
      </c>
      <c r="U2783" s="113">
        <v>0</v>
      </c>
      <c r="V2783" s="113">
        <v>0</v>
      </c>
      <c r="W2783" s="113">
        <v>0</v>
      </c>
      <c r="X2783" s="113">
        <v>0</v>
      </c>
      <c r="Y2783" s="113">
        <v>0</v>
      </c>
      <c r="Z2783" s="113">
        <v>0</v>
      </c>
      <c r="AA2783" s="113">
        <v>0</v>
      </c>
      <c r="AB2783" s="113">
        <v>0</v>
      </c>
      <c r="AC2783" s="113">
        <v>0</v>
      </c>
      <c r="AD2783" s="113">
        <v>0</v>
      </c>
      <c r="AE2783" s="113">
        <v>0</v>
      </c>
      <c r="AF2783" s="113">
        <v>0</v>
      </c>
      <c r="AG2783" s="113">
        <v>0</v>
      </c>
      <c r="AH2783" s="98">
        <v>0</v>
      </c>
    </row>
    <row r="2784" spans="1:34">
      <c r="A2784" s="113" t="s">
        <v>2509</v>
      </c>
      <c r="B2784" s="113" t="s">
        <v>511</v>
      </c>
      <c r="C2784" s="113">
        <v>0</v>
      </c>
      <c r="D2784" s="56">
        <v>35075200</v>
      </c>
      <c r="E2784" s="56">
        <v>85487400</v>
      </c>
      <c r="F2784" s="56">
        <v>131529000</v>
      </c>
      <c r="G2784" s="56">
        <v>167120000</v>
      </c>
      <c r="H2784" s="56">
        <v>191086000</v>
      </c>
      <c r="I2784" s="56">
        <v>192516000</v>
      </c>
      <c r="J2784" s="56">
        <v>160715000</v>
      </c>
      <c r="K2784" s="56">
        <v>84376000</v>
      </c>
      <c r="L2784" s="113">
        <v>0</v>
      </c>
      <c r="M2784" s="113">
        <v>0</v>
      </c>
      <c r="N2784" s="113">
        <v>0</v>
      </c>
      <c r="O2784" s="113">
        <v>0</v>
      </c>
      <c r="P2784" s="113">
        <v>0</v>
      </c>
      <c r="Q2784" s="113">
        <v>0</v>
      </c>
      <c r="R2784" s="113">
        <v>0</v>
      </c>
      <c r="S2784" s="113">
        <v>0</v>
      </c>
      <c r="T2784" s="113">
        <v>0</v>
      </c>
      <c r="U2784" s="113">
        <v>0</v>
      </c>
      <c r="V2784" s="113">
        <v>0</v>
      </c>
      <c r="W2784" s="113">
        <v>0</v>
      </c>
      <c r="X2784" s="113">
        <v>0</v>
      </c>
      <c r="Y2784" s="113">
        <v>0</v>
      </c>
      <c r="Z2784" s="113">
        <v>0</v>
      </c>
      <c r="AA2784" s="113">
        <v>0</v>
      </c>
      <c r="AB2784" s="113">
        <v>0</v>
      </c>
      <c r="AC2784" s="113">
        <v>0</v>
      </c>
      <c r="AD2784" s="113">
        <v>0</v>
      </c>
      <c r="AE2784" s="113">
        <v>0</v>
      </c>
      <c r="AF2784" s="113">
        <v>0</v>
      </c>
      <c r="AG2784" s="113">
        <v>0</v>
      </c>
      <c r="AH2784" s="98">
        <v>0</v>
      </c>
    </row>
    <row r="2785" spans="1:34">
      <c r="A2785" s="113" t="s">
        <v>2510</v>
      </c>
      <c r="B2785" s="113" t="s">
        <v>511</v>
      </c>
      <c r="C2785" s="113">
        <v>0</v>
      </c>
      <c r="D2785" s="113">
        <v>0</v>
      </c>
      <c r="E2785" s="113">
        <v>0</v>
      </c>
      <c r="F2785" s="113">
        <v>0</v>
      </c>
      <c r="G2785" s="113">
        <v>0</v>
      </c>
      <c r="H2785" s="113">
        <v>0</v>
      </c>
      <c r="I2785" s="113">
        <v>0</v>
      </c>
      <c r="J2785" s="113">
        <v>0</v>
      </c>
      <c r="K2785" s="113">
        <v>0</v>
      </c>
      <c r="L2785" s="113">
        <v>0</v>
      </c>
      <c r="M2785" s="113">
        <v>0</v>
      </c>
      <c r="N2785" s="113">
        <v>0</v>
      </c>
      <c r="O2785" s="113">
        <v>0</v>
      </c>
      <c r="P2785" s="113">
        <v>0</v>
      </c>
      <c r="Q2785" s="113">
        <v>0</v>
      </c>
      <c r="R2785" s="113">
        <v>0</v>
      </c>
      <c r="S2785" s="113">
        <v>0</v>
      </c>
      <c r="T2785" s="113">
        <v>0</v>
      </c>
      <c r="U2785" s="113">
        <v>0</v>
      </c>
      <c r="V2785" s="113">
        <v>0</v>
      </c>
      <c r="W2785" s="113">
        <v>0</v>
      </c>
      <c r="X2785" s="113">
        <v>0</v>
      </c>
      <c r="Y2785" s="113">
        <v>0</v>
      </c>
      <c r="Z2785" s="113">
        <v>0</v>
      </c>
      <c r="AA2785" s="113">
        <v>0</v>
      </c>
      <c r="AB2785" s="113">
        <v>0</v>
      </c>
      <c r="AC2785" s="113">
        <v>0</v>
      </c>
      <c r="AD2785" s="113">
        <v>0</v>
      </c>
      <c r="AE2785" s="113">
        <v>0</v>
      </c>
      <c r="AF2785" s="113">
        <v>0</v>
      </c>
      <c r="AG2785" s="113">
        <v>0</v>
      </c>
      <c r="AH2785" s="98">
        <v>0</v>
      </c>
    </row>
    <row r="2786" spans="1:34">
      <c r="A2786" s="113" t="s">
        <v>2511</v>
      </c>
      <c r="B2786" s="113" t="s">
        <v>511</v>
      </c>
      <c r="C2786" s="113">
        <v>0</v>
      </c>
      <c r="D2786" s="113">
        <v>0</v>
      </c>
      <c r="E2786" s="113">
        <v>0</v>
      </c>
      <c r="F2786" s="113">
        <v>0</v>
      </c>
      <c r="G2786" s="113">
        <v>0</v>
      </c>
      <c r="H2786" s="113">
        <v>0</v>
      </c>
      <c r="I2786" s="113">
        <v>0</v>
      </c>
      <c r="J2786" s="113">
        <v>0</v>
      </c>
      <c r="K2786" s="113">
        <v>0</v>
      </c>
      <c r="L2786" s="113">
        <v>0</v>
      </c>
      <c r="M2786" s="113">
        <v>0</v>
      </c>
      <c r="N2786" s="113">
        <v>0</v>
      </c>
      <c r="O2786" s="113">
        <v>0</v>
      </c>
      <c r="P2786" s="113">
        <v>0</v>
      </c>
      <c r="Q2786" s="113">
        <v>0</v>
      </c>
      <c r="R2786" s="113">
        <v>0</v>
      </c>
      <c r="S2786" s="113">
        <v>0</v>
      </c>
      <c r="T2786" s="113">
        <v>0</v>
      </c>
      <c r="U2786" s="113">
        <v>0</v>
      </c>
      <c r="V2786" s="113">
        <v>0</v>
      </c>
      <c r="W2786" s="113">
        <v>0</v>
      </c>
      <c r="X2786" s="113">
        <v>0</v>
      </c>
      <c r="Y2786" s="113">
        <v>0</v>
      </c>
      <c r="Z2786" s="113">
        <v>0</v>
      </c>
      <c r="AA2786" s="113">
        <v>0</v>
      </c>
      <c r="AB2786" s="113">
        <v>0</v>
      </c>
      <c r="AC2786" s="113">
        <v>0</v>
      </c>
      <c r="AD2786" s="113">
        <v>0</v>
      </c>
      <c r="AE2786" s="113">
        <v>0</v>
      </c>
      <c r="AF2786" s="113">
        <v>0</v>
      </c>
      <c r="AG2786" s="113">
        <v>0</v>
      </c>
      <c r="AH2786" s="98">
        <v>0</v>
      </c>
    </row>
    <row r="2787" spans="1:34">
      <c r="A2787" s="113" t="s">
        <v>2512</v>
      </c>
      <c r="B2787" s="113" t="s">
        <v>511</v>
      </c>
      <c r="C2787" s="113">
        <v>0</v>
      </c>
      <c r="D2787" s="113">
        <v>0</v>
      </c>
      <c r="E2787" s="113">
        <v>0</v>
      </c>
      <c r="F2787" s="113">
        <v>0</v>
      </c>
      <c r="G2787" s="113">
        <v>0</v>
      </c>
      <c r="H2787" s="113">
        <v>0</v>
      </c>
      <c r="I2787" s="113">
        <v>0</v>
      </c>
      <c r="J2787" s="113">
        <v>0</v>
      </c>
      <c r="K2787" s="113">
        <v>0</v>
      </c>
      <c r="L2787" s="113">
        <v>0</v>
      </c>
      <c r="M2787" s="113">
        <v>0</v>
      </c>
      <c r="N2787" s="113">
        <v>0</v>
      </c>
      <c r="O2787" s="113">
        <v>0</v>
      </c>
      <c r="P2787" s="113">
        <v>0</v>
      </c>
      <c r="Q2787" s="113">
        <v>0</v>
      </c>
      <c r="R2787" s="113">
        <v>0</v>
      </c>
      <c r="S2787" s="113">
        <v>0</v>
      </c>
      <c r="T2787" s="113">
        <v>0</v>
      </c>
      <c r="U2787" s="113">
        <v>0</v>
      </c>
      <c r="V2787" s="113">
        <v>0</v>
      </c>
      <c r="W2787" s="113">
        <v>0</v>
      </c>
      <c r="X2787" s="113">
        <v>0</v>
      </c>
      <c r="Y2787" s="113">
        <v>0</v>
      </c>
      <c r="Z2787" s="113">
        <v>0</v>
      </c>
      <c r="AA2787" s="113">
        <v>0</v>
      </c>
      <c r="AB2787" s="113">
        <v>0</v>
      </c>
      <c r="AC2787" s="113">
        <v>0</v>
      </c>
      <c r="AD2787" s="113">
        <v>0</v>
      </c>
      <c r="AE2787" s="113">
        <v>0</v>
      </c>
      <c r="AF2787" s="113">
        <v>0</v>
      </c>
      <c r="AG2787" s="113">
        <v>0</v>
      </c>
      <c r="AH2787" s="98">
        <v>0</v>
      </c>
    </row>
    <row r="2788" spans="1:34">
      <c r="A2788" s="113" t="s">
        <v>2513</v>
      </c>
      <c r="B2788" s="113" t="s">
        <v>511</v>
      </c>
      <c r="C2788" s="113">
        <v>0</v>
      </c>
      <c r="D2788" s="113">
        <v>0</v>
      </c>
      <c r="E2788" s="113">
        <v>0</v>
      </c>
      <c r="F2788" s="113">
        <v>0</v>
      </c>
      <c r="G2788" s="113">
        <v>0</v>
      </c>
      <c r="H2788" s="113">
        <v>0</v>
      </c>
      <c r="I2788" s="113">
        <v>0</v>
      </c>
      <c r="J2788" s="113">
        <v>0</v>
      </c>
      <c r="K2788" s="113">
        <v>0</v>
      </c>
      <c r="L2788" s="113">
        <v>0</v>
      </c>
      <c r="M2788" s="113">
        <v>0</v>
      </c>
      <c r="N2788" s="113">
        <v>0</v>
      </c>
      <c r="O2788" s="113">
        <v>0</v>
      </c>
      <c r="P2788" s="113">
        <v>0</v>
      </c>
      <c r="Q2788" s="113">
        <v>0</v>
      </c>
      <c r="R2788" s="113">
        <v>0</v>
      </c>
      <c r="S2788" s="113">
        <v>0</v>
      </c>
      <c r="T2788" s="113">
        <v>0</v>
      </c>
      <c r="U2788" s="113">
        <v>0</v>
      </c>
      <c r="V2788" s="113">
        <v>0</v>
      </c>
      <c r="W2788" s="113">
        <v>0</v>
      </c>
      <c r="X2788" s="113">
        <v>0</v>
      </c>
      <c r="Y2788" s="113">
        <v>0</v>
      </c>
      <c r="Z2788" s="113">
        <v>0</v>
      </c>
      <c r="AA2788" s="113">
        <v>0</v>
      </c>
      <c r="AB2788" s="113">
        <v>0</v>
      </c>
      <c r="AC2788" s="113">
        <v>0</v>
      </c>
      <c r="AD2788" s="113">
        <v>0</v>
      </c>
      <c r="AE2788" s="113">
        <v>0</v>
      </c>
      <c r="AF2788" s="113">
        <v>0</v>
      </c>
      <c r="AG2788" s="113">
        <v>0</v>
      </c>
      <c r="AH2788" s="98">
        <v>0</v>
      </c>
    </row>
    <row r="2789" spans="1:34">
      <c r="A2789" s="113" t="s">
        <v>2514</v>
      </c>
      <c r="B2789" s="113" t="s">
        <v>511</v>
      </c>
      <c r="C2789" s="113">
        <v>0</v>
      </c>
      <c r="D2789" s="113">
        <v>0</v>
      </c>
      <c r="E2789" s="113">
        <v>0</v>
      </c>
      <c r="F2789" s="113">
        <v>0</v>
      </c>
      <c r="G2789" s="113">
        <v>0</v>
      </c>
      <c r="H2789" s="113">
        <v>0</v>
      </c>
      <c r="I2789" s="113">
        <v>0</v>
      </c>
      <c r="J2789" s="113">
        <v>0</v>
      </c>
      <c r="K2789" s="113">
        <v>0</v>
      </c>
      <c r="L2789" s="113">
        <v>0</v>
      </c>
      <c r="M2789" s="113">
        <v>0</v>
      </c>
      <c r="N2789" s="113">
        <v>0</v>
      </c>
      <c r="O2789" s="113">
        <v>0</v>
      </c>
      <c r="P2789" s="113">
        <v>0</v>
      </c>
      <c r="Q2789" s="113">
        <v>0</v>
      </c>
      <c r="R2789" s="113">
        <v>0</v>
      </c>
      <c r="S2789" s="113">
        <v>0</v>
      </c>
      <c r="T2789" s="113">
        <v>0</v>
      </c>
      <c r="U2789" s="113">
        <v>0</v>
      </c>
      <c r="V2789" s="113">
        <v>0</v>
      </c>
      <c r="W2789" s="113">
        <v>0</v>
      </c>
      <c r="X2789" s="113">
        <v>0</v>
      </c>
      <c r="Y2789" s="113">
        <v>0</v>
      </c>
      <c r="Z2789" s="113">
        <v>0</v>
      </c>
      <c r="AA2789" s="113">
        <v>0</v>
      </c>
      <c r="AB2789" s="113">
        <v>0</v>
      </c>
      <c r="AC2789" s="113">
        <v>0</v>
      </c>
      <c r="AD2789" s="113">
        <v>0</v>
      </c>
      <c r="AE2789" s="113">
        <v>0</v>
      </c>
      <c r="AF2789" s="113">
        <v>0</v>
      </c>
      <c r="AG2789" s="113">
        <v>0</v>
      </c>
      <c r="AH2789" s="98">
        <v>0</v>
      </c>
    </row>
    <row r="2790" spans="1:34">
      <c r="A2790" s="113" t="s">
        <v>2515</v>
      </c>
      <c r="B2790" s="113" t="s">
        <v>511</v>
      </c>
      <c r="C2790" s="113">
        <v>0</v>
      </c>
      <c r="D2790" s="113">
        <v>0</v>
      </c>
      <c r="E2790" s="113">
        <v>0</v>
      </c>
      <c r="F2790" s="113">
        <v>0</v>
      </c>
      <c r="G2790" s="113">
        <v>0</v>
      </c>
      <c r="H2790" s="113">
        <v>0</v>
      </c>
      <c r="I2790" s="113">
        <v>0</v>
      </c>
      <c r="J2790" s="113">
        <v>0</v>
      </c>
      <c r="K2790" s="113">
        <v>0</v>
      </c>
      <c r="L2790" s="113">
        <v>0</v>
      </c>
      <c r="M2790" s="113">
        <v>0</v>
      </c>
      <c r="N2790" s="113">
        <v>0</v>
      </c>
      <c r="O2790" s="113">
        <v>0</v>
      </c>
      <c r="P2790" s="113">
        <v>0</v>
      </c>
      <c r="Q2790" s="113">
        <v>0</v>
      </c>
      <c r="R2790" s="113">
        <v>0</v>
      </c>
      <c r="S2790" s="113">
        <v>0</v>
      </c>
      <c r="T2790" s="113">
        <v>0</v>
      </c>
      <c r="U2790" s="113">
        <v>0</v>
      </c>
      <c r="V2790" s="113">
        <v>0</v>
      </c>
      <c r="W2790" s="113">
        <v>0</v>
      </c>
      <c r="X2790" s="113">
        <v>0</v>
      </c>
      <c r="Y2790" s="113">
        <v>0</v>
      </c>
      <c r="Z2790" s="113">
        <v>0</v>
      </c>
      <c r="AA2790" s="113">
        <v>0</v>
      </c>
      <c r="AB2790" s="113">
        <v>0</v>
      </c>
      <c r="AC2790" s="113">
        <v>0</v>
      </c>
      <c r="AD2790" s="113">
        <v>0</v>
      </c>
      <c r="AE2790" s="113">
        <v>0</v>
      </c>
      <c r="AF2790" s="113">
        <v>0</v>
      </c>
      <c r="AG2790" s="113">
        <v>0</v>
      </c>
      <c r="AH2790" s="56">
        <v>19391600</v>
      </c>
    </row>
    <row r="2791" spans="1:34">
      <c r="A2791" s="113" t="s">
        <v>2516</v>
      </c>
      <c r="B2791" s="113" t="s">
        <v>511</v>
      </c>
      <c r="C2791" s="113">
        <v>0</v>
      </c>
      <c r="D2791" s="113">
        <v>0</v>
      </c>
      <c r="E2791" s="113">
        <v>0</v>
      </c>
      <c r="F2791" s="113">
        <v>0</v>
      </c>
      <c r="G2791" s="113">
        <v>0</v>
      </c>
      <c r="H2791" s="113">
        <v>0</v>
      </c>
      <c r="I2791" s="113">
        <v>0</v>
      </c>
      <c r="J2791" s="113">
        <v>0</v>
      </c>
      <c r="K2791" s="113">
        <v>0</v>
      </c>
      <c r="L2791" s="113">
        <v>0</v>
      </c>
      <c r="M2791" s="113">
        <v>0</v>
      </c>
      <c r="N2791" s="113">
        <v>0</v>
      </c>
      <c r="O2791" s="113">
        <v>0</v>
      </c>
      <c r="P2791" s="113">
        <v>0</v>
      </c>
      <c r="Q2791" s="113">
        <v>0</v>
      </c>
      <c r="R2791" s="113">
        <v>0</v>
      </c>
      <c r="S2791" s="113">
        <v>0</v>
      </c>
      <c r="T2791" s="113">
        <v>0</v>
      </c>
      <c r="U2791" s="113">
        <v>0</v>
      </c>
      <c r="V2791" s="113">
        <v>0</v>
      </c>
      <c r="W2791" s="113">
        <v>0</v>
      </c>
      <c r="X2791" s="113">
        <v>0</v>
      </c>
      <c r="Y2791" s="113">
        <v>0</v>
      </c>
      <c r="Z2791" s="113">
        <v>0</v>
      </c>
      <c r="AA2791" s="113">
        <v>0</v>
      </c>
      <c r="AB2791" s="113">
        <v>0</v>
      </c>
      <c r="AC2791" s="113">
        <v>0</v>
      </c>
      <c r="AD2791" s="113">
        <v>0</v>
      </c>
      <c r="AE2791" s="113">
        <v>0</v>
      </c>
      <c r="AF2791" s="113">
        <v>0</v>
      </c>
      <c r="AG2791" s="113">
        <v>0</v>
      </c>
      <c r="AH2791" s="56">
        <v>15296900</v>
      </c>
    </row>
    <row r="2792" spans="1:34">
      <c r="A2792" s="113" t="s">
        <v>2517</v>
      </c>
      <c r="B2792" s="113" t="s">
        <v>511</v>
      </c>
      <c r="C2792" s="56">
        <v>431281000000</v>
      </c>
      <c r="D2792" s="56">
        <v>453439000000</v>
      </c>
      <c r="E2792" s="56">
        <v>453543000000</v>
      </c>
      <c r="F2792" s="56">
        <v>449905000000</v>
      </c>
      <c r="G2792" s="56">
        <v>446096000000</v>
      </c>
      <c r="H2792" s="56">
        <v>428934000000</v>
      </c>
      <c r="I2792" s="56">
        <v>431208000000</v>
      </c>
      <c r="J2792" s="56">
        <v>428624000000</v>
      </c>
      <c r="K2792" s="56">
        <v>432350000000</v>
      </c>
      <c r="L2792" s="56">
        <v>435596000000</v>
      </c>
      <c r="M2792" s="56">
        <v>437374000000</v>
      </c>
      <c r="N2792" s="56">
        <v>437740000000</v>
      </c>
      <c r="O2792" s="56">
        <v>437442000000</v>
      </c>
      <c r="P2792" s="56">
        <v>438047000000</v>
      </c>
      <c r="Q2792" s="56">
        <v>437243000000</v>
      </c>
      <c r="R2792" s="56">
        <v>438015000000</v>
      </c>
      <c r="S2792" s="56">
        <v>438535000000</v>
      </c>
      <c r="T2792" s="56">
        <v>438553000000</v>
      </c>
      <c r="U2792" s="56">
        <v>436673000000</v>
      </c>
      <c r="V2792" s="56">
        <v>438152000000</v>
      </c>
      <c r="W2792" s="56">
        <v>436732000000</v>
      </c>
      <c r="X2792" s="56">
        <v>436897000000</v>
      </c>
      <c r="Y2792" s="56">
        <v>438321000000</v>
      </c>
      <c r="Z2792" s="56">
        <v>440700000000</v>
      </c>
      <c r="AA2792" s="56">
        <v>438751000000</v>
      </c>
      <c r="AB2792" s="56">
        <v>439332000000</v>
      </c>
      <c r="AC2792" s="56">
        <v>438867000000</v>
      </c>
      <c r="AD2792" s="56">
        <v>439476000000</v>
      </c>
      <c r="AE2792" s="56">
        <v>440045000000</v>
      </c>
      <c r="AF2792" s="56">
        <v>440799000000</v>
      </c>
      <c r="AG2792" s="56">
        <v>443325000000</v>
      </c>
      <c r="AH2792" s="98">
        <v>0</v>
      </c>
    </row>
    <row r="2793" spans="1:34">
      <c r="A2793" s="113" t="s">
        <v>2518</v>
      </c>
      <c r="B2793" s="113" t="s">
        <v>511</v>
      </c>
      <c r="C2793" s="113">
        <v>0</v>
      </c>
      <c r="D2793" s="113">
        <v>0</v>
      </c>
      <c r="E2793" s="113">
        <v>0</v>
      </c>
      <c r="F2793" s="113">
        <v>0</v>
      </c>
      <c r="G2793" s="113">
        <v>0</v>
      </c>
      <c r="H2793" s="113">
        <v>0</v>
      </c>
      <c r="I2793" s="113">
        <v>0</v>
      </c>
      <c r="J2793" s="113">
        <v>0</v>
      </c>
      <c r="K2793" s="113">
        <v>0</v>
      </c>
      <c r="L2793" s="113">
        <v>0</v>
      </c>
      <c r="M2793" s="113">
        <v>0</v>
      </c>
      <c r="N2793" s="113">
        <v>0</v>
      </c>
      <c r="O2793" s="113">
        <v>0</v>
      </c>
      <c r="P2793" s="113">
        <v>0</v>
      </c>
      <c r="Q2793" s="113">
        <v>0</v>
      </c>
      <c r="R2793" s="113">
        <v>0</v>
      </c>
      <c r="S2793" s="113">
        <v>0</v>
      </c>
      <c r="T2793" s="113">
        <v>0</v>
      </c>
      <c r="U2793" s="113">
        <v>0</v>
      </c>
      <c r="V2793" s="113">
        <v>0</v>
      </c>
      <c r="W2793" s="113">
        <v>0</v>
      </c>
      <c r="X2793" s="113">
        <v>0</v>
      </c>
      <c r="Y2793" s="113">
        <v>0</v>
      </c>
      <c r="Z2793" s="113">
        <v>0</v>
      </c>
      <c r="AA2793" s="113">
        <v>0</v>
      </c>
      <c r="AB2793" s="113">
        <v>0</v>
      </c>
      <c r="AC2793" s="113">
        <v>0</v>
      </c>
      <c r="AD2793" s="113">
        <v>0</v>
      </c>
      <c r="AE2793" s="113">
        <v>0</v>
      </c>
      <c r="AF2793" s="113">
        <v>0</v>
      </c>
      <c r="AG2793" s="113">
        <v>0</v>
      </c>
      <c r="AH2793" s="98">
        <v>0</v>
      </c>
    </row>
    <row r="2794" spans="1:34">
      <c r="A2794" s="113" t="s">
        <v>2519</v>
      </c>
      <c r="B2794" s="113" t="s">
        <v>511</v>
      </c>
      <c r="C2794" s="113">
        <v>0</v>
      </c>
      <c r="D2794" s="56">
        <v>933808000</v>
      </c>
      <c r="E2794" s="56">
        <v>2030830000</v>
      </c>
      <c r="F2794" s="56">
        <v>2871730000</v>
      </c>
      <c r="G2794" s="56">
        <v>3431230000</v>
      </c>
      <c r="H2794" s="56">
        <v>3632370000</v>
      </c>
      <c r="I2794" s="56">
        <v>3587210000</v>
      </c>
      <c r="J2794" s="56">
        <v>2921560000</v>
      </c>
      <c r="K2794" s="56">
        <v>1535590000</v>
      </c>
      <c r="L2794" s="113">
        <v>0</v>
      </c>
      <c r="M2794" s="113">
        <v>0</v>
      </c>
      <c r="N2794" s="113">
        <v>0</v>
      </c>
      <c r="O2794" s="113">
        <v>0</v>
      </c>
      <c r="P2794" s="113">
        <v>0</v>
      </c>
      <c r="Q2794" s="113">
        <v>0</v>
      </c>
      <c r="R2794" s="113">
        <v>0</v>
      </c>
      <c r="S2794" s="113">
        <v>0</v>
      </c>
      <c r="T2794" s="113">
        <v>0</v>
      </c>
      <c r="U2794" s="113">
        <v>0</v>
      </c>
      <c r="V2794" s="113">
        <v>0</v>
      </c>
      <c r="W2794" s="113">
        <v>0</v>
      </c>
      <c r="X2794" s="113">
        <v>0</v>
      </c>
      <c r="Y2794" s="113">
        <v>0</v>
      </c>
      <c r="Z2794" s="113">
        <v>0</v>
      </c>
      <c r="AA2794" s="113">
        <v>0</v>
      </c>
      <c r="AB2794" s="113">
        <v>0</v>
      </c>
      <c r="AC2794" s="113">
        <v>0</v>
      </c>
      <c r="AD2794" s="113">
        <v>0</v>
      </c>
      <c r="AE2794" s="113">
        <v>0</v>
      </c>
      <c r="AF2794" s="113">
        <v>0</v>
      </c>
      <c r="AG2794" s="113">
        <v>0</v>
      </c>
      <c r="AH2794" s="98">
        <v>0</v>
      </c>
    </row>
    <row r="2795" spans="1:34">
      <c r="A2795" s="113" t="s">
        <v>2520</v>
      </c>
      <c r="B2795" s="113" t="s">
        <v>511</v>
      </c>
      <c r="C2795" s="113">
        <v>0</v>
      </c>
      <c r="D2795" s="113">
        <v>0</v>
      </c>
      <c r="E2795" s="113">
        <v>0</v>
      </c>
      <c r="F2795" s="113">
        <v>0</v>
      </c>
      <c r="G2795" s="113">
        <v>0</v>
      </c>
      <c r="H2795" s="113">
        <v>0</v>
      </c>
      <c r="I2795" s="113">
        <v>0</v>
      </c>
      <c r="J2795" s="113">
        <v>0</v>
      </c>
      <c r="K2795" s="113">
        <v>0</v>
      </c>
      <c r="L2795" s="113">
        <v>0</v>
      </c>
      <c r="M2795" s="113">
        <v>0</v>
      </c>
      <c r="N2795" s="113">
        <v>0</v>
      </c>
      <c r="O2795" s="113">
        <v>0</v>
      </c>
      <c r="P2795" s="113">
        <v>0</v>
      </c>
      <c r="Q2795" s="113">
        <v>0</v>
      </c>
      <c r="R2795" s="113">
        <v>0</v>
      </c>
      <c r="S2795" s="113">
        <v>0</v>
      </c>
      <c r="T2795" s="113">
        <v>0</v>
      </c>
      <c r="U2795" s="113">
        <v>0</v>
      </c>
      <c r="V2795" s="113">
        <v>0</v>
      </c>
      <c r="W2795" s="113">
        <v>0</v>
      </c>
      <c r="X2795" s="113">
        <v>0</v>
      </c>
      <c r="Y2795" s="113">
        <v>0</v>
      </c>
      <c r="Z2795" s="113">
        <v>0</v>
      </c>
      <c r="AA2795" s="113">
        <v>0</v>
      </c>
      <c r="AB2795" s="113">
        <v>0</v>
      </c>
      <c r="AC2795" s="113">
        <v>0</v>
      </c>
      <c r="AD2795" s="113">
        <v>0</v>
      </c>
      <c r="AE2795" s="113">
        <v>0</v>
      </c>
      <c r="AF2795" s="113">
        <v>0</v>
      </c>
      <c r="AG2795" s="113">
        <v>0</v>
      </c>
      <c r="AH2795" s="98">
        <v>0</v>
      </c>
    </row>
    <row r="2796" spans="1:34">
      <c r="A2796" s="113" t="s">
        <v>2521</v>
      </c>
      <c r="B2796" s="113" t="s">
        <v>511</v>
      </c>
      <c r="C2796" s="113">
        <v>0</v>
      </c>
      <c r="D2796" s="113">
        <v>0</v>
      </c>
      <c r="E2796" s="113">
        <v>0</v>
      </c>
      <c r="F2796" s="113">
        <v>0</v>
      </c>
      <c r="G2796" s="113">
        <v>0</v>
      </c>
      <c r="H2796" s="113">
        <v>0</v>
      </c>
      <c r="I2796" s="113">
        <v>0</v>
      </c>
      <c r="J2796" s="113">
        <v>0</v>
      </c>
      <c r="K2796" s="113">
        <v>0</v>
      </c>
      <c r="L2796" s="113">
        <v>0</v>
      </c>
      <c r="M2796" s="113">
        <v>0</v>
      </c>
      <c r="N2796" s="113">
        <v>0</v>
      </c>
      <c r="O2796" s="113">
        <v>0</v>
      </c>
      <c r="P2796" s="113">
        <v>0</v>
      </c>
      <c r="Q2796" s="113">
        <v>0</v>
      </c>
      <c r="R2796" s="113">
        <v>0</v>
      </c>
      <c r="S2796" s="113">
        <v>0</v>
      </c>
      <c r="T2796" s="113">
        <v>0</v>
      </c>
      <c r="U2796" s="113">
        <v>0</v>
      </c>
      <c r="V2796" s="113">
        <v>0</v>
      </c>
      <c r="W2796" s="113">
        <v>0</v>
      </c>
      <c r="X2796" s="113">
        <v>0</v>
      </c>
      <c r="Y2796" s="113">
        <v>0</v>
      </c>
      <c r="Z2796" s="113">
        <v>0</v>
      </c>
      <c r="AA2796" s="113">
        <v>0</v>
      </c>
      <c r="AB2796" s="113">
        <v>0</v>
      </c>
      <c r="AC2796" s="113">
        <v>0</v>
      </c>
      <c r="AD2796" s="113">
        <v>0</v>
      </c>
      <c r="AE2796" s="113">
        <v>0</v>
      </c>
      <c r="AF2796" s="113">
        <v>0</v>
      </c>
      <c r="AG2796" s="113">
        <v>0</v>
      </c>
      <c r="AH2796" s="98">
        <v>0</v>
      </c>
    </row>
    <row r="2797" spans="1:34">
      <c r="A2797" s="113" t="s">
        <v>2522</v>
      </c>
      <c r="B2797" s="113" t="s">
        <v>511</v>
      </c>
      <c r="C2797" s="113">
        <v>0</v>
      </c>
      <c r="D2797" s="113">
        <v>0</v>
      </c>
      <c r="E2797" s="113">
        <v>0</v>
      </c>
      <c r="F2797" s="113">
        <v>0</v>
      </c>
      <c r="G2797" s="113">
        <v>0</v>
      </c>
      <c r="H2797" s="113">
        <v>0</v>
      </c>
      <c r="I2797" s="113">
        <v>0</v>
      </c>
      <c r="J2797" s="113">
        <v>0</v>
      </c>
      <c r="K2797" s="113">
        <v>0</v>
      </c>
      <c r="L2797" s="113">
        <v>0</v>
      </c>
      <c r="M2797" s="113">
        <v>0</v>
      </c>
      <c r="N2797" s="113">
        <v>0</v>
      </c>
      <c r="O2797" s="113">
        <v>0</v>
      </c>
      <c r="P2797" s="113">
        <v>0</v>
      </c>
      <c r="Q2797" s="113">
        <v>0</v>
      </c>
      <c r="R2797" s="113">
        <v>0</v>
      </c>
      <c r="S2797" s="113">
        <v>0</v>
      </c>
      <c r="T2797" s="113">
        <v>0</v>
      </c>
      <c r="U2797" s="113">
        <v>0</v>
      </c>
      <c r="V2797" s="113">
        <v>0</v>
      </c>
      <c r="W2797" s="113">
        <v>0</v>
      </c>
      <c r="X2797" s="113">
        <v>0</v>
      </c>
      <c r="Y2797" s="113">
        <v>0</v>
      </c>
      <c r="Z2797" s="113">
        <v>0</v>
      </c>
      <c r="AA2797" s="113">
        <v>0</v>
      </c>
      <c r="AB2797" s="113">
        <v>0</v>
      </c>
      <c r="AC2797" s="113">
        <v>0</v>
      </c>
      <c r="AD2797" s="113">
        <v>0</v>
      </c>
      <c r="AE2797" s="113">
        <v>0</v>
      </c>
      <c r="AF2797" s="113">
        <v>0</v>
      </c>
      <c r="AG2797" s="113">
        <v>0</v>
      </c>
      <c r="AH2797" s="98">
        <v>0</v>
      </c>
    </row>
    <row r="2798" spans="1:34">
      <c r="A2798" s="113" t="s">
        <v>2523</v>
      </c>
      <c r="B2798" s="113" t="s">
        <v>511</v>
      </c>
      <c r="C2798" s="113">
        <v>0</v>
      </c>
      <c r="D2798" s="113">
        <v>0</v>
      </c>
      <c r="E2798" s="113">
        <v>0</v>
      </c>
      <c r="F2798" s="113">
        <v>0</v>
      </c>
      <c r="G2798" s="113">
        <v>0</v>
      </c>
      <c r="H2798" s="113">
        <v>0</v>
      </c>
      <c r="I2798" s="113">
        <v>0</v>
      </c>
      <c r="J2798" s="113">
        <v>0</v>
      </c>
      <c r="K2798" s="113">
        <v>0</v>
      </c>
      <c r="L2798" s="113">
        <v>0</v>
      </c>
      <c r="M2798" s="113">
        <v>0</v>
      </c>
      <c r="N2798" s="113">
        <v>0</v>
      </c>
      <c r="O2798" s="113">
        <v>0</v>
      </c>
      <c r="P2798" s="113">
        <v>0</v>
      </c>
      <c r="Q2798" s="113">
        <v>0</v>
      </c>
      <c r="R2798" s="113">
        <v>0</v>
      </c>
      <c r="S2798" s="113">
        <v>0</v>
      </c>
      <c r="T2798" s="113">
        <v>0</v>
      </c>
      <c r="U2798" s="113">
        <v>0</v>
      </c>
      <c r="V2798" s="113">
        <v>0</v>
      </c>
      <c r="W2798" s="113">
        <v>0</v>
      </c>
      <c r="X2798" s="113">
        <v>0</v>
      </c>
      <c r="Y2798" s="113">
        <v>0</v>
      </c>
      <c r="Z2798" s="113">
        <v>0</v>
      </c>
      <c r="AA2798" s="113">
        <v>0</v>
      </c>
      <c r="AB2798" s="113">
        <v>0</v>
      </c>
      <c r="AC2798" s="113">
        <v>0</v>
      </c>
      <c r="AD2798" s="113">
        <v>0</v>
      </c>
      <c r="AE2798" s="113">
        <v>0</v>
      </c>
      <c r="AF2798" s="113">
        <v>0</v>
      </c>
      <c r="AG2798" s="113">
        <v>0</v>
      </c>
      <c r="AH2798" s="98">
        <v>0</v>
      </c>
    </row>
    <row r="2799" spans="1:34">
      <c r="A2799" s="113" t="s">
        <v>2524</v>
      </c>
      <c r="B2799" s="113" t="s">
        <v>511</v>
      </c>
      <c r="C2799" s="113">
        <v>0</v>
      </c>
      <c r="D2799" s="113">
        <v>0</v>
      </c>
      <c r="E2799" s="113">
        <v>0</v>
      </c>
      <c r="F2799" s="113">
        <v>0</v>
      </c>
      <c r="G2799" s="113">
        <v>0</v>
      </c>
      <c r="H2799" s="113">
        <v>0</v>
      </c>
      <c r="I2799" s="113">
        <v>0</v>
      </c>
      <c r="J2799" s="113">
        <v>0</v>
      </c>
      <c r="K2799" s="113">
        <v>0</v>
      </c>
      <c r="L2799" s="113">
        <v>0</v>
      </c>
      <c r="M2799" s="113">
        <v>0</v>
      </c>
      <c r="N2799" s="113">
        <v>0</v>
      </c>
      <c r="O2799" s="113">
        <v>0</v>
      </c>
      <c r="P2799" s="113">
        <v>0</v>
      </c>
      <c r="Q2799" s="113">
        <v>0</v>
      </c>
      <c r="R2799" s="113">
        <v>0</v>
      </c>
      <c r="S2799" s="113">
        <v>0</v>
      </c>
      <c r="T2799" s="113">
        <v>0</v>
      </c>
      <c r="U2799" s="113">
        <v>0</v>
      </c>
      <c r="V2799" s="113">
        <v>0</v>
      </c>
      <c r="W2799" s="113">
        <v>0</v>
      </c>
      <c r="X2799" s="113">
        <v>0</v>
      </c>
      <c r="Y2799" s="113">
        <v>0</v>
      </c>
      <c r="Z2799" s="113">
        <v>0</v>
      </c>
      <c r="AA2799" s="113">
        <v>0</v>
      </c>
      <c r="AB2799" s="113">
        <v>0</v>
      </c>
      <c r="AC2799" s="113">
        <v>0</v>
      </c>
      <c r="AD2799" s="113">
        <v>0</v>
      </c>
      <c r="AE2799" s="113">
        <v>0</v>
      </c>
      <c r="AF2799" s="113">
        <v>0</v>
      </c>
      <c r="AG2799" s="113">
        <v>0</v>
      </c>
      <c r="AH2799" s="98">
        <v>0</v>
      </c>
    </row>
    <row r="2800" spans="1:34">
      <c r="A2800" s="113" t="s">
        <v>2525</v>
      </c>
      <c r="B2800" s="113" t="s">
        <v>511</v>
      </c>
      <c r="C2800" s="113">
        <v>0</v>
      </c>
      <c r="D2800" s="113">
        <v>0</v>
      </c>
      <c r="E2800" s="113">
        <v>0</v>
      </c>
      <c r="F2800" s="113">
        <v>0</v>
      </c>
      <c r="G2800" s="113">
        <v>0</v>
      </c>
      <c r="H2800" s="113">
        <v>0</v>
      </c>
      <c r="I2800" s="113">
        <v>0</v>
      </c>
      <c r="J2800" s="113">
        <v>0</v>
      </c>
      <c r="K2800" s="113">
        <v>0</v>
      </c>
      <c r="L2800" s="113">
        <v>0</v>
      </c>
      <c r="M2800" s="113">
        <v>0</v>
      </c>
      <c r="N2800" s="113">
        <v>0</v>
      </c>
      <c r="O2800" s="113">
        <v>0</v>
      </c>
      <c r="P2800" s="113">
        <v>0</v>
      </c>
      <c r="Q2800" s="113">
        <v>0</v>
      </c>
      <c r="R2800" s="113">
        <v>0</v>
      </c>
      <c r="S2800" s="113">
        <v>0</v>
      </c>
      <c r="T2800" s="113">
        <v>0</v>
      </c>
      <c r="U2800" s="113">
        <v>0</v>
      </c>
      <c r="V2800" s="113">
        <v>0</v>
      </c>
      <c r="W2800" s="113">
        <v>0</v>
      </c>
      <c r="X2800" s="113">
        <v>0</v>
      </c>
      <c r="Y2800" s="113">
        <v>0</v>
      </c>
      <c r="Z2800" s="113">
        <v>0</v>
      </c>
      <c r="AA2800" s="113">
        <v>0</v>
      </c>
      <c r="AB2800" s="113">
        <v>0</v>
      </c>
      <c r="AC2800" s="113">
        <v>0</v>
      </c>
      <c r="AD2800" s="113">
        <v>0</v>
      </c>
      <c r="AE2800" s="113">
        <v>0</v>
      </c>
      <c r="AF2800" s="113">
        <v>0</v>
      </c>
      <c r="AG2800" s="113">
        <v>0</v>
      </c>
      <c r="AH2800" s="98">
        <v>0</v>
      </c>
    </row>
    <row r="2801" spans="1:34">
      <c r="A2801" s="113" t="s">
        <v>2526</v>
      </c>
      <c r="B2801" s="113" t="s">
        <v>511</v>
      </c>
      <c r="C2801" s="113">
        <v>0</v>
      </c>
      <c r="D2801" s="113">
        <v>0</v>
      </c>
      <c r="E2801" s="113">
        <v>0</v>
      </c>
      <c r="F2801" s="113">
        <v>0</v>
      </c>
      <c r="G2801" s="113">
        <v>0</v>
      </c>
      <c r="H2801" s="113">
        <v>0</v>
      </c>
      <c r="I2801" s="113">
        <v>0</v>
      </c>
      <c r="J2801" s="113">
        <v>0</v>
      </c>
      <c r="K2801" s="113">
        <v>0</v>
      </c>
      <c r="L2801" s="113">
        <v>0</v>
      </c>
      <c r="M2801" s="113">
        <v>0</v>
      </c>
      <c r="N2801" s="113">
        <v>0</v>
      </c>
      <c r="O2801" s="113">
        <v>0</v>
      </c>
      <c r="P2801" s="113">
        <v>0</v>
      </c>
      <c r="Q2801" s="113">
        <v>0</v>
      </c>
      <c r="R2801" s="113">
        <v>0</v>
      </c>
      <c r="S2801" s="113">
        <v>0</v>
      </c>
      <c r="T2801" s="113">
        <v>0</v>
      </c>
      <c r="U2801" s="113">
        <v>0</v>
      </c>
      <c r="V2801" s="113">
        <v>0</v>
      </c>
      <c r="W2801" s="113">
        <v>0</v>
      </c>
      <c r="X2801" s="113">
        <v>0</v>
      </c>
      <c r="Y2801" s="113">
        <v>0</v>
      </c>
      <c r="Z2801" s="113">
        <v>0</v>
      </c>
      <c r="AA2801" s="113">
        <v>0</v>
      </c>
      <c r="AB2801" s="113">
        <v>0</v>
      </c>
      <c r="AC2801" s="113">
        <v>0</v>
      </c>
      <c r="AD2801" s="113">
        <v>0</v>
      </c>
      <c r="AE2801" s="113">
        <v>0</v>
      </c>
      <c r="AF2801" s="113">
        <v>0</v>
      </c>
      <c r="AG2801" s="113">
        <v>0</v>
      </c>
      <c r="AH2801" s="98">
        <v>0</v>
      </c>
    </row>
    <row r="2802" spans="1:34">
      <c r="A2802" s="113" t="s">
        <v>2527</v>
      </c>
      <c r="B2802" s="113" t="s">
        <v>511</v>
      </c>
      <c r="C2802" s="56">
        <v>412915000</v>
      </c>
      <c r="D2802" s="56">
        <v>486358000</v>
      </c>
      <c r="E2802" s="56">
        <v>545181000</v>
      </c>
      <c r="F2802" s="56">
        <v>588428000</v>
      </c>
      <c r="G2802" s="56">
        <v>620442000</v>
      </c>
      <c r="H2802" s="56">
        <v>644350000</v>
      </c>
      <c r="I2802" s="56">
        <v>660831000</v>
      </c>
      <c r="J2802" s="56">
        <v>673307000</v>
      </c>
      <c r="K2802" s="56">
        <v>678378000</v>
      </c>
      <c r="L2802" s="56">
        <v>681832000</v>
      </c>
      <c r="M2802" s="56">
        <v>687763000</v>
      </c>
      <c r="N2802" s="56">
        <v>690526000</v>
      </c>
      <c r="O2802" s="56">
        <v>698580000</v>
      </c>
      <c r="P2802" s="56">
        <v>706297000</v>
      </c>
      <c r="Q2802" s="56">
        <v>715712000</v>
      </c>
      <c r="R2802" s="56">
        <v>725100000</v>
      </c>
      <c r="S2802" s="56">
        <v>735256000</v>
      </c>
      <c r="T2802" s="56">
        <v>745355000</v>
      </c>
      <c r="U2802" s="56">
        <v>755370000</v>
      </c>
      <c r="V2802" s="56">
        <v>765640000</v>
      </c>
      <c r="W2802" s="56">
        <v>779967000</v>
      </c>
      <c r="X2802" s="56">
        <v>792978000</v>
      </c>
      <c r="Y2802" s="56">
        <v>805393000</v>
      </c>
      <c r="Z2802" s="56">
        <v>818863000</v>
      </c>
      <c r="AA2802" s="56">
        <v>831205000</v>
      </c>
      <c r="AB2802" s="56">
        <v>844369000</v>
      </c>
      <c r="AC2802" s="56">
        <v>856127000</v>
      </c>
      <c r="AD2802" s="56">
        <v>867981000</v>
      </c>
      <c r="AE2802" s="56">
        <v>880321000</v>
      </c>
      <c r="AF2802" s="56">
        <v>893402000</v>
      </c>
      <c r="AG2802" s="56">
        <v>906020000</v>
      </c>
      <c r="AH2802" s="98">
        <v>0</v>
      </c>
    </row>
    <row r="2803" spans="1:34">
      <c r="A2803" s="113" t="s">
        <v>2528</v>
      </c>
      <c r="B2803" s="113" t="s">
        <v>511</v>
      </c>
      <c r="C2803" s="113">
        <v>0</v>
      </c>
      <c r="D2803" s="113">
        <v>0</v>
      </c>
      <c r="E2803" s="113">
        <v>0</v>
      </c>
      <c r="F2803" s="113">
        <v>0</v>
      </c>
      <c r="G2803" s="113">
        <v>0</v>
      </c>
      <c r="H2803" s="113">
        <v>0</v>
      </c>
      <c r="I2803" s="113">
        <v>0</v>
      </c>
      <c r="J2803" s="113">
        <v>0</v>
      </c>
      <c r="K2803" s="113">
        <v>0</v>
      </c>
      <c r="L2803" s="113">
        <v>0</v>
      </c>
      <c r="M2803" s="113">
        <v>0</v>
      </c>
      <c r="N2803" s="113">
        <v>0</v>
      </c>
      <c r="O2803" s="113">
        <v>0</v>
      </c>
      <c r="P2803" s="113">
        <v>0</v>
      </c>
      <c r="Q2803" s="113">
        <v>0</v>
      </c>
      <c r="R2803" s="113">
        <v>0</v>
      </c>
      <c r="S2803" s="113">
        <v>0</v>
      </c>
      <c r="T2803" s="113">
        <v>0</v>
      </c>
      <c r="U2803" s="113">
        <v>0</v>
      </c>
      <c r="V2803" s="113">
        <v>0</v>
      </c>
      <c r="W2803" s="113">
        <v>0</v>
      </c>
      <c r="X2803" s="113">
        <v>0</v>
      </c>
      <c r="Y2803" s="113">
        <v>0</v>
      </c>
      <c r="Z2803" s="113">
        <v>0</v>
      </c>
      <c r="AA2803" s="113">
        <v>0</v>
      </c>
      <c r="AB2803" s="113">
        <v>0</v>
      </c>
      <c r="AC2803" s="113">
        <v>0</v>
      </c>
      <c r="AD2803" s="113">
        <v>0</v>
      </c>
      <c r="AE2803" s="113">
        <v>0</v>
      </c>
      <c r="AF2803" s="113">
        <v>0</v>
      </c>
      <c r="AG2803" s="113">
        <v>0</v>
      </c>
      <c r="AH2803" s="98">
        <v>0</v>
      </c>
    </row>
    <row r="2804" spans="1:34">
      <c r="A2804" s="113" t="s">
        <v>2529</v>
      </c>
      <c r="B2804" s="113" t="s">
        <v>511</v>
      </c>
      <c r="C2804" s="113">
        <v>0</v>
      </c>
      <c r="D2804" s="56">
        <v>1001600</v>
      </c>
      <c r="E2804" s="56">
        <v>2441160</v>
      </c>
      <c r="F2804" s="56">
        <v>3755910</v>
      </c>
      <c r="G2804" s="56">
        <v>4772250</v>
      </c>
      <c r="H2804" s="56">
        <v>5456590</v>
      </c>
      <c r="I2804" s="56">
        <v>5497430</v>
      </c>
      <c r="J2804" s="56">
        <v>4589350</v>
      </c>
      <c r="K2804" s="56">
        <v>2409420</v>
      </c>
      <c r="L2804" s="113">
        <v>0</v>
      </c>
      <c r="M2804" s="113">
        <v>0</v>
      </c>
      <c r="N2804" s="113">
        <v>0</v>
      </c>
      <c r="O2804" s="113">
        <v>0</v>
      </c>
      <c r="P2804" s="113">
        <v>0</v>
      </c>
      <c r="Q2804" s="113">
        <v>0</v>
      </c>
      <c r="R2804" s="113">
        <v>0</v>
      </c>
      <c r="S2804" s="113">
        <v>0</v>
      </c>
      <c r="T2804" s="113">
        <v>0</v>
      </c>
      <c r="U2804" s="113">
        <v>0</v>
      </c>
      <c r="V2804" s="113">
        <v>0</v>
      </c>
      <c r="W2804" s="113">
        <v>0</v>
      </c>
      <c r="X2804" s="113">
        <v>0</v>
      </c>
      <c r="Y2804" s="113">
        <v>0</v>
      </c>
      <c r="Z2804" s="113">
        <v>0</v>
      </c>
      <c r="AA2804" s="113">
        <v>0</v>
      </c>
      <c r="AB2804" s="113">
        <v>0</v>
      </c>
      <c r="AC2804" s="113">
        <v>0</v>
      </c>
      <c r="AD2804" s="113">
        <v>0</v>
      </c>
      <c r="AE2804" s="113">
        <v>0</v>
      </c>
      <c r="AF2804" s="113">
        <v>0</v>
      </c>
      <c r="AG2804" s="113">
        <v>0</v>
      </c>
      <c r="AH2804" s="98">
        <v>0</v>
      </c>
    </row>
    <row r="2805" spans="1:34">
      <c r="A2805" s="113" t="s">
        <v>2530</v>
      </c>
      <c r="B2805" s="113" t="s">
        <v>511</v>
      </c>
      <c r="C2805" s="113">
        <v>0</v>
      </c>
      <c r="D2805" s="113">
        <v>0</v>
      </c>
      <c r="E2805" s="113">
        <v>0</v>
      </c>
      <c r="F2805" s="113">
        <v>0</v>
      </c>
      <c r="G2805" s="113">
        <v>0</v>
      </c>
      <c r="H2805" s="113">
        <v>0</v>
      </c>
      <c r="I2805" s="113">
        <v>0</v>
      </c>
      <c r="J2805" s="113">
        <v>0</v>
      </c>
      <c r="K2805" s="113">
        <v>0</v>
      </c>
      <c r="L2805" s="113">
        <v>0</v>
      </c>
      <c r="M2805" s="113">
        <v>0</v>
      </c>
      <c r="N2805" s="113">
        <v>0</v>
      </c>
      <c r="O2805" s="113">
        <v>0</v>
      </c>
      <c r="P2805" s="113">
        <v>0</v>
      </c>
      <c r="Q2805" s="113">
        <v>0</v>
      </c>
      <c r="R2805" s="113">
        <v>0</v>
      </c>
      <c r="S2805" s="113">
        <v>0</v>
      </c>
      <c r="T2805" s="113">
        <v>0</v>
      </c>
      <c r="U2805" s="113">
        <v>0</v>
      </c>
      <c r="V2805" s="113">
        <v>0</v>
      </c>
      <c r="W2805" s="113">
        <v>0</v>
      </c>
      <c r="X2805" s="113">
        <v>0</v>
      </c>
      <c r="Y2805" s="113">
        <v>0</v>
      </c>
      <c r="Z2805" s="113">
        <v>0</v>
      </c>
      <c r="AA2805" s="113">
        <v>0</v>
      </c>
      <c r="AB2805" s="113">
        <v>0</v>
      </c>
      <c r="AC2805" s="113">
        <v>0</v>
      </c>
      <c r="AD2805" s="113">
        <v>0</v>
      </c>
      <c r="AE2805" s="113">
        <v>0</v>
      </c>
      <c r="AF2805" s="113">
        <v>0</v>
      </c>
      <c r="AG2805" s="113">
        <v>0</v>
      </c>
      <c r="AH2805" s="98">
        <v>0</v>
      </c>
    </row>
    <row r="2806" spans="1:34">
      <c r="A2806" s="113" t="s">
        <v>2531</v>
      </c>
      <c r="B2806" s="113" t="s">
        <v>511</v>
      </c>
      <c r="C2806" s="113">
        <v>0</v>
      </c>
      <c r="D2806" s="113">
        <v>0</v>
      </c>
      <c r="E2806" s="113">
        <v>0</v>
      </c>
      <c r="F2806" s="113">
        <v>0</v>
      </c>
      <c r="G2806" s="113">
        <v>0</v>
      </c>
      <c r="H2806" s="113">
        <v>0</v>
      </c>
      <c r="I2806" s="113">
        <v>0</v>
      </c>
      <c r="J2806" s="113">
        <v>0</v>
      </c>
      <c r="K2806" s="113">
        <v>0</v>
      </c>
      <c r="L2806" s="113">
        <v>0</v>
      </c>
      <c r="M2806" s="113">
        <v>0</v>
      </c>
      <c r="N2806" s="113">
        <v>0</v>
      </c>
      <c r="O2806" s="113">
        <v>0</v>
      </c>
      <c r="P2806" s="113">
        <v>0</v>
      </c>
      <c r="Q2806" s="113">
        <v>0</v>
      </c>
      <c r="R2806" s="113">
        <v>0</v>
      </c>
      <c r="S2806" s="113">
        <v>0</v>
      </c>
      <c r="T2806" s="113">
        <v>0</v>
      </c>
      <c r="U2806" s="113">
        <v>0</v>
      </c>
      <c r="V2806" s="113">
        <v>0</v>
      </c>
      <c r="W2806" s="113">
        <v>0</v>
      </c>
      <c r="X2806" s="113">
        <v>0</v>
      </c>
      <c r="Y2806" s="113">
        <v>0</v>
      </c>
      <c r="Z2806" s="113">
        <v>0</v>
      </c>
      <c r="AA2806" s="113">
        <v>0</v>
      </c>
      <c r="AB2806" s="113">
        <v>0</v>
      </c>
      <c r="AC2806" s="113">
        <v>0</v>
      </c>
      <c r="AD2806" s="113">
        <v>0</v>
      </c>
      <c r="AE2806" s="113">
        <v>0</v>
      </c>
      <c r="AF2806" s="113">
        <v>0</v>
      </c>
      <c r="AG2806" s="113">
        <v>0</v>
      </c>
      <c r="AH2806" s="98">
        <v>0</v>
      </c>
    </row>
    <row r="2807" spans="1:34">
      <c r="A2807" s="113" t="s">
        <v>2532</v>
      </c>
      <c r="B2807" s="113" t="s">
        <v>511</v>
      </c>
      <c r="C2807" s="113">
        <v>0</v>
      </c>
      <c r="D2807" s="113">
        <v>0</v>
      </c>
      <c r="E2807" s="113">
        <v>0</v>
      </c>
      <c r="F2807" s="113">
        <v>0</v>
      </c>
      <c r="G2807" s="113">
        <v>0</v>
      </c>
      <c r="H2807" s="113">
        <v>0</v>
      </c>
      <c r="I2807" s="113">
        <v>0</v>
      </c>
      <c r="J2807" s="113">
        <v>0</v>
      </c>
      <c r="K2807" s="113">
        <v>0</v>
      </c>
      <c r="L2807" s="113">
        <v>0</v>
      </c>
      <c r="M2807" s="113">
        <v>0</v>
      </c>
      <c r="N2807" s="113">
        <v>0</v>
      </c>
      <c r="O2807" s="113">
        <v>0</v>
      </c>
      <c r="P2807" s="113">
        <v>0</v>
      </c>
      <c r="Q2807" s="113">
        <v>0</v>
      </c>
      <c r="R2807" s="113">
        <v>0</v>
      </c>
      <c r="S2807" s="113">
        <v>0</v>
      </c>
      <c r="T2807" s="113">
        <v>0</v>
      </c>
      <c r="U2807" s="113">
        <v>0</v>
      </c>
      <c r="V2807" s="113">
        <v>0</v>
      </c>
      <c r="W2807" s="113">
        <v>0</v>
      </c>
      <c r="X2807" s="113">
        <v>0</v>
      </c>
      <c r="Y2807" s="113">
        <v>0</v>
      </c>
      <c r="Z2807" s="113">
        <v>0</v>
      </c>
      <c r="AA2807" s="113">
        <v>0</v>
      </c>
      <c r="AB2807" s="113">
        <v>0</v>
      </c>
      <c r="AC2807" s="113">
        <v>0</v>
      </c>
      <c r="AD2807" s="113">
        <v>0</v>
      </c>
      <c r="AE2807" s="113">
        <v>0</v>
      </c>
      <c r="AF2807" s="113">
        <v>0</v>
      </c>
      <c r="AG2807" s="113">
        <v>0</v>
      </c>
      <c r="AH2807" s="98">
        <v>0</v>
      </c>
    </row>
    <row r="2808" spans="1:34">
      <c r="A2808" s="113" t="s">
        <v>2533</v>
      </c>
      <c r="B2808" s="113" t="s">
        <v>511</v>
      </c>
      <c r="C2808" s="113">
        <v>0</v>
      </c>
      <c r="D2808" s="113">
        <v>0</v>
      </c>
      <c r="E2808" s="113">
        <v>0</v>
      </c>
      <c r="F2808" s="113">
        <v>0</v>
      </c>
      <c r="G2808" s="113">
        <v>0</v>
      </c>
      <c r="H2808" s="113">
        <v>0</v>
      </c>
      <c r="I2808" s="113">
        <v>0</v>
      </c>
      <c r="J2808" s="113">
        <v>0</v>
      </c>
      <c r="K2808" s="113">
        <v>0</v>
      </c>
      <c r="L2808" s="113">
        <v>0</v>
      </c>
      <c r="M2808" s="113">
        <v>0</v>
      </c>
      <c r="N2808" s="113">
        <v>0</v>
      </c>
      <c r="O2808" s="113">
        <v>0</v>
      </c>
      <c r="P2808" s="113">
        <v>0</v>
      </c>
      <c r="Q2808" s="113">
        <v>0</v>
      </c>
      <c r="R2808" s="113">
        <v>0</v>
      </c>
      <c r="S2808" s="113">
        <v>0</v>
      </c>
      <c r="T2808" s="113">
        <v>0</v>
      </c>
      <c r="U2808" s="113">
        <v>0</v>
      </c>
      <c r="V2808" s="113">
        <v>0</v>
      </c>
      <c r="W2808" s="113">
        <v>0</v>
      </c>
      <c r="X2808" s="113">
        <v>0</v>
      </c>
      <c r="Y2808" s="113">
        <v>0</v>
      </c>
      <c r="Z2808" s="113">
        <v>0</v>
      </c>
      <c r="AA2808" s="113">
        <v>0</v>
      </c>
      <c r="AB2808" s="113">
        <v>0</v>
      </c>
      <c r="AC2808" s="113">
        <v>0</v>
      </c>
      <c r="AD2808" s="113">
        <v>0</v>
      </c>
      <c r="AE2808" s="113">
        <v>0</v>
      </c>
      <c r="AF2808" s="113">
        <v>0</v>
      </c>
      <c r="AG2808" s="113">
        <v>0</v>
      </c>
      <c r="AH2808" s="98">
        <v>0</v>
      </c>
    </row>
    <row r="2809" spans="1:34">
      <c r="A2809" s="113" t="s">
        <v>2534</v>
      </c>
      <c r="B2809" s="113" t="s">
        <v>511</v>
      </c>
      <c r="C2809" s="113">
        <v>0</v>
      </c>
      <c r="D2809" s="113">
        <v>0</v>
      </c>
      <c r="E2809" s="113">
        <v>0</v>
      </c>
      <c r="F2809" s="113">
        <v>0</v>
      </c>
      <c r="G2809" s="113">
        <v>0</v>
      </c>
      <c r="H2809" s="113">
        <v>0</v>
      </c>
      <c r="I2809" s="113">
        <v>0</v>
      </c>
      <c r="J2809" s="113">
        <v>0</v>
      </c>
      <c r="K2809" s="113">
        <v>0</v>
      </c>
      <c r="L2809" s="113">
        <v>0</v>
      </c>
      <c r="M2809" s="113">
        <v>0</v>
      </c>
      <c r="N2809" s="113">
        <v>0</v>
      </c>
      <c r="O2809" s="113">
        <v>0</v>
      </c>
      <c r="P2809" s="113">
        <v>0</v>
      </c>
      <c r="Q2809" s="113">
        <v>0</v>
      </c>
      <c r="R2809" s="113">
        <v>0</v>
      </c>
      <c r="S2809" s="113">
        <v>0</v>
      </c>
      <c r="T2809" s="113">
        <v>0</v>
      </c>
      <c r="U2809" s="113">
        <v>0</v>
      </c>
      <c r="V2809" s="113">
        <v>0</v>
      </c>
      <c r="W2809" s="113">
        <v>0</v>
      </c>
      <c r="X2809" s="113">
        <v>0</v>
      </c>
      <c r="Y2809" s="113">
        <v>0</v>
      </c>
      <c r="Z2809" s="113">
        <v>0</v>
      </c>
      <c r="AA2809" s="113">
        <v>0</v>
      </c>
      <c r="AB2809" s="113">
        <v>0</v>
      </c>
      <c r="AC2809" s="113">
        <v>0</v>
      </c>
      <c r="AD2809" s="113">
        <v>0</v>
      </c>
      <c r="AE2809" s="113">
        <v>0</v>
      </c>
      <c r="AF2809" s="113">
        <v>0</v>
      </c>
      <c r="AG2809" s="113">
        <v>0</v>
      </c>
      <c r="AH2809" s="98">
        <v>0</v>
      </c>
    </row>
    <row r="2810" spans="1:34">
      <c r="A2810" s="113" t="s">
        <v>2535</v>
      </c>
      <c r="B2810" s="113" t="s">
        <v>511</v>
      </c>
      <c r="C2810" s="113">
        <v>0</v>
      </c>
      <c r="D2810" s="113">
        <v>0</v>
      </c>
      <c r="E2810" s="113">
        <v>0</v>
      </c>
      <c r="F2810" s="113">
        <v>0</v>
      </c>
      <c r="G2810" s="113">
        <v>0</v>
      </c>
      <c r="H2810" s="113">
        <v>0</v>
      </c>
      <c r="I2810" s="113">
        <v>0</v>
      </c>
      <c r="J2810" s="113">
        <v>0</v>
      </c>
      <c r="K2810" s="113">
        <v>0</v>
      </c>
      <c r="L2810" s="113">
        <v>0</v>
      </c>
      <c r="M2810" s="113">
        <v>0</v>
      </c>
      <c r="N2810" s="113">
        <v>0</v>
      </c>
      <c r="O2810" s="113">
        <v>0</v>
      </c>
      <c r="P2810" s="113">
        <v>0</v>
      </c>
      <c r="Q2810" s="113">
        <v>0</v>
      </c>
      <c r="R2810" s="113">
        <v>0</v>
      </c>
      <c r="S2810" s="113">
        <v>0</v>
      </c>
      <c r="T2810" s="113">
        <v>0</v>
      </c>
      <c r="U2810" s="113">
        <v>0</v>
      </c>
      <c r="V2810" s="113">
        <v>0</v>
      </c>
      <c r="W2810" s="113">
        <v>0</v>
      </c>
      <c r="X2810" s="113">
        <v>0</v>
      </c>
      <c r="Y2810" s="113">
        <v>0</v>
      </c>
      <c r="Z2810" s="113">
        <v>0</v>
      </c>
      <c r="AA2810" s="113">
        <v>0</v>
      </c>
      <c r="AB2810" s="113">
        <v>0</v>
      </c>
      <c r="AC2810" s="113">
        <v>0</v>
      </c>
      <c r="AD2810" s="113">
        <v>0</v>
      </c>
      <c r="AE2810" s="113">
        <v>0</v>
      </c>
      <c r="AF2810" s="113">
        <v>0</v>
      </c>
      <c r="AG2810" s="113">
        <v>0</v>
      </c>
      <c r="AH2810" s="56">
        <v>3878310</v>
      </c>
    </row>
    <row r="2811" spans="1:34">
      <c r="A2811" s="113" t="s">
        <v>2536</v>
      </c>
      <c r="B2811" s="113" t="s">
        <v>511</v>
      </c>
      <c r="C2811" s="113">
        <v>0</v>
      </c>
      <c r="D2811" s="113">
        <v>0</v>
      </c>
      <c r="E2811" s="113">
        <v>0</v>
      </c>
      <c r="F2811" s="113">
        <v>0</v>
      </c>
      <c r="G2811" s="113">
        <v>0</v>
      </c>
      <c r="H2811" s="113">
        <v>0</v>
      </c>
      <c r="I2811" s="113">
        <v>0</v>
      </c>
      <c r="J2811" s="113">
        <v>0</v>
      </c>
      <c r="K2811" s="113">
        <v>0</v>
      </c>
      <c r="L2811" s="113">
        <v>0</v>
      </c>
      <c r="M2811" s="113">
        <v>0</v>
      </c>
      <c r="N2811" s="113">
        <v>0</v>
      </c>
      <c r="O2811" s="113">
        <v>0</v>
      </c>
      <c r="P2811" s="113">
        <v>0</v>
      </c>
      <c r="Q2811" s="113">
        <v>0</v>
      </c>
      <c r="R2811" s="113">
        <v>0</v>
      </c>
      <c r="S2811" s="113">
        <v>0</v>
      </c>
      <c r="T2811" s="113">
        <v>0</v>
      </c>
      <c r="U2811" s="113">
        <v>0</v>
      </c>
      <c r="V2811" s="113">
        <v>0</v>
      </c>
      <c r="W2811" s="113">
        <v>0</v>
      </c>
      <c r="X2811" s="113">
        <v>0</v>
      </c>
      <c r="Y2811" s="113">
        <v>0</v>
      </c>
      <c r="Z2811" s="113">
        <v>0</v>
      </c>
      <c r="AA2811" s="113">
        <v>0</v>
      </c>
      <c r="AB2811" s="113">
        <v>0</v>
      </c>
      <c r="AC2811" s="113">
        <v>0</v>
      </c>
      <c r="AD2811" s="113">
        <v>0</v>
      </c>
      <c r="AE2811" s="113">
        <v>0</v>
      </c>
      <c r="AF2811" s="113">
        <v>0</v>
      </c>
      <c r="AG2811" s="113">
        <v>0</v>
      </c>
      <c r="AH2811" s="56">
        <v>3059370</v>
      </c>
    </row>
    <row r="2812" spans="1:34">
      <c r="A2812" s="113" t="s">
        <v>2537</v>
      </c>
      <c r="B2812" s="113" t="s">
        <v>511</v>
      </c>
      <c r="C2812" s="56">
        <v>12315500000</v>
      </c>
      <c r="D2812" s="56">
        <v>12948300000</v>
      </c>
      <c r="E2812" s="56">
        <v>12951300000</v>
      </c>
      <c r="F2812" s="56">
        <v>12847400000</v>
      </c>
      <c r="G2812" s="56">
        <v>12738600000</v>
      </c>
      <c r="H2812" s="56">
        <v>12248500000</v>
      </c>
      <c r="I2812" s="56">
        <v>12313500000</v>
      </c>
      <c r="J2812" s="56">
        <v>12239700000</v>
      </c>
      <c r="K2812" s="56">
        <v>12346100000</v>
      </c>
      <c r="L2812" s="56">
        <v>12438800000</v>
      </c>
      <c r="M2812" s="56">
        <v>12489500000</v>
      </c>
      <c r="N2812" s="56">
        <v>12500000000</v>
      </c>
      <c r="O2812" s="56">
        <v>12491500000</v>
      </c>
      <c r="P2812" s="56">
        <v>12508700000</v>
      </c>
      <c r="Q2812" s="56">
        <v>12485800000</v>
      </c>
      <c r="R2812" s="56">
        <v>12507800000</v>
      </c>
      <c r="S2812" s="56">
        <v>12522700000</v>
      </c>
      <c r="T2812" s="56">
        <v>12523200000</v>
      </c>
      <c r="U2812" s="56">
        <v>12469500000</v>
      </c>
      <c r="V2812" s="56">
        <v>12511800000</v>
      </c>
      <c r="W2812" s="56">
        <v>12471200000</v>
      </c>
      <c r="X2812" s="56">
        <v>12475900000</v>
      </c>
      <c r="Y2812" s="56">
        <v>12516600000</v>
      </c>
      <c r="Z2812" s="56">
        <v>12584500000</v>
      </c>
      <c r="AA2812" s="56">
        <v>12528900000</v>
      </c>
      <c r="AB2812" s="56">
        <v>12545500000</v>
      </c>
      <c r="AC2812" s="56">
        <v>12532200000</v>
      </c>
      <c r="AD2812" s="56">
        <v>12549600000</v>
      </c>
      <c r="AE2812" s="56">
        <v>12565800000</v>
      </c>
      <c r="AF2812" s="56">
        <v>12587300000</v>
      </c>
      <c r="AG2812" s="56">
        <v>12659500000</v>
      </c>
      <c r="AH2812" s="98">
        <v>0</v>
      </c>
    </row>
    <row r="2813" spans="1:34">
      <c r="A2813" s="113" t="s">
        <v>2538</v>
      </c>
      <c r="B2813" s="113" t="s">
        <v>511</v>
      </c>
      <c r="C2813" s="113">
        <v>0</v>
      </c>
      <c r="D2813" s="113">
        <v>0</v>
      </c>
      <c r="E2813" s="113">
        <v>0</v>
      </c>
      <c r="F2813" s="113">
        <v>0</v>
      </c>
      <c r="G2813" s="113">
        <v>0</v>
      </c>
      <c r="H2813" s="113">
        <v>0</v>
      </c>
      <c r="I2813" s="113">
        <v>0</v>
      </c>
      <c r="J2813" s="113">
        <v>0</v>
      </c>
      <c r="K2813" s="113">
        <v>0</v>
      </c>
      <c r="L2813" s="113">
        <v>0</v>
      </c>
      <c r="M2813" s="113">
        <v>0</v>
      </c>
      <c r="N2813" s="113">
        <v>0</v>
      </c>
      <c r="O2813" s="113">
        <v>0</v>
      </c>
      <c r="P2813" s="113">
        <v>0</v>
      </c>
      <c r="Q2813" s="113">
        <v>0</v>
      </c>
      <c r="R2813" s="113">
        <v>0</v>
      </c>
      <c r="S2813" s="113">
        <v>0</v>
      </c>
      <c r="T2813" s="113">
        <v>0</v>
      </c>
      <c r="U2813" s="113">
        <v>0</v>
      </c>
      <c r="V2813" s="113">
        <v>0</v>
      </c>
      <c r="W2813" s="113">
        <v>0</v>
      </c>
      <c r="X2813" s="113">
        <v>0</v>
      </c>
      <c r="Y2813" s="113">
        <v>0</v>
      </c>
      <c r="Z2813" s="113">
        <v>0</v>
      </c>
      <c r="AA2813" s="113">
        <v>0</v>
      </c>
      <c r="AB2813" s="113">
        <v>0</v>
      </c>
      <c r="AC2813" s="113">
        <v>0</v>
      </c>
      <c r="AD2813" s="113">
        <v>0</v>
      </c>
      <c r="AE2813" s="113">
        <v>0</v>
      </c>
      <c r="AF2813" s="113">
        <v>0</v>
      </c>
      <c r="AG2813" s="113">
        <v>0</v>
      </c>
      <c r="AH2813" s="98">
        <v>0</v>
      </c>
    </row>
    <row r="2814" spans="1:34">
      <c r="A2814" s="113" t="s">
        <v>2539</v>
      </c>
      <c r="B2814" s="113" t="s">
        <v>511</v>
      </c>
      <c r="C2814" s="113">
        <v>0</v>
      </c>
      <c r="D2814" s="56">
        <v>26665600</v>
      </c>
      <c r="E2814" s="56">
        <v>57991800</v>
      </c>
      <c r="F2814" s="56">
        <v>82004400</v>
      </c>
      <c r="G2814" s="56">
        <v>97981300</v>
      </c>
      <c r="H2814" s="56">
        <v>103725000</v>
      </c>
      <c r="I2814" s="56">
        <v>102435000</v>
      </c>
      <c r="J2814" s="56">
        <v>83427300</v>
      </c>
      <c r="K2814" s="56">
        <v>43850000</v>
      </c>
      <c r="L2814" s="113">
        <v>0</v>
      </c>
      <c r="M2814" s="113">
        <v>0</v>
      </c>
      <c r="N2814" s="113">
        <v>0</v>
      </c>
      <c r="O2814" s="113">
        <v>0</v>
      </c>
      <c r="P2814" s="113">
        <v>0</v>
      </c>
      <c r="Q2814" s="113">
        <v>0</v>
      </c>
      <c r="R2814" s="113">
        <v>0</v>
      </c>
      <c r="S2814" s="113">
        <v>0</v>
      </c>
      <c r="T2814" s="113">
        <v>0</v>
      </c>
      <c r="U2814" s="113">
        <v>0</v>
      </c>
      <c r="V2814" s="113">
        <v>0</v>
      </c>
      <c r="W2814" s="113">
        <v>0</v>
      </c>
      <c r="X2814" s="113">
        <v>0</v>
      </c>
      <c r="Y2814" s="113">
        <v>0</v>
      </c>
      <c r="Z2814" s="113">
        <v>0</v>
      </c>
      <c r="AA2814" s="113">
        <v>0</v>
      </c>
      <c r="AB2814" s="113">
        <v>0</v>
      </c>
      <c r="AC2814" s="113">
        <v>0</v>
      </c>
      <c r="AD2814" s="113">
        <v>0</v>
      </c>
      <c r="AE2814" s="113">
        <v>0</v>
      </c>
      <c r="AF2814" s="113">
        <v>0</v>
      </c>
      <c r="AG2814" s="113">
        <v>0</v>
      </c>
      <c r="AH2814" s="98">
        <v>0</v>
      </c>
    </row>
    <row r="2815" spans="1:34">
      <c r="A2815" s="113" t="s">
        <v>2540</v>
      </c>
      <c r="B2815" s="113" t="s">
        <v>511</v>
      </c>
      <c r="C2815" s="113">
        <v>0</v>
      </c>
      <c r="D2815" s="113">
        <v>0</v>
      </c>
      <c r="E2815" s="113">
        <v>0</v>
      </c>
      <c r="F2815" s="113">
        <v>0</v>
      </c>
      <c r="G2815" s="113">
        <v>0</v>
      </c>
      <c r="H2815" s="113">
        <v>0</v>
      </c>
      <c r="I2815" s="113">
        <v>0</v>
      </c>
      <c r="J2815" s="113">
        <v>0</v>
      </c>
      <c r="K2815" s="113">
        <v>0</v>
      </c>
      <c r="L2815" s="113">
        <v>0</v>
      </c>
      <c r="M2815" s="113">
        <v>0</v>
      </c>
      <c r="N2815" s="113">
        <v>0</v>
      </c>
      <c r="O2815" s="113">
        <v>0</v>
      </c>
      <c r="P2815" s="113">
        <v>0</v>
      </c>
      <c r="Q2815" s="113">
        <v>0</v>
      </c>
      <c r="R2815" s="113">
        <v>0</v>
      </c>
      <c r="S2815" s="113">
        <v>0</v>
      </c>
      <c r="T2815" s="113">
        <v>0</v>
      </c>
      <c r="U2815" s="113">
        <v>0</v>
      </c>
      <c r="V2815" s="113">
        <v>0</v>
      </c>
      <c r="W2815" s="113">
        <v>0</v>
      </c>
      <c r="X2815" s="113">
        <v>0</v>
      </c>
      <c r="Y2815" s="113">
        <v>0</v>
      </c>
      <c r="Z2815" s="113">
        <v>0</v>
      </c>
      <c r="AA2815" s="113">
        <v>0</v>
      </c>
      <c r="AB2815" s="113">
        <v>0</v>
      </c>
      <c r="AC2815" s="113">
        <v>0</v>
      </c>
      <c r="AD2815" s="113">
        <v>0</v>
      </c>
      <c r="AE2815" s="113">
        <v>0</v>
      </c>
      <c r="AF2815" s="113">
        <v>0</v>
      </c>
      <c r="AG2815" s="113">
        <v>0</v>
      </c>
      <c r="AH2815" s="98">
        <v>0</v>
      </c>
    </row>
    <row r="2816" spans="1:34">
      <c r="A2816" s="113" t="s">
        <v>2541</v>
      </c>
      <c r="B2816" s="113" t="s">
        <v>511</v>
      </c>
      <c r="C2816" s="113">
        <v>0</v>
      </c>
      <c r="D2816" s="113">
        <v>0</v>
      </c>
      <c r="E2816" s="113">
        <v>0</v>
      </c>
      <c r="F2816" s="113">
        <v>0</v>
      </c>
      <c r="G2816" s="113">
        <v>0</v>
      </c>
      <c r="H2816" s="113">
        <v>0</v>
      </c>
      <c r="I2816" s="113">
        <v>0</v>
      </c>
      <c r="J2816" s="113">
        <v>0</v>
      </c>
      <c r="K2816" s="113">
        <v>0</v>
      </c>
      <c r="L2816" s="113">
        <v>0</v>
      </c>
      <c r="M2816" s="113">
        <v>0</v>
      </c>
      <c r="N2816" s="113">
        <v>0</v>
      </c>
      <c r="O2816" s="113">
        <v>0</v>
      </c>
      <c r="P2816" s="113">
        <v>0</v>
      </c>
      <c r="Q2816" s="113">
        <v>0</v>
      </c>
      <c r="R2816" s="113">
        <v>0</v>
      </c>
      <c r="S2816" s="113">
        <v>0</v>
      </c>
      <c r="T2816" s="113">
        <v>0</v>
      </c>
      <c r="U2816" s="113">
        <v>0</v>
      </c>
      <c r="V2816" s="113">
        <v>0</v>
      </c>
      <c r="W2816" s="113">
        <v>0</v>
      </c>
      <c r="X2816" s="113">
        <v>0</v>
      </c>
      <c r="Y2816" s="113">
        <v>0</v>
      </c>
      <c r="Z2816" s="113">
        <v>0</v>
      </c>
      <c r="AA2816" s="113">
        <v>0</v>
      </c>
      <c r="AB2816" s="113">
        <v>0</v>
      </c>
      <c r="AC2816" s="113">
        <v>0</v>
      </c>
      <c r="AD2816" s="113">
        <v>0</v>
      </c>
      <c r="AE2816" s="113">
        <v>0</v>
      </c>
      <c r="AF2816" s="113">
        <v>0</v>
      </c>
      <c r="AG2816" s="113">
        <v>0</v>
      </c>
      <c r="AH2816" s="98">
        <v>0</v>
      </c>
    </row>
    <row r="2817" spans="1:34">
      <c r="A2817" s="113" t="s">
        <v>2542</v>
      </c>
      <c r="B2817" s="113" t="s">
        <v>511</v>
      </c>
      <c r="C2817" s="113">
        <v>0</v>
      </c>
      <c r="D2817" s="113">
        <v>0</v>
      </c>
      <c r="E2817" s="113">
        <v>0</v>
      </c>
      <c r="F2817" s="113">
        <v>0</v>
      </c>
      <c r="G2817" s="113">
        <v>0</v>
      </c>
      <c r="H2817" s="113">
        <v>0</v>
      </c>
      <c r="I2817" s="113">
        <v>0</v>
      </c>
      <c r="J2817" s="113">
        <v>0</v>
      </c>
      <c r="K2817" s="113">
        <v>0</v>
      </c>
      <c r="L2817" s="113">
        <v>0</v>
      </c>
      <c r="M2817" s="113">
        <v>0</v>
      </c>
      <c r="N2817" s="113">
        <v>0</v>
      </c>
      <c r="O2817" s="113">
        <v>0</v>
      </c>
      <c r="P2817" s="113">
        <v>0</v>
      </c>
      <c r="Q2817" s="113">
        <v>0</v>
      </c>
      <c r="R2817" s="113">
        <v>0</v>
      </c>
      <c r="S2817" s="113">
        <v>0</v>
      </c>
      <c r="T2817" s="113">
        <v>0</v>
      </c>
      <c r="U2817" s="113">
        <v>0</v>
      </c>
      <c r="V2817" s="113">
        <v>0</v>
      </c>
      <c r="W2817" s="113">
        <v>0</v>
      </c>
      <c r="X2817" s="113">
        <v>0</v>
      </c>
      <c r="Y2817" s="113">
        <v>0</v>
      </c>
      <c r="Z2817" s="113">
        <v>0</v>
      </c>
      <c r="AA2817" s="113">
        <v>0</v>
      </c>
      <c r="AB2817" s="113">
        <v>0</v>
      </c>
      <c r="AC2817" s="113">
        <v>0</v>
      </c>
      <c r="AD2817" s="113">
        <v>0</v>
      </c>
      <c r="AE2817" s="113">
        <v>0</v>
      </c>
      <c r="AF2817" s="113">
        <v>0</v>
      </c>
      <c r="AG2817" s="113">
        <v>0</v>
      </c>
      <c r="AH2817" s="98">
        <v>0</v>
      </c>
    </row>
    <row r="2818" spans="1:34">
      <c r="A2818" s="113" t="s">
        <v>2543</v>
      </c>
      <c r="B2818" s="113" t="s">
        <v>511</v>
      </c>
      <c r="C2818" s="113">
        <v>0</v>
      </c>
      <c r="D2818" s="113">
        <v>0</v>
      </c>
      <c r="E2818" s="113">
        <v>0</v>
      </c>
      <c r="F2818" s="113">
        <v>0</v>
      </c>
      <c r="G2818" s="113">
        <v>0</v>
      </c>
      <c r="H2818" s="113">
        <v>0</v>
      </c>
      <c r="I2818" s="113">
        <v>0</v>
      </c>
      <c r="J2818" s="113">
        <v>0</v>
      </c>
      <c r="K2818" s="113">
        <v>0</v>
      </c>
      <c r="L2818" s="113">
        <v>0</v>
      </c>
      <c r="M2818" s="113">
        <v>0</v>
      </c>
      <c r="N2818" s="113">
        <v>0</v>
      </c>
      <c r="O2818" s="113">
        <v>0</v>
      </c>
      <c r="P2818" s="113">
        <v>0</v>
      </c>
      <c r="Q2818" s="113">
        <v>0</v>
      </c>
      <c r="R2818" s="113">
        <v>0</v>
      </c>
      <c r="S2818" s="113">
        <v>0</v>
      </c>
      <c r="T2818" s="113">
        <v>0</v>
      </c>
      <c r="U2818" s="113">
        <v>0</v>
      </c>
      <c r="V2818" s="113">
        <v>0</v>
      </c>
      <c r="W2818" s="113">
        <v>0</v>
      </c>
      <c r="X2818" s="113">
        <v>0</v>
      </c>
      <c r="Y2818" s="113">
        <v>0</v>
      </c>
      <c r="Z2818" s="113">
        <v>0</v>
      </c>
      <c r="AA2818" s="113">
        <v>0</v>
      </c>
      <c r="AB2818" s="113">
        <v>0</v>
      </c>
      <c r="AC2818" s="113">
        <v>0</v>
      </c>
      <c r="AD2818" s="113">
        <v>0</v>
      </c>
      <c r="AE2818" s="113">
        <v>0</v>
      </c>
      <c r="AF2818" s="113">
        <v>0</v>
      </c>
      <c r="AG2818" s="113">
        <v>0</v>
      </c>
      <c r="AH2818" s="98">
        <v>0</v>
      </c>
    </row>
    <row r="2819" spans="1:34">
      <c r="A2819" s="113" t="s">
        <v>2544</v>
      </c>
      <c r="B2819" s="113" t="s">
        <v>511</v>
      </c>
      <c r="C2819" s="113">
        <v>0</v>
      </c>
      <c r="D2819" s="113">
        <v>0</v>
      </c>
      <c r="E2819" s="113">
        <v>0</v>
      </c>
      <c r="F2819" s="113">
        <v>0</v>
      </c>
      <c r="G2819" s="113">
        <v>0</v>
      </c>
      <c r="H2819" s="113">
        <v>0</v>
      </c>
      <c r="I2819" s="113">
        <v>0</v>
      </c>
      <c r="J2819" s="113">
        <v>0</v>
      </c>
      <c r="K2819" s="113">
        <v>0</v>
      </c>
      <c r="L2819" s="113">
        <v>0</v>
      </c>
      <c r="M2819" s="113">
        <v>0</v>
      </c>
      <c r="N2819" s="113">
        <v>0</v>
      </c>
      <c r="O2819" s="113">
        <v>0</v>
      </c>
      <c r="P2819" s="113">
        <v>0</v>
      </c>
      <c r="Q2819" s="113">
        <v>0</v>
      </c>
      <c r="R2819" s="113">
        <v>0</v>
      </c>
      <c r="S2819" s="113">
        <v>0</v>
      </c>
      <c r="T2819" s="113">
        <v>0</v>
      </c>
      <c r="U2819" s="113">
        <v>0</v>
      </c>
      <c r="V2819" s="113">
        <v>0</v>
      </c>
      <c r="W2819" s="113">
        <v>0</v>
      </c>
      <c r="X2819" s="113">
        <v>0</v>
      </c>
      <c r="Y2819" s="113">
        <v>0</v>
      </c>
      <c r="Z2819" s="113">
        <v>0</v>
      </c>
      <c r="AA2819" s="113">
        <v>0</v>
      </c>
      <c r="AB2819" s="113">
        <v>0</v>
      </c>
      <c r="AC2819" s="113">
        <v>0</v>
      </c>
      <c r="AD2819" s="113">
        <v>0</v>
      </c>
      <c r="AE2819" s="113">
        <v>0</v>
      </c>
      <c r="AF2819" s="113">
        <v>0</v>
      </c>
      <c r="AG2819" s="113">
        <v>0</v>
      </c>
      <c r="AH2819" s="98">
        <v>0</v>
      </c>
    </row>
    <row r="2820" spans="1:34">
      <c r="A2820" s="113" t="s">
        <v>2545</v>
      </c>
      <c r="B2820" s="113" t="s">
        <v>511</v>
      </c>
      <c r="C2820" s="113">
        <v>0</v>
      </c>
      <c r="D2820" s="113">
        <v>0</v>
      </c>
      <c r="E2820" s="113">
        <v>0</v>
      </c>
      <c r="F2820" s="113">
        <v>0</v>
      </c>
      <c r="G2820" s="113">
        <v>0</v>
      </c>
      <c r="H2820" s="113">
        <v>0</v>
      </c>
      <c r="I2820" s="113">
        <v>0</v>
      </c>
      <c r="J2820" s="113">
        <v>0</v>
      </c>
      <c r="K2820" s="113">
        <v>0</v>
      </c>
      <c r="L2820" s="113">
        <v>0</v>
      </c>
      <c r="M2820" s="113">
        <v>0</v>
      </c>
      <c r="N2820" s="113">
        <v>0</v>
      </c>
      <c r="O2820" s="113">
        <v>0</v>
      </c>
      <c r="P2820" s="113">
        <v>0</v>
      </c>
      <c r="Q2820" s="113">
        <v>0</v>
      </c>
      <c r="R2820" s="113">
        <v>0</v>
      </c>
      <c r="S2820" s="113">
        <v>0</v>
      </c>
      <c r="T2820" s="113">
        <v>0</v>
      </c>
      <c r="U2820" s="113">
        <v>0</v>
      </c>
      <c r="V2820" s="113">
        <v>0</v>
      </c>
      <c r="W2820" s="113">
        <v>0</v>
      </c>
      <c r="X2820" s="113">
        <v>0</v>
      </c>
      <c r="Y2820" s="113">
        <v>0</v>
      </c>
      <c r="Z2820" s="113">
        <v>0</v>
      </c>
      <c r="AA2820" s="113">
        <v>0</v>
      </c>
      <c r="AB2820" s="113">
        <v>0</v>
      </c>
      <c r="AC2820" s="113">
        <v>0</v>
      </c>
      <c r="AD2820" s="113">
        <v>0</v>
      </c>
      <c r="AE2820" s="113">
        <v>0</v>
      </c>
      <c r="AF2820" s="113">
        <v>0</v>
      </c>
      <c r="AG2820" s="113">
        <v>0</v>
      </c>
      <c r="AH2820" s="98">
        <v>0</v>
      </c>
    </row>
    <row r="2821" spans="1:34">
      <c r="A2821" s="113" t="s">
        <v>2546</v>
      </c>
      <c r="B2821" s="113" t="s">
        <v>511</v>
      </c>
      <c r="C2821" s="113">
        <v>0</v>
      </c>
      <c r="D2821" s="113">
        <v>0</v>
      </c>
      <c r="E2821" s="113">
        <v>0</v>
      </c>
      <c r="F2821" s="113">
        <v>0</v>
      </c>
      <c r="G2821" s="113">
        <v>0</v>
      </c>
      <c r="H2821" s="113">
        <v>0</v>
      </c>
      <c r="I2821" s="113">
        <v>0</v>
      </c>
      <c r="J2821" s="113">
        <v>0</v>
      </c>
      <c r="K2821" s="113">
        <v>0</v>
      </c>
      <c r="L2821" s="113">
        <v>0</v>
      </c>
      <c r="M2821" s="113">
        <v>0</v>
      </c>
      <c r="N2821" s="113">
        <v>0</v>
      </c>
      <c r="O2821" s="113">
        <v>0</v>
      </c>
      <c r="P2821" s="113">
        <v>0</v>
      </c>
      <c r="Q2821" s="113">
        <v>0</v>
      </c>
      <c r="R2821" s="113">
        <v>0</v>
      </c>
      <c r="S2821" s="113">
        <v>0</v>
      </c>
      <c r="T2821" s="113">
        <v>0</v>
      </c>
      <c r="U2821" s="113">
        <v>0</v>
      </c>
      <c r="V2821" s="113">
        <v>0</v>
      </c>
      <c r="W2821" s="113">
        <v>0</v>
      </c>
      <c r="X2821" s="113">
        <v>0</v>
      </c>
      <c r="Y2821" s="113">
        <v>0</v>
      </c>
      <c r="Z2821" s="113">
        <v>0</v>
      </c>
      <c r="AA2821" s="113">
        <v>0</v>
      </c>
      <c r="AB2821" s="113">
        <v>0</v>
      </c>
      <c r="AC2821" s="113">
        <v>0</v>
      </c>
      <c r="AD2821" s="113">
        <v>0</v>
      </c>
      <c r="AE2821" s="113">
        <v>0</v>
      </c>
      <c r="AF2821" s="113">
        <v>0</v>
      </c>
      <c r="AG2821" s="113">
        <v>0</v>
      </c>
      <c r="AH2821" s="98">
        <v>0</v>
      </c>
    </row>
    <row r="2822" spans="1:34">
      <c r="A2822" s="113" t="s">
        <v>2547</v>
      </c>
      <c r="B2822" s="113" t="s">
        <v>511</v>
      </c>
      <c r="C2822" s="56">
        <v>398536000</v>
      </c>
      <c r="D2822" s="56">
        <v>469420000</v>
      </c>
      <c r="E2822" s="56">
        <v>526195000</v>
      </c>
      <c r="F2822" s="56">
        <v>567936000</v>
      </c>
      <c r="G2822" s="56">
        <v>598835000</v>
      </c>
      <c r="H2822" s="56">
        <v>621910000</v>
      </c>
      <c r="I2822" s="56">
        <v>637818000</v>
      </c>
      <c r="J2822" s="56">
        <v>649859000</v>
      </c>
      <c r="K2822" s="56">
        <v>654754000</v>
      </c>
      <c r="L2822" s="56">
        <v>658087000</v>
      </c>
      <c r="M2822" s="56">
        <v>663811000</v>
      </c>
      <c r="N2822" s="56">
        <v>666479000</v>
      </c>
      <c r="O2822" s="56">
        <v>674252000</v>
      </c>
      <c r="P2822" s="56">
        <v>681701000</v>
      </c>
      <c r="Q2822" s="56">
        <v>690787000</v>
      </c>
      <c r="R2822" s="56">
        <v>699848000</v>
      </c>
      <c r="S2822" s="56">
        <v>709650000</v>
      </c>
      <c r="T2822" s="56">
        <v>719398000</v>
      </c>
      <c r="U2822" s="56">
        <v>729064000</v>
      </c>
      <c r="V2822" s="56">
        <v>738977000</v>
      </c>
      <c r="W2822" s="56">
        <v>752805000</v>
      </c>
      <c r="X2822" s="56">
        <v>765363000</v>
      </c>
      <c r="Y2822" s="56">
        <v>777345000</v>
      </c>
      <c r="Z2822" s="56">
        <v>790346000</v>
      </c>
      <c r="AA2822" s="56">
        <v>802258000</v>
      </c>
      <c r="AB2822" s="56">
        <v>814964000</v>
      </c>
      <c r="AC2822" s="56">
        <v>826313000</v>
      </c>
      <c r="AD2822" s="56">
        <v>837754000</v>
      </c>
      <c r="AE2822" s="56">
        <v>849664000</v>
      </c>
      <c r="AF2822" s="56">
        <v>862289000</v>
      </c>
      <c r="AG2822" s="56">
        <v>874467000</v>
      </c>
      <c r="AH2822" s="98">
        <v>0</v>
      </c>
    </row>
    <row r="2823" spans="1:34">
      <c r="A2823" s="113" t="s">
        <v>2548</v>
      </c>
      <c r="B2823" s="113" t="s">
        <v>511</v>
      </c>
      <c r="C2823" s="113">
        <v>0</v>
      </c>
      <c r="D2823" s="113">
        <v>0</v>
      </c>
      <c r="E2823" s="113">
        <v>0</v>
      </c>
      <c r="F2823" s="113">
        <v>0</v>
      </c>
      <c r="G2823" s="113">
        <v>0</v>
      </c>
      <c r="H2823" s="113">
        <v>0</v>
      </c>
      <c r="I2823" s="113">
        <v>0</v>
      </c>
      <c r="J2823" s="113">
        <v>0</v>
      </c>
      <c r="K2823" s="113">
        <v>0</v>
      </c>
      <c r="L2823" s="113">
        <v>0</v>
      </c>
      <c r="M2823" s="113">
        <v>0</v>
      </c>
      <c r="N2823" s="113">
        <v>0</v>
      </c>
      <c r="O2823" s="113">
        <v>0</v>
      </c>
      <c r="P2823" s="113">
        <v>0</v>
      </c>
      <c r="Q2823" s="113">
        <v>0</v>
      </c>
      <c r="R2823" s="113">
        <v>0</v>
      </c>
      <c r="S2823" s="113">
        <v>0</v>
      </c>
      <c r="T2823" s="113">
        <v>0</v>
      </c>
      <c r="U2823" s="113">
        <v>0</v>
      </c>
      <c r="V2823" s="113">
        <v>0</v>
      </c>
      <c r="W2823" s="113">
        <v>0</v>
      </c>
      <c r="X2823" s="113">
        <v>0</v>
      </c>
      <c r="Y2823" s="113">
        <v>0</v>
      </c>
      <c r="Z2823" s="113">
        <v>0</v>
      </c>
      <c r="AA2823" s="113">
        <v>0</v>
      </c>
      <c r="AB2823" s="113">
        <v>0</v>
      </c>
      <c r="AC2823" s="113">
        <v>0</v>
      </c>
      <c r="AD2823" s="113">
        <v>0</v>
      </c>
      <c r="AE2823" s="113">
        <v>0</v>
      </c>
      <c r="AF2823" s="113">
        <v>0</v>
      </c>
      <c r="AG2823" s="113">
        <v>0</v>
      </c>
      <c r="AH2823" s="98">
        <v>0</v>
      </c>
    </row>
    <row r="2824" spans="1:34">
      <c r="A2824" s="113" t="s">
        <v>2549</v>
      </c>
      <c r="B2824" s="113" t="s">
        <v>511</v>
      </c>
      <c r="C2824" s="113">
        <v>0</v>
      </c>
      <c r="D2824" s="113">
        <v>966719</v>
      </c>
      <c r="E2824" s="56">
        <v>2356140</v>
      </c>
      <c r="F2824" s="56">
        <v>3625120</v>
      </c>
      <c r="G2824" s="56">
        <v>4606060</v>
      </c>
      <c r="H2824" s="56">
        <v>5266570</v>
      </c>
      <c r="I2824" s="56">
        <v>5305980</v>
      </c>
      <c r="J2824" s="56">
        <v>4429530</v>
      </c>
      <c r="K2824" s="56">
        <v>2325510</v>
      </c>
      <c r="L2824" s="113">
        <v>0</v>
      </c>
      <c r="M2824" s="113">
        <v>0</v>
      </c>
      <c r="N2824" s="113">
        <v>0</v>
      </c>
      <c r="O2824" s="113">
        <v>0</v>
      </c>
      <c r="P2824" s="113">
        <v>0</v>
      </c>
      <c r="Q2824" s="113">
        <v>0</v>
      </c>
      <c r="R2824" s="113">
        <v>0</v>
      </c>
      <c r="S2824" s="113">
        <v>0</v>
      </c>
      <c r="T2824" s="113">
        <v>0</v>
      </c>
      <c r="U2824" s="113">
        <v>0</v>
      </c>
      <c r="V2824" s="113">
        <v>0</v>
      </c>
      <c r="W2824" s="113">
        <v>0</v>
      </c>
      <c r="X2824" s="113">
        <v>0</v>
      </c>
      <c r="Y2824" s="113">
        <v>0</v>
      </c>
      <c r="Z2824" s="113">
        <v>0</v>
      </c>
      <c r="AA2824" s="113">
        <v>0</v>
      </c>
      <c r="AB2824" s="113">
        <v>0</v>
      </c>
      <c r="AC2824" s="113">
        <v>0</v>
      </c>
      <c r="AD2824" s="113">
        <v>0</v>
      </c>
      <c r="AE2824" s="113">
        <v>0</v>
      </c>
      <c r="AF2824" s="113">
        <v>0</v>
      </c>
      <c r="AG2824" s="113">
        <v>0</v>
      </c>
      <c r="AH2824" s="98">
        <v>0</v>
      </c>
    </row>
    <row r="2825" spans="1:34">
      <c r="A2825" s="113" t="s">
        <v>2550</v>
      </c>
      <c r="B2825" s="113" t="s">
        <v>511</v>
      </c>
      <c r="C2825" s="113">
        <v>0</v>
      </c>
      <c r="D2825" s="113">
        <v>0</v>
      </c>
      <c r="E2825" s="113">
        <v>0</v>
      </c>
      <c r="F2825" s="113">
        <v>0</v>
      </c>
      <c r="G2825" s="113">
        <v>0</v>
      </c>
      <c r="H2825" s="113">
        <v>0</v>
      </c>
      <c r="I2825" s="113">
        <v>0</v>
      </c>
      <c r="J2825" s="113">
        <v>0</v>
      </c>
      <c r="K2825" s="113">
        <v>0</v>
      </c>
      <c r="L2825" s="113">
        <v>0</v>
      </c>
      <c r="M2825" s="113">
        <v>0</v>
      </c>
      <c r="N2825" s="113">
        <v>0</v>
      </c>
      <c r="O2825" s="113">
        <v>0</v>
      </c>
      <c r="P2825" s="113">
        <v>0</v>
      </c>
      <c r="Q2825" s="113">
        <v>0</v>
      </c>
      <c r="R2825" s="113">
        <v>0</v>
      </c>
      <c r="S2825" s="113">
        <v>0</v>
      </c>
      <c r="T2825" s="113">
        <v>0</v>
      </c>
      <c r="U2825" s="113">
        <v>0</v>
      </c>
      <c r="V2825" s="113">
        <v>0</v>
      </c>
      <c r="W2825" s="113">
        <v>0</v>
      </c>
      <c r="X2825" s="113">
        <v>0</v>
      </c>
      <c r="Y2825" s="113">
        <v>0</v>
      </c>
      <c r="Z2825" s="113">
        <v>0</v>
      </c>
      <c r="AA2825" s="113">
        <v>0</v>
      </c>
      <c r="AB2825" s="113">
        <v>0</v>
      </c>
      <c r="AC2825" s="113">
        <v>0</v>
      </c>
      <c r="AD2825" s="113">
        <v>0</v>
      </c>
      <c r="AE2825" s="113">
        <v>0</v>
      </c>
      <c r="AF2825" s="113">
        <v>0</v>
      </c>
      <c r="AG2825" s="113">
        <v>0</v>
      </c>
      <c r="AH2825" s="98">
        <v>0</v>
      </c>
    </row>
    <row r="2826" spans="1:34">
      <c r="A2826" s="113" t="s">
        <v>2551</v>
      </c>
      <c r="B2826" s="113" t="s">
        <v>511</v>
      </c>
      <c r="C2826" s="113">
        <v>0</v>
      </c>
      <c r="D2826" s="113">
        <v>0</v>
      </c>
      <c r="E2826" s="113">
        <v>0</v>
      </c>
      <c r="F2826" s="113">
        <v>0</v>
      </c>
      <c r="G2826" s="113">
        <v>0</v>
      </c>
      <c r="H2826" s="113">
        <v>0</v>
      </c>
      <c r="I2826" s="113">
        <v>0</v>
      </c>
      <c r="J2826" s="113">
        <v>0</v>
      </c>
      <c r="K2826" s="113">
        <v>0</v>
      </c>
      <c r="L2826" s="113">
        <v>0</v>
      </c>
      <c r="M2826" s="113">
        <v>0</v>
      </c>
      <c r="N2826" s="113">
        <v>0</v>
      </c>
      <c r="O2826" s="113">
        <v>0</v>
      </c>
      <c r="P2826" s="113">
        <v>0</v>
      </c>
      <c r="Q2826" s="113">
        <v>0</v>
      </c>
      <c r="R2826" s="113">
        <v>0</v>
      </c>
      <c r="S2826" s="113">
        <v>0</v>
      </c>
      <c r="T2826" s="113">
        <v>0</v>
      </c>
      <c r="U2826" s="113">
        <v>0</v>
      </c>
      <c r="V2826" s="113">
        <v>0</v>
      </c>
      <c r="W2826" s="113">
        <v>0</v>
      </c>
      <c r="X2826" s="113">
        <v>0</v>
      </c>
      <c r="Y2826" s="113">
        <v>0</v>
      </c>
      <c r="Z2826" s="113">
        <v>0</v>
      </c>
      <c r="AA2826" s="113">
        <v>0</v>
      </c>
      <c r="AB2826" s="113">
        <v>0</v>
      </c>
      <c r="AC2826" s="113">
        <v>0</v>
      </c>
      <c r="AD2826" s="113">
        <v>0</v>
      </c>
      <c r="AE2826" s="113">
        <v>0</v>
      </c>
      <c r="AF2826" s="113">
        <v>0</v>
      </c>
      <c r="AG2826" s="113">
        <v>0</v>
      </c>
      <c r="AH2826" s="98">
        <v>0</v>
      </c>
    </row>
    <row r="2827" spans="1:34">
      <c r="A2827" s="113" t="s">
        <v>2552</v>
      </c>
      <c r="B2827" s="113" t="s">
        <v>511</v>
      </c>
      <c r="C2827" s="113">
        <v>0</v>
      </c>
      <c r="D2827" s="113">
        <v>0</v>
      </c>
      <c r="E2827" s="113">
        <v>0</v>
      </c>
      <c r="F2827" s="113">
        <v>0</v>
      </c>
      <c r="G2827" s="113">
        <v>0</v>
      </c>
      <c r="H2827" s="113">
        <v>0</v>
      </c>
      <c r="I2827" s="113">
        <v>0</v>
      </c>
      <c r="J2827" s="113">
        <v>0</v>
      </c>
      <c r="K2827" s="113">
        <v>0</v>
      </c>
      <c r="L2827" s="113">
        <v>0</v>
      </c>
      <c r="M2827" s="113">
        <v>0</v>
      </c>
      <c r="N2827" s="113">
        <v>0</v>
      </c>
      <c r="O2827" s="113">
        <v>0</v>
      </c>
      <c r="P2827" s="113">
        <v>0</v>
      </c>
      <c r="Q2827" s="113">
        <v>0</v>
      </c>
      <c r="R2827" s="113">
        <v>0</v>
      </c>
      <c r="S2827" s="113">
        <v>0</v>
      </c>
      <c r="T2827" s="113">
        <v>0</v>
      </c>
      <c r="U2827" s="113">
        <v>0</v>
      </c>
      <c r="V2827" s="113">
        <v>0</v>
      </c>
      <c r="W2827" s="113">
        <v>0</v>
      </c>
      <c r="X2827" s="113">
        <v>0</v>
      </c>
      <c r="Y2827" s="113">
        <v>0</v>
      </c>
      <c r="Z2827" s="113">
        <v>0</v>
      </c>
      <c r="AA2827" s="113">
        <v>0</v>
      </c>
      <c r="AB2827" s="113">
        <v>0</v>
      </c>
      <c r="AC2827" s="113">
        <v>0</v>
      </c>
      <c r="AD2827" s="113">
        <v>0</v>
      </c>
      <c r="AE2827" s="113">
        <v>0</v>
      </c>
      <c r="AF2827" s="113">
        <v>0</v>
      </c>
      <c r="AG2827" s="113">
        <v>0</v>
      </c>
      <c r="AH2827" s="98">
        <v>0</v>
      </c>
    </row>
    <row r="2828" spans="1:34">
      <c r="A2828" s="113" t="s">
        <v>2553</v>
      </c>
      <c r="B2828" s="113" t="s">
        <v>511</v>
      </c>
      <c r="C2828" s="113">
        <v>0</v>
      </c>
      <c r="D2828" s="113">
        <v>0</v>
      </c>
      <c r="E2828" s="113">
        <v>0</v>
      </c>
      <c r="F2828" s="113">
        <v>0</v>
      </c>
      <c r="G2828" s="113">
        <v>0</v>
      </c>
      <c r="H2828" s="113">
        <v>0</v>
      </c>
      <c r="I2828" s="113">
        <v>0</v>
      </c>
      <c r="J2828" s="113">
        <v>0</v>
      </c>
      <c r="K2828" s="113">
        <v>0</v>
      </c>
      <c r="L2828" s="113">
        <v>0</v>
      </c>
      <c r="M2828" s="113">
        <v>0</v>
      </c>
      <c r="N2828" s="113">
        <v>0</v>
      </c>
      <c r="O2828" s="113">
        <v>0</v>
      </c>
      <c r="P2828" s="113">
        <v>0</v>
      </c>
      <c r="Q2828" s="113">
        <v>0</v>
      </c>
      <c r="R2828" s="113">
        <v>0</v>
      </c>
      <c r="S2828" s="113">
        <v>0</v>
      </c>
      <c r="T2828" s="113">
        <v>0</v>
      </c>
      <c r="U2828" s="113">
        <v>0</v>
      </c>
      <c r="V2828" s="113">
        <v>0</v>
      </c>
      <c r="W2828" s="113">
        <v>0</v>
      </c>
      <c r="X2828" s="113">
        <v>0</v>
      </c>
      <c r="Y2828" s="113">
        <v>0</v>
      </c>
      <c r="Z2828" s="113">
        <v>0</v>
      </c>
      <c r="AA2828" s="113">
        <v>0</v>
      </c>
      <c r="AB2828" s="113">
        <v>0</v>
      </c>
      <c r="AC2828" s="113">
        <v>0</v>
      </c>
      <c r="AD2828" s="113">
        <v>0</v>
      </c>
      <c r="AE2828" s="113">
        <v>0</v>
      </c>
      <c r="AF2828" s="113">
        <v>0</v>
      </c>
      <c r="AG2828" s="113">
        <v>0</v>
      </c>
      <c r="AH2828" s="98">
        <v>0</v>
      </c>
    </row>
    <row r="2829" spans="1:34">
      <c r="A2829" s="113" t="s">
        <v>2554</v>
      </c>
      <c r="B2829" s="113" t="s">
        <v>511</v>
      </c>
      <c r="C2829" s="113">
        <v>0</v>
      </c>
      <c r="D2829" s="113">
        <v>0</v>
      </c>
      <c r="E2829" s="113">
        <v>0</v>
      </c>
      <c r="F2829" s="113">
        <v>0</v>
      </c>
      <c r="G2829" s="113">
        <v>0</v>
      </c>
      <c r="H2829" s="113">
        <v>0</v>
      </c>
      <c r="I2829" s="113">
        <v>0</v>
      </c>
      <c r="J2829" s="113">
        <v>0</v>
      </c>
      <c r="K2829" s="113">
        <v>0</v>
      </c>
      <c r="L2829" s="113">
        <v>0</v>
      </c>
      <c r="M2829" s="113">
        <v>0</v>
      </c>
      <c r="N2829" s="113">
        <v>0</v>
      </c>
      <c r="O2829" s="113">
        <v>0</v>
      </c>
      <c r="P2829" s="113">
        <v>0</v>
      </c>
      <c r="Q2829" s="113">
        <v>0</v>
      </c>
      <c r="R2829" s="113">
        <v>0</v>
      </c>
      <c r="S2829" s="113">
        <v>0</v>
      </c>
      <c r="T2829" s="113">
        <v>0</v>
      </c>
      <c r="U2829" s="113">
        <v>0</v>
      </c>
      <c r="V2829" s="113">
        <v>0</v>
      </c>
      <c r="W2829" s="113">
        <v>0</v>
      </c>
      <c r="X2829" s="113">
        <v>0</v>
      </c>
      <c r="Y2829" s="113">
        <v>0</v>
      </c>
      <c r="Z2829" s="113">
        <v>0</v>
      </c>
      <c r="AA2829" s="113">
        <v>0</v>
      </c>
      <c r="AB2829" s="113">
        <v>0</v>
      </c>
      <c r="AC2829" s="113">
        <v>0</v>
      </c>
      <c r="AD2829" s="113">
        <v>0</v>
      </c>
      <c r="AE2829" s="113">
        <v>0</v>
      </c>
      <c r="AF2829" s="113">
        <v>0</v>
      </c>
      <c r="AG2829" s="113">
        <v>0</v>
      </c>
      <c r="AH2829" s="98">
        <v>0</v>
      </c>
    </row>
    <row r="2830" spans="1:34">
      <c r="A2830" s="113" t="s">
        <v>2555</v>
      </c>
      <c r="B2830" s="113" t="s">
        <v>511</v>
      </c>
      <c r="C2830" s="113">
        <v>0</v>
      </c>
      <c r="D2830" s="113">
        <v>0</v>
      </c>
      <c r="E2830" s="113">
        <v>0</v>
      </c>
      <c r="F2830" s="113">
        <v>0</v>
      </c>
      <c r="G2830" s="113">
        <v>0</v>
      </c>
      <c r="H2830" s="113">
        <v>0</v>
      </c>
      <c r="I2830" s="113">
        <v>0</v>
      </c>
      <c r="J2830" s="113">
        <v>0</v>
      </c>
      <c r="K2830" s="113">
        <v>0</v>
      </c>
      <c r="L2830" s="113">
        <v>0</v>
      </c>
      <c r="M2830" s="113">
        <v>0</v>
      </c>
      <c r="N2830" s="113">
        <v>0</v>
      </c>
      <c r="O2830" s="113">
        <v>0</v>
      </c>
      <c r="P2830" s="113">
        <v>0</v>
      </c>
      <c r="Q2830" s="113">
        <v>0</v>
      </c>
      <c r="R2830" s="113">
        <v>0</v>
      </c>
      <c r="S2830" s="113">
        <v>0</v>
      </c>
      <c r="T2830" s="113">
        <v>0</v>
      </c>
      <c r="U2830" s="113">
        <v>0</v>
      </c>
      <c r="V2830" s="113">
        <v>0</v>
      </c>
      <c r="W2830" s="113">
        <v>0</v>
      </c>
      <c r="X2830" s="113">
        <v>0</v>
      </c>
      <c r="Y2830" s="113">
        <v>0</v>
      </c>
      <c r="Z2830" s="113">
        <v>0</v>
      </c>
      <c r="AA2830" s="113">
        <v>0</v>
      </c>
      <c r="AB2830" s="113">
        <v>0</v>
      </c>
      <c r="AC2830" s="113">
        <v>0</v>
      </c>
      <c r="AD2830" s="113">
        <v>0</v>
      </c>
      <c r="AE2830" s="113">
        <v>0</v>
      </c>
      <c r="AF2830" s="113">
        <v>0</v>
      </c>
      <c r="AG2830" s="113">
        <v>0</v>
      </c>
      <c r="AH2830" s="98">
        <v>0</v>
      </c>
    </row>
    <row r="2831" spans="1:34">
      <c r="A2831" s="113" t="s">
        <v>2556</v>
      </c>
      <c r="B2831" s="113" t="s">
        <v>511</v>
      </c>
      <c r="C2831" s="113">
        <v>0</v>
      </c>
      <c r="D2831" s="113">
        <v>0</v>
      </c>
      <c r="E2831" s="113">
        <v>0</v>
      </c>
      <c r="F2831" s="113">
        <v>0</v>
      </c>
      <c r="G2831" s="113">
        <v>0</v>
      </c>
      <c r="H2831" s="113">
        <v>0</v>
      </c>
      <c r="I2831" s="113">
        <v>0</v>
      </c>
      <c r="J2831" s="113">
        <v>0</v>
      </c>
      <c r="K2831" s="113">
        <v>0</v>
      </c>
      <c r="L2831" s="113">
        <v>0</v>
      </c>
      <c r="M2831" s="113">
        <v>0</v>
      </c>
      <c r="N2831" s="113">
        <v>0</v>
      </c>
      <c r="O2831" s="113">
        <v>0</v>
      </c>
      <c r="P2831" s="113">
        <v>0</v>
      </c>
      <c r="Q2831" s="113">
        <v>0</v>
      </c>
      <c r="R2831" s="113">
        <v>0</v>
      </c>
      <c r="S2831" s="113">
        <v>0</v>
      </c>
      <c r="T2831" s="113">
        <v>0</v>
      </c>
      <c r="U2831" s="113">
        <v>0</v>
      </c>
      <c r="V2831" s="113">
        <v>0</v>
      </c>
      <c r="W2831" s="113">
        <v>0</v>
      </c>
      <c r="X2831" s="113">
        <v>0</v>
      </c>
      <c r="Y2831" s="113">
        <v>0</v>
      </c>
      <c r="Z2831" s="113">
        <v>0</v>
      </c>
      <c r="AA2831" s="113">
        <v>0</v>
      </c>
      <c r="AB2831" s="113">
        <v>0</v>
      </c>
      <c r="AC2831" s="113">
        <v>0</v>
      </c>
      <c r="AD2831" s="113">
        <v>0</v>
      </c>
      <c r="AE2831" s="113">
        <v>0</v>
      </c>
      <c r="AF2831" s="113">
        <v>0</v>
      </c>
      <c r="AG2831" s="113">
        <v>0</v>
      </c>
      <c r="AH2831" s="98">
        <v>0</v>
      </c>
    </row>
    <row r="2832" spans="1:34">
      <c r="A2832" s="113" t="s">
        <v>2557</v>
      </c>
      <c r="B2832" s="113" t="s">
        <v>511</v>
      </c>
      <c r="C2832" s="56">
        <v>11886700000</v>
      </c>
      <c r="D2832" s="56">
        <v>12497400000</v>
      </c>
      <c r="E2832" s="56">
        <v>12500200000</v>
      </c>
      <c r="F2832" s="56">
        <v>12400000000</v>
      </c>
      <c r="G2832" s="56">
        <v>12295000000</v>
      </c>
      <c r="H2832" s="56">
        <v>11822000000</v>
      </c>
      <c r="I2832" s="56">
        <v>11884700000</v>
      </c>
      <c r="J2832" s="56">
        <v>11813400000</v>
      </c>
      <c r="K2832" s="56">
        <v>11916100000</v>
      </c>
      <c r="L2832" s="56">
        <v>12005600000</v>
      </c>
      <c r="M2832" s="56">
        <v>12054600000</v>
      </c>
      <c r="N2832" s="56">
        <v>12064700000</v>
      </c>
      <c r="O2832" s="56">
        <v>12056500000</v>
      </c>
      <c r="P2832" s="56">
        <v>12073100000</v>
      </c>
      <c r="Q2832" s="56">
        <v>12051000000</v>
      </c>
      <c r="R2832" s="56">
        <v>12072300000</v>
      </c>
      <c r="S2832" s="56">
        <v>12086600000</v>
      </c>
      <c r="T2832" s="56">
        <v>12087100000</v>
      </c>
      <c r="U2832" s="56">
        <v>12035300000</v>
      </c>
      <c r="V2832" s="56">
        <v>12076000000</v>
      </c>
      <c r="W2832" s="56">
        <v>12036900000</v>
      </c>
      <c r="X2832" s="56">
        <v>12041400000</v>
      </c>
      <c r="Y2832" s="56">
        <v>12080700000</v>
      </c>
      <c r="Z2832" s="56">
        <v>12146300000</v>
      </c>
      <c r="AA2832" s="56">
        <v>12092500000</v>
      </c>
      <c r="AB2832" s="56">
        <v>12108600000</v>
      </c>
      <c r="AC2832" s="56">
        <v>12095700000</v>
      </c>
      <c r="AD2832" s="56">
        <v>12112500000</v>
      </c>
      <c r="AE2832" s="56">
        <v>12128200000</v>
      </c>
      <c r="AF2832" s="56">
        <v>12149000000</v>
      </c>
      <c r="AG2832" s="56">
        <v>12218600000</v>
      </c>
      <c r="AH2832" s="98">
        <v>0</v>
      </c>
    </row>
    <row r="2833" spans="1:34">
      <c r="A2833" s="113" t="s">
        <v>2558</v>
      </c>
      <c r="B2833" s="113" t="s">
        <v>511</v>
      </c>
      <c r="C2833" s="113">
        <v>0</v>
      </c>
      <c r="D2833" s="113">
        <v>0</v>
      </c>
      <c r="E2833" s="113">
        <v>0</v>
      </c>
      <c r="F2833" s="113">
        <v>0</v>
      </c>
      <c r="G2833" s="113">
        <v>0</v>
      </c>
      <c r="H2833" s="113">
        <v>0</v>
      </c>
      <c r="I2833" s="113">
        <v>0</v>
      </c>
      <c r="J2833" s="113">
        <v>0</v>
      </c>
      <c r="K2833" s="113">
        <v>0</v>
      </c>
      <c r="L2833" s="113">
        <v>0</v>
      </c>
      <c r="M2833" s="113">
        <v>0</v>
      </c>
      <c r="N2833" s="113">
        <v>0</v>
      </c>
      <c r="O2833" s="113">
        <v>0</v>
      </c>
      <c r="P2833" s="113">
        <v>0</v>
      </c>
      <c r="Q2833" s="113">
        <v>0</v>
      </c>
      <c r="R2833" s="113">
        <v>0</v>
      </c>
      <c r="S2833" s="113">
        <v>0</v>
      </c>
      <c r="T2833" s="113">
        <v>0</v>
      </c>
      <c r="U2833" s="113">
        <v>0</v>
      </c>
      <c r="V2833" s="113">
        <v>0</v>
      </c>
      <c r="W2833" s="113">
        <v>0</v>
      </c>
      <c r="X2833" s="113">
        <v>0</v>
      </c>
      <c r="Y2833" s="113">
        <v>0</v>
      </c>
      <c r="Z2833" s="113">
        <v>0</v>
      </c>
      <c r="AA2833" s="113">
        <v>0</v>
      </c>
      <c r="AB2833" s="113">
        <v>0</v>
      </c>
      <c r="AC2833" s="113">
        <v>0</v>
      </c>
      <c r="AD2833" s="113">
        <v>0</v>
      </c>
      <c r="AE2833" s="113">
        <v>0</v>
      </c>
      <c r="AF2833" s="113">
        <v>0</v>
      </c>
      <c r="AG2833" s="113">
        <v>0</v>
      </c>
      <c r="AH2833" s="98">
        <v>0</v>
      </c>
    </row>
    <row r="2834" spans="1:34">
      <c r="A2834" s="113" t="s">
        <v>2559</v>
      </c>
      <c r="B2834" s="113" t="s">
        <v>511</v>
      </c>
      <c r="C2834" s="113">
        <v>0</v>
      </c>
      <c r="D2834" s="56">
        <v>25736900</v>
      </c>
      <c r="E2834" s="56">
        <v>55972200</v>
      </c>
      <c r="F2834" s="56">
        <v>79148600</v>
      </c>
      <c r="G2834" s="56">
        <v>94569100</v>
      </c>
      <c r="H2834" s="56">
        <v>100113000</v>
      </c>
      <c r="I2834" s="56">
        <v>98868000</v>
      </c>
      <c r="J2834" s="56">
        <v>80521900</v>
      </c>
      <c r="K2834" s="56">
        <v>42322900</v>
      </c>
      <c r="L2834" s="113">
        <v>0</v>
      </c>
      <c r="M2834" s="113">
        <v>0</v>
      </c>
      <c r="N2834" s="113">
        <v>0</v>
      </c>
      <c r="O2834" s="113">
        <v>0</v>
      </c>
      <c r="P2834" s="113">
        <v>0</v>
      </c>
      <c r="Q2834" s="113">
        <v>0</v>
      </c>
      <c r="R2834" s="113">
        <v>0</v>
      </c>
      <c r="S2834" s="113">
        <v>0</v>
      </c>
      <c r="T2834" s="113">
        <v>0</v>
      </c>
      <c r="U2834" s="113">
        <v>0</v>
      </c>
      <c r="V2834" s="113">
        <v>0</v>
      </c>
      <c r="W2834" s="113">
        <v>0</v>
      </c>
      <c r="X2834" s="113">
        <v>0</v>
      </c>
      <c r="Y2834" s="113">
        <v>0</v>
      </c>
      <c r="Z2834" s="113">
        <v>0</v>
      </c>
      <c r="AA2834" s="113">
        <v>0</v>
      </c>
      <c r="AB2834" s="113">
        <v>0</v>
      </c>
      <c r="AC2834" s="113">
        <v>0</v>
      </c>
      <c r="AD2834" s="113">
        <v>0</v>
      </c>
      <c r="AE2834" s="113">
        <v>0</v>
      </c>
      <c r="AF2834" s="113">
        <v>0</v>
      </c>
      <c r="AG2834" s="113">
        <v>0</v>
      </c>
      <c r="AH2834" s="98">
        <v>0</v>
      </c>
    </row>
    <row r="2835" spans="1:34">
      <c r="A2835" s="113" t="s">
        <v>2560</v>
      </c>
      <c r="B2835" s="113" t="s">
        <v>511</v>
      </c>
      <c r="C2835" s="113">
        <v>0</v>
      </c>
      <c r="D2835" s="113">
        <v>0</v>
      </c>
      <c r="E2835" s="113">
        <v>0</v>
      </c>
      <c r="F2835" s="113">
        <v>0</v>
      </c>
      <c r="G2835" s="113">
        <v>0</v>
      </c>
      <c r="H2835" s="113">
        <v>0</v>
      </c>
      <c r="I2835" s="113">
        <v>0</v>
      </c>
      <c r="J2835" s="113">
        <v>0</v>
      </c>
      <c r="K2835" s="113">
        <v>0</v>
      </c>
      <c r="L2835" s="113">
        <v>0</v>
      </c>
      <c r="M2835" s="113">
        <v>0</v>
      </c>
      <c r="N2835" s="113">
        <v>0</v>
      </c>
      <c r="O2835" s="113">
        <v>0</v>
      </c>
      <c r="P2835" s="113">
        <v>0</v>
      </c>
      <c r="Q2835" s="113">
        <v>0</v>
      </c>
      <c r="R2835" s="113">
        <v>0</v>
      </c>
      <c r="S2835" s="113">
        <v>0</v>
      </c>
      <c r="T2835" s="113">
        <v>0</v>
      </c>
      <c r="U2835" s="113">
        <v>0</v>
      </c>
      <c r="V2835" s="113">
        <v>0</v>
      </c>
      <c r="W2835" s="113">
        <v>0</v>
      </c>
      <c r="X2835" s="113">
        <v>0</v>
      </c>
      <c r="Y2835" s="113">
        <v>0</v>
      </c>
      <c r="Z2835" s="113">
        <v>0</v>
      </c>
      <c r="AA2835" s="113">
        <v>0</v>
      </c>
      <c r="AB2835" s="113">
        <v>0</v>
      </c>
      <c r="AC2835" s="113">
        <v>0</v>
      </c>
      <c r="AD2835" s="113">
        <v>0</v>
      </c>
      <c r="AE2835" s="113">
        <v>0</v>
      </c>
      <c r="AF2835" s="113">
        <v>0</v>
      </c>
      <c r="AG2835" s="113">
        <v>0</v>
      </c>
      <c r="AH2835" s="98">
        <v>0</v>
      </c>
    </row>
    <row r="2836" spans="1:34">
      <c r="A2836" s="113" t="s">
        <v>2561</v>
      </c>
      <c r="B2836" s="113" t="s">
        <v>511</v>
      </c>
      <c r="C2836" s="113">
        <v>0</v>
      </c>
      <c r="D2836" s="113">
        <v>0</v>
      </c>
      <c r="E2836" s="113">
        <v>0</v>
      </c>
      <c r="F2836" s="113">
        <v>0</v>
      </c>
      <c r="G2836" s="113">
        <v>0</v>
      </c>
      <c r="H2836" s="113">
        <v>0</v>
      </c>
      <c r="I2836" s="113">
        <v>0</v>
      </c>
      <c r="J2836" s="113">
        <v>0</v>
      </c>
      <c r="K2836" s="113">
        <v>0</v>
      </c>
      <c r="L2836" s="113">
        <v>0</v>
      </c>
      <c r="M2836" s="113">
        <v>0</v>
      </c>
      <c r="N2836" s="113">
        <v>0</v>
      </c>
      <c r="O2836" s="113">
        <v>0</v>
      </c>
      <c r="P2836" s="113">
        <v>0</v>
      </c>
      <c r="Q2836" s="113">
        <v>0</v>
      </c>
      <c r="R2836" s="113">
        <v>0</v>
      </c>
      <c r="S2836" s="113">
        <v>0</v>
      </c>
      <c r="T2836" s="113">
        <v>0</v>
      </c>
      <c r="U2836" s="113">
        <v>0</v>
      </c>
      <c r="V2836" s="113">
        <v>0</v>
      </c>
      <c r="W2836" s="113">
        <v>0</v>
      </c>
      <c r="X2836" s="113">
        <v>0</v>
      </c>
      <c r="Y2836" s="113">
        <v>0</v>
      </c>
      <c r="Z2836" s="113">
        <v>0</v>
      </c>
      <c r="AA2836" s="113">
        <v>0</v>
      </c>
      <c r="AB2836" s="113">
        <v>0</v>
      </c>
      <c r="AC2836" s="113">
        <v>0</v>
      </c>
      <c r="AD2836" s="113">
        <v>0</v>
      </c>
      <c r="AE2836" s="113">
        <v>0</v>
      </c>
      <c r="AF2836" s="113">
        <v>0</v>
      </c>
      <c r="AG2836" s="113">
        <v>0</v>
      </c>
      <c r="AH2836" s="98">
        <v>0</v>
      </c>
    </row>
    <row r="2837" spans="1:34">
      <c r="A2837" s="113" t="s">
        <v>2562</v>
      </c>
      <c r="B2837" s="113" t="s">
        <v>511</v>
      </c>
      <c r="C2837" s="113">
        <v>0</v>
      </c>
      <c r="D2837" s="113">
        <v>0</v>
      </c>
      <c r="E2837" s="113">
        <v>0</v>
      </c>
      <c r="F2837" s="113">
        <v>0</v>
      </c>
      <c r="G2837" s="113">
        <v>0</v>
      </c>
      <c r="H2837" s="113">
        <v>0</v>
      </c>
      <c r="I2837" s="113">
        <v>0</v>
      </c>
      <c r="J2837" s="113">
        <v>0</v>
      </c>
      <c r="K2837" s="113">
        <v>0</v>
      </c>
      <c r="L2837" s="113">
        <v>0</v>
      </c>
      <c r="M2837" s="113">
        <v>0</v>
      </c>
      <c r="N2837" s="113">
        <v>0</v>
      </c>
      <c r="O2837" s="113">
        <v>0</v>
      </c>
      <c r="P2837" s="113">
        <v>0</v>
      </c>
      <c r="Q2837" s="113">
        <v>0</v>
      </c>
      <c r="R2837" s="113">
        <v>0</v>
      </c>
      <c r="S2837" s="113">
        <v>0</v>
      </c>
      <c r="T2837" s="113">
        <v>0</v>
      </c>
      <c r="U2837" s="113">
        <v>0</v>
      </c>
      <c r="V2837" s="113">
        <v>0</v>
      </c>
      <c r="W2837" s="113">
        <v>0</v>
      </c>
      <c r="X2837" s="113">
        <v>0</v>
      </c>
      <c r="Y2837" s="113">
        <v>0</v>
      </c>
      <c r="Z2837" s="113">
        <v>0</v>
      </c>
      <c r="AA2837" s="113">
        <v>0</v>
      </c>
      <c r="AB2837" s="113">
        <v>0</v>
      </c>
      <c r="AC2837" s="113">
        <v>0</v>
      </c>
      <c r="AD2837" s="113">
        <v>0</v>
      </c>
      <c r="AE2837" s="113">
        <v>0</v>
      </c>
      <c r="AF2837" s="113">
        <v>0</v>
      </c>
      <c r="AG2837" s="113">
        <v>0</v>
      </c>
      <c r="AH2837" s="98">
        <v>0</v>
      </c>
    </row>
    <row r="2838" spans="1:34">
      <c r="A2838" s="113" t="s">
        <v>2563</v>
      </c>
      <c r="B2838" s="113" t="s">
        <v>511</v>
      </c>
      <c r="C2838" s="113">
        <v>0</v>
      </c>
      <c r="D2838" s="113">
        <v>0</v>
      </c>
      <c r="E2838" s="113">
        <v>0</v>
      </c>
      <c r="F2838" s="113">
        <v>0</v>
      </c>
      <c r="G2838" s="113">
        <v>0</v>
      </c>
      <c r="H2838" s="113">
        <v>0</v>
      </c>
      <c r="I2838" s="113">
        <v>0</v>
      </c>
      <c r="J2838" s="113">
        <v>0</v>
      </c>
      <c r="K2838" s="113">
        <v>0</v>
      </c>
      <c r="L2838" s="113">
        <v>0</v>
      </c>
      <c r="M2838" s="113">
        <v>0</v>
      </c>
      <c r="N2838" s="113">
        <v>0</v>
      </c>
      <c r="O2838" s="113">
        <v>0</v>
      </c>
      <c r="P2838" s="113">
        <v>0</v>
      </c>
      <c r="Q2838" s="113">
        <v>0</v>
      </c>
      <c r="R2838" s="113">
        <v>0</v>
      </c>
      <c r="S2838" s="113">
        <v>0</v>
      </c>
      <c r="T2838" s="113">
        <v>0</v>
      </c>
      <c r="U2838" s="113">
        <v>0</v>
      </c>
      <c r="V2838" s="113">
        <v>0</v>
      </c>
      <c r="W2838" s="113">
        <v>0</v>
      </c>
      <c r="X2838" s="113">
        <v>0</v>
      </c>
      <c r="Y2838" s="113">
        <v>0</v>
      </c>
      <c r="Z2838" s="113">
        <v>0</v>
      </c>
      <c r="AA2838" s="113">
        <v>0</v>
      </c>
      <c r="AB2838" s="113">
        <v>0</v>
      </c>
      <c r="AC2838" s="113">
        <v>0</v>
      </c>
      <c r="AD2838" s="113">
        <v>0</v>
      </c>
      <c r="AE2838" s="113">
        <v>0</v>
      </c>
      <c r="AF2838" s="113">
        <v>0</v>
      </c>
      <c r="AG2838" s="113">
        <v>0</v>
      </c>
      <c r="AH2838" s="98">
        <v>0</v>
      </c>
    </row>
    <row r="2839" spans="1:34">
      <c r="A2839" s="113" t="s">
        <v>2564</v>
      </c>
      <c r="B2839" s="113" t="s">
        <v>511</v>
      </c>
      <c r="C2839" s="113">
        <v>0</v>
      </c>
      <c r="D2839" s="113">
        <v>0</v>
      </c>
      <c r="E2839" s="113">
        <v>0</v>
      </c>
      <c r="F2839" s="113">
        <v>0</v>
      </c>
      <c r="G2839" s="113">
        <v>0</v>
      </c>
      <c r="H2839" s="113">
        <v>0</v>
      </c>
      <c r="I2839" s="113">
        <v>0</v>
      </c>
      <c r="J2839" s="113">
        <v>0</v>
      </c>
      <c r="K2839" s="113">
        <v>0</v>
      </c>
      <c r="L2839" s="113">
        <v>0</v>
      </c>
      <c r="M2839" s="113">
        <v>0</v>
      </c>
      <c r="N2839" s="113">
        <v>0</v>
      </c>
      <c r="O2839" s="113">
        <v>0</v>
      </c>
      <c r="P2839" s="113">
        <v>0</v>
      </c>
      <c r="Q2839" s="113">
        <v>0</v>
      </c>
      <c r="R2839" s="113">
        <v>0</v>
      </c>
      <c r="S2839" s="113">
        <v>0</v>
      </c>
      <c r="T2839" s="113">
        <v>0</v>
      </c>
      <c r="U2839" s="113">
        <v>0</v>
      </c>
      <c r="V2839" s="113">
        <v>0</v>
      </c>
      <c r="W2839" s="113">
        <v>0</v>
      </c>
      <c r="X2839" s="113">
        <v>0</v>
      </c>
      <c r="Y2839" s="113">
        <v>0</v>
      </c>
      <c r="Z2839" s="113">
        <v>0</v>
      </c>
      <c r="AA2839" s="113">
        <v>0</v>
      </c>
      <c r="AB2839" s="113">
        <v>0</v>
      </c>
      <c r="AC2839" s="113">
        <v>0</v>
      </c>
      <c r="AD2839" s="113">
        <v>0</v>
      </c>
      <c r="AE2839" s="113">
        <v>0</v>
      </c>
      <c r="AF2839" s="113">
        <v>0</v>
      </c>
      <c r="AG2839" s="113">
        <v>0</v>
      </c>
      <c r="AH2839" s="98">
        <v>0</v>
      </c>
    </row>
    <row r="2840" spans="1:34">
      <c r="A2840" s="113" t="s">
        <v>2565</v>
      </c>
      <c r="B2840" s="113" t="s">
        <v>511</v>
      </c>
      <c r="C2840" s="113">
        <v>0</v>
      </c>
      <c r="D2840" s="113">
        <v>0</v>
      </c>
      <c r="E2840" s="113">
        <v>0</v>
      </c>
      <c r="F2840" s="113">
        <v>0</v>
      </c>
      <c r="G2840" s="113">
        <v>0</v>
      </c>
      <c r="H2840" s="113">
        <v>0</v>
      </c>
      <c r="I2840" s="113">
        <v>0</v>
      </c>
      <c r="J2840" s="113">
        <v>0</v>
      </c>
      <c r="K2840" s="113">
        <v>0</v>
      </c>
      <c r="L2840" s="113">
        <v>0</v>
      </c>
      <c r="M2840" s="113">
        <v>0</v>
      </c>
      <c r="N2840" s="113">
        <v>0</v>
      </c>
      <c r="O2840" s="113">
        <v>0</v>
      </c>
      <c r="P2840" s="113">
        <v>0</v>
      </c>
      <c r="Q2840" s="113">
        <v>0</v>
      </c>
      <c r="R2840" s="113">
        <v>0</v>
      </c>
      <c r="S2840" s="113">
        <v>0</v>
      </c>
      <c r="T2840" s="113">
        <v>0</v>
      </c>
      <c r="U2840" s="113">
        <v>0</v>
      </c>
      <c r="V2840" s="113">
        <v>0</v>
      </c>
      <c r="W2840" s="113">
        <v>0</v>
      </c>
      <c r="X2840" s="113">
        <v>0</v>
      </c>
      <c r="Y2840" s="113">
        <v>0</v>
      </c>
      <c r="Z2840" s="113">
        <v>0</v>
      </c>
      <c r="AA2840" s="113">
        <v>0</v>
      </c>
      <c r="AB2840" s="113">
        <v>0</v>
      </c>
      <c r="AC2840" s="113">
        <v>0</v>
      </c>
      <c r="AD2840" s="113">
        <v>0</v>
      </c>
      <c r="AE2840" s="113">
        <v>0</v>
      </c>
      <c r="AF2840" s="113">
        <v>0</v>
      </c>
      <c r="AG2840" s="113">
        <v>0</v>
      </c>
      <c r="AH2840" s="98">
        <v>0</v>
      </c>
    </row>
    <row r="2841" spans="1:34">
      <c r="A2841" s="113" t="s">
        <v>2566</v>
      </c>
      <c r="B2841" s="113" t="s">
        <v>511</v>
      </c>
      <c r="C2841" s="113">
        <v>0</v>
      </c>
      <c r="D2841" s="113">
        <v>0</v>
      </c>
      <c r="E2841" s="113">
        <v>0</v>
      </c>
      <c r="F2841" s="113">
        <v>0</v>
      </c>
      <c r="G2841" s="113">
        <v>0</v>
      </c>
      <c r="H2841" s="113">
        <v>0</v>
      </c>
      <c r="I2841" s="113">
        <v>0</v>
      </c>
      <c r="J2841" s="113">
        <v>0</v>
      </c>
      <c r="K2841" s="113">
        <v>0</v>
      </c>
      <c r="L2841" s="113">
        <v>0</v>
      </c>
      <c r="M2841" s="113">
        <v>0</v>
      </c>
      <c r="N2841" s="113">
        <v>0</v>
      </c>
      <c r="O2841" s="113">
        <v>0</v>
      </c>
      <c r="P2841" s="113">
        <v>0</v>
      </c>
      <c r="Q2841" s="113">
        <v>0</v>
      </c>
      <c r="R2841" s="113">
        <v>0</v>
      </c>
      <c r="S2841" s="113">
        <v>0</v>
      </c>
      <c r="T2841" s="113">
        <v>0</v>
      </c>
      <c r="U2841" s="113">
        <v>0</v>
      </c>
      <c r="V2841" s="113">
        <v>0</v>
      </c>
      <c r="W2841" s="113">
        <v>0</v>
      </c>
      <c r="X2841" s="113">
        <v>0</v>
      </c>
      <c r="Y2841" s="113">
        <v>0</v>
      </c>
      <c r="Z2841" s="113">
        <v>0</v>
      </c>
      <c r="AA2841" s="113">
        <v>0</v>
      </c>
      <c r="AB2841" s="113">
        <v>0</v>
      </c>
      <c r="AC2841" s="113">
        <v>0</v>
      </c>
      <c r="AD2841" s="113">
        <v>0</v>
      </c>
      <c r="AE2841" s="113">
        <v>0</v>
      </c>
      <c r="AF2841" s="113">
        <v>0</v>
      </c>
      <c r="AG2841" s="113">
        <v>0</v>
      </c>
      <c r="AH2841" s="98">
        <v>0</v>
      </c>
    </row>
    <row r="2842" spans="1:34">
      <c r="A2842" s="113" t="s">
        <v>2567</v>
      </c>
      <c r="B2842" s="113" t="s">
        <v>511</v>
      </c>
      <c r="C2842" s="56">
        <v>17160200</v>
      </c>
      <c r="D2842" s="56">
        <v>20212300</v>
      </c>
      <c r="E2842" s="56">
        <v>22656900</v>
      </c>
      <c r="F2842" s="56">
        <v>24454200</v>
      </c>
      <c r="G2842" s="56">
        <v>25784700</v>
      </c>
      <c r="H2842" s="56">
        <v>26778200</v>
      </c>
      <c r="I2842" s="56">
        <v>27463200</v>
      </c>
      <c r="J2842" s="56">
        <v>27981600</v>
      </c>
      <c r="K2842" s="56">
        <v>28192400</v>
      </c>
      <c r="L2842" s="56">
        <v>28335900</v>
      </c>
      <c r="M2842" s="56">
        <v>28582400</v>
      </c>
      <c r="N2842" s="56">
        <v>28697300</v>
      </c>
      <c r="O2842" s="56">
        <v>29032000</v>
      </c>
      <c r="P2842" s="56">
        <v>29352700</v>
      </c>
      <c r="Q2842" s="56">
        <v>29743900</v>
      </c>
      <c r="R2842" s="56">
        <v>30134100</v>
      </c>
      <c r="S2842" s="56">
        <v>30556100</v>
      </c>
      <c r="T2842" s="56">
        <v>30975900</v>
      </c>
      <c r="U2842" s="56">
        <v>31392100</v>
      </c>
      <c r="V2842" s="56">
        <v>31818900</v>
      </c>
      <c r="W2842" s="56">
        <v>32414300</v>
      </c>
      <c r="X2842" s="56">
        <v>32955000</v>
      </c>
      <c r="Y2842" s="56">
        <v>33471000</v>
      </c>
      <c r="Z2842" s="56">
        <v>34030700</v>
      </c>
      <c r="AA2842" s="56">
        <v>34543600</v>
      </c>
      <c r="AB2842" s="56">
        <v>35090700</v>
      </c>
      <c r="AC2842" s="56">
        <v>35579400</v>
      </c>
      <c r="AD2842" s="56">
        <v>36072000</v>
      </c>
      <c r="AE2842" s="56">
        <v>36584800</v>
      </c>
      <c r="AF2842" s="56">
        <v>37128500</v>
      </c>
      <c r="AG2842" s="56">
        <v>37652800</v>
      </c>
      <c r="AH2842" s="98">
        <v>0</v>
      </c>
    </row>
    <row r="2843" spans="1:34">
      <c r="A2843" s="113" t="s">
        <v>2568</v>
      </c>
      <c r="B2843" s="113" t="s">
        <v>511</v>
      </c>
      <c r="C2843" s="113">
        <v>0</v>
      </c>
      <c r="D2843" s="113">
        <v>0</v>
      </c>
      <c r="E2843" s="113">
        <v>0</v>
      </c>
      <c r="F2843" s="113">
        <v>0</v>
      </c>
      <c r="G2843" s="113">
        <v>0</v>
      </c>
      <c r="H2843" s="113">
        <v>0</v>
      </c>
      <c r="I2843" s="113">
        <v>0</v>
      </c>
      <c r="J2843" s="113">
        <v>0</v>
      </c>
      <c r="K2843" s="113">
        <v>0</v>
      </c>
      <c r="L2843" s="113">
        <v>0</v>
      </c>
      <c r="M2843" s="113">
        <v>0</v>
      </c>
      <c r="N2843" s="113">
        <v>0</v>
      </c>
      <c r="O2843" s="113">
        <v>0</v>
      </c>
      <c r="P2843" s="113">
        <v>0</v>
      </c>
      <c r="Q2843" s="113">
        <v>0</v>
      </c>
      <c r="R2843" s="113">
        <v>0</v>
      </c>
      <c r="S2843" s="113">
        <v>0</v>
      </c>
      <c r="T2843" s="113">
        <v>0</v>
      </c>
      <c r="U2843" s="113">
        <v>0</v>
      </c>
      <c r="V2843" s="113">
        <v>0</v>
      </c>
      <c r="W2843" s="113">
        <v>0</v>
      </c>
      <c r="X2843" s="113">
        <v>0</v>
      </c>
      <c r="Y2843" s="113">
        <v>0</v>
      </c>
      <c r="Z2843" s="113">
        <v>0</v>
      </c>
      <c r="AA2843" s="113">
        <v>0</v>
      </c>
      <c r="AB2843" s="113">
        <v>0</v>
      </c>
      <c r="AC2843" s="113">
        <v>0</v>
      </c>
      <c r="AD2843" s="113">
        <v>0</v>
      </c>
      <c r="AE2843" s="113">
        <v>0</v>
      </c>
      <c r="AF2843" s="113">
        <v>0</v>
      </c>
      <c r="AG2843" s="113">
        <v>0</v>
      </c>
      <c r="AH2843" s="98">
        <v>0</v>
      </c>
    </row>
    <row r="2844" spans="1:34">
      <c r="A2844" s="113" t="s">
        <v>2569</v>
      </c>
      <c r="B2844" s="113" t="s">
        <v>511</v>
      </c>
      <c r="C2844" s="113">
        <v>0</v>
      </c>
      <c r="D2844" s="113">
        <v>41625</v>
      </c>
      <c r="E2844" s="113">
        <v>101451</v>
      </c>
      <c r="F2844" s="113">
        <v>156090</v>
      </c>
      <c r="G2844" s="113">
        <v>198328</v>
      </c>
      <c r="H2844" s="113">
        <v>226768</v>
      </c>
      <c r="I2844" s="113">
        <v>228465</v>
      </c>
      <c r="J2844" s="113">
        <v>190727</v>
      </c>
      <c r="K2844" s="113">
        <v>100132</v>
      </c>
      <c r="L2844" s="113">
        <v>0</v>
      </c>
      <c r="M2844" s="113">
        <v>0</v>
      </c>
      <c r="N2844" s="113">
        <v>0</v>
      </c>
      <c r="O2844" s="113">
        <v>0</v>
      </c>
      <c r="P2844" s="113">
        <v>0</v>
      </c>
      <c r="Q2844" s="113">
        <v>0</v>
      </c>
      <c r="R2844" s="113">
        <v>0</v>
      </c>
      <c r="S2844" s="113">
        <v>0</v>
      </c>
      <c r="T2844" s="113">
        <v>0</v>
      </c>
      <c r="U2844" s="113">
        <v>0</v>
      </c>
      <c r="V2844" s="113">
        <v>0</v>
      </c>
      <c r="W2844" s="113">
        <v>0</v>
      </c>
      <c r="X2844" s="113">
        <v>0</v>
      </c>
      <c r="Y2844" s="113">
        <v>0</v>
      </c>
      <c r="Z2844" s="113">
        <v>0</v>
      </c>
      <c r="AA2844" s="113">
        <v>0</v>
      </c>
      <c r="AB2844" s="113">
        <v>0</v>
      </c>
      <c r="AC2844" s="113">
        <v>0</v>
      </c>
      <c r="AD2844" s="113">
        <v>0</v>
      </c>
      <c r="AE2844" s="113">
        <v>0</v>
      </c>
      <c r="AF2844" s="113">
        <v>0</v>
      </c>
      <c r="AG2844" s="113">
        <v>0</v>
      </c>
      <c r="AH2844" s="98">
        <v>0</v>
      </c>
    </row>
    <row r="2845" spans="1:34">
      <c r="A2845" s="113" t="s">
        <v>2570</v>
      </c>
      <c r="B2845" s="113" t="s">
        <v>511</v>
      </c>
      <c r="C2845" s="113">
        <v>0</v>
      </c>
      <c r="D2845" s="113">
        <v>0</v>
      </c>
      <c r="E2845" s="113">
        <v>0</v>
      </c>
      <c r="F2845" s="113">
        <v>0</v>
      </c>
      <c r="G2845" s="113">
        <v>0</v>
      </c>
      <c r="H2845" s="113">
        <v>0</v>
      </c>
      <c r="I2845" s="113">
        <v>0</v>
      </c>
      <c r="J2845" s="113">
        <v>0</v>
      </c>
      <c r="K2845" s="113">
        <v>0</v>
      </c>
      <c r="L2845" s="113">
        <v>0</v>
      </c>
      <c r="M2845" s="113">
        <v>0</v>
      </c>
      <c r="N2845" s="113">
        <v>0</v>
      </c>
      <c r="O2845" s="113">
        <v>0</v>
      </c>
      <c r="P2845" s="113">
        <v>0</v>
      </c>
      <c r="Q2845" s="113">
        <v>0</v>
      </c>
      <c r="R2845" s="113">
        <v>0</v>
      </c>
      <c r="S2845" s="113">
        <v>0</v>
      </c>
      <c r="T2845" s="113">
        <v>0</v>
      </c>
      <c r="U2845" s="113">
        <v>0</v>
      </c>
      <c r="V2845" s="113">
        <v>0</v>
      </c>
      <c r="W2845" s="113">
        <v>0</v>
      </c>
      <c r="X2845" s="113">
        <v>0</v>
      </c>
      <c r="Y2845" s="113">
        <v>0</v>
      </c>
      <c r="Z2845" s="113">
        <v>0</v>
      </c>
      <c r="AA2845" s="113">
        <v>0</v>
      </c>
      <c r="AB2845" s="113">
        <v>0</v>
      </c>
      <c r="AC2845" s="113">
        <v>0</v>
      </c>
      <c r="AD2845" s="113">
        <v>0</v>
      </c>
      <c r="AE2845" s="113">
        <v>0</v>
      </c>
      <c r="AF2845" s="113">
        <v>0</v>
      </c>
      <c r="AG2845" s="113">
        <v>0</v>
      </c>
      <c r="AH2845" s="98">
        <v>0</v>
      </c>
    </row>
    <row r="2846" spans="1:34">
      <c r="A2846" s="113" t="s">
        <v>2571</v>
      </c>
      <c r="B2846" s="113" t="s">
        <v>511</v>
      </c>
      <c r="C2846" s="113">
        <v>0</v>
      </c>
      <c r="D2846" s="113">
        <v>0</v>
      </c>
      <c r="E2846" s="113">
        <v>0</v>
      </c>
      <c r="F2846" s="113">
        <v>0</v>
      </c>
      <c r="G2846" s="113">
        <v>0</v>
      </c>
      <c r="H2846" s="113">
        <v>0</v>
      </c>
      <c r="I2846" s="113">
        <v>0</v>
      </c>
      <c r="J2846" s="113">
        <v>0</v>
      </c>
      <c r="K2846" s="113">
        <v>0</v>
      </c>
      <c r="L2846" s="113">
        <v>0</v>
      </c>
      <c r="M2846" s="113">
        <v>0</v>
      </c>
      <c r="N2846" s="113">
        <v>0</v>
      </c>
      <c r="O2846" s="113">
        <v>0</v>
      </c>
      <c r="P2846" s="113">
        <v>0</v>
      </c>
      <c r="Q2846" s="113">
        <v>0</v>
      </c>
      <c r="R2846" s="113">
        <v>0</v>
      </c>
      <c r="S2846" s="113">
        <v>0</v>
      </c>
      <c r="T2846" s="113">
        <v>0</v>
      </c>
      <c r="U2846" s="113">
        <v>0</v>
      </c>
      <c r="V2846" s="113">
        <v>0</v>
      </c>
      <c r="W2846" s="113">
        <v>0</v>
      </c>
      <c r="X2846" s="113">
        <v>0</v>
      </c>
      <c r="Y2846" s="113">
        <v>0</v>
      </c>
      <c r="Z2846" s="113">
        <v>0</v>
      </c>
      <c r="AA2846" s="113">
        <v>0</v>
      </c>
      <c r="AB2846" s="113">
        <v>0</v>
      </c>
      <c r="AC2846" s="113">
        <v>0</v>
      </c>
      <c r="AD2846" s="113">
        <v>0</v>
      </c>
      <c r="AE2846" s="113">
        <v>0</v>
      </c>
      <c r="AF2846" s="113">
        <v>0</v>
      </c>
      <c r="AG2846" s="113">
        <v>0</v>
      </c>
      <c r="AH2846" s="98">
        <v>0</v>
      </c>
    </row>
    <row r="2847" spans="1:34">
      <c r="A2847" s="113" t="s">
        <v>2572</v>
      </c>
      <c r="B2847" s="113" t="s">
        <v>511</v>
      </c>
      <c r="C2847" s="113">
        <v>0</v>
      </c>
      <c r="D2847" s="113">
        <v>0</v>
      </c>
      <c r="E2847" s="113">
        <v>0</v>
      </c>
      <c r="F2847" s="113">
        <v>0</v>
      </c>
      <c r="G2847" s="113">
        <v>0</v>
      </c>
      <c r="H2847" s="113">
        <v>0</v>
      </c>
      <c r="I2847" s="113">
        <v>0</v>
      </c>
      <c r="J2847" s="113">
        <v>0</v>
      </c>
      <c r="K2847" s="113">
        <v>0</v>
      </c>
      <c r="L2847" s="113">
        <v>0</v>
      </c>
      <c r="M2847" s="113">
        <v>0</v>
      </c>
      <c r="N2847" s="113">
        <v>0</v>
      </c>
      <c r="O2847" s="113">
        <v>0</v>
      </c>
      <c r="P2847" s="113">
        <v>0</v>
      </c>
      <c r="Q2847" s="113">
        <v>0</v>
      </c>
      <c r="R2847" s="113">
        <v>0</v>
      </c>
      <c r="S2847" s="113">
        <v>0</v>
      </c>
      <c r="T2847" s="113">
        <v>0</v>
      </c>
      <c r="U2847" s="113">
        <v>0</v>
      </c>
      <c r="V2847" s="113">
        <v>0</v>
      </c>
      <c r="W2847" s="113">
        <v>0</v>
      </c>
      <c r="X2847" s="113">
        <v>0</v>
      </c>
      <c r="Y2847" s="113">
        <v>0</v>
      </c>
      <c r="Z2847" s="113">
        <v>0</v>
      </c>
      <c r="AA2847" s="113">
        <v>0</v>
      </c>
      <c r="AB2847" s="113">
        <v>0</v>
      </c>
      <c r="AC2847" s="113">
        <v>0</v>
      </c>
      <c r="AD2847" s="113">
        <v>0</v>
      </c>
      <c r="AE2847" s="113">
        <v>0</v>
      </c>
      <c r="AF2847" s="113">
        <v>0</v>
      </c>
      <c r="AG2847" s="113">
        <v>0</v>
      </c>
      <c r="AH2847" s="98">
        <v>0</v>
      </c>
    </row>
    <row r="2848" spans="1:34">
      <c r="A2848" s="113" t="s">
        <v>2573</v>
      </c>
      <c r="B2848" s="113" t="s">
        <v>511</v>
      </c>
      <c r="C2848" s="113">
        <v>0</v>
      </c>
      <c r="D2848" s="113">
        <v>0</v>
      </c>
      <c r="E2848" s="113">
        <v>0</v>
      </c>
      <c r="F2848" s="113">
        <v>0</v>
      </c>
      <c r="G2848" s="113">
        <v>0</v>
      </c>
      <c r="H2848" s="113">
        <v>0</v>
      </c>
      <c r="I2848" s="113">
        <v>0</v>
      </c>
      <c r="J2848" s="113">
        <v>0</v>
      </c>
      <c r="K2848" s="113">
        <v>0</v>
      </c>
      <c r="L2848" s="113">
        <v>0</v>
      </c>
      <c r="M2848" s="113">
        <v>0</v>
      </c>
      <c r="N2848" s="113">
        <v>0</v>
      </c>
      <c r="O2848" s="113">
        <v>0</v>
      </c>
      <c r="P2848" s="113">
        <v>0</v>
      </c>
      <c r="Q2848" s="113">
        <v>0</v>
      </c>
      <c r="R2848" s="113">
        <v>0</v>
      </c>
      <c r="S2848" s="113">
        <v>0</v>
      </c>
      <c r="T2848" s="113">
        <v>0</v>
      </c>
      <c r="U2848" s="113">
        <v>0</v>
      </c>
      <c r="V2848" s="113">
        <v>0</v>
      </c>
      <c r="W2848" s="113">
        <v>0</v>
      </c>
      <c r="X2848" s="113">
        <v>0</v>
      </c>
      <c r="Y2848" s="113">
        <v>0</v>
      </c>
      <c r="Z2848" s="113">
        <v>0</v>
      </c>
      <c r="AA2848" s="113">
        <v>0</v>
      </c>
      <c r="AB2848" s="113">
        <v>0</v>
      </c>
      <c r="AC2848" s="113">
        <v>0</v>
      </c>
      <c r="AD2848" s="113">
        <v>0</v>
      </c>
      <c r="AE2848" s="113">
        <v>0</v>
      </c>
      <c r="AF2848" s="113">
        <v>0</v>
      </c>
      <c r="AG2848" s="113">
        <v>0</v>
      </c>
      <c r="AH2848" s="98">
        <v>0</v>
      </c>
    </row>
    <row r="2849" spans="1:34">
      <c r="A2849" s="113" t="s">
        <v>2574</v>
      </c>
      <c r="B2849" s="113" t="s">
        <v>511</v>
      </c>
      <c r="C2849" s="113">
        <v>0</v>
      </c>
      <c r="D2849" s="113">
        <v>0</v>
      </c>
      <c r="E2849" s="113">
        <v>0</v>
      </c>
      <c r="F2849" s="113">
        <v>0</v>
      </c>
      <c r="G2849" s="113">
        <v>0</v>
      </c>
      <c r="H2849" s="113">
        <v>0</v>
      </c>
      <c r="I2849" s="113">
        <v>0</v>
      </c>
      <c r="J2849" s="113">
        <v>0</v>
      </c>
      <c r="K2849" s="113">
        <v>0</v>
      </c>
      <c r="L2849" s="113">
        <v>0</v>
      </c>
      <c r="M2849" s="113">
        <v>0</v>
      </c>
      <c r="N2849" s="113">
        <v>0</v>
      </c>
      <c r="O2849" s="113">
        <v>0</v>
      </c>
      <c r="P2849" s="113">
        <v>0</v>
      </c>
      <c r="Q2849" s="113">
        <v>0</v>
      </c>
      <c r="R2849" s="113">
        <v>0</v>
      </c>
      <c r="S2849" s="113">
        <v>0</v>
      </c>
      <c r="T2849" s="113">
        <v>0</v>
      </c>
      <c r="U2849" s="113">
        <v>0</v>
      </c>
      <c r="V2849" s="113">
        <v>0</v>
      </c>
      <c r="W2849" s="113">
        <v>0</v>
      </c>
      <c r="X2849" s="113">
        <v>0</v>
      </c>
      <c r="Y2849" s="113">
        <v>0</v>
      </c>
      <c r="Z2849" s="113">
        <v>0</v>
      </c>
      <c r="AA2849" s="113">
        <v>0</v>
      </c>
      <c r="AB2849" s="113">
        <v>0</v>
      </c>
      <c r="AC2849" s="113">
        <v>0</v>
      </c>
      <c r="AD2849" s="113">
        <v>0</v>
      </c>
      <c r="AE2849" s="113">
        <v>0</v>
      </c>
      <c r="AF2849" s="113">
        <v>0</v>
      </c>
      <c r="AG2849" s="113">
        <v>0</v>
      </c>
      <c r="AH2849" s="98">
        <v>0</v>
      </c>
    </row>
    <row r="2850" spans="1:34">
      <c r="A2850" s="113" t="s">
        <v>2575</v>
      </c>
      <c r="B2850" s="113" t="s">
        <v>511</v>
      </c>
      <c r="C2850" s="113">
        <v>0</v>
      </c>
      <c r="D2850" s="113">
        <v>0</v>
      </c>
      <c r="E2850" s="113">
        <v>0</v>
      </c>
      <c r="F2850" s="113">
        <v>0</v>
      </c>
      <c r="G2850" s="113">
        <v>0</v>
      </c>
      <c r="H2850" s="113">
        <v>0</v>
      </c>
      <c r="I2850" s="113">
        <v>0</v>
      </c>
      <c r="J2850" s="113">
        <v>0</v>
      </c>
      <c r="K2850" s="113">
        <v>0</v>
      </c>
      <c r="L2850" s="113">
        <v>0</v>
      </c>
      <c r="M2850" s="113">
        <v>0</v>
      </c>
      <c r="N2850" s="113">
        <v>0</v>
      </c>
      <c r="O2850" s="113">
        <v>0</v>
      </c>
      <c r="P2850" s="113">
        <v>0</v>
      </c>
      <c r="Q2850" s="113">
        <v>0</v>
      </c>
      <c r="R2850" s="113">
        <v>0</v>
      </c>
      <c r="S2850" s="113">
        <v>0</v>
      </c>
      <c r="T2850" s="113">
        <v>0</v>
      </c>
      <c r="U2850" s="113">
        <v>0</v>
      </c>
      <c r="V2850" s="113">
        <v>0</v>
      </c>
      <c r="W2850" s="113">
        <v>0</v>
      </c>
      <c r="X2850" s="113">
        <v>0</v>
      </c>
      <c r="Y2850" s="113">
        <v>0</v>
      </c>
      <c r="Z2850" s="113">
        <v>0</v>
      </c>
      <c r="AA2850" s="113">
        <v>0</v>
      </c>
      <c r="AB2850" s="113">
        <v>0</v>
      </c>
      <c r="AC2850" s="113">
        <v>0</v>
      </c>
      <c r="AD2850" s="113">
        <v>0</v>
      </c>
      <c r="AE2850" s="113">
        <v>0</v>
      </c>
      <c r="AF2850" s="113">
        <v>0</v>
      </c>
      <c r="AG2850" s="113">
        <v>0</v>
      </c>
      <c r="AH2850" s="56">
        <v>8374440000</v>
      </c>
    </row>
    <row r="2851" spans="1:34">
      <c r="A2851" s="113" t="s">
        <v>2576</v>
      </c>
      <c r="B2851" s="113" t="s">
        <v>511</v>
      </c>
      <c r="C2851" s="113">
        <v>0</v>
      </c>
      <c r="D2851" s="113">
        <v>0</v>
      </c>
      <c r="E2851" s="113">
        <v>0</v>
      </c>
      <c r="F2851" s="113">
        <v>0</v>
      </c>
      <c r="G2851" s="113">
        <v>0</v>
      </c>
      <c r="H2851" s="113">
        <v>0</v>
      </c>
      <c r="I2851" s="113">
        <v>0</v>
      </c>
      <c r="J2851" s="113">
        <v>0</v>
      </c>
      <c r="K2851" s="113">
        <v>0</v>
      </c>
      <c r="L2851" s="113">
        <v>0</v>
      </c>
      <c r="M2851" s="113">
        <v>0</v>
      </c>
      <c r="N2851" s="113">
        <v>0</v>
      </c>
      <c r="O2851" s="113">
        <v>0</v>
      </c>
      <c r="P2851" s="113">
        <v>0</v>
      </c>
      <c r="Q2851" s="113">
        <v>0</v>
      </c>
      <c r="R2851" s="113">
        <v>0</v>
      </c>
      <c r="S2851" s="113">
        <v>0</v>
      </c>
      <c r="T2851" s="113">
        <v>0</v>
      </c>
      <c r="U2851" s="113">
        <v>0</v>
      </c>
      <c r="V2851" s="113">
        <v>0</v>
      </c>
      <c r="W2851" s="113">
        <v>0</v>
      </c>
      <c r="X2851" s="113">
        <v>0</v>
      </c>
      <c r="Y2851" s="113">
        <v>0</v>
      </c>
      <c r="Z2851" s="113">
        <v>0</v>
      </c>
      <c r="AA2851" s="113">
        <v>0</v>
      </c>
      <c r="AB2851" s="113">
        <v>0</v>
      </c>
      <c r="AC2851" s="113">
        <v>0</v>
      </c>
      <c r="AD2851" s="113">
        <v>0</v>
      </c>
      <c r="AE2851" s="113">
        <v>0</v>
      </c>
      <c r="AF2851" s="113">
        <v>0</v>
      </c>
      <c r="AG2851" s="113">
        <v>0</v>
      </c>
      <c r="AH2851" s="98">
        <v>0</v>
      </c>
    </row>
    <row r="2852" spans="1:34">
      <c r="A2852" s="113" t="s">
        <v>2577</v>
      </c>
      <c r="B2852" s="113" t="s">
        <v>511</v>
      </c>
      <c r="C2852" s="56">
        <v>511816000</v>
      </c>
      <c r="D2852" s="56">
        <v>538112000</v>
      </c>
      <c r="E2852" s="56">
        <v>538235000</v>
      </c>
      <c r="F2852" s="56">
        <v>533918000</v>
      </c>
      <c r="G2852" s="56">
        <v>529397000</v>
      </c>
      <c r="H2852" s="56">
        <v>509031000</v>
      </c>
      <c r="I2852" s="56">
        <v>511730000</v>
      </c>
      <c r="J2852" s="56">
        <v>508663000</v>
      </c>
      <c r="K2852" s="56">
        <v>513084000</v>
      </c>
      <c r="L2852" s="56">
        <v>516937000</v>
      </c>
      <c r="M2852" s="56">
        <v>519047000</v>
      </c>
      <c r="N2852" s="56">
        <v>519481000</v>
      </c>
      <c r="O2852" s="56">
        <v>519128000</v>
      </c>
      <c r="P2852" s="56">
        <v>519845000</v>
      </c>
      <c r="Q2852" s="56">
        <v>518892000</v>
      </c>
      <c r="R2852" s="56">
        <v>519808000</v>
      </c>
      <c r="S2852" s="56">
        <v>520425000</v>
      </c>
      <c r="T2852" s="56">
        <v>520446000</v>
      </c>
      <c r="U2852" s="56">
        <v>518215000</v>
      </c>
      <c r="V2852" s="56">
        <v>519970000</v>
      </c>
      <c r="W2852" s="56">
        <v>518286000</v>
      </c>
      <c r="X2852" s="56">
        <v>518481000</v>
      </c>
      <c r="Y2852" s="56">
        <v>520171000</v>
      </c>
      <c r="Z2852" s="56">
        <v>522994000</v>
      </c>
      <c r="AA2852" s="56">
        <v>520681000</v>
      </c>
      <c r="AB2852" s="56">
        <v>521371000</v>
      </c>
      <c r="AC2852" s="56">
        <v>520818000</v>
      </c>
      <c r="AD2852" s="56">
        <v>521542000</v>
      </c>
      <c r="AE2852" s="56">
        <v>522217000</v>
      </c>
      <c r="AF2852" s="56">
        <v>523111000</v>
      </c>
      <c r="AG2852" s="56">
        <v>526109000</v>
      </c>
      <c r="AH2852" s="56">
        <v>4233770</v>
      </c>
    </row>
    <row r="2853" spans="1:34">
      <c r="A2853" s="113" t="s">
        <v>2578</v>
      </c>
      <c r="B2853" s="113" t="s">
        <v>511</v>
      </c>
      <c r="C2853" s="113">
        <v>0</v>
      </c>
      <c r="D2853" s="113">
        <v>0</v>
      </c>
      <c r="E2853" s="113">
        <v>0</v>
      </c>
      <c r="F2853" s="113">
        <v>0</v>
      </c>
      <c r="G2853" s="113">
        <v>0</v>
      </c>
      <c r="H2853" s="113">
        <v>0</v>
      </c>
      <c r="I2853" s="113">
        <v>0</v>
      </c>
      <c r="J2853" s="113">
        <v>0</v>
      </c>
      <c r="K2853" s="113">
        <v>0</v>
      </c>
      <c r="L2853" s="113">
        <v>0</v>
      </c>
      <c r="M2853" s="113">
        <v>0</v>
      </c>
      <c r="N2853" s="113">
        <v>0</v>
      </c>
      <c r="O2853" s="113">
        <v>0</v>
      </c>
      <c r="P2853" s="113">
        <v>0</v>
      </c>
      <c r="Q2853" s="113">
        <v>0</v>
      </c>
      <c r="R2853" s="113">
        <v>0</v>
      </c>
      <c r="S2853" s="113">
        <v>0</v>
      </c>
      <c r="T2853" s="113">
        <v>0</v>
      </c>
      <c r="U2853" s="113">
        <v>0</v>
      </c>
      <c r="V2853" s="113">
        <v>0</v>
      </c>
      <c r="W2853" s="113">
        <v>0</v>
      </c>
      <c r="X2853" s="113">
        <v>0</v>
      </c>
      <c r="Y2853" s="113">
        <v>0</v>
      </c>
      <c r="Z2853" s="113">
        <v>0</v>
      </c>
      <c r="AA2853" s="113">
        <v>0</v>
      </c>
      <c r="AB2853" s="113">
        <v>0</v>
      </c>
      <c r="AC2853" s="113">
        <v>0</v>
      </c>
      <c r="AD2853" s="113">
        <v>0</v>
      </c>
      <c r="AE2853" s="113">
        <v>0</v>
      </c>
      <c r="AF2853" s="113">
        <v>0</v>
      </c>
      <c r="AG2853" s="113">
        <v>0</v>
      </c>
      <c r="AH2853" s="98">
        <v>0</v>
      </c>
    </row>
    <row r="2854" spans="1:34">
      <c r="A2854" s="113" t="s">
        <v>2579</v>
      </c>
      <c r="B2854" s="113" t="s">
        <v>511</v>
      </c>
      <c r="C2854" s="113">
        <v>0</v>
      </c>
      <c r="D2854" s="56">
        <v>1108180</v>
      </c>
      <c r="E2854" s="56">
        <v>2410050</v>
      </c>
      <c r="F2854" s="56">
        <v>3407980</v>
      </c>
      <c r="G2854" s="56">
        <v>4071960</v>
      </c>
      <c r="H2854" s="56">
        <v>4310660</v>
      </c>
      <c r="I2854" s="56">
        <v>4257060</v>
      </c>
      <c r="J2854" s="56">
        <v>3467120</v>
      </c>
      <c r="K2854" s="56">
        <v>1822340</v>
      </c>
      <c r="L2854" s="113">
        <v>0</v>
      </c>
      <c r="M2854" s="113">
        <v>0</v>
      </c>
      <c r="N2854" s="113">
        <v>0</v>
      </c>
      <c r="O2854" s="113">
        <v>0</v>
      </c>
      <c r="P2854" s="113">
        <v>0</v>
      </c>
      <c r="Q2854" s="113">
        <v>0</v>
      </c>
      <c r="R2854" s="113">
        <v>0</v>
      </c>
      <c r="S2854" s="113">
        <v>0</v>
      </c>
      <c r="T2854" s="113">
        <v>0</v>
      </c>
      <c r="U2854" s="113">
        <v>0</v>
      </c>
      <c r="V2854" s="113">
        <v>0</v>
      </c>
      <c r="W2854" s="113">
        <v>0</v>
      </c>
      <c r="X2854" s="113">
        <v>0</v>
      </c>
      <c r="Y2854" s="113">
        <v>0</v>
      </c>
      <c r="Z2854" s="113">
        <v>0</v>
      </c>
      <c r="AA2854" s="113">
        <v>0</v>
      </c>
      <c r="AB2854" s="113">
        <v>0</v>
      </c>
      <c r="AC2854" s="113">
        <v>0</v>
      </c>
      <c r="AD2854" s="113">
        <v>0</v>
      </c>
      <c r="AE2854" s="113">
        <v>0</v>
      </c>
      <c r="AF2854" s="113">
        <v>0</v>
      </c>
      <c r="AG2854" s="113">
        <v>0</v>
      </c>
      <c r="AH2854" s="98">
        <v>0</v>
      </c>
    </row>
    <row r="2855" spans="1:34">
      <c r="A2855" s="113" t="s">
        <v>2580</v>
      </c>
      <c r="B2855" s="113" t="s">
        <v>511</v>
      </c>
      <c r="C2855" s="113">
        <v>0</v>
      </c>
      <c r="D2855" s="113">
        <v>0</v>
      </c>
      <c r="E2855" s="113">
        <v>0</v>
      </c>
      <c r="F2855" s="113">
        <v>0</v>
      </c>
      <c r="G2855" s="113">
        <v>0</v>
      </c>
      <c r="H2855" s="113">
        <v>0</v>
      </c>
      <c r="I2855" s="113">
        <v>0</v>
      </c>
      <c r="J2855" s="113">
        <v>0</v>
      </c>
      <c r="K2855" s="113">
        <v>0</v>
      </c>
      <c r="L2855" s="113">
        <v>0</v>
      </c>
      <c r="M2855" s="113">
        <v>0</v>
      </c>
      <c r="N2855" s="113">
        <v>0</v>
      </c>
      <c r="O2855" s="113">
        <v>0</v>
      </c>
      <c r="P2855" s="113">
        <v>0</v>
      </c>
      <c r="Q2855" s="113">
        <v>0</v>
      </c>
      <c r="R2855" s="113">
        <v>0</v>
      </c>
      <c r="S2855" s="113">
        <v>0</v>
      </c>
      <c r="T2855" s="113">
        <v>0</v>
      </c>
      <c r="U2855" s="113">
        <v>0</v>
      </c>
      <c r="V2855" s="113">
        <v>0</v>
      </c>
      <c r="W2855" s="113">
        <v>0</v>
      </c>
      <c r="X2855" s="113">
        <v>0</v>
      </c>
      <c r="Y2855" s="113">
        <v>0</v>
      </c>
      <c r="Z2855" s="113">
        <v>0</v>
      </c>
      <c r="AA2855" s="113">
        <v>0</v>
      </c>
      <c r="AB2855" s="113">
        <v>0</v>
      </c>
      <c r="AC2855" s="113">
        <v>0</v>
      </c>
      <c r="AD2855" s="113">
        <v>0</v>
      </c>
      <c r="AE2855" s="113">
        <v>0</v>
      </c>
      <c r="AF2855" s="113">
        <v>0</v>
      </c>
      <c r="AG2855" s="113">
        <v>0</v>
      </c>
      <c r="AH2855" s="98">
        <v>0</v>
      </c>
    </row>
    <row r="2856" spans="1:34">
      <c r="A2856" s="113" t="s">
        <v>2581</v>
      </c>
      <c r="B2856" s="113" t="s">
        <v>511</v>
      </c>
      <c r="C2856" s="113">
        <v>0</v>
      </c>
      <c r="D2856" s="113">
        <v>0</v>
      </c>
      <c r="E2856" s="113">
        <v>0</v>
      </c>
      <c r="F2856" s="113">
        <v>0</v>
      </c>
      <c r="G2856" s="113">
        <v>0</v>
      </c>
      <c r="H2856" s="113">
        <v>0</v>
      </c>
      <c r="I2856" s="113">
        <v>0</v>
      </c>
      <c r="J2856" s="113">
        <v>0</v>
      </c>
      <c r="K2856" s="113">
        <v>0</v>
      </c>
      <c r="L2856" s="113">
        <v>0</v>
      </c>
      <c r="M2856" s="113">
        <v>0</v>
      </c>
      <c r="N2856" s="113">
        <v>0</v>
      </c>
      <c r="O2856" s="113">
        <v>0</v>
      </c>
      <c r="P2856" s="113">
        <v>0</v>
      </c>
      <c r="Q2856" s="113">
        <v>0</v>
      </c>
      <c r="R2856" s="113">
        <v>0</v>
      </c>
      <c r="S2856" s="113">
        <v>0</v>
      </c>
      <c r="T2856" s="113">
        <v>0</v>
      </c>
      <c r="U2856" s="113">
        <v>0</v>
      </c>
      <c r="V2856" s="113">
        <v>0</v>
      </c>
      <c r="W2856" s="113">
        <v>0</v>
      </c>
      <c r="X2856" s="113">
        <v>0</v>
      </c>
      <c r="Y2856" s="113">
        <v>0</v>
      </c>
      <c r="Z2856" s="113">
        <v>0</v>
      </c>
      <c r="AA2856" s="113">
        <v>0</v>
      </c>
      <c r="AB2856" s="113">
        <v>0</v>
      </c>
      <c r="AC2856" s="113">
        <v>0</v>
      </c>
      <c r="AD2856" s="113">
        <v>0</v>
      </c>
      <c r="AE2856" s="113">
        <v>0</v>
      </c>
      <c r="AF2856" s="113">
        <v>0</v>
      </c>
      <c r="AG2856" s="113">
        <v>0</v>
      </c>
      <c r="AH2856" s="98">
        <v>0</v>
      </c>
    </row>
    <row r="2857" spans="1:34">
      <c r="A2857" s="113" t="s">
        <v>2582</v>
      </c>
      <c r="B2857" s="113" t="s">
        <v>511</v>
      </c>
      <c r="C2857" s="113">
        <v>0</v>
      </c>
      <c r="D2857" s="113">
        <v>0</v>
      </c>
      <c r="E2857" s="113">
        <v>0</v>
      </c>
      <c r="F2857" s="113">
        <v>0</v>
      </c>
      <c r="G2857" s="113">
        <v>0</v>
      </c>
      <c r="H2857" s="113">
        <v>0</v>
      </c>
      <c r="I2857" s="113">
        <v>0</v>
      </c>
      <c r="J2857" s="113">
        <v>0</v>
      </c>
      <c r="K2857" s="113">
        <v>0</v>
      </c>
      <c r="L2857" s="113">
        <v>0</v>
      </c>
      <c r="M2857" s="113">
        <v>0</v>
      </c>
      <c r="N2857" s="113">
        <v>0</v>
      </c>
      <c r="O2857" s="113">
        <v>0</v>
      </c>
      <c r="P2857" s="113">
        <v>0</v>
      </c>
      <c r="Q2857" s="113">
        <v>0</v>
      </c>
      <c r="R2857" s="113">
        <v>0</v>
      </c>
      <c r="S2857" s="113">
        <v>0</v>
      </c>
      <c r="T2857" s="113">
        <v>0</v>
      </c>
      <c r="U2857" s="113">
        <v>0</v>
      </c>
      <c r="V2857" s="113">
        <v>0</v>
      </c>
      <c r="W2857" s="113">
        <v>0</v>
      </c>
      <c r="X2857" s="113">
        <v>0</v>
      </c>
      <c r="Y2857" s="113">
        <v>0</v>
      </c>
      <c r="Z2857" s="113">
        <v>0</v>
      </c>
      <c r="AA2857" s="113">
        <v>0</v>
      </c>
      <c r="AB2857" s="113">
        <v>0</v>
      </c>
      <c r="AC2857" s="113">
        <v>0</v>
      </c>
      <c r="AD2857" s="113">
        <v>0</v>
      </c>
      <c r="AE2857" s="113">
        <v>0</v>
      </c>
      <c r="AF2857" s="113">
        <v>0</v>
      </c>
      <c r="AG2857" s="113">
        <v>0</v>
      </c>
      <c r="AH2857" s="98">
        <v>0</v>
      </c>
    </row>
    <row r="2858" spans="1:34">
      <c r="A2858" s="113" t="s">
        <v>2583</v>
      </c>
      <c r="B2858" s="113" t="s">
        <v>511</v>
      </c>
      <c r="C2858" s="113">
        <v>0</v>
      </c>
      <c r="D2858" s="113">
        <v>0</v>
      </c>
      <c r="E2858" s="113">
        <v>0</v>
      </c>
      <c r="F2858" s="113">
        <v>0</v>
      </c>
      <c r="G2858" s="113">
        <v>0</v>
      </c>
      <c r="H2858" s="113">
        <v>0</v>
      </c>
      <c r="I2858" s="113">
        <v>0</v>
      </c>
      <c r="J2858" s="113">
        <v>0</v>
      </c>
      <c r="K2858" s="113">
        <v>0</v>
      </c>
      <c r="L2858" s="113">
        <v>0</v>
      </c>
      <c r="M2858" s="113">
        <v>0</v>
      </c>
      <c r="N2858" s="113">
        <v>0</v>
      </c>
      <c r="O2858" s="113">
        <v>0</v>
      </c>
      <c r="P2858" s="113">
        <v>0</v>
      </c>
      <c r="Q2858" s="113">
        <v>0</v>
      </c>
      <c r="R2858" s="113">
        <v>0</v>
      </c>
      <c r="S2858" s="113">
        <v>0</v>
      </c>
      <c r="T2858" s="113">
        <v>0</v>
      </c>
      <c r="U2858" s="113">
        <v>0</v>
      </c>
      <c r="V2858" s="113">
        <v>0</v>
      </c>
      <c r="W2858" s="113">
        <v>0</v>
      </c>
      <c r="X2858" s="113">
        <v>0</v>
      </c>
      <c r="Y2858" s="113">
        <v>0</v>
      </c>
      <c r="Z2858" s="113">
        <v>0</v>
      </c>
      <c r="AA2858" s="113">
        <v>0</v>
      </c>
      <c r="AB2858" s="113">
        <v>0</v>
      </c>
      <c r="AC2858" s="113">
        <v>0</v>
      </c>
      <c r="AD2858" s="113">
        <v>0</v>
      </c>
      <c r="AE2858" s="113">
        <v>0</v>
      </c>
      <c r="AF2858" s="113">
        <v>0</v>
      </c>
      <c r="AG2858" s="113">
        <v>0</v>
      </c>
      <c r="AH2858" s="98">
        <v>0</v>
      </c>
    </row>
    <row r="2859" spans="1:34">
      <c r="A2859" s="113" t="s">
        <v>2584</v>
      </c>
      <c r="B2859" s="113" t="s">
        <v>511</v>
      </c>
      <c r="C2859" s="113">
        <v>0</v>
      </c>
      <c r="D2859" s="113">
        <v>0</v>
      </c>
      <c r="E2859" s="113">
        <v>0</v>
      </c>
      <c r="F2859" s="113">
        <v>0</v>
      </c>
      <c r="G2859" s="113">
        <v>0</v>
      </c>
      <c r="H2859" s="113">
        <v>0</v>
      </c>
      <c r="I2859" s="113">
        <v>0</v>
      </c>
      <c r="J2859" s="113">
        <v>0</v>
      </c>
      <c r="K2859" s="113">
        <v>0</v>
      </c>
      <c r="L2859" s="113">
        <v>0</v>
      </c>
      <c r="M2859" s="113">
        <v>0</v>
      </c>
      <c r="N2859" s="113">
        <v>0</v>
      </c>
      <c r="O2859" s="113">
        <v>0</v>
      </c>
      <c r="P2859" s="113">
        <v>0</v>
      </c>
      <c r="Q2859" s="113">
        <v>0</v>
      </c>
      <c r="R2859" s="113">
        <v>0</v>
      </c>
      <c r="S2859" s="113">
        <v>0</v>
      </c>
      <c r="T2859" s="113">
        <v>0</v>
      </c>
      <c r="U2859" s="113">
        <v>0</v>
      </c>
      <c r="V2859" s="113">
        <v>0</v>
      </c>
      <c r="W2859" s="113">
        <v>0</v>
      </c>
      <c r="X2859" s="113">
        <v>0</v>
      </c>
      <c r="Y2859" s="113">
        <v>0</v>
      </c>
      <c r="Z2859" s="113">
        <v>0</v>
      </c>
      <c r="AA2859" s="113">
        <v>0</v>
      </c>
      <c r="AB2859" s="113">
        <v>0</v>
      </c>
      <c r="AC2859" s="113">
        <v>0</v>
      </c>
      <c r="AD2859" s="113">
        <v>0</v>
      </c>
      <c r="AE2859" s="113">
        <v>0</v>
      </c>
      <c r="AF2859" s="113">
        <v>0</v>
      </c>
      <c r="AG2859" s="113">
        <v>0</v>
      </c>
      <c r="AH2859" s="98">
        <v>0</v>
      </c>
    </row>
    <row r="2860" spans="1:34">
      <c r="A2860" s="113" t="s">
        <v>2585</v>
      </c>
      <c r="B2860" s="113" t="s">
        <v>511</v>
      </c>
      <c r="C2860" s="113">
        <v>0</v>
      </c>
      <c r="D2860" s="113">
        <v>0</v>
      </c>
      <c r="E2860" s="113">
        <v>0</v>
      </c>
      <c r="F2860" s="113">
        <v>0</v>
      </c>
      <c r="G2860" s="113">
        <v>0</v>
      </c>
      <c r="H2860" s="113">
        <v>0</v>
      </c>
      <c r="I2860" s="113">
        <v>0</v>
      </c>
      <c r="J2860" s="113">
        <v>0</v>
      </c>
      <c r="K2860" s="113">
        <v>0</v>
      </c>
      <c r="L2860" s="113">
        <v>0</v>
      </c>
      <c r="M2860" s="113">
        <v>0</v>
      </c>
      <c r="N2860" s="113">
        <v>0</v>
      </c>
      <c r="O2860" s="113">
        <v>0</v>
      </c>
      <c r="P2860" s="113">
        <v>0</v>
      </c>
      <c r="Q2860" s="113">
        <v>0</v>
      </c>
      <c r="R2860" s="113">
        <v>0</v>
      </c>
      <c r="S2860" s="113">
        <v>0</v>
      </c>
      <c r="T2860" s="113">
        <v>0</v>
      </c>
      <c r="U2860" s="113">
        <v>0</v>
      </c>
      <c r="V2860" s="113">
        <v>0</v>
      </c>
      <c r="W2860" s="113">
        <v>0</v>
      </c>
      <c r="X2860" s="113">
        <v>0</v>
      </c>
      <c r="Y2860" s="113">
        <v>0</v>
      </c>
      <c r="Z2860" s="113">
        <v>0</v>
      </c>
      <c r="AA2860" s="113">
        <v>0</v>
      </c>
      <c r="AB2860" s="113">
        <v>0</v>
      </c>
      <c r="AC2860" s="113">
        <v>0</v>
      </c>
      <c r="AD2860" s="113">
        <v>0</v>
      </c>
      <c r="AE2860" s="113">
        <v>0</v>
      </c>
      <c r="AF2860" s="113">
        <v>0</v>
      </c>
      <c r="AG2860" s="113">
        <v>0</v>
      </c>
      <c r="AH2860" s="98">
        <v>0</v>
      </c>
    </row>
    <row r="2861" spans="1:34">
      <c r="A2861" s="113" t="s">
        <v>2586</v>
      </c>
      <c r="B2861" s="113" t="s">
        <v>511</v>
      </c>
      <c r="C2861" s="113">
        <v>0</v>
      </c>
      <c r="D2861" s="113">
        <v>0</v>
      </c>
      <c r="E2861" s="113">
        <v>0</v>
      </c>
      <c r="F2861" s="113">
        <v>0</v>
      </c>
      <c r="G2861" s="113">
        <v>0</v>
      </c>
      <c r="H2861" s="113">
        <v>0</v>
      </c>
      <c r="I2861" s="113">
        <v>0</v>
      </c>
      <c r="J2861" s="113">
        <v>0</v>
      </c>
      <c r="K2861" s="113">
        <v>0</v>
      </c>
      <c r="L2861" s="113">
        <v>0</v>
      </c>
      <c r="M2861" s="113">
        <v>0</v>
      </c>
      <c r="N2861" s="113">
        <v>0</v>
      </c>
      <c r="O2861" s="113">
        <v>0</v>
      </c>
      <c r="P2861" s="113">
        <v>0</v>
      </c>
      <c r="Q2861" s="113">
        <v>0</v>
      </c>
      <c r="R2861" s="113">
        <v>0</v>
      </c>
      <c r="S2861" s="113">
        <v>0</v>
      </c>
      <c r="T2861" s="113">
        <v>0</v>
      </c>
      <c r="U2861" s="113">
        <v>0</v>
      </c>
      <c r="V2861" s="113">
        <v>0</v>
      </c>
      <c r="W2861" s="113">
        <v>0</v>
      </c>
      <c r="X2861" s="113">
        <v>0</v>
      </c>
      <c r="Y2861" s="113">
        <v>0</v>
      </c>
      <c r="Z2861" s="113">
        <v>0</v>
      </c>
      <c r="AA2861" s="113">
        <v>0</v>
      </c>
      <c r="AB2861" s="113">
        <v>0</v>
      </c>
      <c r="AC2861" s="113">
        <v>0</v>
      </c>
      <c r="AD2861" s="113">
        <v>0</v>
      </c>
      <c r="AE2861" s="113">
        <v>0</v>
      </c>
      <c r="AF2861" s="113">
        <v>0</v>
      </c>
      <c r="AG2861" s="113">
        <v>0</v>
      </c>
      <c r="AH2861" s="98">
        <v>0</v>
      </c>
    </row>
    <row r="2862" spans="1:34">
      <c r="A2862" s="113" t="s">
        <v>2587</v>
      </c>
      <c r="B2862" s="113" t="s">
        <v>511</v>
      </c>
      <c r="C2862" s="56">
        <v>307348000</v>
      </c>
      <c r="D2862" s="56">
        <v>362014000</v>
      </c>
      <c r="E2862" s="56">
        <v>405798000</v>
      </c>
      <c r="F2862" s="56">
        <v>437988000</v>
      </c>
      <c r="G2862" s="56">
        <v>461818000</v>
      </c>
      <c r="H2862" s="56">
        <v>479613000</v>
      </c>
      <c r="I2862" s="56">
        <v>491881000</v>
      </c>
      <c r="J2862" s="56">
        <v>501167000</v>
      </c>
      <c r="K2862" s="56">
        <v>504941000</v>
      </c>
      <c r="L2862" s="56">
        <v>507512000</v>
      </c>
      <c r="M2862" s="56">
        <v>511927000</v>
      </c>
      <c r="N2862" s="56">
        <v>513984000</v>
      </c>
      <c r="O2862" s="56">
        <v>519978000</v>
      </c>
      <c r="P2862" s="56">
        <v>525723000</v>
      </c>
      <c r="Q2862" s="56">
        <v>532730000</v>
      </c>
      <c r="R2862" s="56">
        <v>539718000</v>
      </c>
      <c r="S2862" s="56">
        <v>547277000</v>
      </c>
      <c r="T2862" s="56">
        <v>554795000</v>
      </c>
      <c r="U2862" s="56">
        <v>562249000</v>
      </c>
      <c r="V2862" s="56">
        <v>569894000</v>
      </c>
      <c r="W2862" s="56">
        <v>580558000</v>
      </c>
      <c r="X2862" s="56">
        <v>590242000</v>
      </c>
      <c r="Y2862" s="56">
        <v>599483000</v>
      </c>
      <c r="Z2862" s="56">
        <v>609509000</v>
      </c>
      <c r="AA2862" s="56">
        <v>618696000</v>
      </c>
      <c r="AB2862" s="56">
        <v>628494000</v>
      </c>
      <c r="AC2862" s="56">
        <v>637246000</v>
      </c>
      <c r="AD2862" s="56">
        <v>646070000</v>
      </c>
      <c r="AE2862" s="56">
        <v>655255000</v>
      </c>
      <c r="AF2862" s="56">
        <v>664991000</v>
      </c>
      <c r="AG2862" s="56">
        <v>674383000</v>
      </c>
      <c r="AH2862" s="98">
        <v>0</v>
      </c>
    </row>
    <row r="2863" spans="1:34">
      <c r="A2863" s="113" t="s">
        <v>2588</v>
      </c>
      <c r="B2863" s="113" t="s">
        <v>511</v>
      </c>
      <c r="C2863" s="113">
        <v>0</v>
      </c>
      <c r="D2863" s="113">
        <v>0</v>
      </c>
      <c r="E2863" s="113">
        <v>0</v>
      </c>
      <c r="F2863" s="113">
        <v>0</v>
      </c>
      <c r="G2863" s="113">
        <v>0</v>
      </c>
      <c r="H2863" s="113">
        <v>0</v>
      </c>
      <c r="I2863" s="113">
        <v>0</v>
      </c>
      <c r="J2863" s="113">
        <v>0</v>
      </c>
      <c r="K2863" s="113">
        <v>0</v>
      </c>
      <c r="L2863" s="113">
        <v>0</v>
      </c>
      <c r="M2863" s="113">
        <v>0</v>
      </c>
      <c r="N2863" s="113">
        <v>0</v>
      </c>
      <c r="O2863" s="113">
        <v>0</v>
      </c>
      <c r="P2863" s="113">
        <v>0</v>
      </c>
      <c r="Q2863" s="113">
        <v>0</v>
      </c>
      <c r="R2863" s="113">
        <v>0</v>
      </c>
      <c r="S2863" s="113">
        <v>0</v>
      </c>
      <c r="T2863" s="113">
        <v>0</v>
      </c>
      <c r="U2863" s="113">
        <v>0</v>
      </c>
      <c r="V2863" s="113">
        <v>0</v>
      </c>
      <c r="W2863" s="113">
        <v>0</v>
      </c>
      <c r="X2863" s="113">
        <v>0</v>
      </c>
      <c r="Y2863" s="113">
        <v>0</v>
      </c>
      <c r="Z2863" s="113">
        <v>0</v>
      </c>
      <c r="AA2863" s="113">
        <v>0</v>
      </c>
      <c r="AB2863" s="113">
        <v>0</v>
      </c>
      <c r="AC2863" s="113">
        <v>0</v>
      </c>
      <c r="AD2863" s="113">
        <v>0</v>
      </c>
      <c r="AE2863" s="113">
        <v>0</v>
      </c>
      <c r="AF2863" s="113">
        <v>0</v>
      </c>
      <c r="AG2863" s="113">
        <v>0</v>
      </c>
      <c r="AH2863" s="98">
        <v>0</v>
      </c>
    </row>
    <row r="2864" spans="1:34">
      <c r="A2864" s="113" t="s">
        <v>2589</v>
      </c>
      <c r="B2864" s="113" t="s">
        <v>511</v>
      </c>
      <c r="C2864" s="113">
        <v>0</v>
      </c>
      <c r="D2864" s="113">
        <v>745527</v>
      </c>
      <c r="E2864" s="56">
        <v>1817040</v>
      </c>
      <c r="F2864" s="56">
        <v>2795660</v>
      </c>
      <c r="G2864" s="56">
        <v>3552160</v>
      </c>
      <c r="H2864" s="56">
        <v>4061540</v>
      </c>
      <c r="I2864" s="56">
        <v>4091940</v>
      </c>
      <c r="J2864" s="56">
        <v>3416020</v>
      </c>
      <c r="K2864" s="56">
        <v>1793420</v>
      </c>
      <c r="L2864" s="113">
        <v>0</v>
      </c>
      <c r="M2864" s="113">
        <v>0</v>
      </c>
      <c r="N2864" s="113">
        <v>0</v>
      </c>
      <c r="O2864" s="113">
        <v>0</v>
      </c>
      <c r="P2864" s="113">
        <v>0</v>
      </c>
      <c r="Q2864" s="113">
        <v>0</v>
      </c>
      <c r="R2864" s="113">
        <v>0</v>
      </c>
      <c r="S2864" s="113">
        <v>0</v>
      </c>
      <c r="T2864" s="113">
        <v>0</v>
      </c>
      <c r="U2864" s="113">
        <v>0</v>
      </c>
      <c r="V2864" s="113">
        <v>0</v>
      </c>
      <c r="W2864" s="113">
        <v>0</v>
      </c>
      <c r="X2864" s="113">
        <v>0</v>
      </c>
      <c r="Y2864" s="113">
        <v>0</v>
      </c>
      <c r="Z2864" s="113">
        <v>0</v>
      </c>
      <c r="AA2864" s="113">
        <v>0</v>
      </c>
      <c r="AB2864" s="113">
        <v>0</v>
      </c>
      <c r="AC2864" s="113">
        <v>0</v>
      </c>
      <c r="AD2864" s="113">
        <v>0</v>
      </c>
      <c r="AE2864" s="113">
        <v>0</v>
      </c>
      <c r="AF2864" s="113">
        <v>0</v>
      </c>
      <c r="AG2864" s="113">
        <v>0</v>
      </c>
      <c r="AH2864" s="98">
        <v>0</v>
      </c>
    </row>
    <row r="2865" spans="1:34">
      <c r="A2865" s="113" t="s">
        <v>2590</v>
      </c>
      <c r="B2865" s="113" t="s">
        <v>511</v>
      </c>
      <c r="C2865" s="113">
        <v>0</v>
      </c>
      <c r="D2865" s="113">
        <v>0</v>
      </c>
      <c r="E2865" s="113">
        <v>0</v>
      </c>
      <c r="F2865" s="113">
        <v>0</v>
      </c>
      <c r="G2865" s="113">
        <v>0</v>
      </c>
      <c r="H2865" s="113">
        <v>0</v>
      </c>
      <c r="I2865" s="113">
        <v>0</v>
      </c>
      <c r="J2865" s="113">
        <v>0</v>
      </c>
      <c r="K2865" s="113">
        <v>0</v>
      </c>
      <c r="L2865" s="113">
        <v>0</v>
      </c>
      <c r="M2865" s="113">
        <v>0</v>
      </c>
      <c r="N2865" s="113">
        <v>0</v>
      </c>
      <c r="O2865" s="113">
        <v>0</v>
      </c>
      <c r="P2865" s="113">
        <v>0</v>
      </c>
      <c r="Q2865" s="113">
        <v>0</v>
      </c>
      <c r="R2865" s="113">
        <v>0</v>
      </c>
      <c r="S2865" s="113">
        <v>0</v>
      </c>
      <c r="T2865" s="113">
        <v>0</v>
      </c>
      <c r="U2865" s="113">
        <v>0</v>
      </c>
      <c r="V2865" s="113">
        <v>0</v>
      </c>
      <c r="W2865" s="113">
        <v>0</v>
      </c>
      <c r="X2865" s="113">
        <v>0</v>
      </c>
      <c r="Y2865" s="113">
        <v>0</v>
      </c>
      <c r="Z2865" s="113">
        <v>0</v>
      </c>
      <c r="AA2865" s="113">
        <v>0</v>
      </c>
      <c r="AB2865" s="113">
        <v>0</v>
      </c>
      <c r="AC2865" s="113">
        <v>0</v>
      </c>
      <c r="AD2865" s="113">
        <v>0</v>
      </c>
      <c r="AE2865" s="113">
        <v>0</v>
      </c>
      <c r="AF2865" s="113">
        <v>0</v>
      </c>
      <c r="AG2865" s="113">
        <v>0</v>
      </c>
      <c r="AH2865" s="98">
        <v>0</v>
      </c>
    </row>
    <row r="2866" spans="1:34">
      <c r="A2866" s="113" t="s">
        <v>2591</v>
      </c>
      <c r="B2866" s="113" t="s">
        <v>511</v>
      </c>
      <c r="C2866" s="113">
        <v>0</v>
      </c>
      <c r="D2866" s="113">
        <v>0</v>
      </c>
      <c r="E2866" s="113">
        <v>0</v>
      </c>
      <c r="F2866" s="113">
        <v>0</v>
      </c>
      <c r="G2866" s="113">
        <v>0</v>
      </c>
      <c r="H2866" s="113">
        <v>0</v>
      </c>
      <c r="I2866" s="113">
        <v>0</v>
      </c>
      <c r="J2866" s="113">
        <v>0</v>
      </c>
      <c r="K2866" s="113">
        <v>0</v>
      </c>
      <c r="L2866" s="113">
        <v>0</v>
      </c>
      <c r="M2866" s="113">
        <v>0</v>
      </c>
      <c r="N2866" s="113">
        <v>0</v>
      </c>
      <c r="O2866" s="113">
        <v>0</v>
      </c>
      <c r="P2866" s="113">
        <v>0</v>
      </c>
      <c r="Q2866" s="113">
        <v>0</v>
      </c>
      <c r="R2866" s="113">
        <v>0</v>
      </c>
      <c r="S2866" s="113">
        <v>0</v>
      </c>
      <c r="T2866" s="113">
        <v>0</v>
      </c>
      <c r="U2866" s="113">
        <v>0</v>
      </c>
      <c r="V2866" s="113">
        <v>0</v>
      </c>
      <c r="W2866" s="113">
        <v>0</v>
      </c>
      <c r="X2866" s="113">
        <v>0</v>
      </c>
      <c r="Y2866" s="113">
        <v>0</v>
      </c>
      <c r="Z2866" s="113">
        <v>0</v>
      </c>
      <c r="AA2866" s="113">
        <v>0</v>
      </c>
      <c r="AB2866" s="113">
        <v>0</v>
      </c>
      <c r="AC2866" s="113">
        <v>0</v>
      </c>
      <c r="AD2866" s="113">
        <v>0</v>
      </c>
      <c r="AE2866" s="113">
        <v>0</v>
      </c>
      <c r="AF2866" s="113">
        <v>0</v>
      </c>
      <c r="AG2866" s="113">
        <v>0</v>
      </c>
      <c r="AH2866" s="98">
        <v>0</v>
      </c>
    </row>
    <row r="2867" spans="1:34">
      <c r="A2867" s="113" t="s">
        <v>2592</v>
      </c>
      <c r="B2867" s="113" t="s">
        <v>511</v>
      </c>
      <c r="C2867" s="113">
        <v>0</v>
      </c>
      <c r="D2867" s="113">
        <v>0</v>
      </c>
      <c r="E2867" s="113">
        <v>0</v>
      </c>
      <c r="F2867" s="113">
        <v>0</v>
      </c>
      <c r="G2867" s="113">
        <v>0</v>
      </c>
      <c r="H2867" s="113">
        <v>0</v>
      </c>
      <c r="I2867" s="113">
        <v>0</v>
      </c>
      <c r="J2867" s="113">
        <v>0</v>
      </c>
      <c r="K2867" s="113">
        <v>0</v>
      </c>
      <c r="L2867" s="113">
        <v>0</v>
      </c>
      <c r="M2867" s="113">
        <v>0</v>
      </c>
      <c r="N2867" s="113">
        <v>0</v>
      </c>
      <c r="O2867" s="113">
        <v>0</v>
      </c>
      <c r="P2867" s="113">
        <v>0</v>
      </c>
      <c r="Q2867" s="113">
        <v>0</v>
      </c>
      <c r="R2867" s="113">
        <v>0</v>
      </c>
      <c r="S2867" s="113">
        <v>0</v>
      </c>
      <c r="T2867" s="113">
        <v>0</v>
      </c>
      <c r="U2867" s="113">
        <v>0</v>
      </c>
      <c r="V2867" s="113">
        <v>0</v>
      </c>
      <c r="W2867" s="113">
        <v>0</v>
      </c>
      <c r="X2867" s="113">
        <v>0</v>
      </c>
      <c r="Y2867" s="113">
        <v>0</v>
      </c>
      <c r="Z2867" s="113">
        <v>0</v>
      </c>
      <c r="AA2867" s="113">
        <v>0</v>
      </c>
      <c r="AB2867" s="113">
        <v>0</v>
      </c>
      <c r="AC2867" s="113">
        <v>0</v>
      </c>
      <c r="AD2867" s="113">
        <v>0</v>
      </c>
      <c r="AE2867" s="113">
        <v>0</v>
      </c>
      <c r="AF2867" s="113">
        <v>0</v>
      </c>
      <c r="AG2867" s="113">
        <v>0</v>
      </c>
      <c r="AH2867" s="98">
        <v>0</v>
      </c>
    </row>
    <row r="2868" spans="1:34">
      <c r="A2868" s="113" t="s">
        <v>2593</v>
      </c>
      <c r="B2868" s="113" t="s">
        <v>511</v>
      </c>
      <c r="C2868" s="113">
        <v>0</v>
      </c>
      <c r="D2868" s="113">
        <v>0</v>
      </c>
      <c r="E2868" s="113">
        <v>0</v>
      </c>
      <c r="F2868" s="113">
        <v>0</v>
      </c>
      <c r="G2868" s="113">
        <v>0</v>
      </c>
      <c r="H2868" s="113">
        <v>0</v>
      </c>
      <c r="I2868" s="113">
        <v>0</v>
      </c>
      <c r="J2868" s="113">
        <v>0</v>
      </c>
      <c r="K2868" s="113">
        <v>0</v>
      </c>
      <c r="L2868" s="113">
        <v>0</v>
      </c>
      <c r="M2868" s="113">
        <v>0</v>
      </c>
      <c r="N2868" s="113">
        <v>0</v>
      </c>
      <c r="O2868" s="113">
        <v>0</v>
      </c>
      <c r="P2868" s="113">
        <v>0</v>
      </c>
      <c r="Q2868" s="113">
        <v>0</v>
      </c>
      <c r="R2868" s="113">
        <v>0</v>
      </c>
      <c r="S2868" s="113">
        <v>0</v>
      </c>
      <c r="T2868" s="113">
        <v>0</v>
      </c>
      <c r="U2868" s="113">
        <v>0</v>
      </c>
      <c r="V2868" s="113">
        <v>0</v>
      </c>
      <c r="W2868" s="113">
        <v>0</v>
      </c>
      <c r="X2868" s="113">
        <v>0</v>
      </c>
      <c r="Y2868" s="113">
        <v>0</v>
      </c>
      <c r="Z2868" s="113">
        <v>0</v>
      </c>
      <c r="AA2868" s="113">
        <v>0</v>
      </c>
      <c r="AB2868" s="113">
        <v>0</v>
      </c>
      <c r="AC2868" s="113">
        <v>0</v>
      </c>
      <c r="AD2868" s="113">
        <v>0</v>
      </c>
      <c r="AE2868" s="113">
        <v>0</v>
      </c>
      <c r="AF2868" s="113">
        <v>0</v>
      </c>
      <c r="AG2868" s="113">
        <v>0</v>
      </c>
      <c r="AH2868" s="98">
        <v>0</v>
      </c>
    </row>
    <row r="2869" spans="1:34">
      <c r="A2869" s="113" t="s">
        <v>2594</v>
      </c>
      <c r="B2869" s="113" t="s">
        <v>511</v>
      </c>
      <c r="C2869" s="113">
        <v>0</v>
      </c>
      <c r="D2869" s="113">
        <v>0</v>
      </c>
      <c r="E2869" s="113">
        <v>0</v>
      </c>
      <c r="F2869" s="113">
        <v>0</v>
      </c>
      <c r="G2869" s="113">
        <v>0</v>
      </c>
      <c r="H2869" s="113">
        <v>0</v>
      </c>
      <c r="I2869" s="113">
        <v>0</v>
      </c>
      <c r="J2869" s="113">
        <v>0</v>
      </c>
      <c r="K2869" s="113">
        <v>0</v>
      </c>
      <c r="L2869" s="113">
        <v>0</v>
      </c>
      <c r="M2869" s="113">
        <v>0</v>
      </c>
      <c r="N2869" s="113">
        <v>0</v>
      </c>
      <c r="O2869" s="113">
        <v>0</v>
      </c>
      <c r="P2869" s="113">
        <v>0</v>
      </c>
      <c r="Q2869" s="113">
        <v>0</v>
      </c>
      <c r="R2869" s="113">
        <v>0</v>
      </c>
      <c r="S2869" s="113">
        <v>0</v>
      </c>
      <c r="T2869" s="113">
        <v>0</v>
      </c>
      <c r="U2869" s="113">
        <v>0</v>
      </c>
      <c r="V2869" s="113">
        <v>0</v>
      </c>
      <c r="W2869" s="113">
        <v>0</v>
      </c>
      <c r="X2869" s="113">
        <v>0</v>
      </c>
      <c r="Y2869" s="113">
        <v>0</v>
      </c>
      <c r="Z2869" s="113">
        <v>0</v>
      </c>
      <c r="AA2869" s="113">
        <v>0</v>
      </c>
      <c r="AB2869" s="113">
        <v>0</v>
      </c>
      <c r="AC2869" s="113">
        <v>0</v>
      </c>
      <c r="AD2869" s="113">
        <v>0</v>
      </c>
      <c r="AE2869" s="113">
        <v>0</v>
      </c>
      <c r="AF2869" s="113">
        <v>0</v>
      </c>
      <c r="AG2869" s="113">
        <v>0</v>
      </c>
      <c r="AH2869" s="98">
        <v>0</v>
      </c>
    </row>
    <row r="2870" spans="1:34">
      <c r="A2870" s="113" t="s">
        <v>2595</v>
      </c>
      <c r="B2870" s="113" t="s">
        <v>511</v>
      </c>
      <c r="C2870" s="113">
        <v>0</v>
      </c>
      <c r="D2870" s="113">
        <v>0</v>
      </c>
      <c r="E2870" s="113">
        <v>0</v>
      </c>
      <c r="F2870" s="113">
        <v>0</v>
      </c>
      <c r="G2870" s="113">
        <v>0</v>
      </c>
      <c r="H2870" s="113">
        <v>0</v>
      </c>
      <c r="I2870" s="113">
        <v>0</v>
      </c>
      <c r="J2870" s="113">
        <v>0</v>
      </c>
      <c r="K2870" s="113">
        <v>0</v>
      </c>
      <c r="L2870" s="113">
        <v>0</v>
      </c>
      <c r="M2870" s="113">
        <v>0</v>
      </c>
      <c r="N2870" s="113">
        <v>0</v>
      </c>
      <c r="O2870" s="113">
        <v>0</v>
      </c>
      <c r="P2870" s="113">
        <v>0</v>
      </c>
      <c r="Q2870" s="113">
        <v>0</v>
      </c>
      <c r="R2870" s="113">
        <v>0</v>
      </c>
      <c r="S2870" s="113">
        <v>0</v>
      </c>
      <c r="T2870" s="113">
        <v>0</v>
      </c>
      <c r="U2870" s="113">
        <v>0</v>
      </c>
      <c r="V2870" s="113">
        <v>0</v>
      </c>
      <c r="W2870" s="113">
        <v>0</v>
      </c>
      <c r="X2870" s="113">
        <v>0</v>
      </c>
      <c r="Y2870" s="113">
        <v>0</v>
      </c>
      <c r="Z2870" s="113">
        <v>0</v>
      </c>
      <c r="AA2870" s="113">
        <v>0</v>
      </c>
      <c r="AB2870" s="113">
        <v>0</v>
      </c>
      <c r="AC2870" s="113">
        <v>0</v>
      </c>
      <c r="AD2870" s="113">
        <v>0</v>
      </c>
      <c r="AE2870" s="113">
        <v>0</v>
      </c>
      <c r="AF2870" s="113">
        <v>0</v>
      </c>
      <c r="AG2870" s="113">
        <v>0</v>
      </c>
      <c r="AH2870" s="56">
        <v>5940840</v>
      </c>
    </row>
    <row r="2871" spans="1:34">
      <c r="A2871" s="113" t="s">
        <v>2596</v>
      </c>
      <c r="B2871" s="113" t="s">
        <v>511</v>
      </c>
      <c r="C2871" s="113">
        <v>0</v>
      </c>
      <c r="D2871" s="113">
        <v>0</v>
      </c>
      <c r="E2871" s="113">
        <v>0</v>
      </c>
      <c r="F2871" s="113">
        <v>0</v>
      </c>
      <c r="G2871" s="113">
        <v>0</v>
      </c>
      <c r="H2871" s="113">
        <v>0</v>
      </c>
      <c r="I2871" s="113">
        <v>0</v>
      </c>
      <c r="J2871" s="113">
        <v>0</v>
      </c>
      <c r="K2871" s="113">
        <v>0</v>
      </c>
      <c r="L2871" s="113">
        <v>0</v>
      </c>
      <c r="M2871" s="113">
        <v>0</v>
      </c>
      <c r="N2871" s="113">
        <v>0</v>
      </c>
      <c r="O2871" s="113">
        <v>0</v>
      </c>
      <c r="P2871" s="113">
        <v>0</v>
      </c>
      <c r="Q2871" s="113">
        <v>0</v>
      </c>
      <c r="R2871" s="113">
        <v>0</v>
      </c>
      <c r="S2871" s="113">
        <v>0</v>
      </c>
      <c r="T2871" s="113">
        <v>0</v>
      </c>
      <c r="U2871" s="113">
        <v>0</v>
      </c>
      <c r="V2871" s="113">
        <v>0</v>
      </c>
      <c r="W2871" s="113">
        <v>0</v>
      </c>
      <c r="X2871" s="113">
        <v>0</v>
      </c>
      <c r="Y2871" s="113">
        <v>0</v>
      </c>
      <c r="Z2871" s="113">
        <v>0</v>
      </c>
      <c r="AA2871" s="113">
        <v>0</v>
      </c>
      <c r="AB2871" s="113">
        <v>0</v>
      </c>
      <c r="AC2871" s="113">
        <v>0</v>
      </c>
      <c r="AD2871" s="113">
        <v>0</v>
      </c>
      <c r="AE2871" s="113">
        <v>0</v>
      </c>
      <c r="AF2871" s="113">
        <v>0</v>
      </c>
      <c r="AG2871" s="113">
        <v>0</v>
      </c>
      <c r="AH2871" s="98">
        <v>0</v>
      </c>
    </row>
    <row r="2872" spans="1:34">
      <c r="A2872" s="113" t="s">
        <v>2597</v>
      </c>
      <c r="B2872" s="113" t="s">
        <v>511</v>
      </c>
      <c r="C2872" s="56">
        <v>9166900000</v>
      </c>
      <c r="D2872" s="56">
        <v>9637890000</v>
      </c>
      <c r="E2872" s="56">
        <v>9640090000</v>
      </c>
      <c r="F2872" s="56">
        <v>9562770000</v>
      </c>
      <c r="G2872" s="56">
        <v>9481800000</v>
      </c>
      <c r="H2872" s="56">
        <v>9117020000</v>
      </c>
      <c r="I2872" s="56">
        <v>9165360000</v>
      </c>
      <c r="J2872" s="56">
        <v>9110430000</v>
      </c>
      <c r="K2872" s="56">
        <v>9189620000</v>
      </c>
      <c r="L2872" s="56">
        <v>9258630000</v>
      </c>
      <c r="M2872" s="56">
        <v>9296410000</v>
      </c>
      <c r="N2872" s="56">
        <v>9304190000</v>
      </c>
      <c r="O2872" s="56">
        <v>9297870000</v>
      </c>
      <c r="P2872" s="56">
        <v>9310710000</v>
      </c>
      <c r="Q2872" s="56">
        <v>9293630000</v>
      </c>
      <c r="R2872" s="56">
        <v>9310040000</v>
      </c>
      <c r="S2872" s="56">
        <v>9321100000</v>
      </c>
      <c r="T2872" s="56">
        <v>9321470000</v>
      </c>
      <c r="U2872" s="56">
        <v>9281510000</v>
      </c>
      <c r="V2872" s="56">
        <v>9312950000</v>
      </c>
      <c r="W2872" s="56">
        <v>9282780000</v>
      </c>
      <c r="X2872" s="56">
        <v>9286270000</v>
      </c>
      <c r="Y2872" s="56">
        <v>9316550000</v>
      </c>
      <c r="Z2872" s="56">
        <v>9367110000</v>
      </c>
      <c r="AA2872" s="56">
        <v>9325680000</v>
      </c>
      <c r="AB2872" s="56">
        <v>9338040000</v>
      </c>
      <c r="AC2872" s="56">
        <v>9328140000</v>
      </c>
      <c r="AD2872" s="56">
        <v>9341100000</v>
      </c>
      <c r="AE2872" s="56">
        <v>9353200000</v>
      </c>
      <c r="AF2872" s="56">
        <v>9369210000</v>
      </c>
      <c r="AG2872" s="56">
        <v>9422900000</v>
      </c>
      <c r="AH2872" s="98">
        <v>4847.8599999999997</v>
      </c>
    </row>
    <row r="2873" spans="1:34">
      <c r="A2873" s="113" t="s">
        <v>2598</v>
      </c>
      <c r="B2873" s="113" t="s">
        <v>511</v>
      </c>
      <c r="C2873" s="113">
        <v>0</v>
      </c>
      <c r="D2873" s="113">
        <v>0</v>
      </c>
      <c r="E2873" s="113">
        <v>0</v>
      </c>
      <c r="F2873" s="113">
        <v>0</v>
      </c>
      <c r="G2873" s="113">
        <v>0</v>
      </c>
      <c r="H2873" s="113">
        <v>0</v>
      </c>
      <c r="I2873" s="113">
        <v>0</v>
      </c>
      <c r="J2873" s="113">
        <v>0</v>
      </c>
      <c r="K2873" s="113">
        <v>0</v>
      </c>
      <c r="L2873" s="113">
        <v>0</v>
      </c>
      <c r="M2873" s="113">
        <v>0</v>
      </c>
      <c r="N2873" s="113">
        <v>0</v>
      </c>
      <c r="O2873" s="113">
        <v>0</v>
      </c>
      <c r="P2873" s="113">
        <v>0</v>
      </c>
      <c r="Q2873" s="113">
        <v>0</v>
      </c>
      <c r="R2873" s="113">
        <v>0</v>
      </c>
      <c r="S2873" s="113">
        <v>0</v>
      </c>
      <c r="T2873" s="113">
        <v>0</v>
      </c>
      <c r="U2873" s="113">
        <v>0</v>
      </c>
      <c r="V2873" s="113">
        <v>0</v>
      </c>
      <c r="W2873" s="113">
        <v>0</v>
      </c>
      <c r="X2873" s="113">
        <v>0</v>
      </c>
      <c r="Y2873" s="113">
        <v>0</v>
      </c>
      <c r="Z2873" s="113">
        <v>0</v>
      </c>
      <c r="AA2873" s="113">
        <v>0</v>
      </c>
      <c r="AB2873" s="113">
        <v>0</v>
      </c>
      <c r="AC2873" s="113">
        <v>0</v>
      </c>
      <c r="AD2873" s="113">
        <v>0</v>
      </c>
      <c r="AE2873" s="113">
        <v>0</v>
      </c>
      <c r="AF2873" s="113">
        <v>0</v>
      </c>
      <c r="AG2873" s="113">
        <v>0</v>
      </c>
      <c r="AH2873" s="98">
        <v>0</v>
      </c>
    </row>
    <row r="2874" spans="1:34">
      <c r="A2874" s="113" t="s">
        <v>2599</v>
      </c>
      <c r="B2874" s="113" t="s">
        <v>511</v>
      </c>
      <c r="C2874" s="113">
        <v>0</v>
      </c>
      <c r="D2874" s="56">
        <v>19848100</v>
      </c>
      <c r="E2874" s="56">
        <v>43165400</v>
      </c>
      <c r="F2874" s="56">
        <v>61038800</v>
      </c>
      <c r="G2874" s="56">
        <v>72931000</v>
      </c>
      <c r="H2874" s="56">
        <v>77206300</v>
      </c>
      <c r="I2874" s="56">
        <v>76246300</v>
      </c>
      <c r="J2874" s="56">
        <v>62097900</v>
      </c>
      <c r="K2874" s="56">
        <v>32639100</v>
      </c>
      <c r="L2874" s="113">
        <v>0</v>
      </c>
      <c r="M2874" s="113">
        <v>0</v>
      </c>
      <c r="N2874" s="113">
        <v>0</v>
      </c>
      <c r="O2874" s="113">
        <v>0</v>
      </c>
      <c r="P2874" s="113">
        <v>0</v>
      </c>
      <c r="Q2874" s="113">
        <v>0</v>
      </c>
      <c r="R2874" s="113">
        <v>0</v>
      </c>
      <c r="S2874" s="113">
        <v>0</v>
      </c>
      <c r="T2874" s="113">
        <v>0</v>
      </c>
      <c r="U2874" s="113">
        <v>0</v>
      </c>
      <c r="V2874" s="113">
        <v>0</v>
      </c>
      <c r="W2874" s="113">
        <v>0</v>
      </c>
      <c r="X2874" s="113">
        <v>0</v>
      </c>
      <c r="Y2874" s="113">
        <v>0</v>
      </c>
      <c r="Z2874" s="113">
        <v>0</v>
      </c>
      <c r="AA2874" s="113">
        <v>0</v>
      </c>
      <c r="AB2874" s="113">
        <v>0</v>
      </c>
      <c r="AC2874" s="113">
        <v>0</v>
      </c>
      <c r="AD2874" s="113">
        <v>0</v>
      </c>
      <c r="AE2874" s="113">
        <v>0</v>
      </c>
      <c r="AF2874" s="113">
        <v>0</v>
      </c>
      <c r="AG2874" s="113">
        <v>0</v>
      </c>
      <c r="AH2874" s="98">
        <v>0</v>
      </c>
    </row>
    <row r="2875" spans="1:34">
      <c r="A2875" s="113" t="s">
        <v>2600</v>
      </c>
      <c r="B2875" s="113" t="s">
        <v>511</v>
      </c>
      <c r="C2875" s="113">
        <v>0</v>
      </c>
      <c r="D2875" s="113">
        <v>0</v>
      </c>
      <c r="E2875" s="113">
        <v>0</v>
      </c>
      <c r="F2875" s="113">
        <v>0</v>
      </c>
      <c r="G2875" s="113">
        <v>0</v>
      </c>
      <c r="H2875" s="113">
        <v>0</v>
      </c>
      <c r="I2875" s="113">
        <v>0</v>
      </c>
      <c r="J2875" s="113">
        <v>0</v>
      </c>
      <c r="K2875" s="113">
        <v>0</v>
      </c>
      <c r="L2875" s="113">
        <v>0</v>
      </c>
      <c r="M2875" s="113">
        <v>0</v>
      </c>
      <c r="N2875" s="113">
        <v>0</v>
      </c>
      <c r="O2875" s="113">
        <v>0</v>
      </c>
      <c r="P2875" s="113">
        <v>0</v>
      </c>
      <c r="Q2875" s="113">
        <v>0</v>
      </c>
      <c r="R2875" s="113">
        <v>0</v>
      </c>
      <c r="S2875" s="113">
        <v>0</v>
      </c>
      <c r="T2875" s="113">
        <v>0</v>
      </c>
      <c r="U2875" s="113">
        <v>0</v>
      </c>
      <c r="V2875" s="113">
        <v>0</v>
      </c>
      <c r="W2875" s="113">
        <v>0</v>
      </c>
      <c r="X2875" s="113">
        <v>0</v>
      </c>
      <c r="Y2875" s="113">
        <v>0</v>
      </c>
      <c r="Z2875" s="113">
        <v>0</v>
      </c>
      <c r="AA2875" s="113">
        <v>0</v>
      </c>
      <c r="AB2875" s="113">
        <v>0</v>
      </c>
      <c r="AC2875" s="113">
        <v>0</v>
      </c>
      <c r="AD2875" s="113">
        <v>0</v>
      </c>
      <c r="AE2875" s="113">
        <v>0</v>
      </c>
      <c r="AF2875" s="113">
        <v>0</v>
      </c>
      <c r="AG2875" s="113">
        <v>0</v>
      </c>
      <c r="AH2875" s="98">
        <v>0</v>
      </c>
    </row>
    <row r="2876" spans="1:34">
      <c r="A2876" s="113" t="s">
        <v>2601</v>
      </c>
      <c r="B2876" s="113" t="s">
        <v>511</v>
      </c>
      <c r="C2876" s="113">
        <v>0</v>
      </c>
      <c r="D2876" s="113">
        <v>0</v>
      </c>
      <c r="E2876" s="113">
        <v>0</v>
      </c>
      <c r="F2876" s="113">
        <v>0</v>
      </c>
      <c r="G2876" s="113">
        <v>0</v>
      </c>
      <c r="H2876" s="113">
        <v>0</v>
      </c>
      <c r="I2876" s="113">
        <v>0</v>
      </c>
      <c r="J2876" s="113">
        <v>0</v>
      </c>
      <c r="K2876" s="113">
        <v>0</v>
      </c>
      <c r="L2876" s="113">
        <v>0</v>
      </c>
      <c r="M2876" s="113">
        <v>0</v>
      </c>
      <c r="N2876" s="113">
        <v>0</v>
      </c>
      <c r="O2876" s="113">
        <v>0</v>
      </c>
      <c r="P2876" s="113">
        <v>0</v>
      </c>
      <c r="Q2876" s="113">
        <v>0</v>
      </c>
      <c r="R2876" s="113">
        <v>0</v>
      </c>
      <c r="S2876" s="113">
        <v>0</v>
      </c>
      <c r="T2876" s="113">
        <v>0</v>
      </c>
      <c r="U2876" s="113">
        <v>0</v>
      </c>
      <c r="V2876" s="113">
        <v>0</v>
      </c>
      <c r="W2876" s="113">
        <v>0</v>
      </c>
      <c r="X2876" s="113">
        <v>0</v>
      </c>
      <c r="Y2876" s="113">
        <v>0</v>
      </c>
      <c r="Z2876" s="113">
        <v>0</v>
      </c>
      <c r="AA2876" s="113">
        <v>0</v>
      </c>
      <c r="AB2876" s="113">
        <v>0</v>
      </c>
      <c r="AC2876" s="113">
        <v>0</v>
      </c>
      <c r="AD2876" s="113">
        <v>0</v>
      </c>
      <c r="AE2876" s="113">
        <v>0</v>
      </c>
      <c r="AF2876" s="113">
        <v>0</v>
      </c>
      <c r="AG2876" s="113">
        <v>0</v>
      </c>
      <c r="AH2876" s="98">
        <v>0</v>
      </c>
    </row>
    <row r="2877" spans="1:34">
      <c r="A2877" s="113" t="s">
        <v>2602</v>
      </c>
      <c r="B2877" s="113" t="s">
        <v>511</v>
      </c>
      <c r="C2877" s="113">
        <v>0</v>
      </c>
      <c r="D2877" s="113">
        <v>0</v>
      </c>
      <c r="E2877" s="113">
        <v>0</v>
      </c>
      <c r="F2877" s="113">
        <v>0</v>
      </c>
      <c r="G2877" s="113">
        <v>0</v>
      </c>
      <c r="H2877" s="113">
        <v>0</v>
      </c>
      <c r="I2877" s="113">
        <v>0</v>
      </c>
      <c r="J2877" s="113">
        <v>0</v>
      </c>
      <c r="K2877" s="113">
        <v>0</v>
      </c>
      <c r="L2877" s="113">
        <v>0</v>
      </c>
      <c r="M2877" s="113">
        <v>0</v>
      </c>
      <c r="N2877" s="113">
        <v>0</v>
      </c>
      <c r="O2877" s="113">
        <v>0</v>
      </c>
      <c r="P2877" s="113">
        <v>0</v>
      </c>
      <c r="Q2877" s="113">
        <v>0</v>
      </c>
      <c r="R2877" s="113">
        <v>0</v>
      </c>
      <c r="S2877" s="113">
        <v>0</v>
      </c>
      <c r="T2877" s="113">
        <v>0</v>
      </c>
      <c r="U2877" s="113">
        <v>0</v>
      </c>
      <c r="V2877" s="113">
        <v>0</v>
      </c>
      <c r="W2877" s="113">
        <v>0</v>
      </c>
      <c r="X2877" s="113">
        <v>0</v>
      </c>
      <c r="Y2877" s="113">
        <v>0</v>
      </c>
      <c r="Z2877" s="113">
        <v>0</v>
      </c>
      <c r="AA2877" s="113">
        <v>0</v>
      </c>
      <c r="AB2877" s="113">
        <v>0</v>
      </c>
      <c r="AC2877" s="113">
        <v>0</v>
      </c>
      <c r="AD2877" s="113">
        <v>0</v>
      </c>
      <c r="AE2877" s="113">
        <v>0</v>
      </c>
      <c r="AF2877" s="113">
        <v>0</v>
      </c>
      <c r="AG2877" s="113">
        <v>0</v>
      </c>
      <c r="AH2877" s="98">
        <v>0</v>
      </c>
    </row>
    <row r="2878" spans="1:34">
      <c r="A2878" s="113" t="s">
        <v>2603</v>
      </c>
      <c r="B2878" s="113" t="s">
        <v>511</v>
      </c>
      <c r="C2878" s="113">
        <v>0</v>
      </c>
      <c r="D2878" s="113">
        <v>0</v>
      </c>
      <c r="E2878" s="113">
        <v>0</v>
      </c>
      <c r="F2878" s="113">
        <v>0</v>
      </c>
      <c r="G2878" s="113">
        <v>0</v>
      </c>
      <c r="H2878" s="113">
        <v>0</v>
      </c>
      <c r="I2878" s="113">
        <v>0</v>
      </c>
      <c r="J2878" s="113">
        <v>0</v>
      </c>
      <c r="K2878" s="113">
        <v>0</v>
      </c>
      <c r="L2878" s="113">
        <v>0</v>
      </c>
      <c r="M2878" s="113">
        <v>0</v>
      </c>
      <c r="N2878" s="113">
        <v>0</v>
      </c>
      <c r="O2878" s="113">
        <v>0</v>
      </c>
      <c r="P2878" s="113">
        <v>0</v>
      </c>
      <c r="Q2878" s="113">
        <v>0</v>
      </c>
      <c r="R2878" s="113">
        <v>0</v>
      </c>
      <c r="S2878" s="113">
        <v>0</v>
      </c>
      <c r="T2878" s="113">
        <v>0</v>
      </c>
      <c r="U2878" s="113">
        <v>0</v>
      </c>
      <c r="V2878" s="113">
        <v>0</v>
      </c>
      <c r="W2878" s="113">
        <v>0</v>
      </c>
      <c r="X2878" s="113">
        <v>0</v>
      </c>
      <c r="Y2878" s="113">
        <v>0</v>
      </c>
      <c r="Z2878" s="113">
        <v>0</v>
      </c>
      <c r="AA2878" s="113">
        <v>0</v>
      </c>
      <c r="AB2878" s="113">
        <v>0</v>
      </c>
      <c r="AC2878" s="113">
        <v>0</v>
      </c>
      <c r="AD2878" s="113">
        <v>0</v>
      </c>
      <c r="AE2878" s="113">
        <v>0</v>
      </c>
      <c r="AF2878" s="113">
        <v>0</v>
      </c>
      <c r="AG2878" s="113">
        <v>0</v>
      </c>
      <c r="AH2878" s="98">
        <v>0</v>
      </c>
    </row>
    <row r="2879" spans="1:34">
      <c r="A2879" s="113" t="s">
        <v>2604</v>
      </c>
      <c r="B2879" s="113" t="s">
        <v>511</v>
      </c>
      <c r="C2879" s="113">
        <v>0</v>
      </c>
      <c r="D2879" s="113">
        <v>0</v>
      </c>
      <c r="E2879" s="113">
        <v>0</v>
      </c>
      <c r="F2879" s="113">
        <v>0</v>
      </c>
      <c r="G2879" s="113">
        <v>0</v>
      </c>
      <c r="H2879" s="113">
        <v>0</v>
      </c>
      <c r="I2879" s="113">
        <v>0</v>
      </c>
      <c r="J2879" s="113">
        <v>0</v>
      </c>
      <c r="K2879" s="113">
        <v>0</v>
      </c>
      <c r="L2879" s="113">
        <v>0</v>
      </c>
      <c r="M2879" s="113">
        <v>0</v>
      </c>
      <c r="N2879" s="113">
        <v>0</v>
      </c>
      <c r="O2879" s="113">
        <v>0</v>
      </c>
      <c r="P2879" s="113">
        <v>0</v>
      </c>
      <c r="Q2879" s="113">
        <v>0</v>
      </c>
      <c r="R2879" s="113">
        <v>0</v>
      </c>
      <c r="S2879" s="113">
        <v>0</v>
      </c>
      <c r="T2879" s="113">
        <v>0</v>
      </c>
      <c r="U2879" s="113">
        <v>0</v>
      </c>
      <c r="V2879" s="113">
        <v>0</v>
      </c>
      <c r="W2879" s="113">
        <v>0</v>
      </c>
      <c r="X2879" s="113">
        <v>0</v>
      </c>
      <c r="Y2879" s="113">
        <v>0</v>
      </c>
      <c r="Z2879" s="113">
        <v>0</v>
      </c>
      <c r="AA2879" s="113">
        <v>0</v>
      </c>
      <c r="AB2879" s="113">
        <v>0</v>
      </c>
      <c r="AC2879" s="113">
        <v>0</v>
      </c>
      <c r="AD2879" s="113">
        <v>0</v>
      </c>
      <c r="AE2879" s="113">
        <v>0</v>
      </c>
      <c r="AF2879" s="113">
        <v>0</v>
      </c>
      <c r="AG2879" s="113">
        <v>0</v>
      </c>
      <c r="AH2879" s="98">
        <v>0</v>
      </c>
    </row>
    <row r="2880" spans="1:34">
      <c r="A2880" s="113" t="s">
        <v>2605</v>
      </c>
      <c r="B2880" s="113" t="s">
        <v>511</v>
      </c>
      <c r="C2880" s="113">
        <v>0</v>
      </c>
      <c r="D2880" s="113">
        <v>0</v>
      </c>
      <c r="E2880" s="113">
        <v>0</v>
      </c>
      <c r="F2880" s="113">
        <v>0</v>
      </c>
      <c r="G2880" s="113">
        <v>0</v>
      </c>
      <c r="H2880" s="113">
        <v>0</v>
      </c>
      <c r="I2880" s="113">
        <v>0</v>
      </c>
      <c r="J2880" s="113">
        <v>0</v>
      </c>
      <c r="K2880" s="113">
        <v>0</v>
      </c>
      <c r="L2880" s="113">
        <v>0</v>
      </c>
      <c r="M2880" s="113">
        <v>0</v>
      </c>
      <c r="N2880" s="113">
        <v>0</v>
      </c>
      <c r="O2880" s="113">
        <v>0</v>
      </c>
      <c r="P2880" s="113">
        <v>0</v>
      </c>
      <c r="Q2880" s="113">
        <v>0</v>
      </c>
      <c r="R2880" s="113">
        <v>0</v>
      </c>
      <c r="S2880" s="113">
        <v>0</v>
      </c>
      <c r="T2880" s="113">
        <v>0</v>
      </c>
      <c r="U2880" s="113">
        <v>0</v>
      </c>
      <c r="V2880" s="113">
        <v>0</v>
      </c>
      <c r="W2880" s="113">
        <v>0</v>
      </c>
      <c r="X2880" s="113">
        <v>0</v>
      </c>
      <c r="Y2880" s="113">
        <v>0</v>
      </c>
      <c r="Z2880" s="113">
        <v>0</v>
      </c>
      <c r="AA2880" s="113">
        <v>0</v>
      </c>
      <c r="AB2880" s="113">
        <v>0</v>
      </c>
      <c r="AC2880" s="113">
        <v>0</v>
      </c>
      <c r="AD2880" s="113">
        <v>0</v>
      </c>
      <c r="AE2880" s="113">
        <v>0</v>
      </c>
      <c r="AF2880" s="113">
        <v>0</v>
      </c>
      <c r="AG2880" s="113">
        <v>0</v>
      </c>
      <c r="AH2880" s="98">
        <v>0</v>
      </c>
    </row>
    <row r="2881" spans="1:34">
      <c r="A2881" s="113" t="s">
        <v>2606</v>
      </c>
      <c r="B2881" s="113" t="s">
        <v>511</v>
      </c>
      <c r="C2881" s="113">
        <v>0</v>
      </c>
      <c r="D2881" s="113">
        <v>0</v>
      </c>
      <c r="E2881" s="113">
        <v>0</v>
      </c>
      <c r="F2881" s="113">
        <v>0</v>
      </c>
      <c r="G2881" s="113">
        <v>0</v>
      </c>
      <c r="H2881" s="113">
        <v>0</v>
      </c>
      <c r="I2881" s="113">
        <v>0</v>
      </c>
      <c r="J2881" s="113">
        <v>0</v>
      </c>
      <c r="K2881" s="113">
        <v>0</v>
      </c>
      <c r="L2881" s="113">
        <v>0</v>
      </c>
      <c r="M2881" s="113">
        <v>0</v>
      </c>
      <c r="N2881" s="113">
        <v>0</v>
      </c>
      <c r="O2881" s="113">
        <v>0</v>
      </c>
      <c r="P2881" s="113">
        <v>0</v>
      </c>
      <c r="Q2881" s="113">
        <v>0</v>
      </c>
      <c r="R2881" s="113">
        <v>0</v>
      </c>
      <c r="S2881" s="113">
        <v>0</v>
      </c>
      <c r="T2881" s="113">
        <v>0</v>
      </c>
      <c r="U2881" s="113">
        <v>0</v>
      </c>
      <c r="V2881" s="113">
        <v>0</v>
      </c>
      <c r="W2881" s="113">
        <v>0</v>
      </c>
      <c r="X2881" s="113">
        <v>0</v>
      </c>
      <c r="Y2881" s="113">
        <v>0</v>
      </c>
      <c r="Z2881" s="113">
        <v>0</v>
      </c>
      <c r="AA2881" s="113">
        <v>0</v>
      </c>
      <c r="AB2881" s="113">
        <v>0</v>
      </c>
      <c r="AC2881" s="113">
        <v>0</v>
      </c>
      <c r="AD2881" s="113">
        <v>0</v>
      </c>
      <c r="AE2881" s="113">
        <v>0</v>
      </c>
      <c r="AF2881" s="113">
        <v>0</v>
      </c>
      <c r="AG2881" s="113">
        <v>0</v>
      </c>
      <c r="AH2881" s="98">
        <v>0</v>
      </c>
    </row>
    <row r="2882" spans="1:34">
      <c r="A2882" s="113" t="s">
        <v>2607</v>
      </c>
      <c r="B2882" s="113" t="s">
        <v>511</v>
      </c>
      <c r="C2882" s="56">
        <v>69987400</v>
      </c>
      <c r="D2882" s="56">
        <v>82435600</v>
      </c>
      <c r="E2882" s="56">
        <v>92405900</v>
      </c>
      <c r="F2882" s="56">
        <v>99736000</v>
      </c>
      <c r="G2882" s="56">
        <v>105162000</v>
      </c>
      <c r="H2882" s="56">
        <v>109215000</v>
      </c>
      <c r="I2882" s="56">
        <v>112008000</v>
      </c>
      <c r="J2882" s="56">
        <v>114123000</v>
      </c>
      <c r="K2882" s="56">
        <v>114982000</v>
      </c>
      <c r="L2882" s="56">
        <v>115568000</v>
      </c>
      <c r="M2882" s="56">
        <v>116573000</v>
      </c>
      <c r="N2882" s="56">
        <v>117041000</v>
      </c>
      <c r="O2882" s="56">
        <v>118406000</v>
      </c>
      <c r="P2882" s="56">
        <v>119714000</v>
      </c>
      <c r="Q2882" s="56">
        <v>121310000</v>
      </c>
      <c r="R2882" s="56">
        <v>122901000</v>
      </c>
      <c r="S2882" s="56">
        <v>124623000</v>
      </c>
      <c r="T2882" s="56">
        <v>126334000</v>
      </c>
      <c r="U2882" s="56">
        <v>128032000</v>
      </c>
      <c r="V2882" s="56">
        <v>129773000</v>
      </c>
      <c r="W2882" s="56">
        <v>132201000</v>
      </c>
      <c r="X2882" s="56">
        <v>134406000</v>
      </c>
      <c r="Y2882" s="56">
        <v>136511000</v>
      </c>
      <c r="Z2882" s="56">
        <v>138794000</v>
      </c>
      <c r="AA2882" s="56">
        <v>140886000</v>
      </c>
      <c r="AB2882" s="56">
        <v>143117000</v>
      </c>
      <c r="AC2882" s="56">
        <v>145110000</v>
      </c>
      <c r="AD2882" s="56">
        <v>147119000</v>
      </c>
      <c r="AE2882" s="56">
        <v>149211000</v>
      </c>
      <c r="AF2882" s="56">
        <v>151428000</v>
      </c>
      <c r="AG2882" s="56">
        <v>153566000</v>
      </c>
      <c r="AH2882" s="98">
        <v>0</v>
      </c>
    </row>
    <row r="2883" spans="1:34">
      <c r="A2883" s="113" t="s">
        <v>2608</v>
      </c>
      <c r="B2883" s="113" t="s">
        <v>511</v>
      </c>
      <c r="C2883" s="113">
        <v>0</v>
      </c>
      <c r="D2883" s="113">
        <v>0</v>
      </c>
      <c r="E2883" s="113">
        <v>0</v>
      </c>
      <c r="F2883" s="113">
        <v>0</v>
      </c>
      <c r="G2883" s="113">
        <v>0</v>
      </c>
      <c r="H2883" s="113">
        <v>0</v>
      </c>
      <c r="I2883" s="113">
        <v>0</v>
      </c>
      <c r="J2883" s="113">
        <v>0</v>
      </c>
      <c r="K2883" s="113">
        <v>0</v>
      </c>
      <c r="L2883" s="113">
        <v>0</v>
      </c>
      <c r="M2883" s="113">
        <v>0</v>
      </c>
      <c r="N2883" s="113">
        <v>0</v>
      </c>
      <c r="O2883" s="113">
        <v>0</v>
      </c>
      <c r="P2883" s="113">
        <v>0</v>
      </c>
      <c r="Q2883" s="113">
        <v>0</v>
      </c>
      <c r="R2883" s="113">
        <v>0</v>
      </c>
      <c r="S2883" s="113">
        <v>0</v>
      </c>
      <c r="T2883" s="113">
        <v>0</v>
      </c>
      <c r="U2883" s="113">
        <v>0</v>
      </c>
      <c r="V2883" s="113">
        <v>0</v>
      </c>
      <c r="W2883" s="113">
        <v>0</v>
      </c>
      <c r="X2883" s="113">
        <v>0</v>
      </c>
      <c r="Y2883" s="113">
        <v>0</v>
      </c>
      <c r="Z2883" s="113">
        <v>0</v>
      </c>
      <c r="AA2883" s="113">
        <v>0</v>
      </c>
      <c r="AB2883" s="113">
        <v>0</v>
      </c>
      <c r="AC2883" s="113">
        <v>0</v>
      </c>
      <c r="AD2883" s="113">
        <v>0</v>
      </c>
      <c r="AE2883" s="113">
        <v>0</v>
      </c>
      <c r="AF2883" s="113">
        <v>0</v>
      </c>
      <c r="AG2883" s="113">
        <v>0</v>
      </c>
      <c r="AH2883" s="98">
        <v>0</v>
      </c>
    </row>
    <row r="2884" spans="1:34">
      <c r="A2884" s="113" t="s">
        <v>2609</v>
      </c>
      <c r="B2884" s="113" t="s">
        <v>511</v>
      </c>
      <c r="C2884" s="113">
        <v>0</v>
      </c>
      <c r="D2884" s="113">
        <v>169767</v>
      </c>
      <c r="E2884" s="113">
        <v>413765</v>
      </c>
      <c r="F2884" s="113">
        <v>636611</v>
      </c>
      <c r="G2884" s="113">
        <v>808876</v>
      </c>
      <c r="H2884" s="113">
        <v>924869</v>
      </c>
      <c r="I2884" s="113">
        <v>931791</v>
      </c>
      <c r="J2884" s="113">
        <v>777875</v>
      </c>
      <c r="K2884" s="113">
        <v>408386</v>
      </c>
      <c r="L2884" s="113">
        <v>0</v>
      </c>
      <c r="M2884" s="113">
        <v>0</v>
      </c>
      <c r="N2884" s="113">
        <v>0</v>
      </c>
      <c r="O2884" s="113">
        <v>0</v>
      </c>
      <c r="P2884" s="113">
        <v>0</v>
      </c>
      <c r="Q2884" s="113">
        <v>0</v>
      </c>
      <c r="R2884" s="113">
        <v>0</v>
      </c>
      <c r="S2884" s="113">
        <v>0</v>
      </c>
      <c r="T2884" s="113">
        <v>0</v>
      </c>
      <c r="U2884" s="113">
        <v>0</v>
      </c>
      <c r="V2884" s="113">
        <v>0</v>
      </c>
      <c r="W2884" s="113">
        <v>0</v>
      </c>
      <c r="X2884" s="113">
        <v>0</v>
      </c>
      <c r="Y2884" s="113">
        <v>0</v>
      </c>
      <c r="Z2884" s="113">
        <v>0</v>
      </c>
      <c r="AA2884" s="113">
        <v>0</v>
      </c>
      <c r="AB2884" s="113">
        <v>0</v>
      </c>
      <c r="AC2884" s="113">
        <v>0</v>
      </c>
      <c r="AD2884" s="113">
        <v>0</v>
      </c>
      <c r="AE2884" s="113">
        <v>0</v>
      </c>
      <c r="AF2884" s="113">
        <v>0</v>
      </c>
      <c r="AG2884" s="113">
        <v>0</v>
      </c>
      <c r="AH2884" s="98">
        <v>0</v>
      </c>
    </row>
    <row r="2885" spans="1:34">
      <c r="A2885" s="113" t="s">
        <v>2610</v>
      </c>
      <c r="B2885" s="113" t="s">
        <v>511</v>
      </c>
      <c r="C2885" s="113">
        <v>0</v>
      </c>
      <c r="D2885" s="113">
        <v>0</v>
      </c>
      <c r="E2885" s="113">
        <v>0</v>
      </c>
      <c r="F2885" s="113">
        <v>0</v>
      </c>
      <c r="G2885" s="113">
        <v>0</v>
      </c>
      <c r="H2885" s="113">
        <v>0</v>
      </c>
      <c r="I2885" s="113">
        <v>0</v>
      </c>
      <c r="J2885" s="113">
        <v>0</v>
      </c>
      <c r="K2885" s="113">
        <v>0</v>
      </c>
      <c r="L2885" s="113">
        <v>0</v>
      </c>
      <c r="M2885" s="113">
        <v>0</v>
      </c>
      <c r="N2885" s="113">
        <v>0</v>
      </c>
      <c r="O2885" s="113">
        <v>0</v>
      </c>
      <c r="P2885" s="113">
        <v>0</v>
      </c>
      <c r="Q2885" s="113">
        <v>0</v>
      </c>
      <c r="R2885" s="113">
        <v>0</v>
      </c>
      <c r="S2885" s="113">
        <v>0</v>
      </c>
      <c r="T2885" s="113">
        <v>0</v>
      </c>
      <c r="U2885" s="113">
        <v>0</v>
      </c>
      <c r="V2885" s="113">
        <v>0</v>
      </c>
      <c r="W2885" s="113">
        <v>0</v>
      </c>
      <c r="X2885" s="113">
        <v>0</v>
      </c>
      <c r="Y2885" s="113">
        <v>0</v>
      </c>
      <c r="Z2885" s="113">
        <v>0</v>
      </c>
      <c r="AA2885" s="113">
        <v>0</v>
      </c>
      <c r="AB2885" s="113">
        <v>0</v>
      </c>
      <c r="AC2885" s="113">
        <v>0</v>
      </c>
      <c r="AD2885" s="113">
        <v>0</v>
      </c>
      <c r="AE2885" s="113">
        <v>0</v>
      </c>
      <c r="AF2885" s="113">
        <v>0</v>
      </c>
      <c r="AG2885" s="113">
        <v>0</v>
      </c>
      <c r="AH2885" s="98">
        <v>0</v>
      </c>
    </row>
    <row r="2886" spans="1:34">
      <c r="A2886" s="113" t="s">
        <v>2611</v>
      </c>
      <c r="B2886" s="113" t="s">
        <v>511</v>
      </c>
      <c r="C2886" s="113">
        <v>0</v>
      </c>
      <c r="D2886" s="113">
        <v>0</v>
      </c>
      <c r="E2886" s="113">
        <v>0</v>
      </c>
      <c r="F2886" s="113">
        <v>0</v>
      </c>
      <c r="G2886" s="113">
        <v>0</v>
      </c>
      <c r="H2886" s="113">
        <v>0</v>
      </c>
      <c r="I2886" s="113">
        <v>0</v>
      </c>
      <c r="J2886" s="113">
        <v>0</v>
      </c>
      <c r="K2886" s="113">
        <v>0</v>
      </c>
      <c r="L2886" s="113">
        <v>0</v>
      </c>
      <c r="M2886" s="113">
        <v>0</v>
      </c>
      <c r="N2886" s="113">
        <v>0</v>
      </c>
      <c r="O2886" s="113">
        <v>0</v>
      </c>
      <c r="P2886" s="113">
        <v>0</v>
      </c>
      <c r="Q2886" s="113">
        <v>0</v>
      </c>
      <c r="R2886" s="113">
        <v>0</v>
      </c>
      <c r="S2886" s="113">
        <v>0</v>
      </c>
      <c r="T2886" s="113">
        <v>0</v>
      </c>
      <c r="U2886" s="113">
        <v>0</v>
      </c>
      <c r="V2886" s="113">
        <v>0</v>
      </c>
      <c r="W2886" s="113">
        <v>0</v>
      </c>
      <c r="X2886" s="113">
        <v>0</v>
      </c>
      <c r="Y2886" s="113">
        <v>0</v>
      </c>
      <c r="Z2886" s="113">
        <v>0</v>
      </c>
      <c r="AA2886" s="113">
        <v>0</v>
      </c>
      <c r="AB2886" s="113">
        <v>0</v>
      </c>
      <c r="AC2886" s="113">
        <v>0</v>
      </c>
      <c r="AD2886" s="113">
        <v>0</v>
      </c>
      <c r="AE2886" s="113">
        <v>0</v>
      </c>
      <c r="AF2886" s="113">
        <v>0</v>
      </c>
      <c r="AG2886" s="113">
        <v>0</v>
      </c>
      <c r="AH2886" s="98">
        <v>0</v>
      </c>
    </row>
    <row r="2887" spans="1:34">
      <c r="A2887" s="113" t="s">
        <v>2612</v>
      </c>
      <c r="B2887" s="113" t="s">
        <v>511</v>
      </c>
      <c r="C2887" s="113">
        <v>0</v>
      </c>
      <c r="D2887" s="113">
        <v>0</v>
      </c>
      <c r="E2887" s="113">
        <v>0</v>
      </c>
      <c r="F2887" s="113">
        <v>0</v>
      </c>
      <c r="G2887" s="113">
        <v>0</v>
      </c>
      <c r="H2887" s="113">
        <v>0</v>
      </c>
      <c r="I2887" s="113">
        <v>0</v>
      </c>
      <c r="J2887" s="113">
        <v>0</v>
      </c>
      <c r="K2887" s="113">
        <v>0</v>
      </c>
      <c r="L2887" s="113">
        <v>0</v>
      </c>
      <c r="M2887" s="113">
        <v>0</v>
      </c>
      <c r="N2887" s="113">
        <v>0</v>
      </c>
      <c r="O2887" s="113">
        <v>0</v>
      </c>
      <c r="P2887" s="113">
        <v>0</v>
      </c>
      <c r="Q2887" s="113">
        <v>0</v>
      </c>
      <c r="R2887" s="113">
        <v>0</v>
      </c>
      <c r="S2887" s="113">
        <v>0</v>
      </c>
      <c r="T2887" s="113">
        <v>0</v>
      </c>
      <c r="U2887" s="113">
        <v>0</v>
      </c>
      <c r="V2887" s="113">
        <v>0</v>
      </c>
      <c r="W2887" s="113">
        <v>0</v>
      </c>
      <c r="X2887" s="113">
        <v>0</v>
      </c>
      <c r="Y2887" s="113">
        <v>0</v>
      </c>
      <c r="Z2887" s="113">
        <v>0</v>
      </c>
      <c r="AA2887" s="113">
        <v>0</v>
      </c>
      <c r="AB2887" s="113">
        <v>0</v>
      </c>
      <c r="AC2887" s="113">
        <v>0</v>
      </c>
      <c r="AD2887" s="113">
        <v>0</v>
      </c>
      <c r="AE2887" s="113">
        <v>0</v>
      </c>
      <c r="AF2887" s="113">
        <v>0</v>
      </c>
      <c r="AG2887" s="113">
        <v>0</v>
      </c>
      <c r="AH2887" s="98">
        <v>0</v>
      </c>
    </row>
    <row r="2888" spans="1:34">
      <c r="A2888" s="113" t="s">
        <v>2613</v>
      </c>
      <c r="B2888" s="113" t="s">
        <v>511</v>
      </c>
      <c r="C2888" s="113">
        <v>0</v>
      </c>
      <c r="D2888" s="113">
        <v>0</v>
      </c>
      <c r="E2888" s="113">
        <v>0</v>
      </c>
      <c r="F2888" s="113">
        <v>0</v>
      </c>
      <c r="G2888" s="113">
        <v>0</v>
      </c>
      <c r="H2888" s="113">
        <v>0</v>
      </c>
      <c r="I2888" s="113">
        <v>0</v>
      </c>
      <c r="J2888" s="113">
        <v>0</v>
      </c>
      <c r="K2888" s="113">
        <v>0</v>
      </c>
      <c r="L2888" s="113">
        <v>0</v>
      </c>
      <c r="M2888" s="113">
        <v>0</v>
      </c>
      <c r="N2888" s="113">
        <v>0</v>
      </c>
      <c r="O2888" s="113">
        <v>0</v>
      </c>
      <c r="P2888" s="113">
        <v>0</v>
      </c>
      <c r="Q2888" s="113">
        <v>0</v>
      </c>
      <c r="R2888" s="113">
        <v>0</v>
      </c>
      <c r="S2888" s="113">
        <v>0</v>
      </c>
      <c r="T2888" s="113">
        <v>0</v>
      </c>
      <c r="U2888" s="113">
        <v>0</v>
      </c>
      <c r="V2888" s="113">
        <v>0</v>
      </c>
      <c r="W2888" s="113">
        <v>0</v>
      </c>
      <c r="X2888" s="113">
        <v>0</v>
      </c>
      <c r="Y2888" s="113">
        <v>0</v>
      </c>
      <c r="Z2888" s="113">
        <v>0</v>
      </c>
      <c r="AA2888" s="113">
        <v>0</v>
      </c>
      <c r="AB2888" s="113">
        <v>0</v>
      </c>
      <c r="AC2888" s="113">
        <v>0</v>
      </c>
      <c r="AD2888" s="113">
        <v>0</v>
      </c>
      <c r="AE2888" s="113">
        <v>0</v>
      </c>
      <c r="AF2888" s="113">
        <v>0</v>
      </c>
      <c r="AG2888" s="113">
        <v>0</v>
      </c>
      <c r="AH2888" s="98">
        <v>0</v>
      </c>
    </row>
    <row r="2889" spans="1:34">
      <c r="A2889" s="113" t="s">
        <v>2614</v>
      </c>
      <c r="B2889" s="113" t="s">
        <v>511</v>
      </c>
      <c r="C2889" s="113">
        <v>0</v>
      </c>
      <c r="D2889" s="113">
        <v>0</v>
      </c>
      <c r="E2889" s="113">
        <v>0</v>
      </c>
      <c r="F2889" s="113">
        <v>0</v>
      </c>
      <c r="G2889" s="113">
        <v>0</v>
      </c>
      <c r="H2889" s="113">
        <v>0</v>
      </c>
      <c r="I2889" s="113">
        <v>0</v>
      </c>
      <c r="J2889" s="113">
        <v>0</v>
      </c>
      <c r="K2889" s="113">
        <v>0</v>
      </c>
      <c r="L2889" s="113">
        <v>0</v>
      </c>
      <c r="M2889" s="113">
        <v>0</v>
      </c>
      <c r="N2889" s="113">
        <v>0</v>
      </c>
      <c r="O2889" s="113">
        <v>0</v>
      </c>
      <c r="P2889" s="113">
        <v>0</v>
      </c>
      <c r="Q2889" s="113">
        <v>0</v>
      </c>
      <c r="R2889" s="113">
        <v>0</v>
      </c>
      <c r="S2889" s="113">
        <v>0</v>
      </c>
      <c r="T2889" s="113">
        <v>0</v>
      </c>
      <c r="U2889" s="113">
        <v>0</v>
      </c>
      <c r="V2889" s="113">
        <v>0</v>
      </c>
      <c r="W2889" s="113">
        <v>0</v>
      </c>
      <c r="X2889" s="113">
        <v>0</v>
      </c>
      <c r="Y2889" s="113">
        <v>0</v>
      </c>
      <c r="Z2889" s="113">
        <v>0</v>
      </c>
      <c r="AA2889" s="113">
        <v>0</v>
      </c>
      <c r="AB2889" s="113">
        <v>0</v>
      </c>
      <c r="AC2889" s="113">
        <v>0</v>
      </c>
      <c r="AD2889" s="113">
        <v>0</v>
      </c>
      <c r="AE2889" s="113">
        <v>0</v>
      </c>
      <c r="AF2889" s="113">
        <v>0</v>
      </c>
      <c r="AG2889" s="113">
        <v>0</v>
      </c>
      <c r="AH2889" s="98">
        <v>0</v>
      </c>
    </row>
    <row r="2890" spans="1:34">
      <c r="A2890" s="113" t="s">
        <v>2615</v>
      </c>
      <c r="B2890" s="113" t="s">
        <v>511</v>
      </c>
      <c r="C2890" s="113">
        <v>0</v>
      </c>
      <c r="D2890" s="113">
        <v>0</v>
      </c>
      <c r="E2890" s="113">
        <v>0</v>
      </c>
      <c r="F2890" s="113">
        <v>0</v>
      </c>
      <c r="G2890" s="113">
        <v>0</v>
      </c>
      <c r="H2890" s="113">
        <v>0</v>
      </c>
      <c r="I2890" s="113">
        <v>0</v>
      </c>
      <c r="J2890" s="113">
        <v>0</v>
      </c>
      <c r="K2890" s="113">
        <v>0</v>
      </c>
      <c r="L2890" s="113">
        <v>0</v>
      </c>
      <c r="M2890" s="113">
        <v>0</v>
      </c>
      <c r="N2890" s="113">
        <v>0</v>
      </c>
      <c r="O2890" s="113">
        <v>0</v>
      </c>
      <c r="P2890" s="113">
        <v>0</v>
      </c>
      <c r="Q2890" s="113">
        <v>0</v>
      </c>
      <c r="R2890" s="113">
        <v>0</v>
      </c>
      <c r="S2890" s="113">
        <v>0</v>
      </c>
      <c r="T2890" s="113">
        <v>0</v>
      </c>
      <c r="U2890" s="113">
        <v>0</v>
      </c>
      <c r="V2890" s="113">
        <v>0</v>
      </c>
      <c r="W2890" s="113">
        <v>0</v>
      </c>
      <c r="X2890" s="113">
        <v>0</v>
      </c>
      <c r="Y2890" s="113">
        <v>0</v>
      </c>
      <c r="Z2890" s="113">
        <v>0</v>
      </c>
      <c r="AA2890" s="113">
        <v>0</v>
      </c>
      <c r="AB2890" s="113">
        <v>0</v>
      </c>
      <c r="AC2890" s="113">
        <v>0</v>
      </c>
      <c r="AD2890" s="113">
        <v>0</v>
      </c>
      <c r="AE2890" s="113">
        <v>0</v>
      </c>
      <c r="AF2890" s="113">
        <v>0</v>
      </c>
      <c r="AG2890" s="113">
        <v>0</v>
      </c>
      <c r="AH2890" s="56">
        <v>67231200</v>
      </c>
    </row>
    <row r="2891" spans="1:34">
      <c r="A2891" s="113" t="s">
        <v>2616</v>
      </c>
      <c r="B2891" s="113" t="s">
        <v>511</v>
      </c>
      <c r="C2891" s="113">
        <v>0</v>
      </c>
      <c r="D2891" s="113">
        <v>0</v>
      </c>
      <c r="E2891" s="113">
        <v>0</v>
      </c>
      <c r="F2891" s="113">
        <v>0</v>
      </c>
      <c r="G2891" s="113">
        <v>0</v>
      </c>
      <c r="H2891" s="113">
        <v>0</v>
      </c>
      <c r="I2891" s="113">
        <v>0</v>
      </c>
      <c r="J2891" s="113">
        <v>0</v>
      </c>
      <c r="K2891" s="113">
        <v>0</v>
      </c>
      <c r="L2891" s="113">
        <v>0</v>
      </c>
      <c r="M2891" s="113">
        <v>0</v>
      </c>
      <c r="N2891" s="113">
        <v>0</v>
      </c>
      <c r="O2891" s="113">
        <v>0</v>
      </c>
      <c r="P2891" s="113">
        <v>0</v>
      </c>
      <c r="Q2891" s="113">
        <v>0</v>
      </c>
      <c r="R2891" s="113">
        <v>0</v>
      </c>
      <c r="S2891" s="113">
        <v>0</v>
      </c>
      <c r="T2891" s="113">
        <v>0</v>
      </c>
      <c r="U2891" s="113">
        <v>0</v>
      </c>
      <c r="V2891" s="113">
        <v>0</v>
      </c>
      <c r="W2891" s="113">
        <v>0</v>
      </c>
      <c r="X2891" s="113">
        <v>0</v>
      </c>
      <c r="Y2891" s="113">
        <v>0</v>
      </c>
      <c r="Z2891" s="113">
        <v>0</v>
      </c>
      <c r="AA2891" s="113">
        <v>0</v>
      </c>
      <c r="AB2891" s="113">
        <v>0</v>
      </c>
      <c r="AC2891" s="113">
        <v>0</v>
      </c>
      <c r="AD2891" s="113">
        <v>0</v>
      </c>
      <c r="AE2891" s="113">
        <v>0</v>
      </c>
      <c r="AF2891" s="113">
        <v>0</v>
      </c>
      <c r="AG2891" s="113">
        <v>0</v>
      </c>
      <c r="AH2891" s="98">
        <v>0</v>
      </c>
    </row>
    <row r="2892" spans="1:34">
      <c r="A2892" s="113" t="s">
        <v>2617</v>
      </c>
      <c r="B2892" s="113" t="s">
        <v>511</v>
      </c>
      <c r="C2892" s="56">
        <v>2087430000</v>
      </c>
      <c r="D2892" s="56">
        <v>2194680000</v>
      </c>
      <c r="E2892" s="56">
        <v>2195180000</v>
      </c>
      <c r="F2892" s="56">
        <v>2177580000</v>
      </c>
      <c r="G2892" s="56">
        <v>2159140000</v>
      </c>
      <c r="H2892" s="56">
        <v>2076070000</v>
      </c>
      <c r="I2892" s="56">
        <v>2087080000</v>
      </c>
      <c r="J2892" s="56">
        <v>2074570000</v>
      </c>
      <c r="K2892" s="56">
        <v>2092610000</v>
      </c>
      <c r="L2892" s="56">
        <v>2108320000</v>
      </c>
      <c r="M2892" s="56">
        <v>2116920000</v>
      </c>
      <c r="N2892" s="56">
        <v>2118690000</v>
      </c>
      <c r="O2892" s="56">
        <v>2117250000</v>
      </c>
      <c r="P2892" s="56">
        <v>2120180000</v>
      </c>
      <c r="Q2892" s="56">
        <v>2116290000</v>
      </c>
      <c r="R2892" s="56">
        <v>2120030000</v>
      </c>
      <c r="S2892" s="56">
        <v>2122540000</v>
      </c>
      <c r="T2892" s="56">
        <v>2122630000</v>
      </c>
      <c r="U2892" s="56">
        <v>2113530000</v>
      </c>
      <c r="V2892" s="56">
        <v>2120690000</v>
      </c>
      <c r="W2892" s="56">
        <v>2113820000</v>
      </c>
      <c r="X2892" s="56">
        <v>2114610000</v>
      </c>
      <c r="Y2892" s="56">
        <v>2121510000</v>
      </c>
      <c r="Z2892" s="56">
        <v>2133020000</v>
      </c>
      <c r="AA2892" s="56">
        <v>2123590000</v>
      </c>
      <c r="AB2892" s="56">
        <v>2126400000</v>
      </c>
      <c r="AC2892" s="56">
        <v>2124150000</v>
      </c>
      <c r="AD2892" s="56">
        <v>2127100000</v>
      </c>
      <c r="AE2892" s="56">
        <v>2129850000</v>
      </c>
      <c r="AF2892" s="56">
        <v>2133500000</v>
      </c>
      <c r="AG2892" s="56">
        <v>2145730000</v>
      </c>
      <c r="AH2892" s="98">
        <v>58706.6</v>
      </c>
    </row>
    <row r="2893" spans="1:34">
      <c r="A2893" s="113" t="s">
        <v>2618</v>
      </c>
      <c r="B2893" s="113" t="s">
        <v>511</v>
      </c>
      <c r="C2893" s="113">
        <v>0</v>
      </c>
      <c r="D2893" s="113">
        <v>0</v>
      </c>
      <c r="E2893" s="113">
        <v>0</v>
      </c>
      <c r="F2893" s="113">
        <v>0</v>
      </c>
      <c r="G2893" s="113">
        <v>0</v>
      </c>
      <c r="H2893" s="113">
        <v>0</v>
      </c>
      <c r="I2893" s="113">
        <v>0</v>
      </c>
      <c r="J2893" s="113">
        <v>0</v>
      </c>
      <c r="K2893" s="113">
        <v>0</v>
      </c>
      <c r="L2893" s="113">
        <v>0</v>
      </c>
      <c r="M2893" s="113">
        <v>0</v>
      </c>
      <c r="N2893" s="113">
        <v>0</v>
      </c>
      <c r="O2893" s="113">
        <v>0</v>
      </c>
      <c r="P2893" s="113">
        <v>0</v>
      </c>
      <c r="Q2893" s="113">
        <v>0</v>
      </c>
      <c r="R2893" s="113">
        <v>0</v>
      </c>
      <c r="S2893" s="113">
        <v>0</v>
      </c>
      <c r="T2893" s="113">
        <v>0</v>
      </c>
      <c r="U2893" s="113">
        <v>0</v>
      </c>
      <c r="V2893" s="113">
        <v>0</v>
      </c>
      <c r="W2893" s="113">
        <v>0</v>
      </c>
      <c r="X2893" s="113">
        <v>0</v>
      </c>
      <c r="Y2893" s="113">
        <v>0</v>
      </c>
      <c r="Z2893" s="113">
        <v>0</v>
      </c>
      <c r="AA2893" s="113">
        <v>0</v>
      </c>
      <c r="AB2893" s="113">
        <v>0</v>
      </c>
      <c r="AC2893" s="113">
        <v>0</v>
      </c>
      <c r="AD2893" s="113">
        <v>0</v>
      </c>
      <c r="AE2893" s="113">
        <v>0</v>
      </c>
      <c r="AF2893" s="113">
        <v>0</v>
      </c>
      <c r="AG2893" s="113">
        <v>0</v>
      </c>
      <c r="AH2893" s="98">
        <v>0</v>
      </c>
    </row>
    <row r="2894" spans="1:34">
      <c r="A2894" s="113" t="s">
        <v>2619</v>
      </c>
      <c r="B2894" s="113" t="s">
        <v>511</v>
      </c>
      <c r="C2894" s="113">
        <v>0</v>
      </c>
      <c r="D2894" s="56">
        <v>4519700</v>
      </c>
      <c r="E2894" s="56">
        <v>9829360</v>
      </c>
      <c r="F2894" s="56">
        <v>13899400</v>
      </c>
      <c r="G2894" s="56">
        <v>16607400</v>
      </c>
      <c r="H2894" s="56">
        <v>17580900</v>
      </c>
      <c r="I2894" s="56">
        <v>17362300</v>
      </c>
      <c r="J2894" s="56">
        <v>14140600</v>
      </c>
      <c r="K2894" s="56">
        <v>7432380</v>
      </c>
      <c r="L2894" s="113">
        <v>0</v>
      </c>
      <c r="M2894" s="113">
        <v>0</v>
      </c>
      <c r="N2894" s="113">
        <v>0</v>
      </c>
      <c r="O2894" s="113">
        <v>0</v>
      </c>
      <c r="P2894" s="113">
        <v>0</v>
      </c>
      <c r="Q2894" s="113">
        <v>0</v>
      </c>
      <c r="R2894" s="113">
        <v>0</v>
      </c>
      <c r="S2894" s="113">
        <v>0</v>
      </c>
      <c r="T2894" s="113">
        <v>0</v>
      </c>
      <c r="U2894" s="113">
        <v>0</v>
      </c>
      <c r="V2894" s="113">
        <v>0</v>
      </c>
      <c r="W2894" s="113">
        <v>0</v>
      </c>
      <c r="X2894" s="113">
        <v>0</v>
      </c>
      <c r="Y2894" s="113">
        <v>0</v>
      </c>
      <c r="Z2894" s="113">
        <v>0</v>
      </c>
      <c r="AA2894" s="113">
        <v>0</v>
      </c>
      <c r="AB2894" s="113">
        <v>0</v>
      </c>
      <c r="AC2894" s="113">
        <v>0</v>
      </c>
      <c r="AD2894" s="113">
        <v>0</v>
      </c>
      <c r="AE2894" s="113">
        <v>0</v>
      </c>
      <c r="AF2894" s="113">
        <v>0</v>
      </c>
      <c r="AG2894" s="113">
        <v>0</v>
      </c>
      <c r="AH2894" s="98">
        <v>0</v>
      </c>
    </row>
    <row r="2895" spans="1:34">
      <c r="A2895" s="113" t="s">
        <v>2620</v>
      </c>
      <c r="B2895" s="113" t="s">
        <v>511</v>
      </c>
      <c r="C2895" s="113">
        <v>0</v>
      </c>
      <c r="D2895" s="113">
        <v>0</v>
      </c>
      <c r="E2895" s="113">
        <v>0</v>
      </c>
      <c r="F2895" s="113">
        <v>0</v>
      </c>
      <c r="G2895" s="113">
        <v>0</v>
      </c>
      <c r="H2895" s="113">
        <v>0</v>
      </c>
      <c r="I2895" s="113">
        <v>0</v>
      </c>
      <c r="J2895" s="113">
        <v>0</v>
      </c>
      <c r="K2895" s="113">
        <v>0</v>
      </c>
      <c r="L2895" s="113">
        <v>0</v>
      </c>
      <c r="M2895" s="113">
        <v>0</v>
      </c>
      <c r="N2895" s="113">
        <v>0</v>
      </c>
      <c r="O2895" s="113">
        <v>0</v>
      </c>
      <c r="P2895" s="113">
        <v>0</v>
      </c>
      <c r="Q2895" s="113">
        <v>0</v>
      </c>
      <c r="R2895" s="113">
        <v>0</v>
      </c>
      <c r="S2895" s="113">
        <v>0</v>
      </c>
      <c r="T2895" s="113">
        <v>0</v>
      </c>
      <c r="U2895" s="113">
        <v>0</v>
      </c>
      <c r="V2895" s="113">
        <v>0</v>
      </c>
      <c r="W2895" s="113">
        <v>0</v>
      </c>
      <c r="X2895" s="113">
        <v>0</v>
      </c>
      <c r="Y2895" s="113">
        <v>0</v>
      </c>
      <c r="Z2895" s="113">
        <v>0</v>
      </c>
      <c r="AA2895" s="113">
        <v>0</v>
      </c>
      <c r="AB2895" s="113">
        <v>0</v>
      </c>
      <c r="AC2895" s="113">
        <v>0</v>
      </c>
      <c r="AD2895" s="113">
        <v>0</v>
      </c>
      <c r="AE2895" s="113">
        <v>0</v>
      </c>
      <c r="AF2895" s="113">
        <v>0</v>
      </c>
      <c r="AG2895" s="113">
        <v>0</v>
      </c>
      <c r="AH2895" s="98">
        <v>0</v>
      </c>
    </row>
    <row r="2896" spans="1:34">
      <c r="A2896" s="113" t="s">
        <v>2621</v>
      </c>
      <c r="B2896" s="113" t="s">
        <v>511</v>
      </c>
      <c r="C2896" s="113">
        <v>0</v>
      </c>
      <c r="D2896" s="113">
        <v>0</v>
      </c>
      <c r="E2896" s="113">
        <v>0</v>
      </c>
      <c r="F2896" s="113">
        <v>0</v>
      </c>
      <c r="G2896" s="113">
        <v>0</v>
      </c>
      <c r="H2896" s="113">
        <v>0</v>
      </c>
      <c r="I2896" s="113">
        <v>0</v>
      </c>
      <c r="J2896" s="113">
        <v>0</v>
      </c>
      <c r="K2896" s="113">
        <v>0</v>
      </c>
      <c r="L2896" s="113">
        <v>0</v>
      </c>
      <c r="M2896" s="113">
        <v>0</v>
      </c>
      <c r="N2896" s="113">
        <v>0</v>
      </c>
      <c r="O2896" s="113">
        <v>0</v>
      </c>
      <c r="P2896" s="113">
        <v>0</v>
      </c>
      <c r="Q2896" s="113">
        <v>0</v>
      </c>
      <c r="R2896" s="113">
        <v>0</v>
      </c>
      <c r="S2896" s="113">
        <v>0</v>
      </c>
      <c r="T2896" s="113">
        <v>0</v>
      </c>
      <c r="U2896" s="113">
        <v>0</v>
      </c>
      <c r="V2896" s="113">
        <v>0</v>
      </c>
      <c r="W2896" s="113">
        <v>0</v>
      </c>
      <c r="X2896" s="113">
        <v>0</v>
      </c>
      <c r="Y2896" s="113">
        <v>0</v>
      </c>
      <c r="Z2896" s="113">
        <v>0</v>
      </c>
      <c r="AA2896" s="113">
        <v>0</v>
      </c>
      <c r="AB2896" s="113">
        <v>0</v>
      </c>
      <c r="AC2896" s="113">
        <v>0</v>
      </c>
      <c r="AD2896" s="113">
        <v>0</v>
      </c>
      <c r="AE2896" s="113">
        <v>0</v>
      </c>
      <c r="AF2896" s="113">
        <v>0</v>
      </c>
      <c r="AG2896" s="113">
        <v>0</v>
      </c>
      <c r="AH2896" s="98">
        <v>0</v>
      </c>
    </row>
    <row r="2897" spans="1:34">
      <c r="A2897" s="113" t="s">
        <v>2622</v>
      </c>
      <c r="B2897" s="113" t="s">
        <v>511</v>
      </c>
      <c r="C2897" s="113">
        <v>0</v>
      </c>
      <c r="D2897" s="113">
        <v>0</v>
      </c>
      <c r="E2897" s="113">
        <v>0</v>
      </c>
      <c r="F2897" s="113">
        <v>0</v>
      </c>
      <c r="G2897" s="113">
        <v>0</v>
      </c>
      <c r="H2897" s="113">
        <v>0</v>
      </c>
      <c r="I2897" s="113">
        <v>0</v>
      </c>
      <c r="J2897" s="113">
        <v>0</v>
      </c>
      <c r="K2897" s="113">
        <v>0</v>
      </c>
      <c r="L2897" s="113">
        <v>0</v>
      </c>
      <c r="M2897" s="113">
        <v>0</v>
      </c>
      <c r="N2897" s="113">
        <v>0</v>
      </c>
      <c r="O2897" s="113">
        <v>0</v>
      </c>
      <c r="P2897" s="113">
        <v>0</v>
      </c>
      <c r="Q2897" s="113">
        <v>0</v>
      </c>
      <c r="R2897" s="113">
        <v>0</v>
      </c>
      <c r="S2897" s="113">
        <v>0</v>
      </c>
      <c r="T2897" s="113">
        <v>0</v>
      </c>
      <c r="U2897" s="113">
        <v>0</v>
      </c>
      <c r="V2897" s="113">
        <v>0</v>
      </c>
      <c r="W2897" s="113">
        <v>0</v>
      </c>
      <c r="X2897" s="113">
        <v>0</v>
      </c>
      <c r="Y2897" s="113">
        <v>0</v>
      </c>
      <c r="Z2897" s="113">
        <v>0</v>
      </c>
      <c r="AA2897" s="113">
        <v>0</v>
      </c>
      <c r="AB2897" s="113">
        <v>0</v>
      </c>
      <c r="AC2897" s="113">
        <v>0</v>
      </c>
      <c r="AD2897" s="113">
        <v>0</v>
      </c>
      <c r="AE2897" s="113">
        <v>0</v>
      </c>
      <c r="AF2897" s="113">
        <v>0</v>
      </c>
      <c r="AG2897" s="113">
        <v>0</v>
      </c>
      <c r="AH2897" s="98">
        <v>0</v>
      </c>
    </row>
    <row r="2898" spans="1:34">
      <c r="A2898" s="113" t="s">
        <v>2623</v>
      </c>
      <c r="B2898" s="113" t="s">
        <v>511</v>
      </c>
      <c r="C2898" s="113">
        <v>0</v>
      </c>
      <c r="D2898" s="113">
        <v>0</v>
      </c>
      <c r="E2898" s="113">
        <v>0</v>
      </c>
      <c r="F2898" s="113">
        <v>0</v>
      </c>
      <c r="G2898" s="113">
        <v>0</v>
      </c>
      <c r="H2898" s="113">
        <v>0</v>
      </c>
      <c r="I2898" s="113">
        <v>0</v>
      </c>
      <c r="J2898" s="113">
        <v>0</v>
      </c>
      <c r="K2898" s="113">
        <v>0</v>
      </c>
      <c r="L2898" s="113">
        <v>0</v>
      </c>
      <c r="M2898" s="113">
        <v>0</v>
      </c>
      <c r="N2898" s="113">
        <v>0</v>
      </c>
      <c r="O2898" s="113">
        <v>0</v>
      </c>
      <c r="P2898" s="113">
        <v>0</v>
      </c>
      <c r="Q2898" s="113">
        <v>0</v>
      </c>
      <c r="R2898" s="113">
        <v>0</v>
      </c>
      <c r="S2898" s="113">
        <v>0</v>
      </c>
      <c r="T2898" s="113">
        <v>0</v>
      </c>
      <c r="U2898" s="113">
        <v>0</v>
      </c>
      <c r="V2898" s="113">
        <v>0</v>
      </c>
      <c r="W2898" s="113">
        <v>0</v>
      </c>
      <c r="X2898" s="113">
        <v>0</v>
      </c>
      <c r="Y2898" s="113">
        <v>0</v>
      </c>
      <c r="Z2898" s="113">
        <v>0</v>
      </c>
      <c r="AA2898" s="113">
        <v>0</v>
      </c>
      <c r="AB2898" s="113">
        <v>0</v>
      </c>
      <c r="AC2898" s="113">
        <v>0</v>
      </c>
      <c r="AD2898" s="113">
        <v>0</v>
      </c>
      <c r="AE2898" s="113">
        <v>0</v>
      </c>
      <c r="AF2898" s="113">
        <v>0</v>
      </c>
      <c r="AG2898" s="113">
        <v>0</v>
      </c>
      <c r="AH2898" s="98">
        <v>0</v>
      </c>
    </row>
    <row r="2899" spans="1:34">
      <c r="A2899" s="113" t="s">
        <v>2624</v>
      </c>
      <c r="B2899" s="113" t="s">
        <v>511</v>
      </c>
      <c r="C2899" s="113">
        <v>0</v>
      </c>
      <c r="D2899" s="113">
        <v>0</v>
      </c>
      <c r="E2899" s="113">
        <v>0</v>
      </c>
      <c r="F2899" s="113">
        <v>0</v>
      </c>
      <c r="G2899" s="113">
        <v>0</v>
      </c>
      <c r="H2899" s="113">
        <v>0</v>
      </c>
      <c r="I2899" s="113">
        <v>0</v>
      </c>
      <c r="J2899" s="113">
        <v>0</v>
      </c>
      <c r="K2899" s="113">
        <v>0</v>
      </c>
      <c r="L2899" s="113">
        <v>0</v>
      </c>
      <c r="M2899" s="113">
        <v>0</v>
      </c>
      <c r="N2899" s="113">
        <v>0</v>
      </c>
      <c r="O2899" s="113">
        <v>0</v>
      </c>
      <c r="P2899" s="113">
        <v>0</v>
      </c>
      <c r="Q2899" s="113">
        <v>0</v>
      </c>
      <c r="R2899" s="113">
        <v>0</v>
      </c>
      <c r="S2899" s="113">
        <v>0</v>
      </c>
      <c r="T2899" s="113">
        <v>0</v>
      </c>
      <c r="U2899" s="113">
        <v>0</v>
      </c>
      <c r="V2899" s="113">
        <v>0</v>
      </c>
      <c r="W2899" s="113">
        <v>0</v>
      </c>
      <c r="X2899" s="113">
        <v>0</v>
      </c>
      <c r="Y2899" s="113">
        <v>0</v>
      </c>
      <c r="Z2899" s="113">
        <v>0</v>
      </c>
      <c r="AA2899" s="113">
        <v>0</v>
      </c>
      <c r="AB2899" s="113">
        <v>0</v>
      </c>
      <c r="AC2899" s="113">
        <v>0</v>
      </c>
      <c r="AD2899" s="113">
        <v>0</v>
      </c>
      <c r="AE2899" s="113">
        <v>0</v>
      </c>
      <c r="AF2899" s="113">
        <v>0</v>
      </c>
      <c r="AG2899" s="113">
        <v>0</v>
      </c>
      <c r="AH2899" s="98">
        <v>0</v>
      </c>
    </row>
    <row r="2900" spans="1:34">
      <c r="A2900" s="113" t="s">
        <v>2625</v>
      </c>
      <c r="B2900" s="113" t="s">
        <v>511</v>
      </c>
      <c r="C2900" s="113">
        <v>0</v>
      </c>
      <c r="D2900" s="113">
        <v>0</v>
      </c>
      <c r="E2900" s="113">
        <v>0</v>
      </c>
      <c r="F2900" s="113">
        <v>0</v>
      </c>
      <c r="G2900" s="113">
        <v>0</v>
      </c>
      <c r="H2900" s="113">
        <v>0</v>
      </c>
      <c r="I2900" s="113">
        <v>0</v>
      </c>
      <c r="J2900" s="113">
        <v>0</v>
      </c>
      <c r="K2900" s="113">
        <v>0</v>
      </c>
      <c r="L2900" s="113">
        <v>0</v>
      </c>
      <c r="M2900" s="113">
        <v>0</v>
      </c>
      <c r="N2900" s="113">
        <v>0</v>
      </c>
      <c r="O2900" s="113">
        <v>0</v>
      </c>
      <c r="P2900" s="113">
        <v>0</v>
      </c>
      <c r="Q2900" s="113">
        <v>0</v>
      </c>
      <c r="R2900" s="113">
        <v>0</v>
      </c>
      <c r="S2900" s="113">
        <v>0</v>
      </c>
      <c r="T2900" s="113">
        <v>0</v>
      </c>
      <c r="U2900" s="113">
        <v>0</v>
      </c>
      <c r="V2900" s="113">
        <v>0</v>
      </c>
      <c r="W2900" s="113">
        <v>0</v>
      </c>
      <c r="X2900" s="113">
        <v>0</v>
      </c>
      <c r="Y2900" s="113">
        <v>0</v>
      </c>
      <c r="Z2900" s="113">
        <v>0</v>
      </c>
      <c r="AA2900" s="113">
        <v>0</v>
      </c>
      <c r="AB2900" s="113">
        <v>0</v>
      </c>
      <c r="AC2900" s="113">
        <v>0</v>
      </c>
      <c r="AD2900" s="113">
        <v>0</v>
      </c>
      <c r="AE2900" s="113">
        <v>0</v>
      </c>
      <c r="AF2900" s="113">
        <v>0</v>
      </c>
      <c r="AG2900" s="113">
        <v>0</v>
      </c>
      <c r="AH2900" s="98">
        <v>0</v>
      </c>
    </row>
    <row r="2901" spans="1:34">
      <c r="A2901" s="113" t="s">
        <v>2626</v>
      </c>
      <c r="B2901" s="113" t="s">
        <v>511</v>
      </c>
      <c r="C2901" s="113">
        <v>0</v>
      </c>
      <c r="D2901" s="113">
        <v>0</v>
      </c>
      <c r="E2901" s="113">
        <v>0</v>
      </c>
      <c r="F2901" s="113">
        <v>0</v>
      </c>
      <c r="G2901" s="113">
        <v>0</v>
      </c>
      <c r="H2901" s="113">
        <v>0</v>
      </c>
      <c r="I2901" s="113">
        <v>0</v>
      </c>
      <c r="J2901" s="113">
        <v>0</v>
      </c>
      <c r="K2901" s="113">
        <v>0</v>
      </c>
      <c r="L2901" s="113">
        <v>0</v>
      </c>
      <c r="M2901" s="113">
        <v>0</v>
      </c>
      <c r="N2901" s="113">
        <v>0</v>
      </c>
      <c r="O2901" s="113">
        <v>0</v>
      </c>
      <c r="P2901" s="113">
        <v>0</v>
      </c>
      <c r="Q2901" s="113">
        <v>0</v>
      </c>
      <c r="R2901" s="113">
        <v>0</v>
      </c>
      <c r="S2901" s="113">
        <v>0</v>
      </c>
      <c r="T2901" s="113">
        <v>0</v>
      </c>
      <c r="U2901" s="113">
        <v>0</v>
      </c>
      <c r="V2901" s="113">
        <v>0</v>
      </c>
      <c r="W2901" s="113">
        <v>0</v>
      </c>
      <c r="X2901" s="113">
        <v>0</v>
      </c>
      <c r="Y2901" s="113">
        <v>0</v>
      </c>
      <c r="Z2901" s="113">
        <v>0</v>
      </c>
      <c r="AA2901" s="113">
        <v>0</v>
      </c>
      <c r="AB2901" s="113">
        <v>0</v>
      </c>
      <c r="AC2901" s="113">
        <v>0</v>
      </c>
      <c r="AD2901" s="113">
        <v>0</v>
      </c>
      <c r="AE2901" s="113">
        <v>0</v>
      </c>
      <c r="AF2901" s="113">
        <v>0</v>
      </c>
      <c r="AG2901" s="113">
        <v>0</v>
      </c>
      <c r="AH2901" s="98">
        <v>0</v>
      </c>
    </row>
    <row r="2902" spans="1:34">
      <c r="A2902" s="113" t="s">
        <v>2627</v>
      </c>
      <c r="B2902" s="113" t="s">
        <v>511</v>
      </c>
      <c r="C2902" s="56">
        <v>43443400</v>
      </c>
      <c r="D2902" s="56">
        <v>51170400</v>
      </c>
      <c r="E2902" s="56">
        <v>57359300</v>
      </c>
      <c r="F2902" s="56">
        <v>61909400</v>
      </c>
      <c r="G2902" s="56">
        <v>65277600</v>
      </c>
      <c r="H2902" s="56">
        <v>67793000</v>
      </c>
      <c r="I2902" s="56">
        <v>69527000</v>
      </c>
      <c r="J2902" s="56">
        <v>70839600</v>
      </c>
      <c r="K2902" s="56">
        <v>71373200</v>
      </c>
      <c r="L2902" s="56">
        <v>71736600</v>
      </c>
      <c r="M2902" s="56">
        <v>72360500</v>
      </c>
      <c r="N2902" s="56">
        <v>72651300</v>
      </c>
      <c r="O2902" s="56">
        <v>73498600</v>
      </c>
      <c r="P2902" s="56">
        <v>74310600</v>
      </c>
      <c r="Q2902" s="56">
        <v>75301100</v>
      </c>
      <c r="R2902" s="56">
        <v>76288800</v>
      </c>
      <c r="S2902" s="56">
        <v>77357300</v>
      </c>
      <c r="T2902" s="56">
        <v>78419900</v>
      </c>
      <c r="U2902" s="56">
        <v>79473600</v>
      </c>
      <c r="V2902" s="56">
        <v>80554100</v>
      </c>
      <c r="W2902" s="56">
        <v>82061500</v>
      </c>
      <c r="X2902" s="56">
        <v>83430400</v>
      </c>
      <c r="Y2902" s="56">
        <v>84736600</v>
      </c>
      <c r="Z2902" s="56">
        <v>86153800</v>
      </c>
      <c r="AA2902" s="56">
        <v>87452300</v>
      </c>
      <c r="AB2902" s="56">
        <v>88837300</v>
      </c>
      <c r="AC2902" s="56">
        <v>90074400</v>
      </c>
      <c r="AD2902" s="56">
        <v>91321600</v>
      </c>
      <c r="AE2902" s="56">
        <v>92619800</v>
      </c>
      <c r="AF2902" s="56">
        <v>93996100</v>
      </c>
      <c r="AG2902" s="56">
        <v>95323700</v>
      </c>
      <c r="AH2902" s="98">
        <v>0</v>
      </c>
    </row>
    <row r="2903" spans="1:34">
      <c r="A2903" s="113" t="s">
        <v>2628</v>
      </c>
      <c r="B2903" s="113" t="s">
        <v>511</v>
      </c>
      <c r="C2903" s="113">
        <v>0</v>
      </c>
      <c r="D2903" s="113">
        <v>0</v>
      </c>
      <c r="E2903" s="113">
        <v>0</v>
      </c>
      <c r="F2903" s="113">
        <v>0</v>
      </c>
      <c r="G2903" s="113">
        <v>0</v>
      </c>
      <c r="H2903" s="113">
        <v>0</v>
      </c>
      <c r="I2903" s="113">
        <v>0</v>
      </c>
      <c r="J2903" s="113">
        <v>0</v>
      </c>
      <c r="K2903" s="113">
        <v>0</v>
      </c>
      <c r="L2903" s="113">
        <v>0</v>
      </c>
      <c r="M2903" s="113">
        <v>0</v>
      </c>
      <c r="N2903" s="113">
        <v>0</v>
      </c>
      <c r="O2903" s="113">
        <v>0</v>
      </c>
      <c r="P2903" s="113">
        <v>0</v>
      </c>
      <c r="Q2903" s="113">
        <v>0</v>
      </c>
      <c r="R2903" s="113">
        <v>0</v>
      </c>
      <c r="S2903" s="113">
        <v>0</v>
      </c>
      <c r="T2903" s="113">
        <v>0</v>
      </c>
      <c r="U2903" s="113">
        <v>0</v>
      </c>
      <c r="V2903" s="113">
        <v>0</v>
      </c>
      <c r="W2903" s="113">
        <v>0</v>
      </c>
      <c r="X2903" s="113">
        <v>0</v>
      </c>
      <c r="Y2903" s="113">
        <v>0</v>
      </c>
      <c r="Z2903" s="113">
        <v>0</v>
      </c>
      <c r="AA2903" s="113">
        <v>0</v>
      </c>
      <c r="AB2903" s="113">
        <v>0</v>
      </c>
      <c r="AC2903" s="113">
        <v>0</v>
      </c>
      <c r="AD2903" s="113">
        <v>0</v>
      </c>
      <c r="AE2903" s="113">
        <v>0</v>
      </c>
      <c r="AF2903" s="113">
        <v>0</v>
      </c>
      <c r="AG2903" s="113">
        <v>0</v>
      </c>
      <c r="AH2903" s="98">
        <v>0</v>
      </c>
    </row>
    <row r="2904" spans="1:34">
      <c r="A2904" s="113" t="s">
        <v>2629</v>
      </c>
      <c r="B2904" s="113" t="s">
        <v>511</v>
      </c>
      <c r="C2904" s="113">
        <v>0</v>
      </c>
      <c r="D2904" s="113">
        <v>0</v>
      </c>
      <c r="E2904" s="113">
        <v>0</v>
      </c>
      <c r="F2904" s="113">
        <v>0</v>
      </c>
      <c r="G2904" s="113">
        <v>0</v>
      </c>
      <c r="H2904" s="113">
        <v>0</v>
      </c>
      <c r="I2904" s="113">
        <v>0</v>
      </c>
      <c r="J2904" s="113">
        <v>0</v>
      </c>
      <c r="K2904" s="113">
        <v>0</v>
      </c>
      <c r="L2904" s="113">
        <v>0</v>
      </c>
      <c r="M2904" s="113">
        <v>0</v>
      </c>
      <c r="N2904" s="113">
        <v>0</v>
      </c>
      <c r="O2904" s="113">
        <v>0</v>
      </c>
      <c r="P2904" s="113">
        <v>0</v>
      </c>
      <c r="Q2904" s="113">
        <v>0</v>
      </c>
      <c r="R2904" s="113">
        <v>0</v>
      </c>
      <c r="S2904" s="113">
        <v>0</v>
      </c>
      <c r="T2904" s="113">
        <v>0</v>
      </c>
      <c r="U2904" s="113">
        <v>0</v>
      </c>
      <c r="V2904" s="113">
        <v>0</v>
      </c>
      <c r="W2904" s="113">
        <v>0</v>
      </c>
      <c r="X2904" s="113">
        <v>0</v>
      </c>
      <c r="Y2904" s="113">
        <v>0</v>
      </c>
      <c r="Z2904" s="113">
        <v>0</v>
      </c>
      <c r="AA2904" s="113">
        <v>0</v>
      </c>
      <c r="AB2904" s="113">
        <v>0</v>
      </c>
      <c r="AC2904" s="113">
        <v>0</v>
      </c>
      <c r="AD2904" s="113">
        <v>0</v>
      </c>
      <c r="AE2904" s="113">
        <v>0</v>
      </c>
      <c r="AF2904" s="113">
        <v>0</v>
      </c>
      <c r="AG2904" s="113">
        <v>0</v>
      </c>
      <c r="AH2904" s="98">
        <v>0</v>
      </c>
    </row>
    <row r="2905" spans="1:34">
      <c r="A2905" s="113" t="s">
        <v>2630</v>
      </c>
      <c r="B2905" s="113" t="s">
        <v>511</v>
      </c>
      <c r="C2905" s="113">
        <v>0</v>
      </c>
      <c r="D2905" s="113">
        <v>0</v>
      </c>
      <c r="E2905" s="113">
        <v>0</v>
      </c>
      <c r="F2905" s="113">
        <v>0</v>
      </c>
      <c r="G2905" s="113">
        <v>0</v>
      </c>
      <c r="H2905" s="113">
        <v>0</v>
      </c>
      <c r="I2905" s="113">
        <v>0</v>
      </c>
      <c r="J2905" s="113">
        <v>0</v>
      </c>
      <c r="K2905" s="113">
        <v>0</v>
      </c>
      <c r="L2905" s="113">
        <v>0</v>
      </c>
      <c r="M2905" s="113">
        <v>0</v>
      </c>
      <c r="N2905" s="113">
        <v>0</v>
      </c>
      <c r="O2905" s="113">
        <v>0</v>
      </c>
      <c r="P2905" s="113">
        <v>0</v>
      </c>
      <c r="Q2905" s="113">
        <v>0</v>
      </c>
      <c r="R2905" s="113">
        <v>0</v>
      </c>
      <c r="S2905" s="113">
        <v>0</v>
      </c>
      <c r="T2905" s="113">
        <v>0</v>
      </c>
      <c r="U2905" s="113">
        <v>0</v>
      </c>
      <c r="V2905" s="113">
        <v>0</v>
      </c>
      <c r="W2905" s="113">
        <v>0</v>
      </c>
      <c r="X2905" s="113">
        <v>0</v>
      </c>
      <c r="Y2905" s="113">
        <v>0</v>
      </c>
      <c r="Z2905" s="113">
        <v>0</v>
      </c>
      <c r="AA2905" s="113">
        <v>0</v>
      </c>
      <c r="AB2905" s="113">
        <v>0</v>
      </c>
      <c r="AC2905" s="113">
        <v>0</v>
      </c>
      <c r="AD2905" s="113">
        <v>0</v>
      </c>
      <c r="AE2905" s="113">
        <v>0</v>
      </c>
      <c r="AF2905" s="113">
        <v>0</v>
      </c>
      <c r="AG2905" s="113">
        <v>0</v>
      </c>
      <c r="AH2905" s="98">
        <v>0</v>
      </c>
    </row>
    <row r="2906" spans="1:34">
      <c r="A2906" s="113" t="s">
        <v>2631</v>
      </c>
      <c r="B2906" s="113" t="s">
        <v>511</v>
      </c>
      <c r="C2906" s="113">
        <v>0</v>
      </c>
      <c r="D2906" s="113">
        <v>0</v>
      </c>
      <c r="E2906" s="113">
        <v>0</v>
      </c>
      <c r="F2906" s="113">
        <v>0</v>
      </c>
      <c r="G2906" s="113">
        <v>0</v>
      </c>
      <c r="H2906" s="113">
        <v>0</v>
      </c>
      <c r="I2906" s="113">
        <v>0</v>
      </c>
      <c r="J2906" s="113">
        <v>0</v>
      </c>
      <c r="K2906" s="113">
        <v>0</v>
      </c>
      <c r="L2906" s="113">
        <v>0</v>
      </c>
      <c r="M2906" s="113">
        <v>0</v>
      </c>
      <c r="N2906" s="113">
        <v>0</v>
      </c>
      <c r="O2906" s="113">
        <v>0</v>
      </c>
      <c r="P2906" s="113">
        <v>0</v>
      </c>
      <c r="Q2906" s="113">
        <v>0</v>
      </c>
      <c r="R2906" s="113">
        <v>0</v>
      </c>
      <c r="S2906" s="113">
        <v>0</v>
      </c>
      <c r="T2906" s="113">
        <v>0</v>
      </c>
      <c r="U2906" s="113">
        <v>0</v>
      </c>
      <c r="V2906" s="113">
        <v>0</v>
      </c>
      <c r="W2906" s="113">
        <v>0</v>
      </c>
      <c r="X2906" s="113">
        <v>0</v>
      </c>
      <c r="Y2906" s="113">
        <v>0</v>
      </c>
      <c r="Z2906" s="113">
        <v>0</v>
      </c>
      <c r="AA2906" s="113">
        <v>0</v>
      </c>
      <c r="AB2906" s="113">
        <v>0</v>
      </c>
      <c r="AC2906" s="113">
        <v>0</v>
      </c>
      <c r="AD2906" s="113">
        <v>0</v>
      </c>
      <c r="AE2906" s="113">
        <v>0</v>
      </c>
      <c r="AF2906" s="113">
        <v>0</v>
      </c>
      <c r="AG2906" s="113">
        <v>0</v>
      </c>
      <c r="AH2906" s="98">
        <v>0</v>
      </c>
    </row>
    <row r="2907" spans="1:34">
      <c r="A2907" s="113" t="s">
        <v>2632</v>
      </c>
      <c r="B2907" s="113" t="s">
        <v>511</v>
      </c>
      <c r="C2907" s="113">
        <v>0</v>
      </c>
      <c r="D2907" s="113">
        <v>0</v>
      </c>
      <c r="E2907" s="113">
        <v>0</v>
      </c>
      <c r="F2907" s="113">
        <v>0</v>
      </c>
      <c r="G2907" s="113">
        <v>0</v>
      </c>
      <c r="H2907" s="113">
        <v>0</v>
      </c>
      <c r="I2907" s="113">
        <v>0</v>
      </c>
      <c r="J2907" s="113">
        <v>0</v>
      </c>
      <c r="K2907" s="113">
        <v>0</v>
      </c>
      <c r="L2907" s="113">
        <v>0</v>
      </c>
      <c r="M2907" s="113">
        <v>0</v>
      </c>
      <c r="N2907" s="113">
        <v>0</v>
      </c>
      <c r="O2907" s="113">
        <v>0</v>
      </c>
      <c r="P2907" s="113">
        <v>0</v>
      </c>
      <c r="Q2907" s="113">
        <v>0</v>
      </c>
      <c r="R2907" s="113">
        <v>0</v>
      </c>
      <c r="S2907" s="113">
        <v>0</v>
      </c>
      <c r="T2907" s="113">
        <v>0</v>
      </c>
      <c r="U2907" s="113">
        <v>0</v>
      </c>
      <c r="V2907" s="113">
        <v>0</v>
      </c>
      <c r="W2907" s="113">
        <v>0</v>
      </c>
      <c r="X2907" s="113">
        <v>0</v>
      </c>
      <c r="Y2907" s="113">
        <v>0</v>
      </c>
      <c r="Z2907" s="113">
        <v>0</v>
      </c>
      <c r="AA2907" s="113">
        <v>0</v>
      </c>
      <c r="AB2907" s="113">
        <v>0</v>
      </c>
      <c r="AC2907" s="113">
        <v>0</v>
      </c>
      <c r="AD2907" s="113">
        <v>0</v>
      </c>
      <c r="AE2907" s="113">
        <v>0</v>
      </c>
      <c r="AF2907" s="113">
        <v>0</v>
      </c>
      <c r="AG2907" s="113">
        <v>0</v>
      </c>
      <c r="AH2907" s="98">
        <v>0</v>
      </c>
    </row>
    <row r="2908" spans="1:34">
      <c r="A2908" s="113" t="s">
        <v>2633</v>
      </c>
      <c r="B2908" s="113" t="s">
        <v>511</v>
      </c>
      <c r="C2908" s="113">
        <v>0</v>
      </c>
      <c r="D2908" s="113">
        <v>0</v>
      </c>
      <c r="E2908" s="113">
        <v>0</v>
      </c>
      <c r="F2908" s="113">
        <v>0</v>
      </c>
      <c r="G2908" s="113">
        <v>0</v>
      </c>
      <c r="H2908" s="113">
        <v>0</v>
      </c>
      <c r="I2908" s="113">
        <v>0</v>
      </c>
      <c r="J2908" s="113">
        <v>0</v>
      </c>
      <c r="K2908" s="113">
        <v>0</v>
      </c>
      <c r="L2908" s="113">
        <v>0</v>
      </c>
      <c r="M2908" s="113">
        <v>0</v>
      </c>
      <c r="N2908" s="113">
        <v>0</v>
      </c>
      <c r="O2908" s="113">
        <v>0</v>
      </c>
      <c r="P2908" s="113">
        <v>0</v>
      </c>
      <c r="Q2908" s="113">
        <v>0</v>
      </c>
      <c r="R2908" s="113">
        <v>0</v>
      </c>
      <c r="S2908" s="113">
        <v>0</v>
      </c>
      <c r="T2908" s="113">
        <v>0</v>
      </c>
      <c r="U2908" s="113">
        <v>0</v>
      </c>
      <c r="V2908" s="113">
        <v>0</v>
      </c>
      <c r="W2908" s="113">
        <v>0</v>
      </c>
      <c r="X2908" s="113">
        <v>0</v>
      </c>
      <c r="Y2908" s="113">
        <v>0</v>
      </c>
      <c r="Z2908" s="113">
        <v>0</v>
      </c>
      <c r="AA2908" s="113">
        <v>0</v>
      </c>
      <c r="AB2908" s="113">
        <v>0</v>
      </c>
      <c r="AC2908" s="113">
        <v>0</v>
      </c>
      <c r="AD2908" s="113">
        <v>0</v>
      </c>
      <c r="AE2908" s="113">
        <v>0</v>
      </c>
      <c r="AF2908" s="113">
        <v>0</v>
      </c>
      <c r="AG2908" s="113">
        <v>0</v>
      </c>
      <c r="AH2908" s="98">
        <v>0</v>
      </c>
    </row>
    <row r="2909" spans="1:34">
      <c r="A2909" s="113" t="s">
        <v>2634</v>
      </c>
      <c r="B2909" s="113" t="s">
        <v>511</v>
      </c>
      <c r="C2909" s="113">
        <v>0</v>
      </c>
      <c r="D2909" s="113">
        <v>0</v>
      </c>
      <c r="E2909" s="113">
        <v>0</v>
      </c>
      <c r="F2909" s="113">
        <v>0</v>
      </c>
      <c r="G2909" s="113">
        <v>0</v>
      </c>
      <c r="H2909" s="113">
        <v>0</v>
      </c>
      <c r="I2909" s="113">
        <v>0</v>
      </c>
      <c r="J2909" s="113">
        <v>0</v>
      </c>
      <c r="K2909" s="113">
        <v>0</v>
      </c>
      <c r="L2909" s="113">
        <v>0</v>
      </c>
      <c r="M2909" s="113">
        <v>0</v>
      </c>
      <c r="N2909" s="113">
        <v>0</v>
      </c>
      <c r="O2909" s="113">
        <v>0</v>
      </c>
      <c r="P2909" s="113">
        <v>0</v>
      </c>
      <c r="Q2909" s="113">
        <v>0</v>
      </c>
      <c r="R2909" s="113">
        <v>0</v>
      </c>
      <c r="S2909" s="113">
        <v>0</v>
      </c>
      <c r="T2909" s="113">
        <v>0</v>
      </c>
      <c r="U2909" s="113">
        <v>0</v>
      </c>
      <c r="V2909" s="113">
        <v>0</v>
      </c>
      <c r="W2909" s="113">
        <v>0</v>
      </c>
      <c r="X2909" s="113">
        <v>0</v>
      </c>
      <c r="Y2909" s="113">
        <v>0</v>
      </c>
      <c r="Z2909" s="113">
        <v>0</v>
      </c>
      <c r="AA2909" s="113">
        <v>0</v>
      </c>
      <c r="AB2909" s="113">
        <v>0</v>
      </c>
      <c r="AC2909" s="113">
        <v>0</v>
      </c>
      <c r="AD2909" s="113">
        <v>0</v>
      </c>
      <c r="AE2909" s="113">
        <v>0</v>
      </c>
      <c r="AF2909" s="113">
        <v>0</v>
      </c>
      <c r="AG2909" s="113">
        <v>0</v>
      </c>
      <c r="AH2909" s="98">
        <v>0</v>
      </c>
    </row>
    <row r="2910" spans="1:34">
      <c r="A2910" s="113" t="s">
        <v>2635</v>
      </c>
      <c r="B2910" s="113" t="s">
        <v>511</v>
      </c>
      <c r="C2910" s="113">
        <v>0</v>
      </c>
      <c r="D2910" s="113">
        <v>0</v>
      </c>
      <c r="E2910" s="113">
        <v>0</v>
      </c>
      <c r="F2910" s="113">
        <v>0</v>
      </c>
      <c r="G2910" s="113">
        <v>0</v>
      </c>
      <c r="H2910" s="113">
        <v>0</v>
      </c>
      <c r="I2910" s="113">
        <v>0</v>
      </c>
      <c r="J2910" s="113">
        <v>0</v>
      </c>
      <c r="K2910" s="113">
        <v>0</v>
      </c>
      <c r="L2910" s="113">
        <v>0</v>
      </c>
      <c r="M2910" s="113">
        <v>0</v>
      </c>
      <c r="N2910" s="113">
        <v>0</v>
      </c>
      <c r="O2910" s="113">
        <v>0</v>
      </c>
      <c r="P2910" s="113">
        <v>0</v>
      </c>
      <c r="Q2910" s="113">
        <v>0</v>
      </c>
      <c r="R2910" s="113">
        <v>0</v>
      </c>
      <c r="S2910" s="113">
        <v>0</v>
      </c>
      <c r="T2910" s="113">
        <v>0</v>
      </c>
      <c r="U2910" s="113">
        <v>0</v>
      </c>
      <c r="V2910" s="113">
        <v>0</v>
      </c>
      <c r="W2910" s="113">
        <v>0</v>
      </c>
      <c r="X2910" s="113">
        <v>0</v>
      </c>
      <c r="Y2910" s="113">
        <v>0</v>
      </c>
      <c r="Z2910" s="113">
        <v>0</v>
      </c>
      <c r="AA2910" s="113">
        <v>0</v>
      </c>
      <c r="AB2910" s="113">
        <v>0</v>
      </c>
      <c r="AC2910" s="113">
        <v>0</v>
      </c>
      <c r="AD2910" s="113">
        <v>0</v>
      </c>
      <c r="AE2910" s="113">
        <v>0</v>
      </c>
      <c r="AF2910" s="113">
        <v>0</v>
      </c>
      <c r="AG2910" s="113">
        <v>0</v>
      </c>
      <c r="AH2910" s="56">
        <v>2985120</v>
      </c>
    </row>
    <row r="2911" spans="1:34">
      <c r="A2911" s="113" t="s">
        <v>2636</v>
      </c>
      <c r="B2911" s="113" t="s">
        <v>511</v>
      </c>
      <c r="C2911" s="113">
        <v>0</v>
      </c>
      <c r="D2911" s="113">
        <v>0</v>
      </c>
      <c r="E2911" s="113">
        <v>0</v>
      </c>
      <c r="F2911" s="113">
        <v>0</v>
      </c>
      <c r="G2911" s="113">
        <v>0</v>
      </c>
      <c r="H2911" s="113">
        <v>0</v>
      </c>
      <c r="I2911" s="113">
        <v>0</v>
      </c>
      <c r="J2911" s="113">
        <v>0</v>
      </c>
      <c r="K2911" s="113">
        <v>0</v>
      </c>
      <c r="L2911" s="113">
        <v>0</v>
      </c>
      <c r="M2911" s="113">
        <v>0</v>
      </c>
      <c r="N2911" s="113">
        <v>0</v>
      </c>
      <c r="O2911" s="113">
        <v>0</v>
      </c>
      <c r="P2911" s="113">
        <v>0</v>
      </c>
      <c r="Q2911" s="113">
        <v>0</v>
      </c>
      <c r="R2911" s="113">
        <v>0</v>
      </c>
      <c r="S2911" s="113">
        <v>0</v>
      </c>
      <c r="T2911" s="113">
        <v>0</v>
      </c>
      <c r="U2911" s="113">
        <v>0</v>
      </c>
      <c r="V2911" s="113">
        <v>0</v>
      </c>
      <c r="W2911" s="113">
        <v>0</v>
      </c>
      <c r="X2911" s="113">
        <v>0</v>
      </c>
      <c r="Y2911" s="113">
        <v>0</v>
      </c>
      <c r="Z2911" s="113">
        <v>0</v>
      </c>
      <c r="AA2911" s="113">
        <v>0</v>
      </c>
      <c r="AB2911" s="113">
        <v>0</v>
      </c>
      <c r="AC2911" s="113">
        <v>0</v>
      </c>
      <c r="AD2911" s="113">
        <v>0</v>
      </c>
      <c r="AE2911" s="113">
        <v>0</v>
      </c>
      <c r="AF2911" s="113">
        <v>0</v>
      </c>
      <c r="AG2911" s="113">
        <v>0</v>
      </c>
      <c r="AH2911" s="98">
        <v>0</v>
      </c>
    </row>
    <row r="2912" spans="1:34">
      <c r="A2912" s="113" t="s">
        <v>2637</v>
      </c>
      <c r="B2912" s="113" t="s">
        <v>511</v>
      </c>
      <c r="C2912" s="56">
        <v>1295740000</v>
      </c>
      <c r="D2912" s="56">
        <v>1362310000</v>
      </c>
      <c r="E2912" s="56">
        <v>1362620000</v>
      </c>
      <c r="F2912" s="56">
        <v>1351690000</v>
      </c>
      <c r="G2912" s="56">
        <v>1340250000</v>
      </c>
      <c r="H2912" s="56">
        <v>1288690000</v>
      </c>
      <c r="I2912" s="56">
        <v>1295520000</v>
      </c>
      <c r="J2912" s="56">
        <v>1287750000</v>
      </c>
      <c r="K2912" s="56">
        <v>1298950000</v>
      </c>
      <c r="L2912" s="56">
        <v>1308700000</v>
      </c>
      <c r="M2912" s="56">
        <v>1314040000</v>
      </c>
      <c r="N2912" s="56">
        <v>1315140000</v>
      </c>
      <c r="O2912" s="56">
        <v>1314250000</v>
      </c>
      <c r="P2912" s="56">
        <v>1316060000</v>
      </c>
      <c r="Q2912" s="56">
        <v>1313650000</v>
      </c>
      <c r="R2912" s="56">
        <v>1315970000</v>
      </c>
      <c r="S2912" s="56">
        <v>1317530000</v>
      </c>
      <c r="T2912" s="56">
        <v>1317580000</v>
      </c>
      <c r="U2912" s="56">
        <v>1311940000</v>
      </c>
      <c r="V2912" s="56">
        <v>1316380000</v>
      </c>
      <c r="W2912" s="56">
        <v>1312120000</v>
      </c>
      <c r="X2912" s="56">
        <v>1312610000</v>
      </c>
      <c r="Y2912" s="56">
        <v>1316890000</v>
      </c>
      <c r="Z2912" s="56">
        <v>1324040000</v>
      </c>
      <c r="AA2912" s="56">
        <v>1318180000</v>
      </c>
      <c r="AB2912" s="56">
        <v>1319930000</v>
      </c>
      <c r="AC2912" s="56">
        <v>1318530000</v>
      </c>
      <c r="AD2912" s="56">
        <v>1320360000</v>
      </c>
      <c r="AE2912" s="56">
        <v>1322070000</v>
      </c>
      <c r="AF2912" s="56">
        <v>1324330000</v>
      </c>
      <c r="AG2912" s="56">
        <v>1331920000</v>
      </c>
      <c r="AH2912" s="98">
        <v>2606.6799999999998</v>
      </c>
    </row>
    <row r="2913" spans="1:34">
      <c r="A2913" s="113" t="s">
        <v>2638</v>
      </c>
      <c r="B2913" s="113" t="s">
        <v>511</v>
      </c>
      <c r="C2913" s="113">
        <v>0</v>
      </c>
      <c r="D2913" s="113">
        <v>0</v>
      </c>
      <c r="E2913" s="113">
        <v>0</v>
      </c>
      <c r="F2913" s="113">
        <v>0</v>
      </c>
      <c r="G2913" s="113">
        <v>0</v>
      </c>
      <c r="H2913" s="113">
        <v>0</v>
      </c>
      <c r="I2913" s="113">
        <v>0</v>
      </c>
      <c r="J2913" s="113">
        <v>0</v>
      </c>
      <c r="K2913" s="113">
        <v>0</v>
      </c>
      <c r="L2913" s="113">
        <v>0</v>
      </c>
      <c r="M2913" s="113">
        <v>0</v>
      </c>
      <c r="N2913" s="113">
        <v>0</v>
      </c>
      <c r="O2913" s="113">
        <v>0</v>
      </c>
      <c r="P2913" s="113">
        <v>0</v>
      </c>
      <c r="Q2913" s="113">
        <v>0</v>
      </c>
      <c r="R2913" s="113">
        <v>0</v>
      </c>
      <c r="S2913" s="113">
        <v>0</v>
      </c>
      <c r="T2913" s="113">
        <v>0</v>
      </c>
      <c r="U2913" s="113">
        <v>0</v>
      </c>
      <c r="V2913" s="113">
        <v>0</v>
      </c>
      <c r="W2913" s="113">
        <v>0</v>
      </c>
      <c r="X2913" s="113">
        <v>0</v>
      </c>
      <c r="Y2913" s="113">
        <v>0</v>
      </c>
      <c r="Z2913" s="113">
        <v>0</v>
      </c>
      <c r="AA2913" s="113">
        <v>0</v>
      </c>
      <c r="AB2913" s="113">
        <v>0</v>
      </c>
      <c r="AC2913" s="113">
        <v>0</v>
      </c>
      <c r="AD2913" s="113">
        <v>0</v>
      </c>
      <c r="AE2913" s="113">
        <v>0</v>
      </c>
      <c r="AF2913" s="113">
        <v>0</v>
      </c>
      <c r="AG2913" s="113">
        <v>0</v>
      </c>
      <c r="AH2913" s="98">
        <v>0</v>
      </c>
    </row>
    <row r="2914" spans="1:34">
      <c r="A2914" s="113" t="s">
        <v>2639</v>
      </c>
      <c r="B2914" s="113" t="s">
        <v>511</v>
      </c>
      <c r="C2914" s="113">
        <v>0</v>
      </c>
      <c r="D2914" s="113">
        <v>0</v>
      </c>
      <c r="E2914" s="113">
        <v>0</v>
      </c>
      <c r="F2914" s="113">
        <v>0</v>
      </c>
      <c r="G2914" s="113">
        <v>0</v>
      </c>
      <c r="H2914" s="113">
        <v>0</v>
      </c>
      <c r="I2914" s="113">
        <v>0</v>
      </c>
      <c r="J2914" s="113">
        <v>0</v>
      </c>
      <c r="K2914" s="113">
        <v>0</v>
      </c>
      <c r="L2914" s="113">
        <v>0</v>
      </c>
      <c r="M2914" s="113">
        <v>0</v>
      </c>
      <c r="N2914" s="113">
        <v>0</v>
      </c>
      <c r="O2914" s="113">
        <v>0</v>
      </c>
      <c r="P2914" s="113">
        <v>0</v>
      </c>
      <c r="Q2914" s="113">
        <v>0</v>
      </c>
      <c r="R2914" s="113">
        <v>0</v>
      </c>
      <c r="S2914" s="113">
        <v>0</v>
      </c>
      <c r="T2914" s="113">
        <v>0</v>
      </c>
      <c r="U2914" s="113">
        <v>0</v>
      </c>
      <c r="V2914" s="113">
        <v>0</v>
      </c>
      <c r="W2914" s="113">
        <v>0</v>
      </c>
      <c r="X2914" s="113">
        <v>0</v>
      </c>
      <c r="Y2914" s="113">
        <v>0</v>
      </c>
      <c r="Z2914" s="113">
        <v>0</v>
      </c>
      <c r="AA2914" s="113">
        <v>0</v>
      </c>
      <c r="AB2914" s="113">
        <v>0</v>
      </c>
      <c r="AC2914" s="113">
        <v>0</v>
      </c>
      <c r="AD2914" s="113">
        <v>0</v>
      </c>
      <c r="AE2914" s="113">
        <v>0</v>
      </c>
      <c r="AF2914" s="113">
        <v>0</v>
      </c>
      <c r="AG2914" s="113">
        <v>0</v>
      </c>
      <c r="AH2914" s="98">
        <v>0</v>
      </c>
    </row>
    <row r="2915" spans="1:34">
      <c r="A2915" s="113" t="s">
        <v>2640</v>
      </c>
      <c r="B2915" s="113" t="s">
        <v>511</v>
      </c>
      <c r="C2915" s="113">
        <v>0</v>
      </c>
      <c r="D2915" s="113">
        <v>0</v>
      </c>
      <c r="E2915" s="113">
        <v>0</v>
      </c>
      <c r="F2915" s="113">
        <v>0</v>
      </c>
      <c r="G2915" s="113">
        <v>0</v>
      </c>
      <c r="H2915" s="113">
        <v>0</v>
      </c>
      <c r="I2915" s="113">
        <v>0</v>
      </c>
      <c r="J2915" s="113">
        <v>0</v>
      </c>
      <c r="K2915" s="113">
        <v>0</v>
      </c>
      <c r="L2915" s="113">
        <v>0</v>
      </c>
      <c r="M2915" s="113">
        <v>0</v>
      </c>
      <c r="N2915" s="113">
        <v>0</v>
      </c>
      <c r="O2915" s="113">
        <v>0</v>
      </c>
      <c r="P2915" s="113">
        <v>0</v>
      </c>
      <c r="Q2915" s="113">
        <v>0</v>
      </c>
      <c r="R2915" s="113">
        <v>0</v>
      </c>
      <c r="S2915" s="113">
        <v>0</v>
      </c>
      <c r="T2915" s="113">
        <v>0</v>
      </c>
      <c r="U2915" s="113">
        <v>0</v>
      </c>
      <c r="V2915" s="113">
        <v>0</v>
      </c>
      <c r="W2915" s="113">
        <v>0</v>
      </c>
      <c r="X2915" s="113">
        <v>0</v>
      </c>
      <c r="Y2915" s="113">
        <v>0</v>
      </c>
      <c r="Z2915" s="113">
        <v>0</v>
      </c>
      <c r="AA2915" s="113">
        <v>0</v>
      </c>
      <c r="AB2915" s="113">
        <v>0</v>
      </c>
      <c r="AC2915" s="113">
        <v>0</v>
      </c>
      <c r="AD2915" s="113">
        <v>0</v>
      </c>
      <c r="AE2915" s="113">
        <v>0</v>
      </c>
      <c r="AF2915" s="113">
        <v>0</v>
      </c>
      <c r="AG2915" s="113">
        <v>0</v>
      </c>
      <c r="AH2915" s="98">
        <v>0</v>
      </c>
    </row>
    <row r="2916" spans="1:34">
      <c r="A2916" s="113" t="s">
        <v>2641</v>
      </c>
      <c r="B2916" s="113" t="s">
        <v>511</v>
      </c>
      <c r="C2916" s="113">
        <v>0</v>
      </c>
      <c r="D2916" s="113">
        <v>0</v>
      </c>
      <c r="E2916" s="113">
        <v>0</v>
      </c>
      <c r="F2916" s="113">
        <v>0</v>
      </c>
      <c r="G2916" s="113">
        <v>0</v>
      </c>
      <c r="H2916" s="113">
        <v>0</v>
      </c>
      <c r="I2916" s="113">
        <v>0</v>
      </c>
      <c r="J2916" s="113">
        <v>0</v>
      </c>
      <c r="K2916" s="113">
        <v>0</v>
      </c>
      <c r="L2916" s="113">
        <v>0</v>
      </c>
      <c r="M2916" s="113">
        <v>0</v>
      </c>
      <c r="N2916" s="113">
        <v>0</v>
      </c>
      <c r="O2916" s="113">
        <v>0</v>
      </c>
      <c r="P2916" s="113">
        <v>0</v>
      </c>
      <c r="Q2916" s="113">
        <v>0</v>
      </c>
      <c r="R2916" s="113">
        <v>0</v>
      </c>
      <c r="S2916" s="113">
        <v>0</v>
      </c>
      <c r="T2916" s="113">
        <v>0</v>
      </c>
      <c r="U2916" s="113">
        <v>0</v>
      </c>
      <c r="V2916" s="113">
        <v>0</v>
      </c>
      <c r="W2916" s="113">
        <v>0</v>
      </c>
      <c r="X2916" s="113">
        <v>0</v>
      </c>
      <c r="Y2916" s="113">
        <v>0</v>
      </c>
      <c r="Z2916" s="113">
        <v>0</v>
      </c>
      <c r="AA2916" s="113">
        <v>0</v>
      </c>
      <c r="AB2916" s="113">
        <v>0</v>
      </c>
      <c r="AC2916" s="113">
        <v>0</v>
      </c>
      <c r="AD2916" s="113">
        <v>0</v>
      </c>
      <c r="AE2916" s="113">
        <v>0</v>
      </c>
      <c r="AF2916" s="113">
        <v>0</v>
      </c>
      <c r="AG2916" s="113">
        <v>0</v>
      </c>
      <c r="AH2916" s="98">
        <v>0</v>
      </c>
    </row>
    <row r="2917" spans="1:34">
      <c r="A2917" s="113" t="s">
        <v>2642</v>
      </c>
      <c r="B2917" s="113" t="s">
        <v>511</v>
      </c>
      <c r="C2917" s="113">
        <v>0</v>
      </c>
      <c r="D2917" s="113">
        <v>0</v>
      </c>
      <c r="E2917" s="113">
        <v>0</v>
      </c>
      <c r="F2917" s="113">
        <v>0</v>
      </c>
      <c r="G2917" s="113">
        <v>0</v>
      </c>
      <c r="H2917" s="113">
        <v>0</v>
      </c>
      <c r="I2917" s="113">
        <v>0</v>
      </c>
      <c r="J2917" s="113">
        <v>0</v>
      </c>
      <c r="K2917" s="113">
        <v>0</v>
      </c>
      <c r="L2917" s="113">
        <v>0</v>
      </c>
      <c r="M2917" s="113">
        <v>0</v>
      </c>
      <c r="N2917" s="113">
        <v>0</v>
      </c>
      <c r="O2917" s="113">
        <v>0</v>
      </c>
      <c r="P2917" s="113">
        <v>0</v>
      </c>
      <c r="Q2917" s="113">
        <v>0</v>
      </c>
      <c r="R2917" s="113">
        <v>0</v>
      </c>
      <c r="S2917" s="113">
        <v>0</v>
      </c>
      <c r="T2917" s="113">
        <v>0</v>
      </c>
      <c r="U2917" s="113">
        <v>0</v>
      </c>
      <c r="V2917" s="113">
        <v>0</v>
      </c>
      <c r="W2917" s="113">
        <v>0</v>
      </c>
      <c r="X2917" s="113">
        <v>0</v>
      </c>
      <c r="Y2917" s="113">
        <v>0</v>
      </c>
      <c r="Z2917" s="113">
        <v>0</v>
      </c>
      <c r="AA2917" s="113">
        <v>0</v>
      </c>
      <c r="AB2917" s="113">
        <v>0</v>
      </c>
      <c r="AC2917" s="113">
        <v>0</v>
      </c>
      <c r="AD2917" s="113">
        <v>0</v>
      </c>
      <c r="AE2917" s="113">
        <v>0</v>
      </c>
      <c r="AF2917" s="113">
        <v>0</v>
      </c>
      <c r="AG2917" s="113">
        <v>0</v>
      </c>
      <c r="AH2917" s="98">
        <v>0</v>
      </c>
    </row>
    <row r="2918" spans="1:34">
      <c r="A2918" s="113" t="s">
        <v>2643</v>
      </c>
      <c r="B2918" s="113" t="s">
        <v>511</v>
      </c>
      <c r="C2918" s="113">
        <v>0</v>
      </c>
      <c r="D2918" s="113">
        <v>0</v>
      </c>
      <c r="E2918" s="113">
        <v>0</v>
      </c>
      <c r="F2918" s="113">
        <v>0</v>
      </c>
      <c r="G2918" s="113">
        <v>0</v>
      </c>
      <c r="H2918" s="113">
        <v>0</v>
      </c>
      <c r="I2918" s="113">
        <v>0</v>
      </c>
      <c r="J2918" s="113">
        <v>0</v>
      </c>
      <c r="K2918" s="113">
        <v>0</v>
      </c>
      <c r="L2918" s="113">
        <v>0</v>
      </c>
      <c r="M2918" s="113">
        <v>0</v>
      </c>
      <c r="N2918" s="113">
        <v>0</v>
      </c>
      <c r="O2918" s="113">
        <v>0</v>
      </c>
      <c r="P2918" s="113">
        <v>0</v>
      </c>
      <c r="Q2918" s="113">
        <v>0</v>
      </c>
      <c r="R2918" s="113">
        <v>0</v>
      </c>
      <c r="S2918" s="113">
        <v>0</v>
      </c>
      <c r="T2918" s="113">
        <v>0</v>
      </c>
      <c r="U2918" s="113">
        <v>0</v>
      </c>
      <c r="V2918" s="113">
        <v>0</v>
      </c>
      <c r="W2918" s="113">
        <v>0</v>
      </c>
      <c r="X2918" s="113">
        <v>0</v>
      </c>
      <c r="Y2918" s="113">
        <v>0</v>
      </c>
      <c r="Z2918" s="113">
        <v>0</v>
      </c>
      <c r="AA2918" s="113">
        <v>0</v>
      </c>
      <c r="AB2918" s="113">
        <v>0</v>
      </c>
      <c r="AC2918" s="113">
        <v>0</v>
      </c>
      <c r="AD2918" s="113">
        <v>0</v>
      </c>
      <c r="AE2918" s="113">
        <v>0</v>
      </c>
      <c r="AF2918" s="113">
        <v>0</v>
      </c>
      <c r="AG2918" s="113">
        <v>0</v>
      </c>
      <c r="AH2918" s="98">
        <v>0</v>
      </c>
    </row>
    <row r="2919" spans="1:34">
      <c r="A2919" s="113" t="s">
        <v>2644</v>
      </c>
      <c r="B2919" s="113" t="s">
        <v>511</v>
      </c>
      <c r="C2919" s="113">
        <v>0</v>
      </c>
      <c r="D2919" s="113">
        <v>0</v>
      </c>
      <c r="E2919" s="113">
        <v>0</v>
      </c>
      <c r="F2919" s="113">
        <v>0</v>
      </c>
      <c r="G2919" s="113">
        <v>0</v>
      </c>
      <c r="H2919" s="113">
        <v>0</v>
      </c>
      <c r="I2919" s="113">
        <v>0</v>
      </c>
      <c r="J2919" s="113">
        <v>0</v>
      </c>
      <c r="K2919" s="113">
        <v>0</v>
      </c>
      <c r="L2919" s="113">
        <v>0</v>
      </c>
      <c r="M2919" s="113">
        <v>0</v>
      </c>
      <c r="N2919" s="113">
        <v>0</v>
      </c>
      <c r="O2919" s="113">
        <v>0</v>
      </c>
      <c r="P2919" s="113">
        <v>0</v>
      </c>
      <c r="Q2919" s="113">
        <v>0</v>
      </c>
      <c r="R2919" s="113">
        <v>0</v>
      </c>
      <c r="S2919" s="113">
        <v>0</v>
      </c>
      <c r="T2919" s="113">
        <v>0</v>
      </c>
      <c r="U2919" s="113">
        <v>0</v>
      </c>
      <c r="V2919" s="113">
        <v>0</v>
      </c>
      <c r="W2919" s="113">
        <v>0</v>
      </c>
      <c r="X2919" s="113">
        <v>0</v>
      </c>
      <c r="Y2919" s="113">
        <v>0</v>
      </c>
      <c r="Z2919" s="113">
        <v>0</v>
      </c>
      <c r="AA2919" s="113">
        <v>0</v>
      </c>
      <c r="AB2919" s="113">
        <v>0</v>
      </c>
      <c r="AC2919" s="113">
        <v>0</v>
      </c>
      <c r="AD2919" s="113">
        <v>0</v>
      </c>
      <c r="AE2919" s="113">
        <v>0</v>
      </c>
      <c r="AF2919" s="113">
        <v>0</v>
      </c>
      <c r="AG2919" s="113">
        <v>0</v>
      </c>
      <c r="AH2919" s="98">
        <v>0</v>
      </c>
    </row>
    <row r="2920" spans="1:34">
      <c r="A2920" s="113" t="s">
        <v>2645</v>
      </c>
      <c r="B2920" s="113" t="s">
        <v>511</v>
      </c>
      <c r="C2920" s="113">
        <v>0</v>
      </c>
      <c r="D2920" s="113">
        <v>0</v>
      </c>
      <c r="E2920" s="113">
        <v>0</v>
      </c>
      <c r="F2920" s="113">
        <v>0</v>
      </c>
      <c r="G2920" s="113">
        <v>0</v>
      </c>
      <c r="H2920" s="113">
        <v>0</v>
      </c>
      <c r="I2920" s="113">
        <v>0</v>
      </c>
      <c r="J2920" s="113">
        <v>0</v>
      </c>
      <c r="K2920" s="113">
        <v>0</v>
      </c>
      <c r="L2920" s="113">
        <v>0</v>
      </c>
      <c r="M2920" s="113">
        <v>0</v>
      </c>
      <c r="N2920" s="113">
        <v>0</v>
      </c>
      <c r="O2920" s="113">
        <v>0</v>
      </c>
      <c r="P2920" s="113">
        <v>0</v>
      </c>
      <c r="Q2920" s="113">
        <v>0</v>
      </c>
      <c r="R2920" s="113">
        <v>0</v>
      </c>
      <c r="S2920" s="113">
        <v>0</v>
      </c>
      <c r="T2920" s="113">
        <v>0</v>
      </c>
      <c r="U2920" s="113">
        <v>0</v>
      </c>
      <c r="V2920" s="113">
        <v>0</v>
      </c>
      <c r="W2920" s="113">
        <v>0</v>
      </c>
      <c r="X2920" s="113">
        <v>0</v>
      </c>
      <c r="Y2920" s="113">
        <v>0</v>
      </c>
      <c r="Z2920" s="113">
        <v>0</v>
      </c>
      <c r="AA2920" s="113">
        <v>0</v>
      </c>
      <c r="AB2920" s="113">
        <v>0</v>
      </c>
      <c r="AC2920" s="113">
        <v>0</v>
      </c>
      <c r="AD2920" s="113">
        <v>0</v>
      </c>
      <c r="AE2920" s="113">
        <v>0</v>
      </c>
      <c r="AF2920" s="113">
        <v>0</v>
      </c>
      <c r="AG2920" s="113">
        <v>0</v>
      </c>
      <c r="AH2920" s="98">
        <v>0</v>
      </c>
    </row>
    <row r="2921" spans="1:34">
      <c r="A2921" s="113" t="s">
        <v>2646</v>
      </c>
      <c r="B2921" s="113" t="s">
        <v>511</v>
      </c>
      <c r="C2921" s="113">
        <v>0</v>
      </c>
      <c r="D2921" s="113">
        <v>0</v>
      </c>
      <c r="E2921" s="113">
        <v>0</v>
      </c>
      <c r="F2921" s="113">
        <v>0</v>
      </c>
      <c r="G2921" s="113">
        <v>0</v>
      </c>
      <c r="H2921" s="113">
        <v>0</v>
      </c>
      <c r="I2921" s="113">
        <v>0</v>
      </c>
      <c r="J2921" s="113">
        <v>0</v>
      </c>
      <c r="K2921" s="113">
        <v>0</v>
      </c>
      <c r="L2921" s="113">
        <v>0</v>
      </c>
      <c r="M2921" s="113">
        <v>0</v>
      </c>
      <c r="N2921" s="113">
        <v>0</v>
      </c>
      <c r="O2921" s="113">
        <v>0</v>
      </c>
      <c r="P2921" s="113">
        <v>0</v>
      </c>
      <c r="Q2921" s="113">
        <v>0</v>
      </c>
      <c r="R2921" s="113">
        <v>0</v>
      </c>
      <c r="S2921" s="113">
        <v>0</v>
      </c>
      <c r="T2921" s="113">
        <v>0</v>
      </c>
      <c r="U2921" s="113">
        <v>0</v>
      </c>
      <c r="V2921" s="113">
        <v>0</v>
      </c>
      <c r="W2921" s="113">
        <v>0</v>
      </c>
      <c r="X2921" s="113">
        <v>0</v>
      </c>
      <c r="Y2921" s="113">
        <v>0</v>
      </c>
      <c r="Z2921" s="113">
        <v>0</v>
      </c>
      <c r="AA2921" s="113">
        <v>0</v>
      </c>
      <c r="AB2921" s="113">
        <v>0</v>
      </c>
      <c r="AC2921" s="113">
        <v>0</v>
      </c>
      <c r="AD2921" s="113">
        <v>0</v>
      </c>
      <c r="AE2921" s="113">
        <v>0</v>
      </c>
      <c r="AF2921" s="113">
        <v>0</v>
      </c>
      <c r="AG2921" s="113">
        <v>0</v>
      </c>
      <c r="AH2921" s="98">
        <v>0</v>
      </c>
    </row>
    <row r="2922" spans="1:34">
      <c r="A2922" s="113" t="s">
        <v>2647</v>
      </c>
      <c r="B2922" s="113" t="s">
        <v>511</v>
      </c>
      <c r="C2922" s="56">
        <v>8688690</v>
      </c>
      <c r="D2922" s="56">
        <v>10234100</v>
      </c>
      <c r="E2922" s="56">
        <v>11471900</v>
      </c>
      <c r="F2922" s="56">
        <v>12381900</v>
      </c>
      <c r="G2922" s="56">
        <v>13055500</v>
      </c>
      <c r="H2922" s="56">
        <v>13558600</v>
      </c>
      <c r="I2922" s="56">
        <v>13905400</v>
      </c>
      <c r="J2922" s="56">
        <v>14167900</v>
      </c>
      <c r="K2922" s="56">
        <v>14274600</v>
      </c>
      <c r="L2922" s="56">
        <v>14347300</v>
      </c>
      <c r="M2922" s="56">
        <v>14472100</v>
      </c>
      <c r="N2922" s="56">
        <v>14530300</v>
      </c>
      <c r="O2922" s="56">
        <v>14699700</v>
      </c>
      <c r="P2922" s="56">
        <v>14862100</v>
      </c>
      <c r="Q2922" s="56">
        <v>15060200</v>
      </c>
      <c r="R2922" s="56">
        <v>15257800</v>
      </c>
      <c r="S2922" s="56">
        <v>15471500</v>
      </c>
      <c r="T2922" s="56">
        <v>15684000</v>
      </c>
      <c r="U2922" s="56">
        <v>15894700</v>
      </c>
      <c r="V2922" s="56">
        <v>16110800</v>
      </c>
      <c r="W2922" s="56">
        <v>16412300</v>
      </c>
      <c r="X2922" s="56">
        <v>16686100</v>
      </c>
      <c r="Y2922" s="56">
        <v>16947300</v>
      </c>
      <c r="Z2922" s="56">
        <v>17230800</v>
      </c>
      <c r="AA2922" s="56">
        <v>17490500</v>
      </c>
      <c r="AB2922" s="56">
        <v>17767500</v>
      </c>
      <c r="AC2922" s="56">
        <v>18014900</v>
      </c>
      <c r="AD2922" s="56">
        <v>18264300</v>
      </c>
      <c r="AE2922" s="56">
        <v>18524000</v>
      </c>
      <c r="AF2922" s="56">
        <v>18799200</v>
      </c>
      <c r="AG2922" s="56">
        <v>19064700</v>
      </c>
      <c r="AH2922" s="98">
        <v>0</v>
      </c>
    </row>
    <row r="2923" spans="1:34">
      <c r="A2923" s="113" t="s">
        <v>2648</v>
      </c>
      <c r="B2923" s="113" t="s">
        <v>511</v>
      </c>
      <c r="C2923" s="113">
        <v>0</v>
      </c>
      <c r="D2923" s="113">
        <v>0</v>
      </c>
      <c r="E2923" s="113">
        <v>0</v>
      </c>
      <c r="F2923" s="113">
        <v>0</v>
      </c>
      <c r="G2923" s="113">
        <v>0</v>
      </c>
      <c r="H2923" s="113">
        <v>0</v>
      </c>
      <c r="I2923" s="113">
        <v>0</v>
      </c>
      <c r="J2923" s="113">
        <v>0</v>
      </c>
      <c r="K2923" s="113">
        <v>0</v>
      </c>
      <c r="L2923" s="113">
        <v>0</v>
      </c>
      <c r="M2923" s="113">
        <v>0</v>
      </c>
      <c r="N2923" s="113">
        <v>0</v>
      </c>
      <c r="O2923" s="113">
        <v>0</v>
      </c>
      <c r="P2923" s="113">
        <v>0</v>
      </c>
      <c r="Q2923" s="113">
        <v>0</v>
      </c>
      <c r="R2923" s="113">
        <v>0</v>
      </c>
      <c r="S2923" s="113">
        <v>0</v>
      </c>
      <c r="T2923" s="113">
        <v>0</v>
      </c>
      <c r="U2923" s="113">
        <v>0</v>
      </c>
      <c r="V2923" s="113">
        <v>0</v>
      </c>
      <c r="W2923" s="113">
        <v>0</v>
      </c>
      <c r="X2923" s="113">
        <v>0</v>
      </c>
      <c r="Y2923" s="113">
        <v>0</v>
      </c>
      <c r="Z2923" s="113">
        <v>0</v>
      </c>
      <c r="AA2923" s="113">
        <v>0</v>
      </c>
      <c r="AB2923" s="113">
        <v>0</v>
      </c>
      <c r="AC2923" s="113">
        <v>0</v>
      </c>
      <c r="AD2923" s="113">
        <v>0</v>
      </c>
      <c r="AE2923" s="113">
        <v>0</v>
      </c>
      <c r="AF2923" s="113">
        <v>0</v>
      </c>
      <c r="AG2923" s="113">
        <v>0</v>
      </c>
      <c r="AH2923" s="98">
        <v>0</v>
      </c>
    </row>
    <row r="2924" spans="1:34">
      <c r="A2924" s="113" t="s">
        <v>2649</v>
      </c>
      <c r="B2924" s="113" t="s">
        <v>511</v>
      </c>
      <c r="C2924" s="113">
        <v>0</v>
      </c>
      <c r="D2924" s="113">
        <v>0</v>
      </c>
      <c r="E2924" s="113">
        <v>0</v>
      </c>
      <c r="F2924" s="113">
        <v>0</v>
      </c>
      <c r="G2924" s="113">
        <v>0</v>
      </c>
      <c r="H2924" s="113">
        <v>0</v>
      </c>
      <c r="I2924" s="113">
        <v>0</v>
      </c>
      <c r="J2924" s="113">
        <v>0</v>
      </c>
      <c r="K2924" s="113">
        <v>0</v>
      </c>
      <c r="L2924" s="113">
        <v>0</v>
      </c>
      <c r="M2924" s="113">
        <v>0</v>
      </c>
      <c r="N2924" s="113">
        <v>0</v>
      </c>
      <c r="O2924" s="113">
        <v>0</v>
      </c>
      <c r="P2924" s="113">
        <v>0</v>
      </c>
      <c r="Q2924" s="113">
        <v>0</v>
      </c>
      <c r="R2924" s="113">
        <v>0</v>
      </c>
      <c r="S2924" s="113">
        <v>0</v>
      </c>
      <c r="T2924" s="113">
        <v>0</v>
      </c>
      <c r="U2924" s="113">
        <v>0</v>
      </c>
      <c r="V2924" s="113">
        <v>0</v>
      </c>
      <c r="W2924" s="113">
        <v>0</v>
      </c>
      <c r="X2924" s="113">
        <v>0</v>
      </c>
      <c r="Y2924" s="113">
        <v>0</v>
      </c>
      <c r="Z2924" s="113">
        <v>0</v>
      </c>
      <c r="AA2924" s="113">
        <v>0</v>
      </c>
      <c r="AB2924" s="113">
        <v>0</v>
      </c>
      <c r="AC2924" s="113">
        <v>0</v>
      </c>
      <c r="AD2924" s="113">
        <v>0</v>
      </c>
      <c r="AE2924" s="113">
        <v>0</v>
      </c>
      <c r="AF2924" s="113">
        <v>0</v>
      </c>
      <c r="AG2924" s="113">
        <v>0</v>
      </c>
      <c r="AH2924" s="98">
        <v>0</v>
      </c>
    </row>
    <row r="2925" spans="1:34">
      <c r="A2925" s="113" t="s">
        <v>2650</v>
      </c>
      <c r="B2925" s="113" t="s">
        <v>511</v>
      </c>
      <c r="C2925" s="113">
        <v>0</v>
      </c>
      <c r="D2925" s="113">
        <v>0</v>
      </c>
      <c r="E2925" s="113">
        <v>0</v>
      </c>
      <c r="F2925" s="113">
        <v>0</v>
      </c>
      <c r="G2925" s="113">
        <v>0</v>
      </c>
      <c r="H2925" s="113">
        <v>0</v>
      </c>
      <c r="I2925" s="113">
        <v>0</v>
      </c>
      <c r="J2925" s="113">
        <v>0</v>
      </c>
      <c r="K2925" s="113">
        <v>0</v>
      </c>
      <c r="L2925" s="113">
        <v>0</v>
      </c>
      <c r="M2925" s="113">
        <v>0</v>
      </c>
      <c r="N2925" s="113">
        <v>0</v>
      </c>
      <c r="O2925" s="113">
        <v>0</v>
      </c>
      <c r="P2925" s="113">
        <v>0</v>
      </c>
      <c r="Q2925" s="113">
        <v>0</v>
      </c>
      <c r="R2925" s="113">
        <v>0</v>
      </c>
      <c r="S2925" s="113">
        <v>0</v>
      </c>
      <c r="T2925" s="113">
        <v>0</v>
      </c>
      <c r="U2925" s="113">
        <v>0</v>
      </c>
      <c r="V2925" s="113">
        <v>0</v>
      </c>
      <c r="W2925" s="113">
        <v>0</v>
      </c>
      <c r="X2925" s="113">
        <v>0</v>
      </c>
      <c r="Y2925" s="113">
        <v>0</v>
      </c>
      <c r="Z2925" s="113">
        <v>0</v>
      </c>
      <c r="AA2925" s="113">
        <v>0</v>
      </c>
      <c r="AB2925" s="113">
        <v>0</v>
      </c>
      <c r="AC2925" s="113">
        <v>0</v>
      </c>
      <c r="AD2925" s="113">
        <v>0</v>
      </c>
      <c r="AE2925" s="113">
        <v>0</v>
      </c>
      <c r="AF2925" s="113">
        <v>0</v>
      </c>
      <c r="AG2925" s="113">
        <v>0</v>
      </c>
      <c r="AH2925" s="98">
        <v>0</v>
      </c>
    </row>
    <row r="2926" spans="1:34">
      <c r="A2926" s="113" t="s">
        <v>2651</v>
      </c>
      <c r="B2926" s="113" t="s">
        <v>511</v>
      </c>
      <c r="C2926" s="113">
        <v>0</v>
      </c>
      <c r="D2926" s="113">
        <v>0</v>
      </c>
      <c r="E2926" s="113">
        <v>0</v>
      </c>
      <c r="F2926" s="113">
        <v>0</v>
      </c>
      <c r="G2926" s="113">
        <v>0</v>
      </c>
      <c r="H2926" s="113">
        <v>0</v>
      </c>
      <c r="I2926" s="113">
        <v>0</v>
      </c>
      <c r="J2926" s="113">
        <v>0</v>
      </c>
      <c r="K2926" s="113">
        <v>0</v>
      </c>
      <c r="L2926" s="113">
        <v>0</v>
      </c>
      <c r="M2926" s="113">
        <v>0</v>
      </c>
      <c r="N2926" s="113">
        <v>0</v>
      </c>
      <c r="O2926" s="113">
        <v>0</v>
      </c>
      <c r="P2926" s="113">
        <v>0</v>
      </c>
      <c r="Q2926" s="113">
        <v>0</v>
      </c>
      <c r="R2926" s="113">
        <v>0</v>
      </c>
      <c r="S2926" s="113">
        <v>0</v>
      </c>
      <c r="T2926" s="113">
        <v>0</v>
      </c>
      <c r="U2926" s="113">
        <v>0</v>
      </c>
      <c r="V2926" s="113">
        <v>0</v>
      </c>
      <c r="W2926" s="113">
        <v>0</v>
      </c>
      <c r="X2926" s="113">
        <v>0</v>
      </c>
      <c r="Y2926" s="113">
        <v>0</v>
      </c>
      <c r="Z2926" s="113">
        <v>0</v>
      </c>
      <c r="AA2926" s="113">
        <v>0</v>
      </c>
      <c r="AB2926" s="113">
        <v>0</v>
      </c>
      <c r="AC2926" s="113">
        <v>0</v>
      </c>
      <c r="AD2926" s="113">
        <v>0</v>
      </c>
      <c r="AE2926" s="113">
        <v>0</v>
      </c>
      <c r="AF2926" s="113">
        <v>0</v>
      </c>
      <c r="AG2926" s="113">
        <v>0</v>
      </c>
      <c r="AH2926" s="98">
        <v>0</v>
      </c>
    </row>
    <row r="2927" spans="1:34">
      <c r="A2927" s="113" t="s">
        <v>2652</v>
      </c>
      <c r="B2927" s="113" t="s">
        <v>511</v>
      </c>
      <c r="C2927" s="113">
        <v>0</v>
      </c>
      <c r="D2927" s="113">
        <v>0</v>
      </c>
      <c r="E2927" s="113">
        <v>0</v>
      </c>
      <c r="F2927" s="113">
        <v>0</v>
      </c>
      <c r="G2927" s="113">
        <v>0</v>
      </c>
      <c r="H2927" s="113">
        <v>0</v>
      </c>
      <c r="I2927" s="113">
        <v>0</v>
      </c>
      <c r="J2927" s="113">
        <v>0</v>
      </c>
      <c r="K2927" s="113">
        <v>0</v>
      </c>
      <c r="L2927" s="113">
        <v>0</v>
      </c>
      <c r="M2927" s="113">
        <v>0</v>
      </c>
      <c r="N2927" s="113">
        <v>0</v>
      </c>
      <c r="O2927" s="113">
        <v>0</v>
      </c>
      <c r="P2927" s="113">
        <v>0</v>
      </c>
      <c r="Q2927" s="113">
        <v>0</v>
      </c>
      <c r="R2927" s="113">
        <v>0</v>
      </c>
      <c r="S2927" s="113">
        <v>0</v>
      </c>
      <c r="T2927" s="113">
        <v>0</v>
      </c>
      <c r="U2927" s="113">
        <v>0</v>
      </c>
      <c r="V2927" s="113">
        <v>0</v>
      </c>
      <c r="W2927" s="113">
        <v>0</v>
      </c>
      <c r="X2927" s="113">
        <v>0</v>
      </c>
      <c r="Y2927" s="113">
        <v>0</v>
      </c>
      <c r="Z2927" s="113">
        <v>0</v>
      </c>
      <c r="AA2927" s="113">
        <v>0</v>
      </c>
      <c r="AB2927" s="113">
        <v>0</v>
      </c>
      <c r="AC2927" s="113">
        <v>0</v>
      </c>
      <c r="AD2927" s="113">
        <v>0</v>
      </c>
      <c r="AE2927" s="113">
        <v>0</v>
      </c>
      <c r="AF2927" s="113">
        <v>0</v>
      </c>
      <c r="AG2927" s="113">
        <v>0</v>
      </c>
      <c r="AH2927" s="98">
        <v>0</v>
      </c>
    </row>
    <row r="2928" spans="1:34">
      <c r="A2928" s="113" t="s">
        <v>2653</v>
      </c>
      <c r="B2928" s="113" t="s">
        <v>511</v>
      </c>
      <c r="C2928" s="113">
        <v>0</v>
      </c>
      <c r="D2928" s="113">
        <v>0</v>
      </c>
      <c r="E2928" s="113">
        <v>0</v>
      </c>
      <c r="F2928" s="113">
        <v>0</v>
      </c>
      <c r="G2928" s="113">
        <v>0</v>
      </c>
      <c r="H2928" s="113">
        <v>0</v>
      </c>
      <c r="I2928" s="113">
        <v>0</v>
      </c>
      <c r="J2928" s="113">
        <v>0</v>
      </c>
      <c r="K2928" s="113">
        <v>0</v>
      </c>
      <c r="L2928" s="113">
        <v>0</v>
      </c>
      <c r="M2928" s="113">
        <v>0</v>
      </c>
      <c r="N2928" s="113">
        <v>0</v>
      </c>
      <c r="O2928" s="113">
        <v>0</v>
      </c>
      <c r="P2928" s="113">
        <v>0</v>
      </c>
      <c r="Q2928" s="113">
        <v>0</v>
      </c>
      <c r="R2928" s="113">
        <v>0</v>
      </c>
      <c r="S2928" s="113">
        <v>0</v>
      </c>
      <c r="T2928" s="113">
        <v>0</v>
      </c>
      <c r="U2928" s="113">
        <v>0</v>
      </c>
      <c r="V2928" s="113">
        <v>0</v>
      </c>
      <c r="W2928" s="113">
        <v>0</v>
      </c>
      <c r="X2928" s="113">
        <v>0</v>
      </c>
      <c r="Y2928" s="113">
        <v>0</v>
      </c>
      <c r="Z2928" s="113">
        <v>0</v>
      </c>
      <c r="AA2928" s="113">
        <v>0</v>
      </c>
      <c r="AB2928" s="113">
        <v>0</v>
      </c>
      <c r="AC2928" s="113">
        <v>0</v>
      </c>
      <c r="AD2928" s="113">
        <v>0</v>
      </c>
      <c r="AE2928" s="113">
        <v>0</v>
      </c>
      <c r="AF2928" s="113">
        <v>0</v>
      </c>
      <c r="AG2928" s="113">
        <v>0</v>
      </c>
      <c r="AH2928" s="98">
        <v>0</v>
      </c>
    </row>
    <row r="2929" spans="1:34">
      <c r="A2929" s="113" t="s">
        <v>2654</v>
      </c>
      <c r="B2929" s="113" t="s">
        <v>511</v>
      </c>
      <c r="C2929" s="113">
        <v>0</v>
      </c>
      <c r="D2929" s="113">
        <v>0</v>
      </c>
      <c r="E2929" s="113">
        <v>0</v>
      </c>
      <c r="F2929" s="113">
        <v>0</v>
      </c>
      <c r="G2929" s="113">
        <v>0</v>
      </c>
      <c r="H2929" s="113">
        <v>0</v>
      </c>
      <c r="I2929" s="113">
        <v>0</v>
      </c>
      <c r="J2929" s="113">
        <v>0</v>
      </c>
      <c r="K2929" s="113">
        <v>0</v>
      </c>
      <c r="L2929" s="113">
        <v>0</v>
      </c>
      <c r="M2929" s="113">
        <v>0</v>
      </c>
      <c r="N2929" s="113">
        <v>0</v>
      </c>
      <c r="O2929" s="113">
        <v>0</v>
      </c>
      <c r="P2929" s="113">
        <v>0</v>
      </c>
      <c r="Q2929" s="113">
        <v>0</v>
      </c>
      <c r="R2929" s="113">
        <v>0</v>
      </c>
      <c r="S2929" s="113">
        <v>0</v>
      </c>
      <c r="T2929" s="113">
        <v>0</v>
      </c>
      <c r="U2929" s="113">
        <v>0</v>
      </c>
      <c r="V2929" s="113">
        <v>0</v>
      </c>
      <c r="W2929" s="113">
        <v>0</v>
      </c>
      <c r="X2929" s="113">
        <v>0</v>
      </c>
      <c r="Y2929" s="113">
        <v>0</v>
      </c>
      <c r="Z2929" s="113">
        <v>0</v>
      </c>
      <c r="AA2929" s="113">
        <v>0</v>
      </c>
      <c r="AB2929" s="113">
        <v>0</v>
      </c>
      <c r="AC2929" s="113">
        <v>0</v>
      </c>
      <c r="AD2929" s="113">
        <v>0</v>
      </c>
      <c r="AE2929" s="113">
        <v>0</v>
      </c>
      <c r="AF2929" s="113">
        <v>0</v>
      </c>
      <c r="AG2929" s="113">
        <v>0</v>
      </c>
      <c r="AH2929" s="98">
        <v>0</v>
      </c>
    </row>
    <row r="2930" spans="1:34">
      <c r="A2930" s="113" t="s">
        <v>2655</v>
      </c>
      <c r="B2930" s="113" t="s">
        <v>511</v>
      </c>
      <c r="C2930" s="113">
        <v>0</v>
      </c>
      <c r="D2930" s="113">
        <v>0</v>
      </c>
      <c r="E2930" s="113">
        <v>0</v>
      </c>
      <c r="F2930" s="113">
        <v>0</v>
      </c>
      <c r="G2930" s="113">
        <v>0</v>
      </c>
      <c r="H2930" s="113">
        <v>0</v>
      </c>
      <c r="I2930" s="113">
        <v>0</v>
      </c>
      <c r="J2930" s="113">
        <v>0</v>
      </c>
      <c r="K2930" s="113">
        <v>0</v>
      </c>
      <c r="L2930" s="113">
        <v>0</v>
      </c>
      <c r="M2930" s="113">
        <v>0</v>
      </c>
      <c r="N2930" s="113">
        <v>0</v>
      </c>
      <c r="O2930" s="113">
        <v>0</v>
      </c>
      <c r="P2930" s="113">
        <v>0</v>
      </c>
      <c r="Q2930" s="113">
        <v>0</v>
      </c>
      <c r="R2930" s="113">
        <v>0</v>
      </c>
      <c r="S2930" s="113">
        <v>0</v>
      </c>
      <c r="T2930" s="113">
        <v>0</v>
      </c>
      <c r="U2930" s="113">
        <v>0</v>
      </c>
      <c r="V2930" s="113">
        <v>0</v>
      </c>
      <c r="W2930" s="113">
        <v>0</v>
      </c>
      <c r="X2930" s="113">
        <v>0</v>
      </c>
      <c r="Y2930" s="113">
        <v>0</v>
      </c>
      <c r="Z2930" s="113">
        <v>0</v>
      </c>
      <c r="AA2930" s="113">
        <v>0</v>
      </c>
      <c r="AB2930" s="113">
        <v>0</v>
      </c>
      <c r="AC2930" s="113">
        <v>0</v>
      </c>
      <c r="AD2930" s="113">
        <v>0</v>
      </c>
      <c r="AE2930" s="113">
        <v>0</v>
      </c>
      <c r="AF2930" s="113">
        <v>0</v>
      </c>
      <c r="AG2930" s="113">
        <v>0</v>
      </c>
      <c r="AH2930" s="98">
        <v>582025</v>
      </c>
    </row>
    <row r="2931" spans="1:34">
      <c r="A2931" s="113" t="s">
        <v>2656</v>
      </c>
      <c r="B2931" s="113" t="s">
        <v>511</v>
      </c>
      <c r="C2931" s="113">
        <v>0</v>
      </c>
      <c r="D2931" s="113">
        <v>0</v>
      </c>
      <c r="E2931" s="113">
        <v>0</v>
      </c>
      <c r="F2931" s="113">
        <v>0</v>
      </c>
      <c r="G2931" s="113">
        <v>0</v>
      </c>
      <c r="H2931" s="113">
        <v>0</v>
      </c>
      <c r="I2931" s="113">
        <v>0</v>
      </c>
      <c r="J2931" s="113">
        <v>0</v>
      </c>
      <c r="K2931" s="113">
        <v>0</v>
      </c>
      <c r="L2931" s="113">
        <v>0</v>
      </c>
      <c r="M2931" s="113">
        <v>0</v>
      </c>
      <c r="N2931" s="113">
        <v>0</v>
      </c>
      <c r="O2931" s="113">
        <v>0</v>
      </c>
      <c r="P2931" s="113">
        <v>0</v>
      </c>
      <c r="Q2931" s="113">
        <v>0</v>
      </c>
      <c r="R2931" s="113">
        <v>0</v>
      </c>
      <c r="S2931" s="113">
        <v>0</v>
      </c>
      <c r="T2931" s="113">
        <v>0</v>
      </c>
      <c r="U2931" s="113">
        <v>0</v>
      </c>
      <c r="V2931" s="113">
        <v>0</v>
      </c>
      <c r="W2931" s="113">
        <v>0</v>
      </c>
      <c r="X2931" s="113">
        <v>0</v>
      </c>
      <c r="Y2931" s="113">
        <v>0</v>
      </c>
      <c r="Z2931" s="113">
        <v>0</v>
      </c>
      <c r="AA2931" s="113">
        <v>0</v>
      </c>
      <c r="AB2931" s="113">
        <v>0</v>
      </c>
      <c r="AC2931" s="113">
        <v>0</v>
      </c>
      <c r="AD2931" s="113">
        <v>0</v>
      </c>
      <c r="AE2931" s="113">
        <v>0</v>
      </c>
      <c r="AF2931" s="113">
        <v>0</v>
      </c>
      <c r="AG2931" s="113">
        <v>0</v>
      </c>
      <c r="AH2931" s="98">
        <v>0</v>
      </c>
    </row>
    <row r="2932" spans="1:34">
      <c r="A2932" s="113" t="s">
        <v>2657</v>
      </c>
      <c r="B2932" s="113" t="s">
        <v>511</v>
      </c>
      <c r="C2932" s="56">
        <v>259147000</v>
      </c>
      <c r="D2932" s="56">
        <v>272462000</v>
      </c>
      <c r="E2932" s="56">
        <v>272524000</v>
      </c>
      <c r="F2932" s="56">
        <v>270338000</v>
      </c>
      <c r="G2932" s="56">
        <v>268049000</v>
      </c>
      <c r="H2932" s="56">
        <v>257737000</v>
      </c>
      <c r="I2932" s="56">
        <v>259104000</v>
      </c>
      <c r="J2932" s="56">
        <v>257551000</v>
      </c>
      <c r="K2932" s="56">
        <v>259790000</v>
      </c>
      <c r="L2932" s="56">
        <v>261740000</v>
      </c>
      <c r="M2932" s="56">
        <v>262808000</v>
      </c>
      <c r="N2932" s="56">
        <v>263028000</v>
      </c>
      <c r="O2932" s="56">
        <v>262850000</v>
      </c>
      <c r="P2932" s="56">
        <v>263213000</v>
      </c>
      <c r="Q2932" s="56">
        <v>262730000</v>
      </c>
      <c r="R2932" s="56">
        <v>263194000</v>
      </c>
      <c r="S2932" s="56">
        <v>263506000</v>
      </c>
      <c r="T2932" s="56">
        <v>263517000</v>
      </c>
      <c r="U2932" s="56">
        <v>262387000</v>
      </c>
      <c r="V2932" s="56">
        <v>263276000</v>
      </c>
      <c r="W2932" s="56">
        <v>262423000</v>
      </c>
      <c r="X2932" s="56">
        <v>262522000</v>
      </c>
      <c r="Y2932" s="56">
        <v>263378000</v>
      </c>
      <c r="Z2932" s="56">
        <v>264807000</v>
      </c>
      <c r="AA2932" s="56">
        <v>263636000</v>
      </c>
      <c r="AB2932" s="56">
        <v>263985000</v>
      </c>
      <c r="AC2932" s="56">
        <v>263705000</v>
      </c>
      <c r="AD2932" s="56">
        <v>264072000</v>
      </c>
      <c r="AE2932" s="56">
        <v>264414000</v>
      </c>
      <c r="AF2932" s="56">
        <v>264866000</v>
      </c>
      <c r="AG2932" s="56">
        <v>266384000</v>
      </c>
      <c r="AH2932" s="98">
        <v>508.25900000000001</v>
      </c>
    </row>
    <row r="2933" spans="1:34">
      <c r="A2933" s="113" t="s">
        <v>2658</v>
      </c>
      <c r="B2933" s="113" t="s">
        <v>511</v>
      </c>
      <c r="C2933" s="113">
        <v>0</v>
      </c>
      <c r="D2933" s="113">
        <v>0</v>
      </c>
      <c r="E2933" s="113">
        <v>0</v>
      </c>
      <c r="F2933" s="113">
        <v>0</v>
      </c>
      <c r="G2933" s="113">
        <v>0</v>
      </c>
      <c r="H2933" s="113">
        <v>0</v>
      </c>
      <c r="I2933" s="113">
        <v>0</v>
      </c>
      <c r="J2933" s="113">
        <v>0</v>
      </c>
      <c r="K2933" s="113">
        <v>0</v>
      </c>
      <c r="L2933" s="113">
        <v>0</v>
      </c>
      <c r="M2933" s="113">
        <v>0</v>
      </c>
      <c r="N2933" s="113">
        <v>0</v>
      </c>
      <c r="O2933" s="113">
        <v>0</v>
      </c>
      <c r="P2933" s="113">
        <v>0</v>
      </c>
      <c r="Q2933" s="113">
        <v>0</v>
      </c>
      <c r="R2933" s="113">
        <v>0</v>
      </c>
      <c r="S2933" s="113">
        <v>0</v>
      </c>
      <c r="T2933" s="113">
        <v>0</v>
      </c>
      <c r="U2933" s="113">
        <v>0</v>
      </c>
      <c r="V2933" s="113">
        <v>0</v>
      </c>
      <c r="W2933" s="113">
        <v>0</v>
      </c>
      <c r="X2933" s="113">
        <v>0</v>
      </c>
      <c r="Y2933" s="113">
        <v>0</v>
      </c>
      <c r="Z2933" s="113">
        <v>0</v>
      </c>
      <c r="AA2933" s="113">
        <v>0</v>
      </c>
      <c r="AB2933" s="113">
        <v>0</v>
      </c>
      <c r="AC2933" s="113">
        <v>0</v>
      </c>
      <c r="AD2933" s="113">
        <v>0</v>
      </c>
      <c r="AE2933" s="113">
        <v>0</v>
      </c>
      <c r="AF2933" s="113">
        <v>0</v>
      </c>
      <c r="AG2933" s="113">
        <v>0</v>
      </c>
      <c r="AH2933" s="98">
        <v>0</v>
      </c>
    </row>
    <row r="2934" spans="1:34">
      <c r="A2934" s="113" t="s">
        <v>2659</v>
      </c>
      <c r="B2934" s="113" t="s">
        <v>511</v>
      </c>
      <c r="C2934" s="113">
        <v>0</v>
      </c>
      <c r="D2934" s="113">
        <v>0</v>
      </c>
      <c r="E2934" s="113">
        <v>0</v>
      </c>
      <c r="F2934" s="113">
        <v>0</v>
      </c>
      <c r="G2934" s="113">
        <v>0</v>
      </c>
      <c r="H2934" s="113">
        <v>0</v>
      </c>
      <c r="I2934" s="113">
        <v>0</v>
      </c>
      <c r="J2934" s="113">
        <v>0</v>
      </c>
      <c r="K2934" s="113">
        <v>0</v>
      </c>
      <c r="L2934" s="113">
        <v>0</v>
      </c>
      <c r="M2934" s="113">
        <v>0</v>
      </c>
      <c r="N2934" s="113">
        <v>0</v>
      </c>
      <c r="O2934" s="113">
        <v>0</v>
      </c>
      <c r="P2934" s="113">
        <v>0</v>
      </c>
      <c r="Q2934" s="113">
        <v>0</v>
      </c>
      <c r="R2934" s="113">
        <v>0</v>
      </c>
      <c r="S2934" s="113">
        <v>0</v>
      </c>
      <c r="T2934" s="113">
        <v>0</v>
      </c>
      <c r="U2934" s="113">
        <v>0</v>
      </c>
      <c r="V2934" s="113">
        <v>0</v>
      </c>
      <c r="W2934" s="113">
        <v>0</v>
      </c>
      <c r="X2934" s="113">
        <v>0</v>
      </c>
      <c r="Y2934" s="113">
        <v>0</v>
      </c>
      <c r="Z2934" s="113">
        <v>0</v>
      </c>
      <c r="AA2934" s="113">
        <v>0</v>
      </c>
      <c r="AB2934" s="113">
        <v>0</v>
      </c>
      <c r="AC2934" s="113">
        <v>0</v>
      </c>
      <c r="AD2934" s="113">
        <v>0</v>
      </c>
      <c r="AE2934" s="113">
        <v>0</v>
      </c>
      <c r="AF2934" s="113">
        <v>0</v>
      </c>
      <c r="AG2934" s="113">
        <v>0</v>
      </c>
      <c r="AH2934" s="98">
        <v>0</v>
      </c>
    </row>
    <row r="2935" spans="1:34">
      <c r="A2935" s="113" t="s">
        <v>2660</v>
      </c>
      <c r="B2935" s="113" t="s">
        <v>511</v>
      </c>
      <c r="C2935" s="113">
        <v>0</v>
      </c>
      <c r="D2935" s="113">
        <v>0</v>
      </c>
      <c r="E2935" s="113">
        <v>0</v>
      </c>
      <c r="F2935" s="113">
        <v>0</v>
      </c>
      <c r="G2935" s="113">
        <v>0</v>
      </c>
      <c r="H2935" s="113">
        <v>0</v>
      </c>
      <c r="I2935" s="113">
        <v>0</v>
      </c>
      <c r="J2935" s="113">
        <v>0</v>
      </c>
      <c r="K2935" s="113">
        <v>0</v>
      </c>
      <c r="L2935" s="113">
        <v>0</v>
      </c>
      <c r="M2935" s="113">
        <v>0</v>
      </c>
      <c r="N2935" s="113">
        <v>0</v>
      </c>
      <c r="O2935" s="113">
        <v>0</v>
      </c>
      <c r="P2935" s="113">
        <v>0</v>
      </c>
      <c r="Q2935" s="113">
        <v>0</v>
      </c>
      <c r="R2935" s="113">
        <v>0</v>
      </c>
      <c r="S2935" s="113">
        <v>0</v>
      </c>
      <c r="T2935" s="113">
        <v>0</v>
      </c>
      <c r="U2935" s="113">
        <v>0</v>
      </c>
      <c r="V2935" s="113">
        <v>0</v>
      </c>
      <c r="W2935" s="113">
        <v>0</v>
      </c>
      <c r="X2935" s="113">
        <v>0</v>
      </c>
      <c r="Y2935" s="113">
        <v>0</v>
      </c>
      <c r="Z2935" s="113">
        <v>0</v>
      </c>
      <c r="AA2935" s="113">
        <v>0</v>
      </c>
      <c r="AB2935" s="113">
        <v>0</v>
      </c>
      <c r="AC2935" s="113">
        <v>0</v>
      </c>
      <c r="AD2935" s="113">
        <v>0</v>
      </c>
      <c r="AE2935" s="113">
        <v>0</v>
      </c>
      <c r="AF2935" s="113">
        <v>0</v>
      </c>
      <c r="AG2935" s="113">
        <v>0</v>
      </c>
      <c r="AH2935" s="98">
        <v>0</v>
      </c>
    </row>
    <row r="2936" spans="1:34">
      <c r="A2936" s="113" t="s">
        <v>2661</v>
      </c>
      <c r="B2936" s="113" t="s">
        <v>511</v>
      </c>
      <c r="C2936" s="113">
        <v>0</v>
      </c>
      <c r="D2936" s="113">
        <v>0</v>
      </c>
      <c r="E2936" s="113">
        <v>0</v>
      </c>
      <c r="F2936" s="113">
        <v>0</v>
      </c>
      <c r="G2936" s="113">
        <v>0</v>
      </c>
      <c r="H2936" s="113">
        <v>0</v>
      </c>
      <c r="I2936" s="113">
        <v>0</v>
      </c>
      <c r="J2936" s="113">
        <v>0</v>
      </c>
      <c r="K2936" s="113">
        <v>0</v>
      </c>
      <c r="L2936" s="113">
        <v>0</v>
      </c>
      <c r="M2936" s="113">
        <v>0</v>
      </c>
      <c r="N2936" s="113">
        <v>0</v>
      </c>
      <c r="O2936" s="113">
        <v>0</v>
      </c>
      <c r="P2936" s="113">
        <v>0</v>
      </c>
      <c r="Q2936" s="113">
        <v>0</v>
      </c>
      <c r="R2936" s="113">
        <v>0</v>
      </c>
      <c r="S2936" s="113">
        <v>0</v>
      </c>
      <c r="T2936" s="113">
        <v>0</v>
      </c>
      <c r="U2936" s="113">
        <v>0</v>
      </c>
      <c r="V2936" s="113">
        <v>0</v>
      </c>
      <c r="W2936" s="113">
        <v>0</v>
      </c>
      <c r="X2936" s="113">
        <v>0</v>
      </c>
      <c r="Y2936" s="113">
        <v>0</v>
      </c>
      <c r="Z2936" s="113">
        <v>0</v>
      </c>
      <c r="AA2936" s="113">
        <v>0</v>
      </c>
      <c r="AB2936" s="113">
        <v>0</v>
      </c>
      <c r="AC2936" s="113">
        <v>0</v>
      </c>
      <c r="AD2936" s="113">
        <v>0</v>
      </c>
      <c r="AE2936" s="113">
        <v>0</v>
      </c>
      <c r="AF2936" s="113">
        <v>0</v>
      </c>
      <c r="AG2936" s="113">
        <v>0</v>
      </c>
      <c r="AH2936" s="98">
        <v>0</v>
      </c>
    </row>
    <row r="2937" spans="1:34">
      <c r="A2937" s="113" t="s">
        <v>2662</v>
      </c>
      <c r="B2937" s="113" t="s">
        <v>511</v>
      </c>
      <c r="C2937" s="113">
        <v>0</v>
      </c>
      <c r="D2937" s="113">
        <v>0</v>
      </c>
      <c r="E2937" s="113">
        <v>0</v>
      </c>
      <c r="F2937" s="113">
        <v>0</v>
      </c>
      <c r="G2937" s="113">
        <v>0</v>
      </c>
      <c r="H2937" s="113">
        <v>0</v>
      </c>
      <c r="I2937" s="113">
        <v>0</v>
      </c>
      <c r="J2937" s="113">
        <v>0</v>
      </c>
      <c r="K2937" s="113">
        <v>0</v>
      </c>
      <c r="L2937" s="113">
        <v>0</v>
      </c>
      <c r="M2937" s="113">
        <v>0</v>
      </c>
      <c r="N2937" s="113">
        <v>0</v>
      </c>
      <c r="O2937" s="113">
        <v>0</v>
      </c>
      <c r="P2937" s="113">
        <v>0</v>
      </c>
      <c r="Q2937" s="113">
        <v>0</v>
      </c>
      <c r="R2937" s="113">
        <v>0</v>
      </c>
      <c r="S2937" s="113">
        <v>0</v>
      </c>
      <c r="T2937" s="113">
        <v>0</v>
      </c>
      <c r="U2937" s="113">
        <v>0</v>
      </c>
      <c r="V2937" s="113">
        <v>0</v>
      </c>
      <c r="W2937" s="113">
        <v>0</v>
      </c>
      <c r="X2937" s="113">
        <v>0</v>
      </c>
      <c r="Y2937" s="113">
        <v>0</v>
      </c>
      <c r="Z2937" s="113">
        <v>0</v>
      </c>
      <c r="AA2937" s="113">
        <v>0</v>
      </c>
      <c r="AB2937" s="113">
        <v>0</v>
      </c>
      <c r="AC2937" s="113">
        <v>0</v>
      </c>
      <c r="AD2937" s="113">
        <v>0</v>
      </c>
      <c r="AE2937" s="113">
        <v>0</v>
      </c>
      <c r="AF2937" s="113">
        <v>0</v>
      </c>
      <c r="AG2937" s="113">
        <v>0</v>
      </c>
      <c r="AH2937" s="98">
        <v>0</v>
      </c>
    </row>
    <row r="2938" spans="1:34">
      <c r="A2938" s="113" t="s">
        <v>2663</v>
      </c>
      <c r="B2938" s="113" t="s">
        <v>511</v>
      </c>
      <c r="C2938" s="113">
        <v>0</v>
      </c>
      <c r="D2938" s="113">
        <v>0</v>
      </c>
      <c r="E2938" s="113">
        <v>0</v>
      </c>
      <c r="F2938" s="113">
        <v>0</v>
      </c>
      <c r="G2938" s="113">
        <v>0</v>
      </c>
      <c r="H2938" s="113">
        <v>0</v>
      </c>
      <c r="I2938" s="113">
        <v>0</v>
      </c>
      <c r="J2938" s="113">
        <v>0</v>
      </c>
      <c r="K2938" s="113">
        <v>0</v>
      </c>
      <c r="L2938" s="113">
        <v>0</v>
      </c>
      <c r="M2938" s="113">
        <v>0</v>
      </c>
      <c r="N2938" s="113">
        <v>0</v>
      </c>
      <c r="O2938" s="113">
        <v>0</v>
      </c>
      <c r="P2938" s="113">
        <v>0</v>
      </c>
      <c r="Q2938" s="113">
        <v>0</v>
      </c>
      <c r="R2938" s="113">
        <v>0</v>
      </c>
      <c r="S2938" s="113">
        <v>0</v>
      </c>
      <c r="T2938" s="113">
        <v>0</v>
      </c>
      <c r="U2938" s="113">
        <v>0</v>
      </c>
      <c r="V2938" s="113">
        <v>0</v>
      </c>
      <c r="W2938" s="113">
        <v>0</v>
      </c>
      <c r="X2938" s="113">
        <v>0</v>
      </c>
      <c r="Y2938" s="113">
        <v>0</v>
      </c>
      <c r="Z2938" s="113">
        <v>0</v>
      </c>
      <c r="AA2938" s="113">
        <v>0</v>
      </c>
      <c r="AB2938" s="113">
        <v>0</v>
      </c>
      <c r="AC2938" s="113">
        <v>0</v>
      </c>
      <c r="AD2938" s="113">
        <v>0</v>
      </c>
      <c r="AE2938" s="113">
        <v>0</v>
      </c>
      <c r="AF2938" s="113">
        <v>0</v>
      </c>
      <c r="AG2938" s="113">
        <v>0</v>
      </c>
      <c r="AH2938" s="98">
        <v>0</v>
      </c>
    </row>
    <row r="2939" spans="1:34">
      <c r="A2939" s="113" t="s">
        <v>2664</v>
      </c>
      <c r="B2939" s="113" t="s">
        <v>511</v>
      </c>
      <c r="C2939" s="113">
        <v>0</v>
      </c>
      <c r="D2939" s="113">
        <v>0</v>
      </c>
      <c r="E2939" s="113">
        <v>0</v>
      </c>
      <c r="F2939" s="113">
        <v>0</v>
      </c>
      <c r="G2939" s="113">
        <v>0</v>
      </c>
      <c r="H2939" s="113">
        <v>0</v>
      </c>
      <c r="I2939" s="113">
        <v>0</v>
      </c>
      <c r="J2939" s="113">
        <v>0</v>
      </c>
      <c r="K2939" s="113">
        <v>0</v>
      </c>
      <c r="L2939" s="113">
        <v>0</v>
      </c>
      <c r="M2939" s="113">
        <v>0</v>
      </c>
      <c r="N2939" s="113">
        <v>0</v>
      </c>
      <c r="O2939" s="113">
        <v>0</v>
      </c>
      <c r="P2939" s="113">
        <v>0</v>
      </c>
      <c r="Q2939" s="113">
        <v>0</v>
      </c>
      <c r="R2939" s="113">
        <v>0</v>
      </c>
      <c r="S2939" s="113">
        <v>0</v>
      </c>
      <c r="T2939" s="113">
        <v>0</v>
      </c>
      <c r="U2939" s="113">
        <v>0</v>
      </c>
      <c r="V2939" s="113">
        <v>0</v>
      </c>
      <c r="W2939" s="113">
        <v>0</v>
      </c>
      <c r="X2939" s="113">
        <v>0</v>
      </c>
      <c r="Y2939" s="113">
        <v>0</v>
      </c>
      <c r="Z2939" s="113">
        <v>0</v>
      </c>
      <c r="AA2939" s="113">
        <v>0</v>
      </c>
      <c r="AB2939" s="113">
        <v>0</v>
      </c>
      <c r="AC2939" s="113">
        <v>0</v>
      </c>
      <c r="AD2939" s="113">
        <v>0</v>
      </c>
      <c r="AE2939" s="113">
        <v>0</v>
      </c>
      <c r="AF2939" s="113">
        <v>0</v>
      </c>
      <c r="AG2939" s="113">
        <v>0</v>
      </c>
      <c r="AH2939" s="98">
        <v>0</v>
      </c>
    </row>
    <row r="2940" spans="1:34">
      <c r="A2940" s="113" t="s">
        <v>2665</v>
      </c>
      <c r="B2940" s="113" t="s">
        <v>511</v>
      </c>
      <c r="C2940" s="113">
        <v>0</v>
      </c>
      <c r="D2940" s="113">
        <v>0</v>
      </c>
      <c r="E2940" s="113">
        <v>0</v>
      </c>
      <c r="F2940" s="113">
        <v>0</v>
      </c>
      <c r="G2940" s="113">
        <v>0</v>
      </c>
      <c r="H2940" s="113">
        <v>0</v>
      </c>
      <c r="I2940" s="113">
        <v>0</v>
      </c>
      <c r="J2940" s="113">
        <v>0</v>
      </c>
      <c r="K2940" s="113">
        <v>0</v>
      </c>
      <c r="L2940" s="113">
        <v>0</v>
      </c>
      <c r="M2940" s="113">
        <v>0</v>
      </c>
      <c r="N2940" s="113">
        <v>0</v>
      </c>
      <c r="O2940" s="113">
        <v>0</v>
      </c>
      <c r="P2940" s="113">
        <v>0</v>
      </c>
      <c r="Q2940" s="113">
        <v>0</v>
      </c>
      <c r="R2940" s="113">
        <v>0</v>
      </c>
      <c r="S2940" s="113">
        <v>0</v>
      </c>
      <c r="T2940" s="113">
        <v>0</v>
      </c>
      <c r="U2940" s="113">
        <v>0</v>
      </c>
      <c r="V2940" s="113">
        <v>0</v>
      </c>
      <c r="W2940" s="113">
        <v>0</v>
      </c>
      <c r="X2940" s="113">
        <v>0</v>
      </c>
      <c r="Y2940" s="113">
        <v>0</v>
      </c>
      <c r="Z2940" s="113">
        <v>0</v>
      </c>
      <c r="AA2940" s="113">
        <v>0</v>
      </c>
      <c r="AB2940" s="113">
        <v>0</v>
      </c>
      <c r="AC2940" s="113">
        <v>0</v>
      </c>
      <c r="AD2940" s="113">
        <v>0</v>
      </c>
      <c r="AE2940" s="113">
        <v>0</v>
      </c>
      <c r="AF2940" s="113">
        <v>0</v>
      </c>
      <c r="AG2940" s="113">
        <v>0</v>
      </c>
      <c r="AH2940" s="98">
        <v>0</v>
      </c>
    </row>
    <row r="2941" spans="1:34">
      <c r="A2941" s="113" t="s">
        <v>2666</v>
      </c>
      <c r="B2941" s="113" t="s">
        <v>511</v>
      </c>
      <c r="C2941" s="113">
        <v>0</v>
      </c>
      <c r="D2941" s="113">
        <v>0</v>
      </c>
      <c r="E2941" s="113">
        <v>0</v>
      </c>
      <c r="F2941" s="113">
        <v>0</v>
      </c>
      <c r="G2941" s="113">
        <v>0</v>
      </c>
      <c r="H2941" s="113">
        <v>0</v>
      </c>
      <c r="I2941" s="113">
        <v>0</v>
      </c>
      <c r="J2941" s="113">
        <v>0</v>
      </c>
      <c r="K2941" s="113">
        <v>0</v>
      </c>
      <c r="L2941" s="113">
        <v>0</v>
      </c>
      <c r="M2941" s="113">
        <v>0</v>
      </c>
      <c r="N2941" s="113">
        <v>0</v>
      </c>
      <c r="O2941" s="113">
        <v>0</v>
      </c>
      <c r="P2941" s="113">
        <v>0</v>
      </c>
      <c r="Q2941" s="113">
        <v>0</v>
      </c>
      <c r="R2941" s="113">
        <v>0</v>
      </c>
      <c r="S2941" s="113">
        <v>0</v>
      </c>
      <c r="T2941" s="113">
        <v>0</v>
      </c>
      <c r="U2941" s="113">
        <v>0</v>
      </c>
      <c r="V2941" s="113">
        <v>0</v>
      </c>
      <c r="W2941" s="113">
        <v>0</v>
      </c>
      <c r="X2941" s="113">
        <v>0</v>
      </c>
      <c r="Y2941" s="113">
        <v>0</v>
      </c>
      <c r="Z2941" s="113">
        <v>0</v>
      </c>
      <c r="AA2941" s="113">
        <v>0</v>
      </c>
      <c r="AB2941" s="113">
        <v>0</v>
      </c>
      <c r="AC2941" s="113">
        <v>0</v>
      </c>
      <c r="AD2941" s="113">
        <v>0</v>
      </c>
      <c r="AE2941" s="113">
        <v>0</v>
      </c>
      <c r="AF2941" s="113">
        <v>0</v>
      </c>
      <c r="AG2941" s="113">
        <v>0</v>
      </c>
      <c r="AH2941" s="98">
        <v>0</v>
      </c>
    </row>
    <row r="2942" spans="1:34">
      <c r="A2942" s="113" t="s">
        <v>2667</v>
      </c>
      <c r="B2942" s="113" t="s">
        <v>511</v>
      </c>
      <c r="C2942" s="113">
        <v>0</v>
      </c>
      <c r="D2942" s="113">
        <v>0</v>
      </c>
      <c r="E2942" s="113">
        <v>0</v>
      </c>
      <c r="F2942" s="113">
        <v>0</v>
      </c>
      <c r="G2942" s="113">
        <v>0</v>
      </c>
      <c r="H2942" s="113">
        <v>0</v>
      </c>
      <c r="I2942" s="113">
        <v>0</v>
      </c>
      <c r="J2942" s="113">
        <v>0</v>
      </c>
      <c r="K2942" s="113">
        <v>0</v>
      </c>
      <c r="L2942" s="113">
        <v>0</v>
      </c>
      <c r="M2942" s="113">
        <v>0</v>
      </c>
      <c r="N2942" s="113">
        <v>0</v>
      </c>
      <c r="O2942" s="113">
        <v>0</v>
      </c>
      <c r="P2942" s="113">
        <v>0</v>
      </c>
      <c r="Q2942" s="113">
        <v>0</v>
      </c>
      <c r="R2942" s="113">
        <v>0</v>
      </c>
      <c r="S2942" s="113">
        <v>0</v>
      </c>
      <c r="T2942" s="113">
        <v>0</v>
      </c>
      <c r="U2942" s="113">
        <v>0</v>
      </c>
      <c r="V2942" s="113">
        <v>0</v>
      </c>
      <c r="W2942" s="113">
        <v>0</v>
      </c>
      <c r="X2942" s="113">
        <v>0</v>
      </c>
      <c r="Y2942" s="113">
        <v>0</v>
      </c>
      <c r="Z2942" s="113">
        <v>0</v>
      </c>
      <c r="AA2942" s="113">
        <v>0</v>
      </c>
      <c r="AB2942" s="113">
        <v>0</v>
      </c>
      <c r="AC2942" s="113">
        <v>0</v>
      </c>
      <c r="AD2942" s="113">
        <v>0</v>
      </c>
      <c r="AE2942" s="113">
        <v>0</v>
      </c>
      <c r="AF2942" s="113">
        <v>0</v>
      </c>
      <c r="AG2942" s="113">
        <v>0</v>
      </c>
      <c r="AH2942" s="98">
        <v>0</v>
      </c>
    </row>
    <row r="2943" spans="1:34">
      <c r="A2943" s="113" t="s">
        <v>2668</v>
      </c>
      <c r="B2943" s="113" t="s">
        <v>511</v>
      </c>
      <c r="C2943" s="113">
        <v>0</v>
      </c>
      <c r="D2943" s="113">
        <v>0</v>
      </c>
      <c r="E2943" s="113">
        <v>0</v>
      </c>
      <c r="F2943" s="113">
        <v>0</v>
      </c>
      <c r="G2943" s="113">
        <v>0</v>
      </c>
      <c r="H2943" s="113">
        <v>0</v>
      </c>
      <c r="I2943" s="113">
        <v>0</v>
      </c>
      <c r="J2943" s="113">
        <v>0</v>
      </c>
      <c r="K2943" s="113">
        <v>0</v>
      </c>
      <c r="L2943" s="113">
        <v>0</v>
      </c>
      <c r="M2943" s="113">
        <v>0</v>
      </c>
      <c r="N2943" s="113">
        <v>0</v>
      </c>
      <c r="O2943" s="113">
        <v>0</v>
      </c>
      <c r="P2943" s="113">
        <v>0</v>
      </c>
      <c r="Q2943" s="113">
        <v>0</v>
      </c>
      <c r="R2943" s="113">
        <v>0</v>
      </c>
      <c r="S2943" s="113">
        <v>0</v>
      </c>
      <c r="T2943" s="113">
        <v>0</v>
      </c>
      <c r="U2943" s="113">
        <v>0</v>
      </c>
      <c r="V2943" s="113">
        <v>0</v>
      </c>
      <c r="W2943" s="113">
        <v>0</v>
      </c>
      <c r="X2943" s="113">
        <v>0</v>
      </c>
      <c r="Y2943" s="113">
        <v>0</v>
      </c>
      <c r="Z2943" s="113">
        <v>0</v>
      </c>
      <c r="AA2943" s="113">
        <v>0</v>
      </c>
      <c r="AB2943" s="113">
        <v>0</v>
      </c>
      <c r="AC2943" s="113">
        <v>0</v>
      </c>
      <c r="AD2943" s="113">
        <v>0</v>
      </c>
      <c r="AE2943" s="113">
        <v>0</v>
      </c>
      <c r="AF2943" s="113">
        <v>0</v>
      </c>
      <c r="AG2943" s="113">
        <v>0</v>
      </c>
      <c r="AH2943" s="98">
        <v>0</v>
      </c>
    </row>
    <row r="2944" spans="1:34">
      <c r="A2944" s="113" t="s">
        <v>2669</v>
      </c>
      <c r="B2944" s="113" t="s">
        <v>511</v>
      </c>
      <c r="C2944" s="113">
        <v>0</v>
      </c>
      <c r="D2944" s="113">
        <v>0</v>
      </c>
      <c r="E2944" s="113">
        <v>0</v>
      </c>
      <c r="F2944" s="113">
        <v>0</v>
      </c>
      <c r="G2944" s="113">
        <v>0</v>
      </c>
      <c r="H2944" s="113">
        <v>0</v>
      </c>
      <c r="I2944" s="113">
        <v>0</v>
      </c>
      <c r="J2944" s="113">
        <v>0</v>
      </c>
      <c r="K2944" s="113">
        <v>0</v>
      </c>
      <c r="L2944" s="113">
        <v>0</v>
      </c>
      <c r="M2944" s="113">
        <v>0</v>
      </c>
      <c r="N2944" s="113">
        <v>0</v>
      </c>
      <c r="O2944" s="113">
        <v>0</v>
      </c>
      <c r="P2944" s="113">
        <v>0</v>
      </c>
      <c r="Q2944" s="113">
        <v>0</v>
      </c>
      <c r="R2944" s="113">
        <v>0</v>
      </c>
      <c r="S2944" s="113">
        <v>0</v>
      </c>
      <c r="T2944" s="113">
        <v>0</v>
      </c>
      <c r="U2944" s="113">
        <v>0</v>
      </c>
      <c r="V2944" s="113">
        <v>0</v>
      </c>
      <c r="W2944" s="113">
        <v>0</v>
      </c>
      <c r="X2944" s="113">
        <v>0</v>
      </c>
      <c r="Y2944" s="113">
        <v>0</v>
      </c>
      <c r="Z2944" s="113">
        <v>0</v>
      </c>
      <c r="AA2944" s="113">
        <v>0</v>
      </c>
      <c r="AB2944" s="113">
        <v>0</v>
      </c>
      <c r="AC2944" s="113">
        <v>0</v>
      </c>
      <c r="AD2944" s="113">
        <v>0</v>
      </c>
      <c r="AE2944" s="113">
        <v>0</v>
      </c>
      <c r="AF2944" s="113">
        <v>0</v>
      </c>
      <c r="AG2944" s="113">
        <v>0</v>
      </c>
      <c r="AH2944" s="98">
        <v>0</v>
      </c>
    </row>
    <row r="2945" spans="1:34">
      <c r="A2945" s="113" t="s">
        <v>2670</v>
      </c>
      <c r="B2945" s="113" t="s">
        <v>511</v>
      </c>
      <c r="C2945" s="113">
        <v>0</v>
      </c>
      <c r="D2945" s="113">
        <v>0</v>
      </c>
      <c r="E2945" s="113">
        <v>0</v>
      </c>
      <c r="F2945" s="113">
        <v>0</v>
      </c>
      <c r="G2945" s="113">
        <v>0</v>
      </c>
      <c r="H2945" s="113">
        <v>0</v>
      </c>
      <c r="I2945" s="113">
        <v>0</v>
      </c>
      <c r="J2945" s="113">
        <v>0</v>
      </c>
      <c r="K2945" s="113">
        <v>0</v>
      </c>
      <c r="L2945" s="113">
        <v>0</v>
      </c>
      <c r="M2945" s="113">
        <v>0</v>
      </c>
      <c r="N2945" s="113">
        <v>0</v>
      </c>
      <c r="O2945" s="113">
        <v>0</v>
      </c>
      <c r="P2945" s="113">
        <v>0</v>
      </c>
      <c r="Q2945" s="113">
        <v>0</v>
      </c>
      <c r="R2945" s="113">
        <v>0</v>
      </c>
      <c r="S2945" s="113">
        <v>0</v>
      </c>
      <c r="T2945" s="113">
        <v>0</v>
      </c>
      <c r="U2945" s="113">
        <v>0</v>
      </c>
      <c r="V2945" s="113">
        <v>0</v>
      </c>
      <c r="W2945" s="113">
        <v>0</v>
      </c>
      <c r="X2945" s="113">
        <v>0</v>
      </c>
      <c r="Y2945" s="113">
        <v>0</v>
      </c>
      <c r="Z2945" s="113">
        <v>0</v>
      </c>
      <c r="AA2945" s="113">
        <v>0</v>
      </c>
      <c r="AB2945" s="113">
        <v>0</v>
      </c>
      <c r="AC2945" s="113">
        <v>0</v>
      </c>
      <c r="AD2945" s="113">
        <v>0</v>
      </c>
      <c r="AE2945" s="113">
        <v>0</v>
      </c>
      <c r="AF2945" s="113">
        <v>0</v>
      </c>
      <c r="AG2945" s="113">
        <v>0</v>
      </c>
      <c r="AH2945" s="98">
        <v>0</v>
      </c>
    </row>
    <row r="2946" spans="1:34">
      <c r="A2946" s="113" t="s">
        <v>2671</v>
      </c>
      <c r="B2946" s="113" t="s">
        <v>511</v>
      </c>
      <c r="C2946" s="113">
        <v>0</v>
      </c>
      <c r="D2946" s="113">
        <v>0</v>
      </c>
      <c r="E2946" s="113">
        <v>0</v>
      </c>
      <c r="F2946" s="113">
        <v>0</v>
      </c>
      <c r="G2946" s="113">
        <v>0</v>
      </c>
      <c r="H2946" s="113">
        <v>0</v>
      </c>
      <c r="I2946" s="113">
        <v>0</v>
      </c>
      <c r="J2946" s="113">
        <v>0</v>
      </c>
      <c r="K2946" s="113">
        <v>0</v>
      </c>
      <c r="L2946" s="113">
        <v>0</v>
      </c>
      <c r="M2946" s="113">
        <v>0</v>
      </c>
      <c r="N2946" s="113">
        <v>0</v>
      </c>
      <c r="O2946" s="113">
        <v>0</v>
      </c>
      <c r="P2946" s="113">
        <v>0</v>
      </c>
      <c r="Q2946" s="113">
        <v>0</v>
      </c>
      <c r="R2946" s="113">
        <v>0</v>
      </c>
      <c r="S2946" s="113">
        <v>0</v>
      </c>
      <c r="T2946" s="113">
        <v>0</v>
      </c>
      <c r="U2946" s="113">
        <v>0</v>
      </c>
      <c r="V2946" s="113">
        <v>0</v>
      </c>
      <c r="W2946" s="113">
        <v>0</v>
      </c>
      <c r="X2946" s="113">
        <v>0</v>
      </c>
      <c r="Y2946" s="113">
        <v>0</v>
      </c>
      <c r="Z2946" s="113">
        <v>0</v>
      </c>
      <c r="AA2946" s="113">
        <v>0</v>
      </c>
      <c r="AB2946" s="113">
        <v>0</v>
      </c>
      <c r="AC2946" s="113">
        <v>0</v>
      </c>
      <c r="AD2946" s="113">
        <v>0</v>
      </c>
      <c r="AE2946" s="113">
        <v>0</v>
      </c>
      <c r="AF2946" s="113">
        <v>0</v>
      </c>
      <c r="AG2946" s="113">
        <v>0</v>
      </c>
      <c r="AH2946" s="98">
        <v>0</v>
      </c>
    </row>
    <row r="2947" spans="1:34">
      <c r="A2947" s="113" t="s">
        <v>2672</v>
      </c>
      <c r="B2947" s="113" t="s">
        <v>511</v>
      </c>
      <c r="C2947" s="113">
        <v>0</v>
      </c>
      <c r="D2947" s="113">
        <v>0</v>
      </c>
      <c r="E2947" s="113">
        <v>0</v>
      </c>
      <c r="F2947" s="113">
        <v>0</v>
      </c>
      <c r="G2947" s="113">
        <v>0</v>
      </c>
      <c r="H2947" s="113">
        <v>0</v>
      </c>
      <c r="I2947" s="113">
        <v>0</v>
      </c>
      <c r="J2947" s="113">
        <v>0</v>
      </c>
      <c r="K2947" s="113">
        <v>0</v>
      </c>
      <c r="L2947" s="113">
        <v>0</v>
      </c>
      <c r="M2947" s="113">
        <v>0</v>
      </c>
      <c r="N2947" s="113">
        <v>0</v>
      </c>
      <c r="O2947" s="113">
        <v>0</v>
      </c>
      <c r="P2947" s="113">
        <v>0</v>
      </c>
      <c r="Q2947" s="113">
        <v>0</v>
      </c>
      <c r="R2947" s="113">
        <v>0</v>
      </c>
      <c r="S2947" s="113">
        <v>0</v>
      </c>
      <c r="T2947" s="113">
        <v>0</v>
      </c>
      <c r="U2947" s="113">
        <v>0</v>
      </c>
      <c r="V2947" s="113">
        <v>0</v>
      </c>
      <c r="W2947" s="113">
        <v>0</v>
      </c>
      <c r="X2947" s="113">
        <v>0</v>
      </c>
      <c r="Y2947" s="113">
        <v>0</v>
      </c>
      <c r="Z2947" s="113">
        <v>0</v>
      </c>
      <c r="AA2947" s="113">
        <v>0</v>
      </c>
      <c r="AB2947" s="113">
        <v>0</v>
      </c>
      <c r="AC2947" s="113">
        <v>0</v>
      </c>
      <c r="AD2947" s="113">
        <v>0</v>
      </c>
      <c r="AE2947" s="113">
        <v>0</v>
      </c>
      <c r="AF2947" s="113">
        <v>0</v>
      </c>
      <c r="AG2947" s="113">
        <v>0</v>
      </c>
      <c r="AH2947" s="98">
        <v>0</v>
      </c>
    </row>
    <row r="2948" spans="1:34">
      <c r="A2948" s="113" t="s">
        <v>2673</v>
      </c>
      <c r="B2948" s="113" t="s">
        <v>511</v>
      </c>
      <c r="C2948" s="113">
        <v>0</v>
      </c>
      <c r="D2948" s="113">
        <v>0</v>
      </c>
      <c r="E2948" s="113">
        <v>0</v>
      </c>
      <c r="F2948" s="113">
        <v>0</v>
      </c>
      <c r="G2948" s="113">
        <v>0</v>
      </c>
      <c r="H2948" s="113">
        <v>0</v>
      </c>
      <c r="I2948" s="113">
        <v>0</v>
      </c>
      <c r="J2948" s="113">
        <v>0</v>
      </c>
      <c r="K2948" s="113">
        <v>0</v>
      </c>
      <c r="L2948" s="113">
        <v>0</v>
      </c>
      <c r="M2948" s="113">
        <v>0</v>
      </c>
      <c r="N2948" s="113">
        <v>0</v>
      </c>
      <c r="O2948" s="113">
        <v>0</v>
      </c>
      <c r="P2948" s="113">
        <v>0</v>
      </c>
      <c r="Q2948" s="113">
        <v>0</v>
      </c>
      <c r="R2948" s="113">
        <v>0</v>
      </c>
      <c r="S2948" s="113">
        <v>0</v>
      </c>
      <c r="T2948" s="113">
        <v>0</v>
      </c>
      <c r="U2948" s="113">
        <v>0</v>
      </c>
      <c r="V2948" s="113">
        <v>0</v>
      </c>
      <c r="W2948" s="113">
        <v>0</v>
      </c>
      <c r="X2948" s="113">
        <v>0</v>
      </c>
      <c r="Y2948" s="113">
        <v>0</v>
      </c>
      <c r="Z2948" s="113">
        <v>0</v>
      </c>
      <c r="AA2948" s="113">
        <v>0</v>
      </c>
      <c r="AB2948" s="113">
        <v>0</v>
      </c>
      <c r="AC2948" s="113">
        <v>0</v>
      </c>
      <c r="AD2948" s="113">
        <v>0</v>
      </c>
      <c r="AE2948" s="113">
        <v>0</v>
      </c>
      <c r="AF2948" s="113">
        <v>0</v>
      </c>
      <c r="AG2948" s="113">
        <v>0</v>
      </c>
      <c r="AH2948" s="98">
        <v>0</v>
      </c>
    </row>
    <row r="2949" spans="1:34">
      <c r="A2949" s="113" t="s">
        <v>2674</v>
      </c>
      <c r="B2949" s="113" t="s">
        <v>511</v>
      </c>
      <c r="C2949" s="113">
        <v>0</v>
      </c>
      <c r="D2949" s="113">
        <v>0</v>
      </c>
      <c r="E2949" s="113">
        <v>0</v>
      </c>
      <c r="F2949" s="113">
        <v>0</v>
      </c>
      <c r="G2949" s="113">
        <v>0</v>
      </c>
      <c r="H2949" s="113">
        <v>0</v>
      </c>
      <c r="I2949" s="113">
        <v>0</v>
      </c>
      <c r="J2949" s="113">
        <v>0</v>
      </c>
      <c r="K2949" s="113">
        <v>0</v>
      </c>
      <c r="L2949" s="113">
        <v>0</v>
      </c>
      <c r="M2949" s="113">
        <v>0</v>
      </c>
      <c r="N2949" s="113">
        <v>0</v>
      </c>
      <c r="O2949" s="113">
        <v>0</v>
      </c>
      <c r="P2949" s="113">
        <v>0</v>
      </c>
      <c r="Q2949" s="113">
        <v>0</v>
      </c>
      <c r="R2949" s="113">
        <v>0</v>
      </c>
      <c r="S2949" s="113">
        <v>0</v>
      </c>
      <c r="T2949" s="113">
        <v>0</v>
      </c>
      <c r="U2949" s="113">
        <v>0</v>
      </c>
      <c r="V2949" s="113">
        <v>0</v>
      </c>
      <c r="W2949" s="113">
        <v>0</v>
      </c>
      <c r="X2949" s="113">
        <v>0</v>
      </c>
      <c r="Y2949" s="113">
        <v>0</v>
      </c>
      <c r="Z2949" s="113">
        <v>0</v>
      </c>
      <c r="AA2949" s="113">
        <v>0</v>
      </c>
      <c r="AB2949" s="113">
        <v>0</v>
      </c>
      <c r="AC2949" s="113">
        <v>0</v>
      </c>
      <c r="AD2949" s="113">
        <v>0</v>
      </c>
      <c r="AE2949" s="113">
        <v>0</v>
      </c>
      <c r="AF2949" s="113">
        <v>0</v>
      </c>
      <c r="AG2949" s="113">
        <v>0</v>
      </c>
      <c r="AH2949" s="98">
        <v>0</v>
      </c>
    </row>
    <row r="2950" spans="1:34">
      <c r="A2950" s="113" t="s">
        <v>2675</v>
      </c>
      <c r="B2950" s="113" t="s">
        <v>511</v>
      </c>
      <c r="C2950" s="113">
        <v>0</v>
      </c>
      <c r="D2950" s="113">
        <v>0</v>
      </c>
      <c r="E2950" s="113">
        <v>0</v>
      </c>
      <c r="F2950" s="113">
        <v>0</v>
      </c>
      <c r="G2950" s="113">
        <v>0</v>
      </c>
      <c r="H2950" s="113">
        <v>0</v>
      </c>
      <c r="I2950" s="113">
        <v>0</v>
      </c>
      <c r="J2950" s="113">
        <v>0</v>
      </c>
      <c r="K2950" s="113">
        <v>0</v>
      </c>
      <c r="L2950" s="113">
        <v>0</v>
      </c>
      <c r="M2950" s="113">
        <v>0</v>
      </c>
      <c r="N2950" s="113">
        <v>0</v>
      </c>
      <c r="O2950" s="113">
        <v>0</v>
      </c>
      <c r="P2950" s="113">
        <v>0</v>
      </c>
      <c r="Q2950" s="113">
        <v>0</v>
      </c>
      <c r="R2950" s="113">
        <v>0</v>
      </c>
      <c r="S2950" s="113">
        <v>0</v>
      </c>
      <c r="T2950" s="113">
        <v>0</v>
      </c>
      <c r="U2950" s="113">
        <v>0</v>
      </c>
      <c r="V2950" s="113">
        <v>0</v>
      </c>
      <c r="W2950" s="113">
        <v>0</v>
      </c>
      <c r="X2950" s="113">
        <v>0</v>
      </c>
      <c r="Y2950" s="113">
        <v>0</v>
      </c>
      <c r="Z2950" s="113">
        <v>0</v>
      </c>
      <c r="AA2950" s="113">
        <v>0</v>
      </c>
      <c r="AB2950" s="113">
        <v>0</v>
      </c>
      <c r="AC2950" s="113">
        <v>0</v>
      </c>
      <c r="AD2950" s="113">
        <v>0</v>
      </c>
      <c r="AE2950" s="113">
        <v>0</v>
      </c>
      <c r="AF2950" s="113">
        <v>0</v>
      </c>
      <c r="AG2950" s="113">
        <v>0</v>
      </c>
      <c r="AH2950" s="98">
        <v>233361</v>
      </c>
    </row>
    <row r="2951" spans="1:34">
      <c r="A2951" s="113" t="s">
        <v>2676</v>
      </c>
      <c r="B2951" s="113" t="s">
        <v>511</v>
      </c>
      <c r="C2951" s="113">
        <v>0</v>
      </c>
      <c r="D2951" s="113">
        <v>0</v>
      </c>
      <c r="E2951" s="113">
        <v>0</v>
      </c>
      <c r="F2951" s="113">
        <v>0</v>
      </c>
      <c r="G2951" s="113">
        <v>0</v>
      </c>
      <c r="H2951" s="113">
        <v>0</v>
      </c>
      <c r="I2951" s="113">
        <v>0</v>
      </c>
      <c r="J2951" s="113">
        <v>0</v>
      </c>
      <c r="K2951" s="113">
        <v>0</v>
      </c>
      <c r="L2951" s="113">
        <v>0</v>
      </c>
      <c r="M2951" s="113">
        <v>0</v>
      </c>
      <c r="N2951" s="113">
        <v>0</v>
      </c>
      <c r="O2951" s="113">
        <v>0</v>
      </c>
      <c r="P2951" s="113">
        <v>0</v>
      </c>
      <c r="Q2951" s="113">
        <v>0</v>
      </c>
      <c r="R2951" s="113">
        <v>0</v>
      </c>
      <c r="S2951" s="113">
        <v>0</v>
      </c>
      <c r="T2951" s="113">
        <v>0</v>
      </c>
      <c r="U2951" s="113">
        <v>0</v>
      </c>
      <c r="V2951" s="113">
        <v>0</v>
      </c>
      <c r="W2951" s="113">
        <v>0</v>
      </c>
      <c r="X2951" s="113">
        <v>0</v>
      </c>
      <c r="Y2951" s="113">
        <v>0</v>
      </c>
      <c r="Z2951" s="113">
        <v>0</v>
      </c>
      <c r="AA2951" s="113">
        <v>0</v>
      </c>
      <c r="AB2951" s="113">
        <v>0</v>
      </c>
      <c r="AC2951" s="113">
        <v>0</v>
      </c>
      <c r="AD2951" s="113">
        <v>0</v>
      </c>
      <c r="AE2951" s="113">
        <v>0</v>
      </c>
      <c r="AF2951" s="113">
        <v>0</v>
      </c>
      <c r="AG2951" s="113">
        <v>0</v>
      </c>
      <c r="AH2951" s="98">
        <v>0</v>
      </c>
    </row>
    <row r="2952" spans="1:34">
      <c r="A2952" s="113" t="s">
        <v>2677</v>
      </c>
      <c r="B2952" s="113" t="s">
        <v>511</v>
      </c>
      <c r="C2952" s="113">
        <v>0</v>
      </c>
      <c r="D2952" s="113">
        <v>0</v>
      </c>
      <c r="E2952" s="113">
        <v>0</v>
      </c>
      <c r="F2952" s="113">
        <v>0</v>
      </c>
      <c r="G2952" s="113">
        <v>0</v>
      </c>
      <c r="H2952" s="113">
        <v>0</v>
      </c>
      <c r="I2952" s="113">
        <v>0</v>
      </c>
      <c r="J2952" s="113">
        <v>0</v>
      </c>
      <c r="K2952" s="113">
        <v>0</v>
      </c>
      <c r="L2952" s="113">
        <v>0</v>
      </c>
      <c r="M2952" s="113">
        <v>0</v>
      </c>
      <c r="N2952" s="113">
        <v>0</v>
      </c>
      <c r="O2952" s="113">
        <v>0</v>
      </c>
      <c r="P2952" s="113">
        <v>0</v>
      </c>
      <c r="Q2952" s="113">
        <v>0</v>
      </c>
      <c r="R2952" s="113">
        <v>0</v>
      </c>
      <c r="S2952" s="113">
        <v>0</v>
      </c>
      <c r="T2952" s="113">
        <v>0</v>
      </c>
      <c r="U2952" s="113">
        <v>0</v>
      </c>
      <c r="V2952" s="113">
        <v>0</v>
      </c>
      <c r="W2952" s="113">
        <v>0</v>
      </c>
      <c r="X2952" s="113">
        <v>0</v>
      </c>
      <c r="Y2952" s="113">
        <v>0</v>
      </c>
      <c r="Z2952" s="113">
        <v>0</v>
      </c>
      <c r="AA2952" s="113">
        <v>0</v>
      </c>
      <c r="AB2952" s="113">
        <v>0</v>
      </c>
      <c r="AC2952" s="113">
        <v>0</v>
      </c>
      <c r="AD2952" s="113">
        <v>0</v>
      </c>
      <c r="AE2952" s="113">
        <v>0</v>
      </c>
      <c r="AF2952" s="113">
        <v>0</v>
      </c>
      <c r="AG2952" s="113">
        <v>0</v>
      </c>
      <c r="AH2952" s="98">
        <v>203.697</v>
      </c>
    </row>
    <row r="2953" spans="1:34">
      <c r="A2953" s="113" t="s">
        <v>2678</v>
      </c>
      <c r="B2953" s="113" t="s">
        <v>511</v>
      </c>
      <c r="C2953" s="113">
        <v>0</v>
      </c>
      <c r="D2953" s="113">
        <v>0</v>
      </c>
      <c r="E2953" s="113">
        <v>0</v>
      </c>
      <c r="F2953" s="113">
        <v>0</v>
      </c>
      <c r="G2953" s="113">
        <v>0</v>
      </c>
      <c r="H2953" s="113">
        <v>0</v>
      </c>
      <c r="I2953" s="113">
        <v>0</v>
      </c>
      <c r="J2953" s="113">
        <v>0</v>
      </c>
      <c r="K2953" s="113">
        <v>0</v>
      </c>
      <c r="L2953" s="113">
        <v>0</v>
      </c>
      <c r="M2953" s="113">
        <v>0</v>
      </c>
      <c r="N2953" s="113">
        <v>0</v>
      </c>
      <c r="O2953" s="113">
        <v>0</v>
      </c>
      <c r="P2953" s="113">
        <v>0</v>
      </c>
      <c r="Q2953" s="113">
        <v>0</v>
      </c>
      <c r="R2953" s="113">
        <v>0</v>
      </c>
      <c r="S2953" s="113">
        <v>0</v>
      </c>
      <c r="T2953" s="113">
        <v>0</v>
      </c>
      <c r="U2953" s="113">
        <v>0</v>
      </c>
      <c r="V2953" s="113">
        <v>0</v>
      </c>
      <c r="W2953" s="113">
        <v>0</v>
      </c>
      <c r="X2953" s="113">
        <v>0</v>
      </c>
      <c r="Y2953" s="113">
        <v>0</v>
      </c>
      <c r="Z2953" s="113">
        <v>0</v>
      </c>
      <c r="AA2953" s="113">
        <v>0</v>
      </c>
      <c r="AB2953" s="113">
        <v>0</v>
      </c>
      <c r="AC2953" s="113">
        <v>0</v>
      </c>
      <c r="AD2953" s="113">
        <v>0</v>
      </c>
      <c r="AE2953" s="113">
        <v>0</v>
      </c>
      <c r="AF2953" s="113">
        <v>0</v>
      </c>
      <c r="AG2953" s="113">
        <v>0</v>
      </c>
      <c r="AH2953" s="98">
        <v>0</v>
      </c>
    </row>
    <row r="2954" spans="1:34">
      <c r="A2954" s="113" t="s">
        <v>2679</v>
      </c>
      <c r="B2954" s="113" t="s">
        <v>511</v>
      </c>
      <c r="C2954" s="113">
        <v>0</v>
      </c>
      <c r="D2954" s="113">
        <v>0</v>
      </c>
      <c r="E2954" s="113">
        <v>0</v>
      </c>
      <c r="F2954" s="113">
        <v>0</v>
      </c>
      <c r="G2954" s="113">
        <v>0</v>
      </c>
      <c r="H2954" s="113">
        <v>0</v>
      </c>
      <c r="I2954" s="113">
        <v>0</v>
      </c>
      <c r="J2954" s="113">
        <v>0</v>
      </c>
      <c r="K2954" s="113">
        <v>0</v>
      </c>
      <c r="L2954" s="113">
        <v>0</v>
      </c>
      <c r="M2954" s="113">
        <v>0</v>
      </c>
      <c r="N2954" s="113">
        <v>0</v>
      </c>
      <c r="O2954" s="113">
        <v>0</v>
      </c>
      <c r="P2954" s="113">
        <v>0</v>
      </c>
      <c r="Q2954" s="113">
        <v>0</v>
      </c>
      <c r="R2954" s="113">
        <v>0</v>
      </c>
      <c r="S2954" s="113">
        <v>0</v>
      </c>
      <c r="T2954" s="113">
        <v>0</v>
      </c>
      <c r="U2954" s="113">
        <v>0</v>
      </c>
      <c r="V2954" s="113">
        <v>0</v>
      </c>
      <c r="W2954" s="113">
        <v>0</v>
      </c>
      <c r="X2954" s="113">
        <v>0</v>
      </c>
      <c r="Y2954" s="113">
        <v>0</v>
      </c>
      <c r="Z2954" s="113">
        <v>0</v>
      </c>
      <c r="AA2954" s="113">
        <v>0</v>
      </c>
      <c r="AB2954" s="113">
        <v>0</v>
      </c>
      <c r="AC2954" s="113">
        <v>0</v>
      </c>
      <c r="AD2954" s="113">
        <v>0</v>
      </c>
      <c r="AE2954" s="113">
        <v>0</v>
      </c>
      <c r="AF2954" s="113">
        <v>0</v>
      </c>
      <c r="AG2954" s="113">
        <v>0</v>
      </c>
      <c r="AH2954" s="98">
        <v>0</v>
      </c>
    </row>
    <row r="2955" spans="1:34">
      <c r="A2955" s="113" t="s">
        <v>2680</v>
      </c>
      <c r="B2955" s="113" t="s">
        <v>511</v>
      </c>
      <c r="C2955" s="113">
        <v>0</v>
      </c>
      <c r="D2955" s="113">
        <v>0</v>
      </c>
      <c r="E2955" s="113">
        <v>0</v>
      </c>
      <c r="F2955" s="113">
        <v>0</v>
      </c>
      <c r="G2955" s="113">
        <v>0</v>
      </c>
      <c r="H2955" s="113">
        <v>0</v>
      </c>
      <c r="I2955" s="113">
        <v>0</v>
      </c>
      <c r="J2955" s="113">
        <v>0</v>
      </c>
      <c r="K2955" s="113">
        <v>0</v>
      </c>
      <c r="L2955" s="113">
        <v>0</v>
      </c>
      <c r="M2955" s="113">
        <v>0</v>
      </c>
      <c r="N2955" s="113">
        <v>0</v>
      </c>
      <c r="O2955" s="113">
        <v>0</v>
      </c>
      <c r="P2955" s="113">
        <v>0</v>
      </c>
      <c r="Q2955" s="113">
        <v>0</v>
      </c>
      <c r="R2955" s="113">
        <v>0</v>
      </c>
      <c r="S2955" s="113">
        <v>0</v>
      </c>
      <c r="T2955" s="113">
        <v>0</v>
      </c>
      <c r="U2955" s="113">
        <v>0</v>
      </c>
      <c r="V2955" s="113">
        <v>0</v>
      </c>
      <c r="W2955" s="113">
        <v>0</v>
      </c>
      <c r="X2955" s="113">
        <v>0</v>
      </c>
      <c r="Y2955" s="113">
        <v>0</v>
      </c>
      <c r="Z2955" s="113">
        <v>0</v>
      </c>
      <c r="AA2955" s="113">
        <v>0</v>
      </c>
      <c r="AB2955" s="113">
        <v>0</v>
      </c>
      <c r="AC2955" s="113">
        <v>0</v>
      </c>
      <c r="AD2955" s="113">
        <v>0</v>
      </c>
      <c r="AE2955" s="113">
        <v>0</v>
      </c>
      <c r="AF2955" s="113">
        <v>0</v>
      </c>
      <c r="AG2955" s="113">
        <v>0</v>
      </c>
      <c r="AH2955" s="98">
        <v>0</v>
      </c>
    </row>
    <row r="2956" spans="1:34">
      <c r="A2956" s="113" t="s">
        <v>2681</v>
      </c>
      <c r="B2956" s="113" t="s">
        <v>511</v>
      </c>
      <c r="C2956" s="113">
        <v>0</v>
      </c>
      <c r="D2956" s="113">
        <v>0</v>
      </c>
      <c r="E2956" s="113">
        <v>0</v>
      </c>
      <c r="F2956" s="113">
        <v>0</v>
      </c>
      <c r="G2956" s="113">
        <v>0</v>
      </c>
      <c r="H2956" s="113">
        <v>0</v>
      </c>
      <c r="I2956" s="113">
        <v>0</v>
      </c>
      <c r="J2956" s="113">
        <v>0</v>
      </c>
      <c r="K2956" s="113">
        <v>0</v>
      </c>
      <c r="L2956" s="113">
        <v>0</v>
      </c>
      <c r="M2956" s="113">
        <v>0</v>
      </c>
      <c r="N2956" s="113">
        <v>0</v>
      </c>
      <c r="O2956" s="113">
        <v>0</v>
      </c>
      <c r="P2956" s="113">
        <v>0</v>
      </c>
      <c r="Q2956" s="113">
        <v>0</v>
      </c>
      <c r="R2956" s="113">
        <v>0</v>
      </c>
      <c r="S2956" s="113">
        <v>0</v>
      </c>
      <c r="T2956" s="113">
        <v>0</v>
      </c>
      <c r="U2956" s="113">
        <v>0</v>
      </c>
      <c r="V2956" s="113">
        <v>0</v>
      </c>
      <c r="W2956" s="113">
        <v>0</v>
      </c>
      <c r="X2956" s="113">
        <v>0</v>
      </c>
      <c r="Y2956" s="113">
        <v>0</v>
      </c>
      <c r="Z2956" s="113">
        <v>0</v>
      </c>
      <c r="AA2956" s="113">
        <v>0</v>
      </c>
      <c r="AB2956" s="113">
        <v>0</v>
      </c>
      <c r="AC2956" s="113">
        <v>0</v>
      </c>
      <c r="AD2956" s="113">
        <v>0</v>
      </c>
      <c r="AE2956" s="113">
        <v>0</v>
      </c>
      <c r="AF2956" s="113">
        <v>0</v>
      </c>
      <c r="AG2956" s="113">
        <v>0</v>
      </c>
      <c r="AH2956" s="98">
        <v>0</v>
      </c>
    </row>
    <row r="2957" spans="1:34">
      <c r="A2957" s="113" t="s">
        <v>2682</v>
      </c>
      <c r="B2957" s="113" t="s">
        <v>511</v>
      </c>
      <c r="C2957" s="113">
        <v>0</v>
      </c>
      <c r="D2957" s="113">
        <v>0</v>
      </c>
      <c r="E2957" s="113">
        <v>0</v>
      </c>
      <c r="F2957" s="113">
        <v>0</v>
      </c>
      <c r="G2957" s="113">
        <v>0</v>
      </c>
      <c r="H2957" s="113">
        <v>0</v>
      </c>
      <c r="I2957" s="113">
        <v>0</v>
      </c>
      <c r="J2957" s="113">
        <v>0</v>
      </c>
      <c r="K2957" s="113">
        <v>0</v>
      </c>
      <c r="L2957" s="113">
        <v>0</v>
      </c>
      <c r="M2957" s="113">
        <v>0</v>
      </c>
      <c r="N2957" s="113">
        <v>0</v>
      </c>
      <c r="O2957" s="113">
        <v>0</v>
      </c>
      <c r="P2957" s="113">
        <v>0</v>
      </c>
      <c r="Q2957" s="113">
        <v>0</v>
      </c>
      <c r="R2957" s="113">
        <v>0</v>
      </c>
      <c r="S2957" s="113">
        <v>0</v>
      </c>
      <c r="T2957" s="113">
        <v>0</v>
      </c>
      <c r="U2957" s="113">
        <v>0</v>
      </c>
      <c r="V2957" s="113">
        <v>0</v>
      </c>
      <c r="W2957" s="113">
        <v>0</v>
      </c>
      <c r="X2957" s="113">
        <v>0</v>
      </c>
      <c r="Y2957" s="113">
        <v>0</v>
      </c>
      <c r="Z2957" s="113">
        <v>0</v>
      </c>
      <c r="AA2957" s="113">
        <v>0</v>
      </c>
      <c r="AB2957" s="113">
        <v>0</v>
      </c>
      <c r="AC2957" s="113">
        <v>0</v>
      </c>
      <c r="AD2957" s="113">
        <v>0</v>
      </c>
      <c r="AE2957" s="113">
        <v>0</v>
      </c>
      <c r="AF2957" s="113">
        <v>0</v>
      </c>
      <c r="AG2957" s="113">
        <v>0</v>
      </c>
      <c r="AH2957" s="98">
        <v>0</v>
      </c>
    </row>
    <row r="2958" spans="1:34">
      <c r="A2958" s="113" t="s">
        <v>2683</v>
      </c>
      <c r="B2958" s="113" t="s">
        <v>511</v>
      </c>
      <c r="C2958" s="113">
        <v>0</v>
      </c>
      <c r="D2958" s="113">
        <v>0</v>
      </c>
      <c r="E2958" s="113">
        <v>0</v>
      </c>
      <c r="F2958" s="113">
        <v>0</v>
      </c>
      <c r="G2958" s="113">
        <v>0</v>
      </c>
      <c r="H2958" s="113">
        <v>0</v>
      </c>
      <c r="I2958" s="113">
        <v>0</v>
      </c>
      <c r="J2958" s="113">
        <v>0</v>
      </c>
      <c r="K2958" s="113">
        <v>0</v>
      </c>
      <c r="L2958" s="113">
        <v>0</v>
      </c>
      <c r="M2958" s="113">
        <v>0</v>
      </c>
      <c r="N2958" s="113">
        <v>0</v>
      </c>
      <c r="O2958" s="113">
        <v>0</v>
      </c>
      <c r="P2958" s="113">
        <v>0</v>
      </c>
      <c r="Q2958" s="113">
        <v>0</v>
      </c>
      <c r="R2958" s="113">
        <v>0</v>
      </c>
      <c r="S2958" s="113">
        <v>0</v>
      </c>
      <c r="T2958" s="113">
        <v>0</v>
      </c>
      <c r="U2958" s="113">
        <v>0</v>
      </c>
      <c r="V2958" s="113">
        <v>0</v>
      </c>
      <c r="W2958" s="113">
        <v>0</v>
      </c>
      <c r="X2958" s="113">
        <v>0</v>
      </c>
      <c r="Y2958" s="113">
        <v>0</v>
      </c>
      <c r="Z2958" s="113">
        <v>0</v>
      </c>
      <c r="AA2958" s="113">
        <v>0</v>
      </c>
      <c r="AB2958" s="113">
        <v>0</v>
      </c>
      <c r="AC2958" s="113">
        <v>0</v>
      </c>
      <c r="AD2958" s="113">
        <v>0</v>
      </c>
      <c r="AE2958" s="113">
        <v>0</v>
      </c>
      <c r="AF2958" s="113">
        <v>0</v>
      </c>
      <c r="AG2958" s="113">
        <v>0</v>
      </c>
      <c r="AH2958" s="98">
        <v>0</v>
      </c>
    </row>
    <row r="2959" spans="1:34">
      <c r="A2959" s="113" t="s">
        <v>1355</v>
      </c>
      <c r="B2959" s="113" t="s">
        <v>511</v>
      </c>
      <c r="C2959" s="113">
        <v>0</v>
      </c>
      <c r="D2959" s="113">
        <v>0</v>
      </c>
      <c r="E2959" s="113">
        <v>0</v>
      </c>
      <c r="F2959" s="113">
        <v>0</v>
      </c>
      <c r="G2959" s="113">
        <v>0</v>
      </c>
      <c r="H2959" s="113">
        <v>0</v>
      </c>
      <c r="I2959" s="113">
        <v>0</v>
      </c>
      <c r="J2959" s="113">
        <v>0</v>
      </c>
      <c r="K2959" s="113">
        <v>0</v>
      </c>
      <c r="L2959" s="113">
        <v>0</v>
      </c>
      <c r="M2959" s="113">
        <v>0</v>
      </c>
      <c r="N2959" s="113">
        <v>0</v>
      </c>
      <c r="O2959" s="113">
        <v>0</v>
      </c>
      <c r="P2959" s="113">
        <v>0</v>
      </c>
      <c r="Q2959" s="113">
        <v>0</v>
      </c>
      <c r="R2959" s="113">
        <v>0</v>
      </c>
      <c r="S2959" s="113">
        <v>0</v>
      </c>
      <c r="T2959" s="113">
        <v>0</v>
      </c>
      <c r="U2959" s="113">
        <v>0</v>
      </c>
      <c r="V2959" s="113">
        <v>0</v>
      </c>
      <c r="W2959" s="113">
        <v>0</v>
      </c>
      <c r="X2959" s="113">
        <v>0</v>
      </c>
      <c r="Y2959" s="113">
        <v>0</v>
      </c>
      <c r="Z2959" s="113">
        <v>0</v>
      </c>
      <c r="AA2959" s="113">
        <v>0</v>
      </c>
      <c r="AB2959" s="113">
        <v>0</v>
      </c>
      <c r="AC2959" s="113">
        <v>0</v>
      </c>
      <c r="AD2959" s="113">
        <v>0</v>
      </c>
      <c r="AE2959" s="113">
        <v>0</v>
      </c>
      <c r="AF2959" s="113">
        <v>0</v>
      </c>
      <c r="AG2959" s="113">
        <v>0</v>
      </c>
      <c r="AH2959" s="98">
        <v>0</v>
      </c>
    </row>
    <row r="2960" spans="1:34">
      <c r="A2960" s="113" t="s">
        <v>1356</v>
      </c>
      <c r="B2960" s="113" t="s">
        <v>511</v>
      </c>
      <c r="C2960" s="113">
        <v>0</v>
      </c>
      <c r="D2960" s="113">
        <v>0</v>
      </c>
      <c r="E2960" s="113">
        <v>0</v>
      </c>
      <c r="F2960" s="113">
        <v>0</v>
      </c>
      <c r="G2960" s="113">
        <v>0</v>
      </c>
      <c r="H2960" s="113">
        <v>0</v>
      </c>
      <c r="I2960" s="113">
        <v>0</v>
      </c>
      <c r="J2960" s="113">
        <v>0</v>
      </c>
      <c r="K2960" s="113">
        <v>0</v>
      </c>
      <c r="L2960" s="113">
        <v>0</v>
      </c>
      <c r="M2960" s="113">
        <v>0</v>
      </c>
      <c r="N2960" s="113">
        <v>0</v>
      </c>
      <c r="O2960" s="113">
        <v>0</v>
      </c>
      <c r="P2960" s="113">
        <v>0</v>
      </c>
      <c r="Q2960" s="113">
        <v>0</v>
      </c>
      <c r="R2960" s="113">
        <v>0</v>
      </c>
      <c r="S2960" s="113">
        <v>0</v>
      </c>
      <c r="T2960" s="113">
        <v>0</v>
      </c>
      <c r="U2960" s="113">
        <v>0</v>
      </c>
      <c r="V2960" s="113">
        <v>0</v>
      </c>
      <c r="W2960" s="113">
        <v>0</v>
      </c>
      <c r="X2960" s="113">
        <v>0</v>
      </c>
      <c r="Y2960" s="113">
        <v>0</v>
      </c>
      <c r="Z2960" s="113">
        <v>0</v>
      </c>
      <c r="AA2960" s="113">
        <v>0</v>
      </c>
      <c r="AB2960" s="113">
        <v>0</v>
      </c>
      <c r="AC2960" s="113">
        <v>0</v>
      </c>
      <c r="AD2960" s="113">
        <v>0</v>
      </c>
      <c r="AE2960" s="113">
        <v>0</v>
      </c>
      <c r="AF2960" s="113">
        <v>0</v>
      </c>
      <c r="AG2960" s="113">
        <v>0</v>
      </c>
      <c r="AH2960" s="98">
        <v>0</v>
      </c>
    </row>
    <row r="2961" spans="1:34">
      <c r="A2961" s="113" t="s">
        <v>1357</v>
      </c>
      <c r="B2961" s="113" t="s">
        <v>511</v>
      </c>
      <c r="C2961" s="56">
        <v>10996300000000</v>
      </c>
      <c r="D2961" s="56">
        <v>10945900000000</v>
      </c>
      <c r="E2961" s="56">
        <v>11019600000000</v>
      </c>
      <c r="F2961" s="56">
        <v>11029000000000</v>
      </c>
      <c r="G2961" s="56">
        <v>10985700000000</v>
      </c>
      <c r="H2961" s="56">
        <v>10923500000000</v>
      </c>
      <c r="I2961" s="56">
        <v>10812700000000</v>
      </c>
      <c r="J2961" s="56">
        <v>10674000000000</v>
      </c>
      <c r="K2961" s="56">
        <v>10539000000000</v>
      </c>
      <c r="L2961" s="56">
        <v>10396700000000</v>
      </c>
      <c r="M2961" s="56">
        <v>10221400000000</v>
      </c>
      <c r="N2961" s="56">
        <v>10057700000000</v>
      </c>
      <c r="O2961" s="56">
        <v>9916790000000</v>
      </c>
      <c r="P2961" s="56">
        <v>9773020000000</v>
      </c>
      <c r="Q2961" s="56">
        <v>9639050000000</v>
      </c>
      <c r="R2961" s="56">
        <v>9514870000000</v>
      </c>
      <c r="S2961" s="56">
        <v>9377000000000</v>
      </c>
      <c r="T2961" s="56">
        <v>9226660000000</v>
      </c>
      <c r="U2961" s="56">
        <v>9078560000000</v>
      </c>
      <c r="V2961" s="56">
        <v>8941110000000</v>
      </c>
      <c r="W2961" s="56">
        <v>8817900000000</v>
      </c>
      <c r="X2961" s="56">
        <v>8691860000000</v>
      </c>
      <c r="Y2961" s="56">
        <v>8562210000000</v>
      </c>
      <c r="Z2961" s="56">
        <v>8432450000000</v>
      </c>
      <c r="AA2961" s="56">
        <v>8296480000000</v>
      </c>
      <c r="AB2961" s="56">
        <v>8170180000000</v>
      </c>
      <c r="AC2961" s="56">
        <v>8038460000000</v>
      </c>
      <c r="AD2961" s="56">
        <v>7895570000000</v>
      </c>
      <c r="AE2961" s="56">
        <v>7765460000000</v>
      </c>
      <c r="AF2961" s="56">
        <v>7634330000000</v>
      </c>
      <c r="AG2961" s="56">
        <v>7502810000000</v>
      </c>
      <c r="AH2961" s="98">
        <v>0</v>
      </c>
    </row>
    <row r="2962" spans="1:34">
      <c r="A2962" s="113" t="s">
        <v>1358</v>
      </c>
      <c r="B2962" s="113" t="s">
        <v>511</v>
      </c>
      <c r="C2962" s="56">
        <v>3238700000000</v>
      </c>
      <c r="D2962" s="56">
        <v>3225890000000</v>
      </c>
      <c r="E2962" s="56">
        <v>3249820000000</v>
      </c>
      <c r="F2962" s="56">
        <v>3255110000000</v>
      </c>
      <c r="G2962" s="56">
        <v>3246290000000</v>
      </c>
      <c r="H2962" s="56">
        <v>3233580000000</v>
      </c>
      <c r="I2962" s="56">
        <v>3208740000000</v>
      </c>
      <c r="J2962" s="56">
        <v>3177210000000</v>
      </c>
      <c r="K2962" s="56">
        <v>3148810000000</v>
      </c>
      <c r="L2962" s="56">
        <v>3120190000000</v>
      </c>
      <c r="M2962" s="56">
        <v>3082180000000</v>
      </c>
      <c r="N2962" s="56">
        <v>3049150000000</v>
      </c>
      <c r="O2962" s="56">
        <v>3023880000000</v>
      </c>
      <c r="P2962" s="56">
        <v>2998790000000</v>
      </c>
      <c r="Q2962" s="56">
        <v>2977740000000</v>
      </c>
      <c r="R2962" s="56">
        <v>2961700000000</v>
      </c>
      <c r="S2962" s="56">
        <v>2942940000000</v>
      </c>
      <c r="T2962" s="56">
        <v>2920930000000</v>
      </c>
      <c r="U2962" s="56">
        <v>2900220000000</v>
      </c>
      <c r="V2962" s="56">
        <v>2884360000000</v>
      </c>
      <c r="W2962" s="56">
        <v>2872850000000</v>
      </c>
      <c r="X2962" s="56">
        <v>2860930000000</v>
      </c>
      <c r="Y2962" s="56">
        <v>2848410000000</v>
      </c>
      <c r="Z2962" s="56">
        <v>2836270000000</v>
      </c>
      <c r="AA2962" s="56">
        <v>2822230000000</v>
      </c>
      <c r="AB2962" s="56">
        <v>2811300000000</v>
      </c>
      <c r="AC2962" s="56">
        <v>2798650000000</v>
      </c>
      <c r="AD2962" s="56">
        <v>2782370000000</v>
      </c>
      <c r="AE2962" s="56">
        <v>2770820000000</v>
      </c>
      <c r="AF2962" s="56">
        <v>2758840000000</v>
      </c>
      <c r="AG2962" s="56">
        <v>2746630000000</v>
      </c>
      <c r="AH2962" s="98">
        <v>0</v>
      </c>
    </row>
    <row r="2963" spans="1:34">
      <c r="A2963" s="113" t="s">
        <v>1359</v>
      </c>
      <c r="B2963" s="113" t="s">
        <v>511</v>
      </c>
      <c r="C2963" s="113">
        <v>0</v>
      </c>
      <c r="D2963" s="56">
        <v>12483500000</v>
      </c>
      <c r="E2963" s="56">
        <v>27325500000</v>
      </c>
      <c r="F2963" s="56">
        <v>38986000000</v>
      </c>
      <c r="G2963" s="56">
        <v>46794900000</v>
      </c>
      <c r="H2963" s="56">
        <v>51228200000</v>
      </c>
      <c r="I2963" s="56">
        <v>49814000000</v>
      </c>
      <c r="J2963" s="56">
        <v>40291500000</v>
      </c>
      <c r="K2963" s="56">
        <v>20729600000</v>
      </c>
      <c r="L2963" s="113">
        <v>0</v>
      </c>
      <c r="M2963" s="113">
        <v>0</v>
      </c>
      <c r="N2963" s="113">
        <v>0</v>
      </c>
      <c r="O2963" s="113">
        <v>0</v>
      </c>
      <c r="P2963" s="113">
        <v>0</v>
      </c>
      <c r="Q2963" s="113">
        <v>0</v>
      </c>
      <c r="R2963" s="113">
        <v>0</v>
      </c>
      <c r="S2963" s="113">
        <v>0</v>
      </c>
      <c r="T2963" s="113">
        <v>0</v>
      </c>
      <c r="U2963" s="113">
        <v>0</v>
      </c>
      <c r="V2963" s="113">
        <v>0</v>
      </c>
      <c r="W2963" s="113">
        <v>0</v>
      </c>
      <c r="X2963" s="113">
        <v>0</v>
      </c>
      <c r="Y2963" s="113">
        <v>0</v>
      </c>
      <c r="Z2963" s="113">
        <v>0</v>
      </c>
      <c r="AA2963" s="113">
        <v>0</v>
      </c>
      <c r="AB2963" s="113">
        <v>0</v>
      </c>
      <c r="AC2963" s="113">
        <v>0</v>
      </c>
      <c r="AD2963" s="113">
        <v>0</v>
      </c>
      <c r="AE2963" s="113">
        <v>0</v>
      </c>
      <c r="AF2963" s="113">
        <v>0</v>
      </c>
      <c r="AG2963" s="113">
        <v>0</v>
      </c>
      <c r="AH2963" s="98">
        <v>0</v>
      </c>
    </row>
    <row r="2964" spans="1:34">
      <c r="A2964" s="113" t="s">
        <v>1360</v>
      </c>
      <c r="B2964" s="113" t="s">
        <v>511</v>
      </c>
      <c r="C2964" s="113">
        <v>0</v>
      </c>
      <c r="D2964" s="56">
        <v>1504110000</v>
      </c>
      <c r="E2964" s="56">
        <v>3294630000</v>
      </c>
      <c r="F2964" s="56">
        <v>4704140000</v>
      </c>
      <c r="G2964" s="56">
        <v>5653290000</v>
      </c>
      <c r="H2964" s="56">
        <v>6199780000</v>
      </c>
      <c r="I2964" s="56">
        <v>6043600000</v>
      </c>
      <c r="J2964" s="56">
        <v>4903160000</v>
      </c>
      <c r="K2964" s="56">
        <v>2532090000</v>
      </c>
      <c r="L2964" s="113">
        <v>0</v>
      </c>
      <c r="M2964" s="113">
        <v>0</v>
      </c>
      <c r="N2964" s="113">
        <v>0</v>
      </c>
      <c r="O2964" s="113">
        <v>0</v>
      </c>
      <c r="P2964" s="113">
        <v>0</v>
      </c>
      <c r="Q2964" s="113">
        <v>0</v>
      </c>
      <c r="R2964" s="113">
        <v>0</v>
      </c>
      <c r="S2964" s="113">
        <v>0</v>
      </c>
      <c r="T2964" s="113">
        <v>0</v>
      </c>
      <c r="U2964" s="113">
        <v>0</v>
      </c>
      <c r="V2964" s="113">
        <v>0</v>
      </c>
      <c r="W2964" s="113">
        <v>0</v>
      </c>
      <c r="X2964" s="113">
        <v>0</v>
      </c>
      <c r="Y2964" s="113">
        <v>0</v>
      </c>
      <c r="Z2964" s="113">
        <v>0</v>
      </c>
      <c r="AA2964" s="113">
        <v>0</v>
      </c>
      <c r="AB2964" s="113">
        <v>0</v>
      </c>
      <c r="AC2964" s="113">
        <v>0</v>
      </c>
      <c r="AD2964" s="113">
        <v>0</v>
      </c>
      <c r="AE2964" s="113">
        <v>0</v>
      </c>
      <c r="AF2964" s="113">
        <v>0</v>
      </c>
      <c r="AG2964" s="113">
        <v>0</v>
      </c>
      <c r="AH2964" s="98">
        <v>0</v>
      </c>
    </row>
    <row r="2965" spans="1:34">
      <c r="A2965" s="113" t="s">
        <v>1361</v>
      </c>
      <c r="B2965" s="113" t="s">
        <v>511</v>
      </c>
      <c r="C2965" s="113">
        <v>0</v>
      </c>
      <c r="D2965" s="113">
        <v>0</v>
      </c>
      <c r="E2965" s="113">
        <v>0</v>
      </c>
      <c r="F2965" s="113">
        <v>0</v>
      </c>
      <c r="G2965" s="113">
        <v>0</v>
      </c>
      <c r="H2965" s="113">
        <v>0</v>
      </c>
      <c r="I2965" s="113">
        <v>0</v>
      </c>
      <c r="J2965" s="113">
        <v>0</v>
      </c>
      <c r="K2965" s="113">
        <v>0</v>
      </c>
      <c r="L2965" s="113">
        <v>0</v>
      </c>
      <c r="M2965" s="113">
        <v>0</v>
      </c>
      <c r="N2965" s="113">
        <v>0</v>
      </c>
      <c r="O2965" s="113">
        <v>0</v>
      </c>
      <c r="P2965" s="113">
        <v>0</v>
      </c>
      <c r="Q2965" s="113">
        <v>0</v>
      </c>
      <c r="R2965" s="113">
        <v>0</v>
      </c>
      <c r="S2965" s="113">
        <v>0</v>
      </c>
      <c r="T2965" s="113">
        <v>0</v>
      </c>
      <c r="U2965" s="113">
        <v>0</v>
      </c>
      <c r="V2965" s="113">
        <v>0</v>
      </c>
      <c r="W2965" s="113">
        <v>0</v>
      </c>
      <c r="X2965" s="113">
        <v>0</v>
      </c>
      <c r="Y2965" s="113">
        <v>0</v>
      </c>
      <c r="Z2965" s="113">
        <v>0</v>
      </c>
      <c r="AA2965" s="113">
        <v>0</v>
      </c>
      <c r="AB2965" s="113">
        <v>0</v>
      </c>
      <c r="AC2965" s="113">
        <v>0</v>
      </c>
      <c r="AD2965" s="113">
        <v>0</v>
      </c>
      <c r="AE2965" s="113">
        <v>0</v>
      </c>
      <c r="AF2965" s="113">
        <v>0</v>
      </c>
      <c r="AG2965" s="113">
        <v>0</v>
      </c>
      <c r="AH2965" s="98">
        <v>0</v>
      </c>
    </row>
    <row r="2966" spans="1:34">
      <c r="A2966" s="113" t="s">
        <v>1362</v>
      </c>
      <c r="B2966" s="113" t="s">
        <v>511</v>
      </c>
      <c r="C2966" s="113">
        <v>0</v>
      </c>
      <c r="D2966" s="113">
        <v>0</v>
      </c>
      <c r="E2966" s="113">
        <v>0</v>
      </c>
      <c r="F2966" s="113">
        <v>0</v>
      </c>
      <c r="G2966" s="113">
        <v>0</v>
      </c>
      <c r="H2966" s="113">
        <v>0</v>
      </c>
      <c r="I2966" s="113">
        <v>0</v>
      </c>
      <c r="J2966" s="113">
        <v>0</v>
      </c>
      <c r="K2966" s="113">
        <v>0</v>
      </c>
      <c r="L2966" s="113">
        <v>0</v>
      </c>
      <c r="M2966" s="113">
        <v>0</v>
      </c>
      <c r="N2966" s="113">
        <v>0</v>
      </c>
      <c r="O2966" s="113">
        <v>0</v>
      </c>
      <c r="P2966" s="113">
        <v>0</v>
      </c>
      <c r="Q2966" s="113">
        <v>0</v>
      </c>
      <c r="R2966" s="113">
        <v>0</v>
      </c>
      <c r="S2966" s="113">
        <v>0</v>
      </c>
      <c r="T2966" s="113">
        <v>0</v>
      </c>
      <c r="U2966" s="113">
        <v>0</v>
      </c>
      <c r="V2966" s="113">
        <v>0</v>
      </c>
      <c r="W2966" s="113">
        <v>0</v>
      </c>
      <c r="X2966" s="113">
        <v>0</v>
      </c>
      <c r="Y2966" s="113">
        <v>0</v>
      </c>
      <c r="Z2966" s="113">
        <v>0</v>
      </c>
      <c r="AA2966" s="113">
        <v>0</v>
      </c>
      <c r="AB2966" s="113">
        <v>0</v>
      </c>
      <c r="AC2966" s="113">
        <v>0</v>
      </c>
      <c r="AD2966" s="113">
        <v>0</v>
      </c>
      <c r="AE2966" s="113">
        <v>0</v>
      </c>
      <c r="AF2966" s="113">
        <v>0</v>
      </c>
      <c r="AG2966" s="113">
        <v>0</v>
      </c>
      <c r="AH2966" s="98">
        <v>0</v>
      </c>
    </row>
    <row r="2967" spans="1:34">
      <c r="A2967" s="113" t="s">
        <v>1363</v>
      </c>
      <c r="B2967" s="113" t="s">
        <v>511</v>
      </c>
      <c r="C2967" s="113">
        <v>0</v>
      </c>
      <c r="D2967" s="113">
        <v>0</v>
      </c>
      <c r="E2967" s="113">
        <v>0</v>
      </c>
      <c r="F2967" s="113">
        <v>0</v>
      </c>
      <c r="G2967" s="113">
        <v>0</v>
      </c>
      <c r="H2967" s="113">
        <v>0</v>
      </c>
      <c r="I2967" s="113">
        <v>0</v>
      </c>
      <c r="J2967" s="113">
        <v>0</v>
      </c>
      <c r="K2967" s="113">
        <v>0</v>
      </c>
      <c r="L2967" s="113">
        <v>0</v>
      </c>
      <c r="M2967" s="113">
        <v>0</v>
      </c>
      <c r="N2967" s="113">
        <v>0</v>
      </c>
      <c r="O2967" s="113">
        <v>0</v>
      </c>
      <c r="P2967" s="113">
        <v>0</v>
      </c>
      <c r="Q2967" s="113">
        <v>0</v>
      </c>
      <c r="R2967" s="113">
        <v>0</v>
      </c>
      <c r="S2967" s="113">
        <v>0</v>
      </c>
      <c r="T2967" s="113">
        <v>0</v>
      </c>
      <c r="U2967" s="113">
        <v>0</v>
      </c>
      <c r="V2967" s="113">
        <v>0</v>
      </c>
      <c r="W2967" s="113">
        <v>0</v>
      </c>
      <c r="X2967" s="113">
        <v>0</v>
      </c>
      <c r="Y2967" s="113">
        <v>0</v>
      </c>
      <c r="Z2967" s="113">
        <v>0</v>
      </c>
      <c r="AA2967" s="113">
        <v>0</v>
      </c>
      <c r="AB2967" s="113">
        <v>0</v>
      </c>
      <c r="AC2967" s="113">
        <v>0</v>
      </c>
      <c r="AD2967" s="113">
        <v>0</v>
      </c>
      <c r="AE2967" s="113">
        <v>0</v>
      </c>
      <c r="AF2967" s="113">
        <v>0</v>
      </c>
      <c r="AG2967" s="113">
        <v>0</v>
      </c>
      <c r="AH2967" s="98">
        <v>0</v>
      </c>
    </row>
    <row r="2968" spans="1:34">
      <c r="A2968" s="113" t="s">
        <v>1364</v>
      </c>
      <c r="B2968" s="113" t="s">
        <v>511</v>
      </c>
      <c r="C2968" s="113">
        <v>0</v>
      </c>
      <c r="D2968" s="113">
        <v>0</v>
      </c>
      <c r="E2968" s="113">
        <v>0</v>
      </c>
      <c r="F2968" s="113">
        <v>0</v>
      </c>
      <c r="G2968" s="113">
        <v>0</v>
      </c>
      <c r="H2968" s="113">
        <v>0</v>
      </c>
      <c r="I2968" s="113">
        <v>0</v>
      </c>
      <c r="J2968" s="113">
        <v>0</v>
      </c>
      <c r="K2968" s="113">
        <v>0</v>
      </c>
      <c r="L2968" s="113">
        <v>0</v>
      </c>
      <c r="M2968" s="113">
        <v>0</v>
      </c>
      <c r="N2968" s="113">
        <v>0</v>
      </c>
      <c r="O2968" s="113">
        <v>0</v>
      </c>
      <c r="P2968" s="113">
        <v>0</v>
      </c>
      <c r="Q2968" s="113">
        <v>0</v>
      </c>
      <c r="R2968" s="113">
        <v>0</v>
      </c>
      <c r="S2968" s="113">
        <v>0</v>
      </c>
      <c r="T2968" s="113">
        <v>0</v>
      </c>
      <c r="U2968" s="113">
        <v>0</v>
      </c>
      <c r="V2968" s="113">
        <v>0</v>
      </c>
      <c r="W2968" s="113">
        <v>0</v>
      </c>
      <c r="X2968" s="113">
        <v>0</v>
      </c>
      <c r="Y2968" s="113">
        <v>0</v>
      </c>
      <c r="Z2968" s="113">
        <v>0</v>
      </c>
      <c r="AA2968" s="113">
        <v>0</v>
      </c>
      <c r="AB2968" s="113">
        <v>0</v>
      </c>
      <c r="AC2968" s="113">
        <v>0</v>
      </c>
      <c r="AD2968" s="113">
        <v>0</v>
      </c>
      <c r="AE2968" s="113">
        <v>0</v>
      </c>
      <c r="AF2968" s="113">
        <v>0</v>
      </c>
      <c r="AG2968" s="113">
        <v>0</v>
      </c>
      <c r="AH2968" s="98">
        <v>0</v>
      </c>
    </row>
    <row r="2969" spans="1:34">
      <c r="A2969" s="113" t="s">
        <v>1365</v>
      </c>
      <c r="B2969" s="113" t="s">
        <v>511</v>
      </c>
      <c r="C2969" s="113">
        <v>0</v>
      </c>
      <c r="D2969" s="113">
        <v>0</v>
      </c>
      <c r="E2969" s="113">
        <v>0</v>
      </c>
      <c r="F2969" s="113">
        <v>0</v>
      </c>
      <c r="G2969" s="113">
        <v>0</v>
      </c>
      <c r="H2969" s="113">
        <v>0</v>
      </c>
      <c r="I2969" s="113">
        <v>0</v>
      </c>
      <c r="J2969" s="113">
        <v>0</v>
      </c>
      <c r="K2969" s="113">
        <v>0</v>
      </c>
      <c r="L2969" s="113">
        <v>0</v>
      </c>
      <c r="M2969" s="113">
        <v>0</v>
      </c>
      <c r="N2969" s="113">
        <v>0</v>
      </c>
      <c r="O2969" s="113">
        <v>0</v>
      </c>
      <c r="P2969" s="113">
        <v>0</v>
      </c>
      <c r="Q2969" s="113">
        <v>0</v>
      </c>
      <c r="R2969" s="113">
        <v>0</v>
      </c>
      <c r="S2969" s="113">
        <v>0</v>
      </c>
      <c r="T2969" s="113">
        <v>0</v>
      </c>
      <c r="U2969" s="113">
        <v>0</v>
      </c>
      <c r="V2969" s="113">
        <v>0</v>
      </c>
      <c r="W2969" s="113">
        <v>0</v>
      </c>
      <c r="X2969" s="113">
        <v>0</v>
      </c>
      <c r="Y2969" s="113">
        <v>0</v>
      </c>
      <c r="Z2969" s="113">
        <v>0</v>
      </c>
      <c r="AA2969" s="113">
        <v>0</v>
      </c>
      <c r="AB2969" s="113">
        <v>0</v>
      </c>
      <c r="AC2969" s="113">
        <v>0</v>
      </c>
      <c r="AD2969" s="113">
        <v>0</v>
      </c>
      <c r="AE2969" s="113">
        <v>0</v>
      </c>
      <c r="AF2969" s="113">
        <v>0</v>
      </c>
      <c r="AG2969" s="113">
        <v>0</v>
      </c>
      <c r="AH2969" s="98">
        <v>0</v>
      </c>
    </row>
    <row r="2970" spans="1:34">
      <c r="A2970" s="113" t="s">
        <v>1366</v>
      </c>
      <c r="B2970" s="113" t="s">
        <v>511</v>
      </c>
      <c r="C2970" s="113">
        <v>0</v>
      </c>
      <c r="D2970" s="113">
        <v>0</v>
      </c>
      <c r="E2970" s="113">
        <v>0</v>
      </c>
      <c r="F2970" s="113">
        <v>0</v>
      </c>
      <c r="G2970" s="113">
        <v>0</v>
      </c>
      <c r="H2970" s="113">
        <v>0</v>
      </c>
      <c r="I2970" s="113">
        <v>0</v>
      </c>
      <c r="J2970" s="113">
        <v>0</v>
      </c>
      <c r="K2970" s="113">
        <v>0</v>
      </c>
      <c r="L2970" s="113">
        <v>0</v>
      </c>
      <c r="M2970" s="113">
        <v>0</v>
      </c>
      <c r="N2970" s="113">
        <v>0</v>
      </c>
      <c r="O2970" s="113">
        <v>0</v>
      </c>
      <c r="P2970" s="113">
        <v>0</v>
      </c>
      <c r="Q2970" s="113">
        <v>0</v>
      </c>
      <c r="R2970" s="113">
        <v>0</v>
      </c>
      <c r="S2970" s="113">
        <v>0</v>
      </c>
      <c r="T2970" s="113">
        <v>0</v>
      </c>
      <c r="U2970" s="113">
        <v>0</v>
      </c>
      <c r="V2970" s="113">
        <v>0</v>
      </c>
      <c r="W2970" s="113">
        <v>0</v>
      </c>
      <c r="X2970" s="113">
        <v>0</v>
      </c>
      <c r="Y2970" s="113">
        <v>0</v>
      </c>
      <c r="Z2970" s="113">
        <v>0</v>
      </c>
      <c r="AA2970" s="113">
        <v>0</v>
      </c>
      <c r="AB2970" s="113">
        <v>0</v>
      </c>
      <c r="AC2970" s="113">
        <v>0</v>
      </c>
      <c r="AD2970" s="113">
        <v>0</v>
      </c>
      <c r="AE2970" s="113">
        <v>0</v>
      </c>
      <c r="AF2970" s="113">
        <v>0</v>
      </c>
      <c r="AG2970" s="113">
        <v>0</v>
      </c>
      <c r="AH2970" s="98">
        <v>48808.3</v>
      </c>
    </row>
    <row r="2971" spans="1:34">
      <c r="A2971" s="113" t="s">
        <v>1367</v>
      </c>
      <c r="B2971" s="113" t="s">
        <v>511</v>
      </c>
      <c r="C2971" s="113">
        <v>0</v>
      </c>
      <c r="D2971" s="113">
        <v>0</v>
      </c>
      <c r="E2971" s="113">
        <v>0</v>
      </c>
      <c r="F2971" s="113">
        <v>0</v>
      </c>
      <c r="G2971" s="113">
        <v>0</v>
      </c>
      <c r="H2971" s="113">
        <v>0</v>
      </c>
      <c r="I2971" s="113">
        <v>0</v>
      </c>
      <c r="J2971" s="113">
        <v>0</v>
      </c>
      <c r="K2971" s="113">
        <v>0</v>
      </c>
      <c r="L2971" s="113">
        <v>0</v>
      </c>
      <c r="M2971" s="113">
        <v>0</v>
      </c>
      <c r="N2971" s="113">
        <v>0</v>
      </c>
      <c r="O2971" s="113">
        <v>0</v>
      </c>
      <c r="P2971" s="113">
        <v>0</v>
      </c>
      <c r="Q2971" s="113">
        <v>0</v>
      </c>
      <c r="R2971" s="113">
        <v>0</v>
      </c>
      <c r="S2971" s="113">
        <v>0</v>
      </c>
      <c r="T2971" s="113">
        <v>0</v>
      </c>
      <c r="U2971" s="113">
        <v>0</v>
      </c>
      <c r="V2971" s="113">
        <v>0</v>
      </c>
      <c r="W2971" s="113">
        <v>0</v>
      </c>
      <c r="X2971" s="113">
        <v>0</v>
      </c>
      <c r="Y2971" s="113">
        <v>0</v>
      </c>
      <c r="Z2971" s="113">
        <v>0</v>
      </c>
      <c r="AA2971" s="113">
        <v>0</v>
      </c>
      <c r="AB2971" s="113">
        <v>0</v>
      </c>
      <c r="AC2971" s="113">
        <v>0</v>
      </c>
      <c r="AD2971" s="113">
        <v>0</v>
      </c>
      <c r="AE2971" s="113">
        <v>0</v>
      </c>
      <c r="AF2971" s="113">
        <v>0</v>
      </c>
      <c r="AG2971" s="113">
        <v>0</v>
      </c>
      <c r="AH2971" s="98">
        <v>0</v>
      </c>
    </row>
    <row r="2972" spans="1:34">
      <c r="A2972" s="113" t="s">
        <v>1368</v>
      </c>
      <c r="B2972" s="113" t="s">
        <v>511</v>
      </c>
      <c r="C2972" s="56">
        <v>39892300000000</v>
      </c>
      <c r="D2972" s="56">
        <v>35191400000000</v>
      </c>
      <c r="E2972" s="56">
        <v>22852700000000</v>
      </c>
      <c r="F2972" s="56">
        <v>20458500000000</v>
      </c>
      <c r="G2972" s="56">
        <v>26607500000000</v>
      </c>
      <c r="H2972" s="56">
        <v>26067000000000</v>
      </c>
      <c r="I2972" s="56">
        <v>24614600000000</v>
      </c>
      <c r="J2972" s="56">
        <v>26909400000000</v>
      </c>
      <c r="K2972" s="56">
        <v>26918100000000</v>
      </c>
      <c r="L2972" s="56">
        <v>27873500000000</v>
      </c>
      <c r="M2972" s="56">
        <v>27708600000000</v>
      </c>
      <c r="N2972" s="56">
        <v>25924000000000</v>
      </c>
      <c r="O2972" s="56">
        <v>27382800000000</v>
      </c>
      <c r="P2972" s="56">
        <v>27277100000000</v>
      </c>
      <c r="Q2972" s="56">
        <v>27473100000000</v>
      </c>
      <c r="R2972" s="56">
        <v>25991700000000</v>
      </c>
      <c r="S2972" s="56">
        <v>27459800000000</v>
      </c>
      <c r="T2972" s="56">
        <v>27456000000000</v>
      </c>
      <c r="U2972" s="56">
        <v>26333000000000</v>
      </c>
      <c r="V2972" s="56">
        <v>27683200000000</v>
      </c>
      <c r="W2972" s="56">
        <v>27681800000000</v>
      </c>
      <c r="X2972" s="56">
        <v>26330000000000</v>
      </c>
      <c r="Y2972" s="56">
        <v>27869100000000</v>
      </c>
      <c r="Z2972" s="56">
        <v>27890700000000</v>
      </c>
      <c r="AA2972" s="56">
        <v>28445800000000</v>
      </c>
      <c r="AB2972" s="56">
        <v>28258700000000</v>
      </c>
      <c r="AC2972" s="56">
        <v>28553200000000</v>
      </c>
      <c r="AD2972" s="56">
        <v>28713300000000</v>
      </c>
      <c r="AE2972" s="56">
        <v>28623400000000</v>
      </c>
      <c r="AF2972" s="56">
        <v>28656600000000</v>
      </c>
      <c r="AG2972" s="56">
        <v>28813100000000</v>
      </c>
      <c r="AH2972" s="98">
        <v>13.7591</v>
      </c>
    </row>
    <row r="2973" spans="1:34">
      <c r="A2973" s="113" t="s">
        <v>1369</v>
      </c>
      <c r="B2973" s="113" t="s">
        <v>511</v>
      </c>
      <c r="C2973" s="113">
        <v>0</v>
      </c>
      <c r="D2973" s="113">
        <v>0</v>
      </c>
      <c r="E2973" s="113">
        <v>0</v>
      </c>
      <c r="F2973" s="113">
        <v>0</v>
      </c>
      <c r="G2973" s="113">
        <v>0</v>
      </c>
      <c r="H2973" s="113">
        <v>0</v>
      </c>
      <c r="I2973" s="113">
        <v>0</v>
      </c>
      <c r="J2973" s="113">
        <v>0</v>
      </c>
      <c r="K2973" s="113">
        <v>0</v>
      </c>
      <c r="L2973" s="113">
        <v>0</v>
      </c>
      <c r="M2973" s="113">
        <v>0</v>
      </c>
      <c r="N2973" s="113">
        <v>0</v>
      </c>
      <c r="O2973" s="113">
        <v>0</v>
      </c>
      <c r="P2973" s="113">
        <v>0</v>
      </c>
      <c r="Q2973" s="113">
        <v>0</v>
      </c>
      <c r="R2973" s="113">
        <v>0</v>
      </c>
      <c r="S2973" s="113">
        <v>0</v>
      </c>
      <c r="T2973" s="113">
        <v>0</v>
      </c>
      <c r="U2973" s="113">
        <v>0</v>
      </c>
      <c r="V2973" s="113">
        <v>0</v>
      </c>
      <c r="W2973" s="113">
        <v>0</v>
      </c>
      <c r="X2973" s="113">
        <v>0</v>
      </c>
      <c r="Y2973" s="113">
        <v>0</v>
      </c>
      <c r="Z2973" s="113">
        <v>0</v>
      </c>
      <c r="AA2973" s="113">
        <v>0</v>
      </c>
      <c r="AB2973" s="113">
        <v>0</v>
      </c>
      <c r="AC2973" s="113">
        <v>0</v>
      </c>
      <c r="AD2973" s="113">
        <v>0</v>
      </c>
      <c r="AE2973" s="113">
        <v>0</v>
      </c>
      <c r="AF2973" s="113">
        <v>0</v>
      </c>
      <c r="AG2973" s="113">
        <v>0</v>
      </c>
      <c r="AH2973" s="98">
        <v>0</v>
      </c>
    </row>
    <row r="2974" spans="1:34">
      <c r="A2974" s="113" t="s">
        <v>1370</v>
      </c>
      <c r="B2974" s="113" t="s">
        <v>511</v>
      </c>
      <c r="C2974" s="113">
        <v>0</v>
      </c>
      <c r="D2974" s="56">
        <v>33955900000</v>
      </c>
      <c r="E2974" s="56">
        <v>73619300000</v>
      </c>
      <c r="F2974" s="56">
        <v>104701000000</v>
      </c>
      <c r="G2974" s="56">
        <v>125954000000</v>
      </c>
      <c r="H2974" s="56">
        <v>138513000000</v>
      </c>
      <c r="I2974" s="56">
        <v>137321000000</v>
      </c>
      <c r="J2974" s="56">
        <v>109881000000</v>
      </c>
      <c r="K2974" s="56">
        <v>57338000000</v>
      </c>
      <c r="L2974" s="113">
        <v>0</v>
      </c>
      <c r="M2974" s="113">
        <v>0</v>
      </c>
      <c r="N2974" s="113">
        <v>0</v>
      </c>
      <c r="O2974" s="113">
        <v>0</v>
      </c>
      <c r="P2974" s="113">
        <v>0</v>
      </c>
      <c r="Q2974" s="113">
        <v>0</v>
      </c>
      <c r="R2974" s="113">
        <v>0</v>
      </c>
      <c r="S2974" s="113">
        <v>0</v>
      </c>
      <c r="T2974" s="113">
        <v>0</v>
      </c>
      <c r="U2974" s="113">
        <v>0</v>
      </c>
      <c r="V2974" s="113">
        <v>0</v>
      </c>
      <c r="W2974" s="113">
        <v>0</v>
      </c>
      <c r="X2974" s="113">
        <v>0</v>
      </c>
      <c r="Y2974" s="113">
        <v>0</v>
      </c>
      <c r="Z2974" s="113">
        <v>0</v>
      </c>
      <c r="AA2974" s="113">
        <v>0</v>
      </c>
      <c r="AB2974" s="113">
        <v>0</v>
      </c>
      <c r="AC2974" s="113">
        <v>0</v>
      </c>
      <c r="AD2974" s="113">
        <v>0</v>
      </c>
      <c r="AE2974" s="113">
        <v>0</v>
      </c>
      <c r="AF2974" s="113">
        <v>0</v>
      </c>
      <c r="AG2974" s="113">
        <v>0</v>
      </c>
      <c r="AH2974" s="98">
        <v>0</v>
      </c>
    </row>
    <row r="2975" spans="1:34">
      <c r="A2975" s="113" t="s">
        <v>1371</v>
      </c>
      <c r="B2975" s="113" t="s">
        <v>511</v>
      </c>
      <c r="C2975" s="113">
        <v>0</v>
      </c>
      <c r="D2975" s="113">
        <v>0</v>
      </c>
      <c r="E2975" s="113">
        <v>0</v>
      </c>
      <c r="F2975" s="113">
        <v>0</v>
      </c>
      <c r="G2975" s="113">
        <v>0</v>
      </c>
      <c r="H2975" s="113">
        <v>0</v>
      </c>
      <c r="I2975" s="113">
        <v>0</v>
      </c>
      <c r="J2975" s="113">
        <v>0</v>
      </c>
      <c r="K2975" s="113">
        <v>0</v>
      </c>
      <c r="L2975" s="113">
        <v>0</v>
      </c>
      <c r="M2975" s="113">
        <v>0</v>
      </c>
      <c r="N2975" s="113">
        <v>0</v>
      </c>
      <c r="O2975" s="113">
        <v>0</v>
      </c>
      <c r="P2975" s="113">
        <v>0</v>
      </c>
      <c r="Q2975" s="113">
        <v>0</v>
      </c>
      <c r="R2975" s="113">
        <v>0</v>
      </c>
      <c r="S2975" s="113">
        <v>0</v>
      </c>
      <c r="T2975" s="113">
        <v>0</v>
      </c>
      <c r="U2975" s="113">
        <v>0</v>
      </c>
      <c r="V2975" s="113">
        <v>0</v>
      </c>
      <c r="W2975" s="113">
        <v>0</v>
      </c>
      <c r="X2975" s="113">
        <v>0</v>
      </c>
      <c r="Y2975" s="113">
        <v>0</v>
      </c>
      <c r="Z2975" s="113">
        <v>0</v>
      </c>
      <c r="AA2975" s="113">
        <v>0</v>
      </c>
      <c r="AB2975" s="113">
        <v>0</v>
      </c>
      <c r="AC2975" s="113">
        <v>0</v>
      </c>
      <c r="AD2975" s="113">
        <v>0</v>
      </c>
      <c r="AE2975" s="113">
        <v>0</v>
      </c>
      <c r="AF2975" s="113">
        <v>0</v>
      </c>
      <c r="AG2975" s="113">
        <v>0</v>
      </c>
      <c r="AH2975" s="98">
        <v>0</v>
      </c>
    </row>
    <row r="2976" spans="1:34">
      <c r="A2976" s="113" t="s">
        <v>1372</v>
      </c>
      <c r="B2976" s="113" t="s">
        <v>511</v>
      </c>
      <c r="C2976" s="56">
        <v>33596600000000</v>
      </c>
      <c r="D2976" s="56">
        <v>38178200000000</v>
      </c>
      <c r="E2976" s="56">
        <v>50484700000000</v>
      </c>
      <c r="F2976" s="56">
        <v>52742600000000</v>
      </c>
      <c r="G2976" s="56">
        <v>46379700000000</v>
      </c>
      <c r="H2976" s="56">
        <v>46844000000000</v>
      </c>
      <c r="I2976" s="56">
        <v>48991600000000</v>
      </c>
      <c r="J2976" s="56">
        <v>44932500000000</v>
      </c>
      <c r="K2976" s="56">
        <v>45026600000000</v>
      </c>
      <c r="L2976" s="56">
        <v>43526700000000</v>
      </c>
      <c r="M2976" s="56">
        <v>43671000000000</v>
      </c>
      <c r="N2976" s="56">
        <v>46582700000000</v>
      </c>
      <c r="O2976" s="56">
        <v>43915300000000</v>
      </c>
      <c r="P2976" s="56">
        <v>43930000000000</v>
      </c>
      <c r="Q2976" s="56">
        <v>43449700000000</v>
      </c>
      <c r="R2976" s="56">
        <v>45904700000000</v>
      </c>
      <c r="S2976" s="56">
        <v>43274000000000</v>
      </c>
      <c r="T2976" s="56">
        <v>43128100000000</v>
      </c>
      <c r="U2976" s="56">
        <v>44878000000000</v>
      </c>
      <c r="V2976" s="56">
        <v>42435200000000</v>
      </c>
      <c r="W2976" s="56">
        <v>42200300000000</v>
      </c>
      <c r="X2976" s="56">
        <v>44409900000000</v>
      </c>
      <c r="Y2976" s="56">
        <v>41645900000000</v>
      </c>
      <c r="Z2976" s="56">
        <v>41517200000000</v>
      </c>
      <c r="AA2976" s="56">
        <v>40427700000000</v>
      </c>
      <c r="AB2976" s="56">
        <v>40589700000000</v>
      </c>
      <c r="AC2976" s="56">
        <v>39956000000000</v>
      </c>
      <c r="AD2976" s="56">
        <v>39569000000000</v>
      </c>
      <c r="AE2976" s="56">
        <v>39629900000000</v>
      </c>
      <c r="AF2976" s="56">
        <v>39439700000000</v>
      </c>
      <c r="AG2976" s="56">
        <v>39051900000000</v>
      </c>
      <c r="AH2976" s="98">
        <v>0</v>
      </c>
    </row>
    <row r="2977" spans="1:34">
      <c r="A2977" s="113" t="s">
        <v>1373</v>
      </c>
      <c r="B2977" s="113" t="s">
        <v>511</v>
      </c>
      <c r="C2977" s="113">
        <v>0</v>
      </c>
      <c r="D2977" s="113">
        <v>0</v>
      </c>
      <c r="E2977" s="113">
        <v>0</v>
      </c>
      <c r="F2977" s="113">
        <v>0</v>
      </c>
      <c r="G2977" s="113">
        <v>0</v>
      </c>
      <c r="H2977" s="113">
        <v>0</v>
      </c>
      <c r="I2977" s="113">
        <v>0</v>
      </c>
      <c r="J2977" s="113">
        <v>0</v>
      </c>
      <c r="K2977" s="113">
        <v>0</v>
      </c>
      <c r="L2977" s="113">
        <v>0</v>
      </c>
      <c r="M2977" s="113">
        <v>0</v>
      </c>
      <c r="N2977" s="113">
        <v>0</v>
      </c>
      <c r="O2977" s="113">
        <v>0</v>
      </c>
      <c r="P2977" s="113">
        <v>0</v>
      </c>
      <c r="Q2977" s="113">
        <v>0</v>
      </c>
      <c r="R2977" s="113">
        <v>0</v>
      </c>
      <c r="S2977" s="113">
        <v>0</v>
      </c>
      <c r="T2977" s="113">
        <v>0</v>
      </c>
      <c r="U2977" s="113">
        <v>0</v>
      </c>
      <c r="V2977" s="113">
        <v>0</v>
      </c>
      <c r="W2977" s="113">
        <v>0</v>
      </c>
      <c r="X2977" s="113">
        <v>0</v>
      </c>
      <c r="Y2977" s="113">
        <v>0</v>
      </c>
      <c r="Z2977" s="113">
        <v>0</v>
      </c>
      <c r="AA2977" s="113">
        <v>0</v>
      </c>
      <c r="AB2977" s="113">
        <v>0</v>
      </c>
      <c r="AC2977" s="113">
        <v>0</v>
      </c>
      <c r="AD2977" s="113">
        <v>0</v>
      </c>
      <c r="AE2977" s="113">
        <v>0</v>
      </c>
      <c r="AF2977" s="113">
        <v>0</v>
      </c>
      <c r="AG2977" s="113">
        <v>0</v>
      </c>
      <c r="AH2977" s="98">
        <v>0</v>
      </c>
    </row>
    <row r="2978" spans="1:34">
      <c r="A2978" s="113" t="s">
        <v>1374</v>
      </c>
      <c r="B2978" s="113" t="s">
        <v>511</v>
      </c>
      <c r="C2978" s="113">
        <v>0</v>
      </c>
      <c r="D2978" s="113">
        <v>0</v>
      </c>
      <c r="E2978" s="113">
        <v>0</v>
      </c>
      <c r="F2978" s="113">
        <v>0</v>
      </c>
      <c r="G2978" s="113">
        <v>0</v>
      </c>
      <c r="H2978" s="113">
        <v>0</v>
      </c>
      <c r="I2978" s="113">
        <v>0</v>
      </c>
      <c r="J2978" s="113">
        <v>0</v>
      </c>
      <c r="K2978" s="113">
        <v>0</v>
      </c>
      <c r="L2978" s="113">
        <v>0</v>
      </c>
      <c r="M2978" s="113">
        <v>0</v>
      </c>
      <c r="N2978" s="113">
        <v>0</v>
      </c>
      <c r="O2978" s="113">
        <v>0</v>
      </c>
      <c r="P2978" s="113">
        <v>0</v>
      </c>
      <c r="Q2978" s="113">
        <v>0</v>
      </c>
      <c r="R2978" s="113">
        <v>0</v>
      </c>
      <c r="S2978" s="113">
        <v>0</v>
      </c>
      <c r="T2978" s="113">
        <v>0</v>
      </c>
      <c r="U2978" s="113">
        <v>0</v>
      </c>
      <c r="V2978" s="113">
        <v>0</v>
      </c>
      <c r="W2978" s="113">
        <v>0</v>
      </c>
      <c r="X2978" s="113">
        <v>0</v>
      </c>
      <c r="Y2978" s="113">
        <v>0</v>
      </c>
      <c r="Z2978" s="113">
        <v>0</v>
      </c>
      <c r="AA2978" s="113">
        <v>0</v>
      </c>
      <c r="AB2978" s="113">
        <v>0</v>
      </c>
      <c r="AC2978" s="113">
        <v>0</v>
      </c>
      <c r="AD2978" s="113">
        <v>0</v>
      </c>
      <c r="AE2978" s="113">
        <v>0</v>
      </c>
      <c r="AF2978" s="113">
        <v>0</v>
      </c>
      <c r="AG2978" s="113">
        <v>0</v>
      </c>
      <c r="AH2978" s="98">
        <v>0</v>
      </c>
    </row>
    <row r="2979" spans="1:34">
      <c r="A2979" s="113" t="s">
        <v>2684</v>
      </c>
      <c r="B2979" s="113" t="s">
        <v>511</v>
      </c>
      <c r="C2979" s="113">
        <v>0</v>
      </c>
      <c r="D2979" s="113">
        <v>0</v>
      </c>
      <c r="E2979" s="113">
        <v>0</v>
      </c>
      <c r="F2979" s="113">
        <v>0</v>
      </c>
      <c r="G2979" s="113">
        <v>0</v>
      </c>
      <c r="H2979" s="113">
        <v>0</v>
      </c>
      <c r="I2979" s="113">
        <v>0</v>
      </c>
      <c r="J2979" s="113">
        <v>0</v>
      </c>
      <c r="K2979" s="113">
        <v>0</v>
      </c>
      <c r="L2979" s="113">
        <v>0</v>
      </c>
      <c r="M2979" s="113">
        <v>0</v>
      </c>
      <c r="N2979" s="113">
        <v>0</v>
      </c>
      <c r="O2979" s="113">
        <v>0</v>
      </c>
      <c r="P2979" s="113">
        <v>0</v>
      </c>
      <c r="Q2979" s="113">
        <v>0</v>
      </c>
      <c r="R2979" s="113">
        <v>0</v>
      </c>
      <c r="S2979" s="113">
        <v>0</v>
      </c>
      <c r="T2979" s="113">
        <v>0</v>
      </c>
      <c r="U2979" s="113">
        <v>0</v>
      </c>
      <c r="V2979" s="113">
        <v>0</v>
      </c>
      <c r="W2979" s="113">
        <v>0</v>
      </c>
      <c r="X2979" s="113">
        <v>0</v>
      </c>
      <c r="Y2979" s="113">
        <v>0</v>
      </c>
      <c r="Z2979" s="113">
        <v>0</v>
      </c>
      <c r="AA2979" s="113">
        <v>0</v>
      </c>
      <c r="AB2979" s="113">
        <v>0</v>
      </c>
      <c r="AC2979" s="113">
        <v>0</v>
      </c>
      <c r="AD2979" s="113">
        <v>0</v>
      </c>
      <c r="AE2979" s="113">
        <v>0</v>
      </c>
      <c r="AF2979" s="113">
        <v>0</v>
      </c>
      <c r="AG2979" s="113">
        <v>0</v>
      </c>
      <c r="AH2979" s="98">
        <v>0</v>
      </c>
    </row>
    <row r="2980" spans="1:34">
      <c r="A2980" s="113" t="s">
        <v>2685</v>
      </c>
      <c r="B2980" s="113" t="s">
        <v>511</v>
      </c>
      <c r="C2980" s="113">
        <v>0</v>
      </c>
      <c r="D2980" s="113">
        <v>0</v>
      </c>
      <c r="E2980" s="113">
        <v>0</v>
      </c>
      <c r="F2980" s="113">
        <v>0</v>
      </c>
      <c r="G2980" s="113">
        <v>0</v>
      </c>
      <c r="H2980" s="113">
        <v>0</v>
      </c>
      <c r="I2980" s="113">
        <v>0</v>
      </c>
      <c r="J2980" s="113">
        <v>0</v>
      </c>
      <c r="K2980" s="113">
        <v>0</v>
      </c>
      <c r="L2980" s="113">
        <v>0</v>
      </c>
      <c r="M2980" s="113">
        <v>0</v>
      </c>
      <c r="N2980" s="113">
        <v>0</v>
      </c>
      <c r="O2980" s="113">
        <v>0</v>
      </c>
      <c r="P2980" s="113">
        <v>0</v>
      </c>
      <c r="Q2980" s="113">
        <v>0</v>
      </c>
      <c r="R2980" s="113">
        <v>0</v>
      </c>
      <c r="S2980" s="113">
        <v>0</v>
      </c>
      <c r="T2980" s="113">
        <v>0</v>
      </c>
      <c r="U2980" s="113">
        <v>0</v>
      </c>
      <c r="V2980" s="113">
        <v>0</v>
      </c>
      <c r="W2980" s="113">
        <v>0</v>
      </c>
      <c r="X2980" s="113">
        <v>0</v>
      </c>
      <c r="Y2980" s="113">
        <v>0</v>
      </c>
      <c r="Z2980" s="113">
        <v>0</v>
      </c>
      <c r="AA2980" s="113">
        <v>0</v>
      </c>
      <c r="AB2980" s="113">
        <v>0</v>
      </c>
      <c r="AC2980" s="113">
        <v>0</v>
      </c>
      <c r="AD2980" s="113">
        <v>0</v>
      </c>
      <c r="AE2980" s="113">
        <v>0</v>
      </c>
      <c r="AF2980" s="113">
        <v>0</v>
      </c>
      <c r="AG2980" s="113">
        <v>0</v>
      </c>
      <c r="AH2980" s="98">
        <v>0</v>
      </c>
    </row>
    <row r="2981" spans="1:34">
      <c r="A2981" s="113" t="s">
        <v>2686</v>
      </c>
      <c r="B2981" s="113" t="s">
        <v>511</v>
      </c>
      <c r="C2981" s="56">
        <v>7800750000</v>
      </c>
      <c r="D2981" s="56">
        <v>7764990000</v>
      </c>
      <c r="E2981" s="56">
        <v>7817300000</v>
      </c>
      <c r="F2981" s="56">
        <v>7824000000</v>
      </c>
      <c r="G2981" s="56">
        <v>7793270000</v>
      </c>
      <c r="H2981" s="56">
        <v>7749110000</v>
      </c>
      <c r="I2981" s="56">
        <v>7670510000</v>
      </c>
      <c r="J2981" s="56">
        <v>7572110000</v>
      </c>
      <c r="K2981" s="56">
        <v>7476370000</v>
      </c>
      <c r="L2981" s="56">
        <v>7375410000</v>
      </c>
      <c r="M2981" s="56">
        <v>7251010000</v>
      </c>
      <c r="N2981" s="56">
        <v>7134900000</v>
      </c>
      <c r="O2981" s="56">
        <v>7034930000</v>
      </c>
      <c r="P2981" s="56">
        <v>6932930000</v>
      </c>
      <c r="Q2981" s="56">
        <v>6837890000</v>
      </c>
      <c r="R2981" s="56">
        <v>6749790000</v>
      </c>
      <c r="S2981" s="56">
        <v>6651980000</v>
      </c>
      <c r="T2981" s="56">
        <v>6545330000</v>
      </c>
      <c r="U2981" s="56">
        <v>6440260000</v>
      </c>
      <c r="V2981" s="56">
        <v>6342750000</v>
      </c>
      <c r="W2981" s="56">
        <v>6255340000</v>
      </c>
      <c r="X2981" s="56">
        <v>6165930000</v>
      </c>
      <c r="Y2981" s="56">
        <v>6073940000</v>
      </c>
      <c r="Z2981" s="56">
        <v>5981890000</v>
      </c>
      <c r="AA2981" s="56">
        <v>5885430000</v>
      </c>
      <c r="AB2981" s="56">
        <v>5795830000</v>
      </c>
      <c r="AC2981" s="56">
        <v>5702390000</v>
      </c>
      <c r="AD2981" s="56">
        <v>5601020000</v>
      </c>
      <c r="AE2981" s="56">
        <v>5508710000</v>
      </c>
      <c r="AF2981" s="56">
        <v>5415690000</v>
      </c>
      <c r="AG2981" s="56">
        <v>5322380000</v>
      </c>
      <c r="AH2981" s="98">
        <v>0</v>
      </c>
    </row>
    <row r="2982" spans="1:34">
      <c r="A2982" s="113" t="s">
        <v>2687</v>
      </c>
      <c r="B2982" s="113" t="s">
        <v>511</v>
      </c>
      <c r="C2982" s="56">
        <v>1548000000</v>
      </c>
      <c r="D2982" s="56">
        <v>1541880000</v>
      </c>
      <c r="E2982" s="56">
        <v>1553320000</v>
      </c>
      <c r="F2982" s="56">
        <v>1555840000</v>
      </c>
      <c r="G2982" s="56">
        <v>1551630000</v>
      </c>
      <c r="H2982" s="56">
        <v>1545560000</v>
      </c>
      <c r="I2982" s="56">
        <v>1533680000</v>
      </c>
      <c r="J2982" s="56">
        <v>1518610000</v>
      </c>
      <c r="K2982" s="56">
        <v>1505040000</v>
      </c>
      <c r="L2982" s="56">
        <v>1491360000</v>
      </c>
      <c r="M2982" s="56">
        <v>1473190000</v>
      </c>
      <c r="N2982" s="56">
        <v>1457400000</v>
      </c>
      <c r="O2982" s="56">
        <v>1445330000</v>
      </c>
      <c r="P2982" s="56">
        <v>1433330000</v>
      </c>
      <c r="Q2982" s="56">
        <v>1423270000</v>
      </c>
      <c r="R2982" s="56">
        <v>1415600000</v>
      </c>
      <c r="S2982" s="56">
        <v>1406640000</v>
      </c>
      <c r="T2982" s="56">
        <v>1396120000</v>
      </c>
      <c r="U2982" s="56">
        <v>1386220000</v>
      </c>
      <c r="V2982" s="56">
        <v>1378640000</v>
      </c>
      <c r="W2982" s="56">
        <v>1373140000</v>
      </c>
      <c r="X2982" s="56">
        <v>1367440000</v>
      </c>
      <c r="Y2982" s="56">
        <v>1361450000</v>
      </c>
      <c r="Z2982" s="56">
        <v>1355650000</v>
      </c>
      <c r="AA2982" s="56">
        <v>1348940000</v>
      </c>
      <c r="AB2982" s="56">
        <v>1343720000</v>
      </c>
      <c r="AC2982" s="56">
        <v>1337670000</v>
      </c>
      <c r="AD2982" s="56">
        <v>1329890000</v>
      </c>
      <c r="AE2982" s="56">
        <v>1324370000</v>
      </c>
      <c r="AF2982" s="56">
        <v>1318640000</v>
      </c>
      <c r="AG2982" s="56">
        <v>1312810000</v>
      </c>
      <c r="AH2982" s="98">
        <v>0</v>
      </c>
    </row>
    <row r="2983" spans="1:34">
      <c r="A2983" s="113" t="s">
        <v>2688</v>
      </c>
      <c r="B2983" s="113" t="s">
        <v>511</v>
      </c>
      <c r="C2983" s="113">
        <v>0</v>
      </c>
      <c r="D2983" s="56">
        <v>5858570</v>
      </c>
      <c r="E2983" s="56">
        <v>12824000</v>
      </c>
      <c r="F2983" s="56">
        <v>18296300</v>
      </c>
      <c r="G2983" s="56">
        <v>21961100</v>
      </c>
      <c r="H2983" s="56">
        <v>24041600</v>
      </c>
      <c r="I2983" s="56">
        <v>23377900</v>
      </c>
      <c r="J2983" s="56">
        <v>18909000</v>
      </c>
      <c r="K2983" s="56">
        <v>9728460</v>
      </c>
      <c r="L2983" s="113">
        <v>0</v>
      </c>
      <c r="M2983" s="113">
        <v>0</v>
      </c>
      <c r="N2983" s="113">
        <v>0</v>
      </c>
      <c r="O2983" s="113">
        <v>0</v>
      </c>
      <c r="P2983" s="113">
        <v>0</v>
      </c>
      <c r="Q2983" s="113">
        <v>0</v>
      </c>
      <c r="R2983" s="113">
        <v>0</v>
      </c>
      <c r="S2983" s="113">
        <v>0</v>
      </c>
      <c r="T2983" s="113">
        <v>0</v>
      </c>
      <c r="U2983" s="113">
        <v>0</v>
      </c>
      <c r="V2983" s="113">
        <v>0</v>
      </c>
      <c r="W2983" s="113">
        <v>0</v>
      </c>
      <c r="X2983" s="113">
        <v>0</v>
      </c>
      <c r="Y2983" s="113">
        <v>0</v>
      </c>
      <c r="Z2983" s="113">
        <v>0</v>
      </c>
      <c r="AA2983" s="113">
        <v>0</v>
      </c>
      <c r="AB2983" s="113">
        <v>0</v>
      </c>
      <c r="AC2983" s="113">
        <v>0</v>
      </c>
      <c r="AD2983" s="113">
        <v>0</v>
      </c>
      <c r="AE2983" s="113">
        <v>0</v>
      </c>
      <c r="AF2983" s="113">
        <v>0</v>
      </c>
      <c r="AG2983" s="113">
        <v>0</v>
      </c>
      <c r="AH2983" s="98">
        <v>0</v>
      </c>
    </row>
    <row r="2984" spans="1:34">
      <c r="A2984" s="113" t="s">
        <v>2689</v>
      </c>
      <c r="B2984" s="113" t="s">
        <v>511</v>
      </c>
      <c r="C2984" s="113">
        <v>0</v>
      </c>
      <c r="D2984" s="56">
        <v>3175330</v>
      </c>
      <c r="E2984" s="56">
        <v>6955290</v>
      </c>
      <c r="F2984" s="56">
        <v>9930900</v>
      </c>
      <c r="G2984" s="56">
        <v>11934600</v>
      </c>
      <c r="H2984" s="56">
        <v>13088300</v>
      </c>
      <c r="I2984" s="56">
        <v>12758600</v>
      </c>
      <c r="J2984" s="56">
        <v>10351100</v>
      </c>
      <c r="K2984" s="56">
        <v>5345490</v>
      </c>
      <c r="L2984" s="113">
        <v>0</v>
      </c>
      <c r="M2984" s="113">
        <v>0</v>
      </c>
      <c r="N2984" s="113">
        <v>0</v>
      </c>
      <c r="O2984" s="113">
        <v>0</v>
      </c>
      <c r="P2984" s="113">
        <v>0</v>
      </c>
      <c r="Q2984" s="113">
        <v>0</v>
      </c>
      <c r="R2984" s="113">
        <v>0</v>
      </c>
      <c r="S2984" s="113">
        <v>0</v>
      </c>
      <c r="T2984" s="113">
        <v>0</v>
      </c>
      <c r="U2984" s="113">
        <v>0</v>
      </c>
      <c r="V2984" s="113">
        <v>0</v>
      </c>
      <c r="W2984" s="113">
        <v>0</v>
      </c>
      <c r="X2984" s="113">
        <v>0</v>
      </c>
      <c r="Y2984" s="113">
        <v>0</v>
      </c>
      <c r="Z2984" s="113">
        <v>0</v>
      </c>
      <c r="AA2984" s="113">
        <v>0</v>
      </c>
      <c r="AB2984" s="113">
        <v>0</v>
      </c>
      <c r="AC2984" s="113">
        <v>0</v>
      </c>
      <c r="AD2984" s="113">
        <v>0</v>
      </c>
      <c r="AE2984" s="113">
        <v>0</v>
      </c>
      <c r="AF2984" s="113">
        <v>0</v>
      </c>
      <c r="AG2984" s="113">
        <v>0</v>
      </c>
      <c r="AH2984" s="98">
        <v>0</v>
      </c>
    </row>
    <row r="2985" spans="1:34">
      <c r="A2985" s="113" t="s">
        <v>2690</v>
      </c>
      <c r="B2985" s="113" t="s">
        <v>511</v>
      </c>
      <c r="C2985" s="113">
        <v>0</v>
      </c>
      <c r="D2985" s="113">
        <v>0</v>
      </c>
      <c r="E2985" s="113">
        <v>0</v>
      </c>
      <c r="F2985" s="113">
        <v>0</v>
      </c>
      <c r="G2985" s="113">
        <v>0</v>
      </c>
      <c r="H2985" s="113">
        <v>0</v>
      </c>
      <c r="I2985" s="113">
        <v>0</v>
      </c>
      <c r="J2985" s="113">
        <v>0</v>
      </c>
      <c r="K2985" s="113">
        <v>0</v>
      </c>
      <c r="L2985" s="113">
        <v>0</v>
      </c>
      <c r="M2985" s="113">
        <v>0</v>
      </c>
      <c r="N2985" s="113">
        <v>0</v>
      </c>
      <c r="O2985" s="113">
        <v>0</v>
      </c>
      <c r="P2985" s="113">
        <v>0</v>
      </c>
      <c r="Q2985" s="113">
        <v>0</v>
      </c>
      <c r="R2985" s="113">
        <v>0</v>
      </c>
      <c r="S2985" s="113">
        <v>0</v>
      </c>
      <c r="T2985" s="113">
        <v>0</v>
      </c>
      <c r="U2985" s="113">
        <v>0</v>
      </c>
      <c r="V2985" s="113">
        <v>0</v>
      </c>
      <c r="W2985" s="113">
        <v>0</v>
      </c>
      <c r="X2985" s="113">
        <v>0</v>
      </c>
      <c r="Y2985" s="113">
        <v>0</v>
      </c>
      <c r="Z2985" s="113">
        <v>0</v>
      </c>
      <c r="AA2985" s="113">
        <v>0</v>
      </c>
      <c r="AB2985" s="113">
        <v>0</v>
      </c>
      <c r="AC2985" s="113">
        <v>0</v>
      </c>
      <c r="AD2985" s="113">
        <v>0</v>
      </c>
      <c r="AE2985" s="113">
        <v>0</v>
      </c>
      <c r="AF2985" s="113">
        <v>0</v>
      </c>
      <c r="AG2985" s="113">
        <v>0</v>
      </c>
      <c r="AH2985" s="98">
        <v>0</v>
      </c>
    </row>
    <row r="2986" spans="1:34">
      <c r="A2986" s="113" t="s">
        <v>2691</v>
      </c>
      <c r="B2986" s="113" t="s">
        <v>511</v>
      </c>
      <c r="C2986" s="113">
        <v>0</v>
      </c>
      <c r="D2986" s="113">
        <v>0</v>
      </c>
      <c r="E2986" s="113">
        <v>0</v>
      </c>
      <c r="F2986" s="113">
        <v>0</v>
      </c>
      <c r="G2986" s="113">
        <v>0</v>
      </c>
      <c r="H2986" s="113">
        <v>0</v>
      </c>
      <c r="I2986" s="113">
        <v>0</v>
      </c>
      <c r="J2986" s="113">
        <v>0</v>
      </c>
      <c r="K2986" s="113">
        <v>0</v>
      </c>
      <c r="L2986" s="113">
        <v>0</v>
      </c>
      <c r="M2986" s="113">
        <v>0</v>
      </c>
      <c r="N2986" s="113">
        <v>0</v>
      </c>
      <c r="O2986" s="113">
        <v>0</v>
      </c>
      <c r="P2986" s="113">
        <v>0</v>
      </c>
      <c r="Q2986" s="113">
        <v>0</v>
      </c>
      <c r="R2986" s="113">
        <v>0</v>
      </c>
      <c r="S2986" s="113">
        <v>0</v>
      </c>
      <c r="T2986" s="113">
        <v>0</v>
      </c>
      <c r="U2986" s="113">
        <v>0</v>
      </c>
      <c r="V2986" s="113">
        <v>0</v>
      </c>
      <c r="W2986" s="113">
        <v>0</v>
      </c>
      <c r="X2986" s="113">
        <v>0</v>
      </c>
      <c r="Y2986" s="113">
        <v>0</v>
      </c>
      <c r="Z2986" s="113">
        <v>0</v>
      </c>
      <c r="AA2986" s="113">
        <v>0</v>
      </c>
      <c r="AB2986" s="113">
        <v>0</v>
      </c>
      <c r="AC2986" s="113">
        <v>0</v>
      </c>
      <c r="AD2986" s="113">
        <v>0</v>
      </c>
      <c r="AE2986" s="113">
        <v>0</v>
      </c>
      <c r="AF2986" s="113">
        <v>0</v>
      </c>
      <c r="AG2986" s="113">
        <v>0</v>
      </c>
      <c r="AH2986" s="98">
        <v>0</v>
      </c>
    </row>
    <row r="2987" spans="1:34">
      <c r="A2987" s="113" t="s">
        <v>2692</v>
      </c>
      <c r="B2987" s="113" t="s">
        <v>511</v>
      </c>
      <c r="C2987" s="113">
        <v>0</v>
      </c>
      <c r="D2987" s="113">
        <v>0</v>
      </c>
      <c r="E2987" s="113">
        <v>0</v>
      </c>
      <c r="F2987" s="113">
        <v>0</v>
      </c>
      <c r="G2987" s="113">
        <v>0</v>
      </c>
      <c r="H2987" s="113">
        <v>0</v>
      </c>
      <c r="I2987" s="113">
        <v>0</v>
      </c>
      <c r="J2987" s="113">
        <v>0</v>
      </c>
      <c r="K2987" s="113">
        <v>0</v>
      </c>
      <c r="L2987" s="113">
        <v>0</v>
      </c>
      <c r="M2987" s="113">
        <v>0</v>
      </c>
      <c r="N2987" s="113">
        <v>0</v>
      </c>
      <c r="O2987" s="113">
        <v>0</v>
      </c>
      <c r="P2987" s="113">
        <v>0</v>
      </c>
      <c r="Q2987" s="113">
        <v>0</v>
      </c>
      <c r="R2987" s="113">
        <v>0</v>
      </c>
      <c r="S2987" s="113">
        <v>0</v>
      </c>
      <c r="T2987" s="113">
        <v>0</v>
      </c>
      <c r="U2987" s="113">
        <v>0</v>
      </c>
      <c r="V2987" s="113">
        <v>0</v>
      </c>
      <c r="W2987" s="113">
        <v>0</v>
      </c>
      <c r="X2987" s="113">
        <v>0</v>
      </c>
      <c r="Y2987" s="113">
        <v>0</v>
      </c>
      <c r="Z2987" s="113">
        <v>0</v>
      </c>
      <c r="AA2987" s="113">
        <v>0</v>
      </c>
      <c r="AB2987" s="113">
        <v>0</v>
      </c>
      <c r="AC2987" s="113">
        <v>0</v>
      </c>
      <c r="AD2987" s="113">
        <v>0</v>
      </c>
      <c r="AE2987" s="113">
        <v>0</v>
      </c>
      <c r="AF2987" s="113">
        <v>0</v>
      </c>
      <c r="AG2987" s="113">
        <v>0</v>
      </c>
      <c r="AH2987" s="98">
        <v>0</v>
      </c>
    </row>
    <row r="2988" spans="1:34">
      <c r="A2988" s="113" t="s">
        <v>2693</v>
      </c>
      <c r="B2988" s="113" t="s">
        <v>511</v>
      </c>
      <c r="C2988" s="113">
        <v>0</v>
      </c>
      <c r="D2988" s="113">
        <v>0</v>
      </c>
      <c r="E2988" s="113">
        <v>0</v>
      </c>
      <c r="F2988" s="113">
        <v>0</v>
      </c>
      <c r="G2988" s="113">
        <v>0</v>
      </c>
      <c r="H2988" s="113">
        <v>0</v>
      </c>
      <c r="I2988" s="113">
        <v>0</v>
      </c>
      <c r="J2988" s="113">
        <v>0</v>
      </c>
      <c r="K2988" s="113">
        <v>0</v>
      </c>
      <c r="L2988" s="113">
        <v>0</v>
      </c>
      <c r="M2988" s="113">
        <v>0</v>
      </c>
      <c r="N2988" s="113">
        <v>0</v>
      </c>
      <c r="O2988" s="113">
        <v>0</v>
      </c>
      <c r="P2988" s="113">
        <v>0</v>
      </c>
      <c r="Q2988" s="113">
        <v>0</v>
      </c>
      <c r="R2988" s="113">
        <v>0</v>
      </c>
      <c r="S2988" s="113">
        <v>0</v>
      </c>
      <c r="T2988" s="113">
        <v>0</v>
      </c>
      <c r="U2988" s="113">
        <v>0</v>
      </c>
      <c r="V2988" s="113">
        <v>0</v>
      </c>
      <c r="W2988" s="113">
        <v>0</v>
      </c>
      <c r="X2988" s="113">
        <v>0</v>
      </c>
      <c r="Y2988" s="113">
        <v>0</v>
      </c>
      <c r="Z2988" s="113">
        <v>0</v>
      </c>
      <c r="AA2988" s="113">
        <v>0</v>
      </c>
      <c r="AB2988" s="113">
        <v>0</v>
      </c>
      <c r="AC2988" s="113">
        <v>0</v>
      </c>
      <c r="AD2988" s="113">
        <v>0</v>
      </c>
      <c r="AE2988" s="113">
        <v>0</v>
      </c>
      <c r="AF2988" s="113">
        <v>0</v>
      </c>
      <c r="AG2988" s="113">
        <v>0</v>
      </c>
      <c r="AH2988" s="98">
        <v>0</v>
      </c>
    </row>
    <row r="2989" spans="1:34">
      <c r="A2989" s="113" t="s">
        <v>2694</v>
      </c>
      <c r="B2989" s="113" t="s">
        <v>511</v>
      </c>
      <c r="C2989" s="113">
        <v>0</v>
      </c>
      <c r="D2989" s="113">
        <v>0</v>
      </c>
      <c r="E2989" s="113">
        <v>0</v>
      </c>
      <c r="F2989" s="113">
        <v>0</v>
      </c>
      <c r="G2989" s="113">
        <v>0</v>
      </c>
      <c r="H2989" s="113">
        <v>0</v>
      </c>
      <c r="I2989" s="113">
        <v>0</v>
      </c>
      <c r="J2989" s="113">
        <v>0</v>
      </c>
      <c r="K2989" s="113">
        <v>0</v>
      </c>
      <c r="L2989" s="113">
        <v>0</v>
      </c>
      <c r="M2989" s="113">
        <v>0</v>
      </c>
      <c r="N2989" s="113">
        <v>0</v>
      </c>
      <c r="O2989" s="113">
        <v>0</v>
      </c>
      <c r="P2989" s="113">
        <v>0</v>
      </c>
      <c r="Q2989" s="113">
        <v>0</v>
      </c>
      <c r="R2989" s="113">
        <v>0</v>
      </c>
      <c r="S2989" s="113">
        <v>0</v>
      </c>
      <c r="T2989" s="113">
        <v>0</v>
      </c>
      <c r="U2989" s="113">
        <v>0</v>
      </c>
      <c r="V2989" s="113">
        <v>0</v>
      </c>
      <c r="W2989" s="113">
        <v>0</v>
      </c>
      <c r="X2989" s="113">
        <v>0</v>
      </c>
      <c r="Y2989" s="113">
        <v>0</v>
      </c>
      <c r="Z2989" s="113">
        <v>0</v>
      </c>
      <c r="AA2989" s="113">
        <v>0</v>
      </c>
      <c r="AB2989" s="113">
        <v>0</v>
      </c>
      <c r="AC2989" s="113">
        <v>0</v>
      </c>
      <c r="AD2989" s="113">
        <v>0</v>
      </c>
      <c r="AE2989" s="113">
        <v>0</v>
      </c>
      <c r="AF2989" s="113">
        <v>0</v>
      </c>
      <c r="AG2989" s="113">
        <v>0</v>
      </c>
      <c r="AH2989" s="98">
        <v>0</v>
      </c>
    </row>
    <row r="2990" spans="1:34">
      <c r="A2990" s="113" t="s">
        <v>2695</v>
      </c>
      <c r="B2990" s="113" t="s">
        <v>511</v>
      </c>
      <c r="C2990" s="113">
        <v>0</v>
      </c>
      <c r="D2990" s="113">
        <v>0</v>
      </c>
      <c r="E2990" s="113">
        <v>0</v>
      </c>
      <c r="F2990" s="113">
        <v>0</v>
      </c>
      <c r="G2990" s="113">
        <v>0</v>
      </c>
      <c r="H2990" s="113">
        <v>0</v>
      </c>
      <c r="I2990" s="113">
        <v>0</v>
      </c>
      <c r="J2990" s="113">
        <v>0</v>
      </c>
      <c r="K2990" s="113">
        <v>0</v>
      </c>
      <c r="L2990" s="113">
        <v>0</v>
      </c>
      <c r="M2990" s="113">
        <v>0</v>
      </c>
      <c r="N2990" s="113">
        <v>0</v>
      </c>
      <c r="O2990" s="113">
        <v>0</v>
      </c>
      <c r="P2990" s="113">
        <v>0</v>
      </c>
      <c r="Q2990" s="113">
        <v>0</v>
      </c>
      <c r="R2990" s="113">
        <v>0</v>
      </c>
      <c r="S2990" s="113">
        <v>0</v>
      </c>
      <c r="T2990" s="113">
        <v>0</v>
      </c>
      <c r="U2990" s="113">
        <v>0</v>
      </c>
      <c r="V2990" s="113">
        <v>0</v>
      </c>
      <c r="W2990" s="113">
        <v>0</v>
      </c>
      <c r="X2990" s="113">
        <v>0</v>
      </c>
      <c r="Y2990" s="113">
        <v>0</v>
      </c>
      <c r="Z2990" s="113">
        <v>0</v>
      </c>
      <c r="AA2990" s="113">
        <v>0</v>
      </c>
      <c r="AB2990" s="113">
        <v>0</v>
      </c>
      <c r="AC2990" s="113">
        <v>0</v>
      </c>
      <c r="AD2990" s="113">
        <v>0</v>
      </c>
      <c r="AE2990" s="113">
        <v>0</v>
      </c>
      <c r="AF2990" s="113">
        <v>0</v>
      </c>
      <c r="AG2990" s="113">
        <v>0</v>
      </c>
      <c r="AH2990" s="98">
        <v>43181</v>
      </c>
    </row>
    <row r="2991" spans="1:34">
      <c r="A2991" s="113" t="s">
        <v>2696</v>
      </c>
      <c r="B2991" s="113" t="s">
        <v>511</v>
      </c>
      <c r="C2991" s="113">
        <v>0</v>
      </c>
      <c r="D2991" s="113">
        <v>0</v>
      </c>
      <c r="E2991" s="113">
        <v>0</v>
      </c>
      <c r="F2991" s="113">
        <v>0</v>
      </c>
      <c r="G2991" s="113">
        <v>0</v>
      </c>
      <c r="H2991" s="113">
        <v>0</v>
      </c>
      <c r="I2991" s="113">
        <v>0</v>
      </c>
      <c r="J2991" s="113">
        <v>0</v>
      </c>
      <c r="K2991" s="113">
        <v>0</v>
      </c>
      <c r="L2991" s="113">
        <v>0</v>
      </c>
      <c r="M2991" s="113">
        <v>0</v>
      </c>
      <c r="N2991" s="113">
        <v>0</v>
      </c>
      <c r="O2991" s="113">
        <v>0</v>
      </c>
      <c r="P2991" s="113">
        <v>0</v>
      </c>
      <c r="Q2991" s="113">
        <v>0</v>
      </c>
      <c r="R2991" s="113">
        <v>0</v>
      </c>
      <c r="S2991" s="113">
        <v>0</v>
      </c>
      <c r="T2991" s="113">
        <v>0</v>
      </c>
      <c r="U2991" s="113">
        <v>0</v>
      </c>
      <c r="V2991" s="113">
        <v>0</v>
      </c>
      <c r="W2991" s="113">
        <v>0</v>
      </c>
      <c r="X2991" s="113">
        <v>0</v>
      </c>
      <c r="Y2991" s="113">
        <v>0</v>
      </c>
      <c r="Z2991" s="113">
        <v>0</v>
      </c>
      <c r="AA2991" s="113">
        <v>0</v>
      </c>
      <c r="AB2991" s="113">
        <v>0</v>
      </c>
      <c r="AC2991" s="113">
        <v>0</v>
      </c>
      <c r="AD2991" s="113">
        <v>0</v>
      </c>
      <c r="AE2991" s="113">
        <v>0</v>
      </c>
      <c r="AF2991" s="113">
        <v>0</v>
      </c>
      <c r="AG2991" s="113">
        <v>0</v>
      </c>
      <c r="AH2991" s="98">
        <v>0</v>
      </c>
    </row>
    <row r="2992" spans="1:34">
      <c r="A2992" s="113" t="s">
        <v>2697</v>
      </c>
      <c r="B2992" s="113" t="s">
        <v>511</v>
      </c>
      <c r="C2992" s="56">
        <v>19067300000</v>
      </c>
      <c r="D2992" s="56">
        <v>16820400000</v>
      </c>
      <c r="E2992" s="56">
        <v>10922900000</v>
      </c>
      <c r="F2992" s="56">
        <v>9778550000</v>
      </c>
      <c r="G2992" s="56">
        <v>12717600000</v>
      </c>
      <c r="H2992" s="56">
        <v>12459300000</v>
      </c>
      <c r="I2992" s="56">
        <v>11765000000</v>
      </c>
      <c r="J2992" s="56">
        <v>12861900000</v>
      </c>
      <c r="K2992" s="56">
        <v>12866100000</v>
      </c>
      <c r="L2992" s="56">
        <v>13322700000</v>
      </c>
      <c r="M2992" s="56">
        <v>13243900000</v>
      </c>
      <c r="N2992" s="56">
        <v>12390900000</v>
      </c>
      <c r="O2992" s="56">
        <v>13088200000</v>
      </c>
      <c r="P2992" s="56">
        <v>13037600000</v>
      </c>
      <c r="Q2992" s="56">
        <v>13131300000</v>
      </c>
      <c r="R2992" s="56">
        <v>12423200000</v>
      </c>
      <c r="S2992" s="56">
        <v>13124900000</v>
      </c>
      <c r="T2992" s="56">
        <v>13123100000</v>
      </c>
      <c r="U2992" s="56">
        <v>12586400000</v>
      </c>
      <c r="V2992" s="56">
        <v>13231800000</v>
      </c>
      <c r="W2992" s="56">
        <v>13231000000</v>
      </c>
      <c r="X2992" s="56">
        <v>12584900000</v>
      </c>
      <c r="Y2992" s="56">
        <v>13320600000</v>
      </c>
      <c r="Z2992" s="56">
        <v>13330900000</v>
      </c>
      <c r="AA2992" s="56">
        <v>13596200000</v>
      </c>
      <c r="AB2992" s="56">
        <v>13506800000</v>
      </c>
      <c r="AC2992" s="56">
        <v>13647500000</v>
      </c>
      <c r="AD2992" s="56">
        <v>13724100000</v>
      </c>
      <c r="AE2992" s="56">
        <v>13681100000</v>
      </c>
      <c r="AF2992" s="56">
        <v>13697000000</v>
      </c>
      <c r="AG2992" s="56">
        <v>13771800000</v>
      </c>
      <c r="AH2992" s="98">
        <v>37.76</v>
      </c>
    </row>
    <row r="2993" spans="1:34">
      <c r="A2993" s="113" t="s">
        <v>2698</v>
      </c>
      <c r="B2993" s="113" t="s">
        <v>511</v>
      </c>
      <c r="C2993" s="113">
        <v>0</v>
      </c>
      <c r="D2993" s="113">
        <v>0</v>
      </c>
      <c r="E2993" s="113">
        <v>0</v>
      </c>
      <c r="F2993" s="113">
        <v>0</v>
      </c>
      <c r="G2993" s="113">
        <v>0</v>
      </c>
      <c r="H2993" s="113">
        <v>0</v>
      </c>
      <c r="I2993" s="113">
        <v>0</v>
      </c>
      <c r="J2993" s="113">
        <v>0</v>
      </c>
      <c r="K2993" s="113">
        <v>0</v>
      </c>
      <c r="L2993" s="113">
        <v>0</v>
      </c>
      <c r="M2993" s="113">
        <v>0</v>
      </c>
      <c r="N2993" s="113">
        <v>0</v>
      </c>
      <c r="O2993" s="113">
        <v>0</v>
      </c>
      <c r="P2993" s="113">
        <v>0</v>
      </c>
      <c r="Q2993" s="113">
        <v>0</v>
      </c>
      <c r="R2993" s="113">
        <v>0</v>
      </c>
      <c r="S2993" s="113">
        <v>0</v>
      </c>
      <c r="T2993" s="113">
        <v>0</v>
      </c>
      <c r="U2993" s="113">
        <v>0</v>
      </c>
      <c r="V2993" s="113">
        <v>0</v>
      </c>
      <c r="W2993" s="113">
        <v>0</v>
      </c>
      <c r="X2993" s="113">
        <v>0</v>
      </c>
      <c r="Y2993" s="113">
        <v>0</v>
      </c>
      <c r="Z2993" s="113">
        <v>0</v>
      </c>
      <c r="AA2993" s="113">
        <v>0</v>
      </c>
      <c r="AB2993" s="113">
        <v>0</v>
      </c>
      <c r="AC2993" s="113">
        <v>0</v>
      </c>
      <c r="AD2993" s="113">
        <v>0</v>
      </c>
      <c r="AE2993" s="113">
        <v>0</v>
      </c>
      <c r="AF2993" s="113">
        <v>0</v>
      </c>
      <c r="AG2993" s="113">
        <v>0</v>
      </c>
      <c r="AH2993" s="98">
        <v>0</v>
      </c>
    </row>
    <row r="2994" spans="1:34">
      <c r="A2994" s="113" t="s">
        <v>2699</v>
      </c>
      <c r="B2994" s="113" t="s">
        <v>511</v>
      </c>
      <c r="C2994" s="113">
        <v>0</v>
      </c>
      <c r="D2994" s="56">
        <v>71684100</v>
      </c>
      <c r="E2994" s="56">
        <v>155417000</v>
      </c>
      <c r="F2994" s="56">
        <v>221034000</v>
      </c>
      <c r="G2994" s="56">
        <v>265900000</v>
      </c>
      <c r="H2994" s="56">
        <v>292415000</v>
      </c>
      <c r="I2994" s="56">
        <v>289898000</v>
      </c>
      <c r="J2994" s="56">
        <v>231968000</v>
      </c>
      <c r="K2994" s="56">
        <v>121046000</v>
      </c>
      <c r="L2994" s="113">
        <v>0</v>
      </c>
      <c r="M2994" s="113">
        <v>0</v>
      </c>
      <c r="N2994" s="113">
        <v>0</v>
      </c>
      <c r="O2994" s="113">
        <v>0</v>
      </c>
      <c r="P2994" s="113">
        <v>0</v>
      </c>
      <c r="Q2994" s="113">
        <v>0</v>
      </c>
      <c r="R2994" s="113">
        <v>0</v>
      </c>
      <c r="S2994" s="113">
        <v>0</v>
      </c>
      <c r="T2994" s="113">
        <v>0</v>
      </c>
      <c r="U2994" s="113">
        <v>0</v>
      </c>
      <c r="V2994" s="113">
        <v>0</v>
      </c>
      <c r="W2994" s="113">
        <v>0</v>
      </c>
      <c r="X2994" s="113">
        <v>0</v>
      </c>
      <c r="Y2994" s="113">
        <v>0</v>
      </c>
      <c r="Z2994" s="113">
        <v>0</v>
      </c>
      <c r="AA2994" s="113">
        <v>0</v>
      </c>
      <c r="AB2994" s="113">
        <v>0</v>
      </c>
      <c r="AC2994" s="113">
        <v>0</v>
      </c>
      <c r="AD2994" s="113">
        <v>0</v>
      </c>
      <c r="AE2994" s="113">
        <v>0</v>
      </c>
      <c r="AF2994" s="113">
        <v>0</v>
      </c>
      <c r="AG2994" s="113">
        <v>0</v>
      </c>
      <c r="AH2994" s="98">
        <v>0</v>
      </c>
    </row>
    <row r="2995" spans="1:34">
      <c r="A2995" s="113" t="s">
        <v>2700</v>
      </c>
      <c r="B2995" s="113" t="s">
        <v>511</v>
      </c>
      <c r="C2995" s="113">
        <v>0</v>
      </c>
      <c r="D2995" s="113">
        <v>0</v>
      </c>
      <c r="E2995" s="113">
        <v>0</v>
      </c>
      <c r="F2995" s="113">
        <v>0</v>
      </c>
      <c r="G2995" s="113">
        <v>0</v>
      </c>
      <c r="H2995" s="113">
        <v>0</v>
      </c>
      <c r="I2995" s="113">
        <v>0</v>
      </c>
      <c r="J2995" s="113">
        <v>0</v>
      </c>
      <c r="K2995" s="113">
        <v>0</v>
      </c>
      <c r="L2995" s="113">
        <v>0</v>
      </c>
      <c r="M2995" s="113">
        <v>0</v>
      </c>
      <c r="N2995" s="113">
        <v>0</v>
      </c>
      <c r="O2995" s="113">
        <v>0</v>
      </c>
      <c r="P2995" s="113">
        <v>0</v>
      </c>
      <c r="Q2995" s="113">
        <v>0</v>
      </c>
      <c r="R2995" s="113">
        <v>0</v>
      </c>
      <c r="S2995" s="113">
        <v>0</v>
      </c>
      <c r="T2995" s="113">
        <v>0</v>
      </c>
      <c r="U2995" s="113">
        <v>0</v>
      </c>
      <c r="V2995" s="113">
        <v>0</v>
      </c>
      <c r="W2995" s="113">
        <v>0</v>
      </c>
      <c r="X2995" s="113">
        <v>0</v>
      </c>
      <c r="Y2995" s="113">
        <v>0</v>
      </c>
      <c r="Z2995" s="113">
        <v>0</v>
      </c>
      <c r="AA2995" s="113">
        <v>0</v>
      </c>
      <c r="AB2995" s="113">
        <v>0</v>
      </c>
      <c r="AC2995" s="113">
        <v>0</v>
      </c>
      <c r="AD2995" s="113">
        <v>0</v>
      </c>
      <c r="AE2995" s="113">
        <v>0</v>
      </c>
      <c r="AF2995" s="113">
        <v>0</v>
      </c>
      <c r="AG2995" s="113">
        <v>0</v>
      </c>
      <c r="AH2995" s="98">
        <v>0</v>
      </c>
    </row>
    <row r="2996" spans="1:34">
      <c r="A2996" s="113" t="s">
        <v>2701</v>
      </c>
      <c r="B2996" s="113" t="s">
        <v>511</v>
      </c>
      <c r="C2996" s="56">
        <v>15829400000</v>
      </c>
      <c r="D2996" s="56">
        <v>17988000000</v>
      </c>
      <c r="E2996" s="56">
        <v>23786300000</v>
      </c>
      <c r="F2996" s="56">
        <v>24850200000</v>
      </c>
      <c r="G2996" s="56">
        <v>21852300000</v>
      </c>
      <c r="H2996" s="56">
        <v>22071000000</v>
      </c>
      <c r="I2996" s="56">
        <v>23082900000</v>
      </c>
      <c r="J2996" s="56">
        <v>21170400000</v>
      </c>
      <c r="K2996" s="56">
        <v>21214700000</v>
      </c>
      <c r="L2996" s="56">
        <v>20508000000</v>
      </c>
      <c r="M2996" s="56">
        <v>20576000000</v>
      </c>
      <c r="N2996" s="56">
        <v>21947900000</v>
      </c>
      <c r="O2996" s="56">
        <v>20691100000</v>
      </c>
      <c r="P2996" s="56">
        <v>20698000000</v>
      </c>
      <c r="Q2996" s="56">
        <v>20471800000</v>
      </c>
      <c r="R2996" s="56">
        <v>21628500000</v>
      </c>
      <c r="S2996" s="56">
        <v>20389000000</v>
      </c>
      <c r="T2996" s="56">
        <v>20320200000</v>
      </c>
      <c r="U2996" s="56">
        <v>21144700000</v>
      </c>
      <c r="V2996" s="56">
        <v>19993800000</v>
      </c>
      <c r="W2996" s="56">
        <v>19883100000</v>
      </c>
      <c r="X2996" s="56">
        <v>20924200000</v>
      </c>
      <c r="Y2996" s="56">
        <v>19621900000</v>
      </c>
      <c r="Z2996" s="56">
        <v>19561200000</v>
      </c>
      <c r="AA2996" s="56">
        <v>19047900000</v>
      </c>
      <c r="AB2996" s="56">
        <v>19124200000</v>
      </c>
      <c r="AC2996" s="56">
        <v>18825700000</v>
      </c>
      <c r="AD2996" s="56">
        <v>18643300000</v>
      </c>
      <c r="AE2996" s="56">
        <v>18672000000</v>
      </c>
      <c r="AF2996" s="56">
        <v>18582400000</v>
      </c>
      <c r="AG2996" s="56">
        <v>18399700000</v>
      </c>
      <c r="AH2996" s="98">
        <v>0</v>
      </c>
    </row>
    <row r="2997" spans="1:34">
      <c r="A2997" s="113" t="s">
        <v>2702</v>
      </c>
      <c r="B2997" s="113" t="s">
        <v>511</v>
      </c>
      <c r="C2997" s="113">
        <v>0</v>
      </c>
      <c r="D2997" s="113">
        <v>0</v>
      </c>
      <c r="E2997" s="113">
        <v>0</v>
      </c>
      <c r="F2997" s="113">
        <v>0</v>
      </c>
      <c r="G2997" s="113">
        <v>0</v>
      </c>
      <c r="H2997" s="113">
        <v>0</v>
      </c>
      <c r="I2997" s="113">
        <v>0</v>
      </c>
      <c r="J2997" s="113">
        <v>0</v>
      </c>
      <c r="K2997" s="113">
        <v>0</v>
      </c>
      <c r="L2997" s="113">
        <v>0</v>
      </c>
      <c r="M2997" s="113">
        <v>0</v>
      </c>
      <c r="N2997" s="113">
        <v>0</v>
      </c>
      <c r="O2997" s="113">
        <v>0</v>
      </c>
      <c r="P2997" s="113">
        <v>0</v>
      </c>
      <c r="Q2997" s="113">
        <v>0</v>
      </c>
      <c r="R2997" s="113">
        <v>0</v>
      </c>
      <c r="S2997" s="113">
        <v>0</v>
      </c>
      <c r="T2997" s="113">
        <v>0</v>
      </c>
      <c r="U2997" s="113">
        <v>0</v>
      </c>
      <c r="V2997" s="113">
        <v>0</v>
      </c>
      <c r="W2997" s="113">
        <v>0</v>
      </c>
      <c r="X2997" s="113">
        <v>0</v>
      </c>
      <c r="Y2997" s="113">
        <v>0</v>
      </c>
      <c r="Z2997" s="113">
        <v>0</v>
      </c>
      <c r="AA2997" s="113">
        <v>0</v>
      </c>
      <c r="AB2997" s="113">
        <v>0</v>
      </c>
      <c r="AC2997" s="113">
        <v>0</v>
      </c>
      <c r="AD2997" s="113">
        <v>0</v>
      </c>
      <c r="AE2997" s="113">
        <v>0</v>
      </c>
      <c r="AF2997" s="113">
        <v>0</v>
      </c>
      <c r="AG2997" s="113">
        <v>0</v>
      </c>
      <c r="AH2997" s="98">
        <v>0</v>
      </c>
    </row>
    <row r="2998" spans="1:34">
      <c r="A2998" s="113" t="s">
        <v>2703</v>
      </c>
      <c r="B2998" s="113" t="s">
        <v>511</v>
      </c>
      <c r="C2998" s="113">
        <v>0</v>
      </c>
      <c r="D2998" s="113">
        <v>0</v>
      </c>
      <c r="E2998" s="113">
        <v>0</v>
      </c>
      <c r="F2998" s="113">
        <v>0</v>
      </c>
      <c r="G2998" s="113">
        <v>0</v>
      </c>
      <c r="H2998" s="113">
        <v>0</v>
      </c>
      <c r="I2998" s="113">
        <v>0</v>
      </c>
      <c r="J2998" s="113">
        <v>0</v>
      </c>
      <c r="K2998" s="113">
        <v>0</v>
      </c>
      <c r="L2998" s="113">
        <v>0</v>
      </c>
      <c r="M2998" s="113">
        <v>0</v>
      </c>
      <c r="N2998" s="113">
        <v>0</v>
      </c>
      <c r="O2998" s="113">
        <v>0</v>
      </c>
      <c r="P2998" s="113">
        <v>0</v>
      </c>
      <c r="Q2998" s="113">
        <v>0</v>
      </c>
      <c r="R2998" s="113">
        <v>0</v>
      </c>
      <c r="S2998" s="113">
        <v>0</v>
      </c>
      <c r="T2998" s="113">
        <v>0</v>
      </c>
      <c r="U2998" s="113">
        <v>0</v>
      </c>
      <c r="V2998" s="113">
        <v>0</v>
      </c>
      <c r="W2998" s="113">
        <v>0</v>
      </c>
      <c r="X2998" s="113">
        <v>0</v>
      </c>
      <c r="Y2998" s="113">
        <v>0</v>
      </c>
      <c r="Z2998" s="113">
        <v>0</v>
      </c>
      <c r="AA2998" s="113">
        <v>0</v>
      </c>
      <c r="AB2998" s="113">
        <v>0</v>
      </c>
      <c r="AC2998" s="113">
        <v>0</v>
      </c>
      <c r="AD2998" s="113">
        <v>0</v>
      </c>
      <c r="AE2998" s="113">
        <v>0</v>
      </c>
      <c r="AF2998" s="113">
        <v>0</v>
      </c>
      <c r="AG2998" s="113">
        <v>0</v>
      </c>
      <c r="AH2998" s="98">
        <v>0</v>
      </c>
    </row>
    <row r="2999" spans="1:34">
      <c r="A2999" s="113" t="s">
        <v>2704</v>
      </c>
      <c r="B2999" s="113" t="s">
        <v>511</v>
      </c>
      <c r="C2999" s="113">
        <v>0</v>
      </c>
      <c r="D2999" s="113">
        <v>0</v>
      </c>
      <c r="E2999" s="113">
        <v>0</v>
      </c>
      <c r="F2999" s="113">
        <v>0</v>
      </c>
      <c r="G2999" s="113">
        <v>0</v>
      </c>
      <c r="H2999" s="113">
        <v>0</v>
      </c>
      <c r="I2999" s="113">
        <v>0</v>
      </c>
      <c r="J2999" s="113">
        <v>0</v>
      </c>
      <c r="K2999" s="113">
        <v>0</v>
      </c>
      <c r="L2999" s="113">
        <v>0</v>
      </c>
      <c r="M2999" s="113">
        <v>0</v>
      </c>
      <c r="N2999" s="113">
        <v>0</v>
      </c>
      <c r="O2999" s="113">
        <v>0</v>
      </c>
      <c r="P2999" s="113">
        <v>0</v>
      </c>
      <c r="Q2999" s="113">
        <v>0</v>
      </c>
      <c r="R2999" s="113">
        <v>0</v>
      </c>
      <c r="S2999" s="113">
        <v>0</v>
      </c>
      <c r="T2999" s="113">
        <v>0</v>
      </c>
      <c r="U2999" s="113">
        <v>0</v>
      </c>
      <c r="V2999" s="113">
        <v>0</v>
      </c>
      <c r="W2999" s="113">
        <v>0</v>
      </c>
      <c r="X2999" s="113">
        <v>0</v>
      </c>
      <c r="Y2999" s="113">
        <v>0</v>
      </c>
      <c r="Z2999" s="113">
        <v>0</v>
      </c>
      <c r="AA2999" s="113">
        <v>0</v>
      </c>
      <c r="AB2999" s="113">
        <v>0</v>
      </c>
      <c r="AC2999" s="113">
        <v>0</v>
      </c>
      <c r="AD2999" s="113">
        <v>0</v>
      </c>
      <c r="AE2999" s="113">
        <v>0</v>
      </c>
      <c r="AF2999" s="113">
        <v>0</v>
      </c>
      <c r="AG2999" s="113">
        <v>0</v>
      </c>
      <c r="AH2999" s="98">
        <v>0</v>
      </c>
    </row>
    <row r="3000" spans="1:34">
      <c r="A3000" s="113" t="s">
        <v>2705</v>
      </c>
      <c r="B3000" s="113" t="s">
        <v>511</v>
      </c>
      <c r="C3000" s="113">
        <v>0</v>
      </c>
      <c r="D3000" s="113">
        <v>0</v>
      </c>
      <c r="E3000" s="113">
        <v>0</v>
      </c>
      <c r="F3000" s="113">
        <v>0</v>
      </c>
      <c r="G3000" s="113">
        <v>0</v>
      </c>
      <c r="H3000" s="113">
        <v>0</v>
      </c>
      <c r="I3000" s="113">
        <v>0</v>
      </c>
      <c r="J3000" s="113">
        <v>0</v>
      </c>
      <c r="K3000" s="113">
        <v>0</v>
      </c>
      <c r="L3000" s="113">
        <v>0</v>
      </c>
      <c r="M3000" s="113">
        <v>0</v>
      </c>
      <c r="N3000" s="113">
        <v>0</v>
      </c>
      <c r="O3000" s="113">
        <v>0</v>
      </c>
      <c r="P3000" s="113">
        <v>0</v>
      </c>
      <c r="Q3000" s="113">
        <v>0</v>
      </c>
      <c r="R3000" s="113">
        <v>0</v>
      </c>
      <c r="S3000" s="113">
        <v>0</v>
      </c>
      <c r="T3000" s="113">
        <v>0</v>
      </c>
      <c r="U3000" s="113">
        <v>0</v>
      </c>
      <c r="V3000" s="113">
        <v>0</v>
      </c>
      <c r="W3000" s="113">
        <v>0</v>
      </c>
      <c r="X3000" s="113">
        <v>0</v>
      </c>
      <c r="Y3000" s="113">
        <v>0</v>
      </c>
      <c r="Z3000" s="113">
        <v>0</v>
      </c>
      <c r="AA3000" s="113">
        <v>0</v>
      </c>
      <c r="AB3000" s="113">
        <v>0</v>
      </c>
      <c r="AC3000" s="113">
        <v>0</v>
      </c>
      <c r="AD3000" s="113">
        <v>0</v>
      </c>
      <c r="AE3000" s="113">
        <v>0</v>
      </c>
      <c r="AF3000" s="113">
        <v>0</v>
      </c>
      <c r="AG3000" s="113">
        <v>0</v>
      </c>
      <c r="AH3000" s="98">
        <v>0</v>
      </c>
    </row>
    <row r="3001" spans="1:34">
      <c r="A3001" s="113" t="s">
        <v>2706</v>
      </c>
      <c r="B3001" s="113" t="s">
        <v>511</v>
      </c>
      <c r="C3001" s="56">
        <v>88279600000</v>
      </c>
      <c r="D3001" s="56">
        <v>87874900000</v>
      </c>
      <c r="E3001" s="56">
        <v>88466800000</v>
      </c>
      <c r="F3001" s="56">
        <v>88542600000</v>
      </c>
      <c r="G3001" s="56">
        <v>88194900000</v>
      </c>
      <c r="H3001" s="56">
        <v>87695100000</v>
      </c>
      <c r="I3001" s="56">
        <v>86805600000</v>
      </c>
      <c r="J3001" s="56">
        <v>85692100000</v>
      </c>
      <c r="K3001" s="56">
        <v>84608600000</v>
      </c>
      <c r="L3001" s="56">
        <v>83466000000</v>
      </c>
      <c r="M3001" s="56">
        <v>82058200000</v>
      </c>
      <c r="N3001" s="56">
        <v>80744200000</v>
      </c>
      <c r="O3001" s="56">
        <v>79612900000</v>
      </c>
      <c r="P3001" s="56">
        <v>78458500000</v>
      </c>
      <c r="Q3001" s="56">
        <v>77383000000</v>
      </c>
      <c r="R3001" s="56">
        <v>76386000000</v>
      </c>
      <c r="S3001" s="56">
        <v>75279100000</v>
      </c>
      <c r="T3001" s="56">
        <v>74072200000</v>
      </c>
      <c r="U3001" s="56">
        <v>72883100000</v>
      </c>
      <c r="V3001" s="56">
        <v>71779600000</v>
      </c>
      <c r="W3001" s="56">
        <v>70790400000</v>
      </c>
      <c r="X3001" s="56">
        <v>69778600000</v>
      </c>
      <c r="Y3001" s="56">
        <v>68737600000</v>
      </c>
      <c r="Z3001" s="56">
        <v>67695900000</v>
      </c>
      <c r="AA3001" s="56">
        <v>66604200000</v>
      </c>
      <c r="AB3001" s="56">
        <v>65590200000</v>
      </c>
      <c r="AC3001" s="56">
        <v>64532800000</v>
      </c>
      <c r="AD3001" s="56">
        <v>63385600000</v>
      </c>
      <c r="AE3001" s="56">
        <v>62341000000</v>
      </c>
      <c r="AF3001" s="56">
        <v>61288200000</v>
      </c>
      <c r="AG3001" s="56">
        <v>60232300000</v>
      </c>
      <c r="AH3001" s="98">
        <v>0</v>
      </c>
    </row>
    <row r="3002" spans="1:34">
      <c r="A3002" s="113" t="s">
        <v>2707</v>
      </c>
      <c r="B3002" s="113" t="s">
        <v>511</v>
      </c>
      <c r="C3002" s="56">
        <v>3486650000</v>
      </c>
      <c r="D3002" s="56">
        <v>3472870000</v>
      </c>
      <c r="E3002" s="56">
        <v>3498630000</v>
      </c>
      <c r="F3002" s="56">
        <v>3504320000</v>
      </c>
      <c r="G3002" s="56">
        <v>3494830000</v>
      </c>
      <c r="H3002" s="56">
        <v>3481150000</v>
      </c>
      <c r="I3002" s="56">
        <v>3454400000</v>
      </c>
      <c r="J3002" s="56">
        <v>3420460000</v>
      </c>
      <c r="K3002" s="56">
        <v>3389890000</v>
      </c>
      <c r="L3002" s="56">
        <v>3359080000</v>
      </c>
      <c r="M3002" s="56">
        <v>3318160000</v>
      </c>
      <c r="N3002" s="56">
        <v>3282600000</v>
      </c>
      <c r="O3002" s="56">
        <v>3255400000</v>
      </c>
      <c r="P3002" s="56">
        <v>3228380000</v>
      </c>
      <c r="Q3002" s="56">
        <v>3205720000</v>
      </c>
      <c r="R3002" s="56">
        <v>3188450000</v>
      </c>
      <c r="S3002" s="56">
        <v>3168260000</v>
      </c>
      <c r="T3002" s="56">
        <v>3144560000</v>
      </c>
      <c r="U3002" s="56">
        <v>3122260000</v>
      </c>
      <c r="V3002" s="56">
        <v>3105190000</v>
      </c>
      <c r="W3002" s="56">
        <v>3092810000</v>
      </c>
      <c r="X3002" s="56">
        <v>3079970000</v>
      </c>
      <c r="Y3002" s="56">
        <v>3066490000</v>
      </c>
      <c r="Z3002" s="56">
        <v>3053420000</v>
      </c>
      <c r="AA3002" s="56">
        <v>3038300000</v>
      </c>
      <c r="AB3002" s="56">
        <v>3026540000</v>
      </c>
      <c r="AC3002" s="56">
        <v>3012920000</v>
      </c>
      <c r="AD3002" s="56">
        <v>2995400000</v>
      </c>
      <c r="AE3002" s="56">
        <v>2982960000</v>
      </c>
      <c r="AF3002" s="56">
        <v>2970060000</v>
      </c>
      <c r="AG3002" s="56">
        <v>2956910000</v>
      </c>
      <c r="AH3002" s="98">
        <v>0</v>
      </c>
    </row>
    <row r="3003" spans="1:34">
      <c r="A3003" s="113" t="s">
        <v>2708</v>
      </c>
      <c r="B3003" s="113" t="s">
        <v>511</v>
      </c>
      <c r="C3003" s="113">
        <v>0</v>
      </c>
      <c r="D3003" s="56">
        <v>56408900</v>
      </c>
      <c r="E3003" s="56">
        <v>123475000</v>
      </c>
      <c r="F3003" s="56">
        <v>176165000</v>
      </c>
      <c r="G3003" s="56">
        <v>211451000</v>
      </c>
      <c r="H3003" s="56">
        <v>231483000</v>
      </c>
      <c r="I3003" s="56">
        <v>225093000</v>
      </c>
      <c r="J3003" s="56">
        <v>182064000</v>
      </c>
      <c r="K3003" s="56">
        <v>93669800</v>
      </c>
      <c r="L3003" s="113">
        <v>0</v>
      </c>
      <c r="M3003" s="113">
        <v>0</v>
      </c>
      <c r="N3003" s="113">
        <v>0</v>
      </c>
      <c r="O3003" s="113">
        <v>0</v>
      </c>
      <c r="P3003" s="113">
        <v>0</v>
      </c>
      <c r="Q3003" s="113">
        <v>0</v>
      </c>
      <c r="R3003" s="113">
        <v>0</v>
      </c>
      <c r="S3003" s="113">
        <v>0</v>
      </c>
      <c r="T3003" s="113">
        <v>0</v>
      </c>
      <c r="U3003" s="113">
        <v>0</v>
      </c>
      <c r="V3003" s="113">
        <v>0</v>
      </c>
      <c r="W3003" s="113">
        <v>0</v>
      </c>
      <c r="X3003" s="113">
        <v>0</v>
      </c>
      <c r="Y3003" s="113">
        <v>0</v>
      </c>
      <c r="Z3003" s="113">
        <v>0</v>
      </c>
      <c r="AA3003" s="113">
        <v>0</v>
      </c>
      <c r="AB3003" s="113">
        <v>0</v>
      </c>
      <c r="AC3003" s="113">
        <v>0</v>
      </c>
      <c r="AD3003" s="113">
        <v>0</v>
      </c>
      <c r="AE3003" s="113">
        <v>0</v>
      </c>
      <c r="AF3003" s="113">
        <v>0</v>
      </c>
      <c r="AG3003" s="113">
        <v>0</v>
      </c>
      <c r="AH3003" s="98">
        <v>0</v>
      </c>
    </row>
    <row r="3004" spans="1:34">
      <c r="A3004" s="113" t="s">
        <v>2709</v>
      </c>
      <c r="B3004" s="113" t="s">
        <v>511</v>
      </c>
      <c r="C3004" s="113">
        <v>0</v>
      </c>
      <c r="D3004" s="56">
        <v>7151980</v>
      </c>
      <c r="E3004" s="56">
        <v>15665800</v>
      </c>
      <c r="F3004" s="56">
        <v>22368000</v>
      </c>
      <c r="G3004" s="56">
        <v>26881100</v>
      </c>
      <c r="H3004" s="56">
        <v>29479600</v>
      </c>
      <c r="I3004" s="56">
        <v>28737100</v>
      </c>
      <c r="J3004" s="56">
        <v>23314300</v>
      </c>
      <c r="K3004" s="56">
        <v>12040000</v>
      </c>
      <c r="L3004" s="113">
        <v>0</v>
      </c>
      <c r="M3004" s="113">
        <v>0</v>
      </c>
      <c r="N3004" s="113">
        <v>0</v>
      </c>
      <c r="O3004" s="113">
        <v>0</v>
      </c>
      <c r="P3004" s="113">
        <v>0</v>
      </c>
      <c r="Q3004" s="113">
        <v>0</v>
      </c>
      <c r="R3004" s="113">
        <v>0</v>
      </c>
      <c r="S3004" s="113">
        <v>0</v>
      </c>
      <c r="T3004" s="113">
        <v>0</v>
      </c>
      <c r="U3004" s="113">
        <v>0</v>
      </c>
      <c r="V3004" s="113">
        <v>0</v>
      </c>
      <c r="W3004" s="113">
        <v>0</v>
      </c>
      <c r="X3004" s="113">
        <v>0</v>
      </c>
      <c r="Y3004" s="113">
        <v>0</v>
      </c>
      <c r="Z3004" s="113">
        <v>0</v>
      </c>
      <c r="AA3004" s="113">
        <v>0</v>
      </c>
      <c r="AB3004" s="113">
        <v>0</v>
      </c>
      <c r="AC3004" s="113">
        <v>0</v>
      </c>
      <c r="AD3004" s="113">
        <v>0</v>
      </c>
      <c r="AE3004" s="113">
        <v>0</v>
      </c>
      <c r="AF3004" s="113">
        <v>0</v>
      </c>
      <c r="AG3004" s="113">
        <v>0</v>
      </c>
      <c r="AH3004" s="98">
        <v>0</v>
      </c>
    </row>
    <row r="3005" spans="1:34">
      <c r="A3005" s="113" t="s">
        <v>2710</v>
      </c>
      <c r="B3005" s="113" t="s">
        <v>511</v>
      </c>
      <c r="C3005" s="113">
        <v>0</v>
      </c>
      <c r="D3005" s="113">
        <v>0</v>
      </c>
      <c r="E3005" s="113">
        <v>0</v>
      </c>
      <c r="F3005" s="113">
        <v>0</v>
      </c>
      <c r="G3005" s="113">
        <v>0</v>
      </c>
      <c r="H3005" s="113">
        <v>0</v>
      </c>
      <c r="I3005" s="113">
        <v>0</v>
      </c>
      <c r="J3005" s="113">
        <v>0</v>
      </c>
      <c r="K3005" s="113">
        <v>0</v>
      </c>
      <c r="L3005" s="113">
        <v>0</v>
      </c>
      <c r="M3005" s="113">
        <v>0</v>
      </c>
      <c r="N3005" s="113">
        <v>0</v>
      </c>
      <c r="O3005" s="113">
        <v>0</v>
      </c>
      <c r="P3005" s="113">
        <v>0</v>
      </c>
      <c r="Q3005" s="113">
        <v>0</v>
      </c>
      <c r="R3005" s="113">
        <v>0</v>
      </c>
      <c r="S3005" s="113">
        <v>0</v>
      </c>
      <c r="T3005" s="113">
        <v>0</v>
      </c>
      <c r="U3005" s="113">
        <v>0</v>
      </c>
      <c r="V3005" s="113">
        <v>0</v>
      </c>
      <c r="W3005" s="113">
        <v>0</v>
      </c>
      <c r="X3005" s="113">
        <v>0</v>
      </c>
      <c r="Y3005" s="113">
        <v>0</v>
      </c>
      <c r="Z3005" s="113">
        <v>0</v>
      </c>
      <c r="AA3005" s="113">
        <v>0</v>
      </c>
      <c r="AB3005" s="113">
        <v>0</v>
      </c>
      <c r="AC3005" s="113">
        <v>0</v>
      </c>
      <c r="AD3005" s="113">
        <v>0</v>
      </c>
      <c r="AE3005" s="113">
        <v>0</v>
      </c>
      <c r="AF3005" s="113">
        <v>0</v>
      </c>
      <c r="AG3005" s="113">
        <v>0</v>
      </c>
      <c r="AH3005" s="98">
        <v>0</v>
      </c>
    </row>
    <row r="3006" spans="1:34">
      <c r="A3006" s="113" t="s">
        <v>2711</v>
      </c>
      <c r="B3006" s="113" t="s">
        <v>511</v>
      </c>
      <c r="C3006" s="113">
        <v>0</v>
      </c>
      <c r="D3006" s="113">
        <v>0</v>
      </c>
      <c r="E3006" s="113">
        <v>0</v>
      </c>
      <c r="F3006" s="113">
        <v>0</v>
      </c>
      <c r="G3006" s="113">
        <v>0</v>
      </c>
      <c r="H3006" s="113">
        <v>0</v>
      </c>
      <c r="I3006" s="113">
        <v>0</v>
      </c>
      <c r="J3006" s="113">
        <v>0</v>
      </c>
      <c r="K3006" s="113">
        <v>0</v>
      </c>
      <c r="L3006" s="113">
        <v>0</v>
      </c>
      <c r="M3006" s="113">
        <v>0</v>
      </c>
      <c r="N3006" s="113">
        <v>0</v>
      </c>
      <c r="O3006" s="113">
        <v>0</v>
      </c>
      <c r="P3006" s="113">
        <v>0</v>
      </c>
      <c r="Q3006" s="113">
        <v>0</v>
      </c>
      <c r="R3006" s="113">
        <v>0</v>
      </c>
      <c r="S3006" s="113">
        <v>0</v>
      </c>
      <c r="T3006" s="113">
        <v>0</v>
      </c>
      <c r="U3006" s="113">
        <v>0</v>
      </c>
      <c r="V3006" s="113">
        <v>0</v>
      </c>
      <c r="W3006" s="113">
        <v>0</v>
      </c>
      <c r="X3006" s="113">
        <v>0</v>
      </c>
      <c r="Y3006" s="113">
        <v>0</v>
      </c>
      <c r="Z3006" s="113">
        <v>0</v>
      </c>
      <c r="AA3006" s="113">
        <v>0</v>
      </c>
      <c r="AB3006" s="113">
        <v>0</v>
      </c>
      <c r="AC3006" s="113">
        <v>0</v>
      </c>
      <c r="AD3006" s="113">
        <v>0</v>
      </c>
      <c r="AE3006" s="113">
        <v>0</v>
      </c>
      <c r="AF3006" s="113">
        <v>0</v>
      </c>
      <c r="AG3006" s="113">
        <v>0</v>
      </c>
      <c r="AH3006" s="98">
        <v>0</v>
      </c>
    </row>
    <row r="3007" spans="1:34">
      <c r="A3007" s="113" t="s">
        <v>2712</v>
      </c>
      <c r="B3007" s="113" t="s">
        <v>511</v>
      </c>
      <c r="C3007" s="113">
        <v>0</v>
      </c>
      <c r="D3007" s="113">
        <v>0</v>
      </c>
      <c r="E3007" s="113">
        <v>0</v>
      </c>
      <c r="F3007" s="113">
        <v>0</v>
      </c>
      <c r="G3007" s="113">
        <v>0</v>
      </c>
      <c r="H3007" s="113">
        <v>0</v>
      </c>
      <c r="I3007" s="113">
        <v>0</v>
      </c>
      <c r="J3007" s="113">
        <v>0</v>
      </c>
      <c r="K3007" s="113">
        <v>0</v>
      </c>
      <c r="L3007" s="113">
        <v>0</v>
      </c>
      <c r="M3007" s="113">
        <v>0</v>
      </c>
      <c r="N3007" s="113">
        <v>0</v>
      </c>
      <c r="O3007" s="113">
        <v>0</v>
      </c>
      <c r="P3007" s="113">
        <v>0</v>
      </c>
      <c r="Q3007" s="113">
        <v>0</v>
      </c>
      <c r="R3007" s="113">
        <v>0</v>
      </c>
      <c r="S3007" s="113">
        <v>0</v>
      </c>
      <c r="T3007" s="113">
        <v>0</v>
      </c>
      <c r="U3007" s="113">
        <v>0</v>
      </c>
      <c r="V3007" s="113">
        <v>0</v>
      </c>
      <c r="W3007" s="113">
        <v>0</v>
      </c>
      <c r="X3007" s="113">
        <v>0</v>
      </c>
      <c r="Y3007" s="113">
        <v>0</v>
      </c>
      <c r="Z3007" s="113">
        <v>0</v>
      </c>
      <c r="AA3007" s="113">
        <v>0</v>
      </c>
      <c r="AB3007" s="113">
        <v>0</v>
      </c>
      <c r="AC3007" s="113">
        <v>0</v>
      </c>
      <c r="AD3007" s="113">
        <v>0</v>
      </c>
      <c r="AE3007" s="113">
        <v>0</v>
      </c>
      <c r="AF3007" s="113">
        <v>0</v>
      </c>
      <c r="AG3007" s="113">
        <v>0</v>
      </c>
      <c r="AH3007" s="98">
        <v>0</v>
      </c>
    </row>
    <row r="3008" spans="1:34">
      <c r="A3008" s="113" t="s">
        <v>2713</v>
      </c>
      <c r="B3008" s="113" t="s">
        <v>511</v>
      </c>
      <c r="C3008" s="113">
        <v>0</v>
      </c>
      <c r="D3008" s="113">
        <v>0</v>
      </c>
      <c r="E3008" s="113">
        <v>0</v>
      </c>
      <c r="F3008" s="113">
        <v>0</v>
      </c>
      <c r="G3008" s="113">
        <v>0</v>
      </c>
      <c r="H3008" s="113">
        <v>0</v>
      </c>
      <c r="I3008" s="113">
        <v>0</v>
      </c>
      <c r="J3008" s="113">
        <v>0</v>
      </c>
      <c r="K3008" s="113">
        <v>0</v>
      </c>
      <c r="L3008" s="113">
        <v>0</v>
      </c>
      <c r="M3008" s="113">
        <v>0</v>
      </c>
      <c r="N3008" s="113">
        <v>0</v>
      </c>
      <c r="O3008" s="113">
        <v>0</v>
      </c>
      <c r="P3008" s="113">
        <v>0</v>
      </c>
      <c r="Q3008" s="113">
        <v>0</v>
      </c>
      <c r="R3008" s="113">
        <v>0</v>
      </c>
      <c r="S3008" s="113">
        <v>0</v>
      </c>
      <c r="T3008" s="113">
        <v>0</v>
      </c>
      <c r="U3008" s="113">
        <v>0</v>
      </c>
      <c r="V3008" s="113">
        <v>0</v>
      </c>
      <c r="W3008" s="113">
        <v>0</v>
      </c>
      <c r="X3008" s="113">
        <v>0</v>
      </c>
      <c r="Y3008" s="113">
        <v>0</v>
      </c>
      <c r="Z3008" s="113">
        <v>0</v>
      </c>
      <c r="AA3008" s="113">
        <v>0</v>
      </c>
      <c r="AB3008" s="113">
        <v>0</v>
      </c>
      <c r="AC3008" s="113">
        <v>0</v>
      </c>
      <c r="AD3008" s="113">
        <v>0</v>
      </c>
      <c r="AE3008" s="113">
        <v>0</v>
      </c>
      <c r="AF3008" s="113">
        <v>0</v>
      </c>
      <c r="AG3008" s="113">
        <v>0</v>
      </c>
      <c r="AH3008" s="98">
        <v>0</v>
      </c>
    </row>
    <row r="3009" spans="1:34">
      <c r="A3009" s="113" t="s">
        <v>2714</v>
      </c>
      <c r="B3009" s="113" t="s">
        <v>511</v>
      </c>
      <c r="C3009" s="113">
        <v>0</v>
      </c>
      <c r="D3009" s="113">
        <v>0</v>
      </c>
      <c r="E3009" s="113">
        <v>0</v>
      </c>
      <c r="F3009" s="113">
        <v>0</v>
      </c>
      <c r="G3009" s="113">
        <v>0</v>
      </c>
      <c r="H3009" s="113">
        <v>0</v>
      </c>
      <c r="I3009" s="113">
        <v>0</v>
      </c>
      <c r="J3009" s="113">
        <v>0</v>
      </c>
      <c r="K3009" s="113">
        <v>0</v>
      </c>
      <c r="L3009" s="113">
        <v>0</v>
      </c>
      <c r="M3009" s="113">
        <v>0</v>
      </c>
      <c r="N3009" s="113">
        <v>0</v>
      </c>
      <c r="O3009" s="113">
        <v>0</v>
      </c>
      <c r="P3009" s="113">
        <v>0</v>
      </c>
      <c r="Q3009" s="113">
        <v>0</v>
      </c>
      <c r="R3009" s="113">
        <v>0</v>
      </c>
      <c r="S3009" s="113">
        <v>0</v>
      </c>
      <c r="T3009" s="113">
        <v>0</v>
      </c>
      <c r="U3009" s="113">
        <v>0</v>
      </c>
      <c r="V3009" s="113">
        <v>0</v>
      </c>
      <c r="W3009" s="113">
        <v>0</v>
      </c>
      <c r="X3009" s="113">
        <v>0</v>
      </c>
      <c r="Y3009" s="113">
        <v>0</v>
      </c>
      <c r="Z3009" s="113">
        <v>0</v>
      </c>
      <c r="AA3009" s="113">
        <v>0</v>
      </c>
      <c r="AB3009" s="113">
        <v>0</v>
      </c>
      <c r="AC3009" s="113">
        <v>0</v>
      </c>
      <c r="AD3009" s="113">
        <v>0</v>
      </c>
      <c r="AE3009" s="113">
        <v>0</v>
      </c>
      <c r="AF3009" s="113">
        <v>0</v>
      </c>
      <c r="AG3009" s="113">
        <v>0</v>
      </c>
      <c r="AH3009" s="98">
        <v>0</v>
      </c>
    </row>
    <row r="3010" spans="1:34">
      <c r="A3010" s="113" t="s">
        <v>2715</v>
      </c>
      <c r="B3010" s="113" t="s">
        <v>511</v>
      </c>
      <c r="C3010" s="113">
        <v>0</v>
      </c>
      <c r="D3010" s="113">
        <v>0</v>
      </c>
      <c r="E3010" s="113">
        <v>0</v>
      </c>
      <c r="F3010" s="113">
        <v>0</v>
      </c>
      <c r="G3010" s="113">
        <v>0</v>
      </c>
      <c r="H3010" s="113">
        <v>0</v>
      </c>
      <c r="I3010" s="113">
        <v>0</v>
      </c>
      <c r="J3010" s="113">
        <v>0</v>
      </c>
      <c r="K3010" s="113">
        <v>0</v>
      </c>
      <c r="L3010" s="113">
        <v>0</v>
      </c>
      <c r="M3010" s="113">
        <v>0</v>
      </c>
      <c r="N3010" s="113">
        <v>0</v>
      </c>
      <c r="O3010" s="113">
        <v>0</v>
      </c>
      <c r="P3010" s="113">
        <v>0</v>
      </c>
      <c r="Q3010" s="113">
        <v>0</v>
      </c>
      <c r="R3010" s="113">
        <v>0</v>
      </c>
      <c r="S3010" s="113">
        <v>0</v>
      </c>
      <c r="T3010" s="113">
        <v>0</v>
      </c>
      <c r="U3010" s="113">
        <v>0</v>
      </c>
      <c r="V3010" s="113">
        <v>0</v>
      </c>
      <c r="W3010" s="113">
        <v>0</v>
      </c>
      <c r="X3010" s="113">
        <v>0</v>
      </c>
      <c r="Y3010" s="113">
        <v>0</v>
      </c>
      <c r="Z3010" s="113">
        <v>0</v>
      </c>
      <c r="AA3010" s="113">
        <v>0</v>
      </c>
      <c r="AB3010" s="113">
        <v>0</v>
      </c>
      <c r="AC3010" s="113">
        <v>0</v>
      </c>
      <c r="AD3010" s="113">
        <v>0</v>
      </c>
      <c r="AE3010" s="113">
        <v>0</v>
      </c>
      <c r="AF3010" s="113">
        <v>0</v>
      </c>
      <c r="AG3010" s="113">
        <v>0</v>
      </c>
      <c r="AH3010" s="98">
        <v>81768.3</v>
      </c>
    </row>
    <row r="3011" spans="1:34">
      <c r="A3011" s="113" t="s">
        <v>2716</v>
      </c>
      <c r="B3011" s="113" t="s">
        <v>511</v>
      </c>
      <c r="C3011" s="113">
        <v>0</v>
      </c>
      <c r="D3011" s="113">
        <v>0</v>
      </c>
      <c r="E3011" s="113">
        <v>0</v>
      </c>
      <c r="F3011" s="113">
        <v>0</v>
      </c>
      <c r="G3011" s="113">
        <v>0</v>
      </c>
      <c r="H3011" s="113">
        <v>0</v>
      </c>
      <c r="I3011" s="113">
        <v>0</v>
      </c>
      <c r="J3011" s="113">
        <v>0</v>
      </c>
      <c r="K3011" s="113">
        <v>0</v>
      </c>
      <c r="L3011" s="113">
        <v>0</v>
      </c>
      <c r="M3011" s="113">
        <v>0</v>
      </c>
      <c r="N3011" s="113">
        <v>0</v>
      </c>
      <c r="O3011" s="113">
        <v>0</v>
      </c>
      <c r="P3011" s="113">
        <v>0</v>
      </c>
      <c r="Q3011" s="113">
        <v>0</v>
      </c>
      <c r="R3011" s="113">
        <v>0</v>
      </c>
      <c r="S3011" s="113">
        <v>0</v>
      </c>
      <c r="T3011" s="113">
        <v>0</v>
      </c>
      <c r="U3011" s="113">
        <v>0</v>
      </c>
      <c r="V3011" s="113">
        <v>0</v>
      </c>
      <c r="W3011" s="113">
        <v>0</v>
      </c>
      <c r="X3011" s="113">
        <v>0</v>
      </c>
      <c r="Y3011" s="113">
        <v>0</v>
      </c>
      <c r="Z3011" s="113">
        <v>0</v>
      </c>
      <c r="AA3011" s="113">
        <v>0</v>
      </c>
      <c r="AB3011" s="113">
        <v>0</v>
      </c>
      <c r="AC3011" s="113">
        <v>0</v>
      </c>
      <c r="AD3011" s="113">
        <v>0</v>
      </c>
      <c r="AE3011" s="113">
        <v>0</v>
      </c>
      <c r="AF3011" s="113">
        <v>0</v>
      </c>
      <c r="AG3011" s="113">
        <v>0</v>
      </c>
      <c r="AH3011" s="98">
        <v>0</v>
      </c>
    </row>
    <row r="3012" spans="1:34">
      <c r="A3012" s="113" t="s">
        <v>2717</v>
      </c>
      <c r="B3012" s="113" t="s">
        <v>511</v>
      </c>
      <c r="C3012" s="56">
        <v>42946400000</v>
      </c>
      <c r="D3012" s="56">
        <v>37885700000</v>
      </c>
      <c r="E3012" s="56">
        <v>24602300000</v>
      </c>
      <c r="F3012" s="56">
        <v>22024800000</v>
      </c>
      <c r="G3012" s="56">
        <v>28644600000</v>
      </c>
      <c r="H3012" s="56">
        <v>28062700000</v>
      </c>
      <c r="I3012" s="56">
        <v>26499100000</v>
      </c>
      <c r="J3012" s="56">
        <v>28969600000</v>
      </c>
      <c r="K3012" s="56">
        <v>28979000000</v>
      </c>
      <c r="L3012" s="56">
        <v>30007500000</v>
      </c>
      <c r="M3012" s="56">
        <v>29829900000</v>
      </c>
      <c r="N3012" s="56">
        <v>27908700000</v>
      </c>
      <c r="O3012" s="56">
        <v>29479300000</v>
      </c>
      <c r="P3012" s="56">
        <v>29365400000</v>
      </c>
      <c r="Q3012" s="56">
        <v>29576500000</v>
      </c>
      <c r="R3012" s="56">
        <v>27981600000</v>
      </c>
      <c r="S3012" s="56">
        <v>29562100000</v>
      </c>
      <c r="T3012" s="56">
        <v>29558000000</v>
      </c>
      <c r="U3012" s="56">
        <v>28349000000</v>
      </c>
      <c r="V3012" s="56">
        <v>29802700000</v>
      </c>
      <c r="W3012" s="56">
        <v>29801100000</v>
      </c>
      <c r="X3012" s="56">
        <v>28345800000</v>
      </c>
      <c r="Y3012" s="56">
        <v>30002700000</v>
      </c>
      <c r="Z3012" s="56">
        <v>30026000000</v>
      </c>
      <c r="AA3012" s="56">
        <v>30623600000</v>
      </c>
      <c r="AB3012" s="56">
        <v>30422200000</v>
      </c>
      <c r="AC3012" s="56">
        <v>30739200000</v>
      </c>
      <c r="AD3012" s="56">
        <v>30911600000</v>
      </c>
      <c r="AE3012" s="56">
        <v>30814900000</v>
      </c>
      <c r="AF3012" s="56">
        <v>30850500000</v>
      </c>
      <c r="AG3012" s="56">
        <v>31019100000</v>
      </c>
      <c r="AH3012" s="98">
        <v>71.381799999999998</v>
      </c>
    </row>
    <row r="3013" spans="1:34">
      <c r="A3013" s="113" t="s">
        <v>2718</v>
      </c>
      <c r="B3013" s="113" t="s">
        <v>511</v>
      </c>
      <c r="C3013" s="113">
        <v>0</v>
      </c>
      <c r="D3013" s="113">
        <v>0</v>
      </c>
      <c r="E3013" s="113">
        <v>0</v>
      </c>
      <c r="F3013" s="113">
        <v>0</v>
      </c>
      <c r="G3013" s="113">
        <v>0</v>
      </c>
      <c r="H3013" s="113">
        <v>0</v>
      </c>
      <c r="I3013" s="113">
        <v>0</v>
      </c>
      <c r="J3013" s="113">
        <v>0</v>
      </c>
      <c r="K3013" s="113">
        <v>0</v>
      </c>
      <c r="L3013" s="113">
        <v>0</v>
      </c>
      <c r="M3013" s="113">
        <v>0</v>
      </c>
      <c r="N3013" s="113">
        <v>0</v>
      </c>
      <c r="O3013" s="113">
        <v>0</v>
      </c>
      <c r="P3013" s="113">
        <v>0</v>
      </c>
      <c r="Q3013" s="113">
        <v>0</v>
      </c>
      <c r="R3013" s="113">
        <v>0</v>
      </c>
      <c r="S3013" s="113">
        <v>0</v>
      </c>
      <c r="T3013" s="113">
        <v>0</v>
      </c>
      <c r="U3013" s="113">
        <v>0</v>
      </c>
      <c r="V3013" s="113">
        <v>0</v>
      </c>
      <c r="W3013" s="113">
        <v>0</v>
      </c>
      <c r="X3013" s="113">
        <v>0</v>
      </c>
      <c r="Y3013" s="113">
        <v>0</v>
      </c>
      <c r="Z3013" s="113">
        <v>0</v>
      </c>
      <c r="AA3013" s="113">
        <v>0</v>
      </c>
      <c r="AB3013" s="113">
        <v>0</v>
      </c>
      <c r="AC3013" s="113">
        <v>0</v>
      </c>
      <c r="AD3013" s="113">
        <v>0</v>
      </c>
      <c r="AE3013" s="113">
        <v>0</v>
      </c>
      <c r="AF3013" s="113">
        <v>0</v>
      </c>
      <c r="AG3013" s="113">
        <v>0</v>
      </c>
      <c r="AH3013" s="98">
        <v>0</v>
      </c>
    </row>
    <row r="3014" spans="1:34">
      <c r="A3014" s="113" t="s">
        <v>2719</v>
      </c>
      <c r="B3014" s="113" t="s">
        <v>511</v>
      </c>
      <c r="C3014" s="113">
        <v>0</v>
      </c>
      <c r="D3014" s="56">
        <v>161458000</v>
      </c>
      <c r="E3014" s="56">
        <v>350056000</v>
      </c>
      <c r="F3014" s="56">
        <v>497848000</v>
      </c>
      <c r="G3014" s="56">
        <v>598904000</v>
      </c>
      <c r="H3014" s="56">
        <v>658624000</v>
      </c>
      <c r="I3014" s="56">
        <v>652956000</v>
      </c>
      <c r="J3014" s="56">
        <v>522477000</v>
      </c>
      <c r="K3014" s="56">
        <v>272639000</v>
      </c>
      <c r="L3014" s="113">
        <v>0</v>
      </c>
      <c r="M3014" s="113">
        <v>0</v>
      </c>
      <c r="N3014" s="113">
        <v>0</v>
      </c>
      <c r="O3014" s="113">
        <v>0</v>
      </c>
      <c r="P3014" s="113">
        <v>0</v>
      </c>
      <c r="Q3014" s="113">
        <v>0</v>
      </c>
      <c r="R3014" s="113">
        <v>0</v>
      </c>
      <c r="S3014" s="113">
        <v>0</v>
      </c>
      <c r="T3014" s="113">
        <v>0</v>
      </c>
      <c r="U3014" s="113">
        <v>0</v>
      </c>
      <c r="V3014" s="113">
        <v>0</v>
      </c>
      <c r="W3014" s="113">
        <v>0</v>
      </c>
      <c r="X3014" s="113">
        <v>0</v>
      </c>
      <c r="Y3014" s="113">
        <v>0</v>
      </c>
      <c r="Z3014" s="113">
        <v>0</v>
      </c>
      <c r="AA3014" s="113">
        <v>0</v>
      </c>
      <c r="AB3014" s="113">
        <v>0</v>
      </c>
      <c r="AC3014" s="113">
        <v>0</v>
      </c>
      <c r="AD3014" s="113">
        <v>0</v>
      </c>
      <c r="AE3014" s="113">
        <v>0</v>
      </c>
      <c r="AF3014" s="113">
        <v>0</v>
      </c>
      <c r="AG3014" s="113">
        <v>0</v>
      </c>
      <c r="AH3014" s="98">
        <v>0</v>
      </c>
    </row>
    <row r="3015" spans="1:34">
      <c r="A3015" s="113" t="s">
        <v>2720</v>
      </c>
      <c r="B3015" s="113" t="s">
        <v>511</v>
      </c>
      <c r="C3015" s="113">
        <v>0</v>
      </c>
      <c r="D3015" s="113">
        <v>0</v>
      </c>
      <c r="E3015" s="113">
        <v>0</v>
      </c>
      <c r="F3015" s="113">
        <v>0</v>
      </c>
      <c r="G3015" s="113">
        <v>0</v>
      </c>
      <c r="H3015" s="113">
        <v>0</v>
      </c>
      <c r="I3015" s="113">
        <v>0</v>
      </c>
      <c r="J3015" s="113">
        <v>0</v>
      </c>
      <c r="K3015" s="113">
        <v>0</v>
      </c>
      <c r="L3015" s="113">
        <v>0</v>
      </c>
      <c r="M3015" s="113">
        <v>0</v>
      </c>
      <c r="N3015" s="113">
        <v>0</v>
      </c>
      <c r="O3015" s="113">
        <v>0</v>
      </c>
      <c r="P3015" s="113">
        <v>0</v>
      </c>
      <c r="Q3015" s="113">
        <v>0</v>
      </c>
      <c r="R3015" s="113">
        <v>0</v>
      </c>
      <c r="S3015" s="113">
        <v>0</v>
      </c>
      <c r="T3015" s="113">
        <v>0</v>
      </c>
      <c r="U3015" s="113">
        <v>0</v>
      </c>
      <c r="V3015" s="113">
        <v>0</v>
      </c>
      <c r="W3015" s="113">
        <v>0</v>
      </c>
      <c r="X3015" s="113">
        <v>0</v>
      </c>
      <c r="Y3015" s="113">
        <v>0</v>
      </c>
      <c r="Z3015" s="113">
        <v>0</v>
      </c>
      <c r="AA3015" s="113">
        <v>0</v>
      </c>
      <c r="AB3015" s="113">
        <v>0</v>
      </c>
      <c r="AC3015" s="113">
        <v>0</v>
      </c>
      <c r="AD3015" s="113">
        <v>0</v>
      </c>
      <c r="AE3015" s="113">
        <v>0</v>
      </c>
      <c r="AF3015" s="113">
        <v>0</v>
      </c>
      <c r="AG3015" s="113">
        <v>0</v>
      </c>
      <c r="AH3015" s="98">
        <v>0</v>
      </c>
    </row>
    <row r="3016" spans="1:34">
      <c r="A3016" s="113" t="s">
        <v>2721</v>
      </c>
      <c r="B3016" s="113" t="s">
        <v>511</v>
      </c>
      <c r="C3016" s="56">
        <v>35653400000</v>
      </c>
      <c r="D3016" s="56">
        <v>40515500000</v>
      </c>
      <c r="E3016" s="56">
        <v>53575400000</v>
      </c>
      <c r="F3016" s="56">
        <v>55971600000</v>
      </c>
      <c r="G3016" s="56">
        <v>49219200000</v>
      </c>
      <c r="H3016" s="56">
        <v>49711800000</v>
      </c>
      <c r="I3016" s="56">
        <v>51990900000</v>
      </c>
      <c r="J3016" s="56">
        <v>47683300000</v>
      </c>
      <c r="K3016" s="56">
        <v>47783200000</v>
      </c>
      <c r="L3016" s="56">
        <v>46191500000</v>
      </c>
      <c r="M3016" s="56">
        <v>46344600000</v>
      </c>
      <c r="N3016" s="56">
        <v>49434500000</v>
      </c>
      <c r="O3016" s="56">
        <v>46603900000</v>
      </c>
      <c r="P3016" s="56">
        <v>46619500000</v>
      </c>
      <c r="Q3016" s="56">
        <v>46109800000</v>
      </c>
      <c r="R3016" s="56">
        <v>48715100000</v>
      </c>
      <c r="S3016" s="56">
        <v>45923300000</v>
      </c>
      <c r="T3016" s="56">
        <v>45768500000</v>
      </c>
      <c r="U3016" s="56">
        <v>47625500000</v>
      </c>
      <c r="V3016" s="56">
        <v>45033200000</v>
      </c>
      <c r="W3016" s="56">
        <v>44783900000</v>
      </c>
      <c r="X3016" s="56">
        <v>47128800000</v>
      </c>
      <c r="Y3016" s="56">
        <v>44195500000</v>
      </c>
      <c r="Z3016" s="56">
        <v>44058900000</v>
      </c>
      <c r="AA3016" s="56">
        <v>42902800000</v>
      </c>
      <c r="AB3016" s="56">
        <v>43074700000</v>
      </c>
      <c r="AC3016" s="56">
        <v>42402200000</v>
      </c>
      <c r="AD3016" s="56">
        <v>41991500000</v>
      </c>
      <c r="AE3016" s="56">
        <v>42056100000</v>
      </c>
      <c r="AF3016" s="56">
        <v>41854300000</v>
      </c>
      <c r="AG3016" s="56">
        <v>41442700000</v>
      </c>
      <c r="AH3016" s="98">
        <v>0</v>
      </c>
    </row>
    <row r="3017" spans="1:34">
      <c r="A3017" s="113" t="s">
        <v>2722</v>
      </c>
      <c r="B3017" s="113" t="s">
        <v>511</v>
      </c>
      <c r="C3017" s="113">
        <v>0</v>
      </c>
      <c r="D3017" s="113">
        <v>0</v>
      </c>
      <c r="E3017" s="113">
        <v>0</v>
      </c>
      <c r="F3017" s="113">
        <v>0</v>
      </c>
      <c r="G3017" s="113">
        <v>0</v>
      </c>
      <c r="H3017" s="113">
        <v>0</v>
      </c>
      <c r="I3017" s="113">
        <v>0</v>
      </c>
      <c r="J3017" s="113">
        <v>0</v>
      </c>
      <c r="K3017" s="113">
        <v>0</v>
      </c>
      <c r="L3017" s="113">
        <v>0</v>
      </c>
      <c r="M3017" s="113">
        <v>0</v>
      </c>
      <c r="N3017" s="113">
        <v>0</v>
      </c>
      <c r="O3017" s="113">
        <v>0</v>
      </c>
      <c r="P3017" s="113">
        <v>0</v>
      </c>
      <c r="Q3017" s="113">
        <v>0</v>
      </c>
      <c r="R3017" s="113">
        <v>0</v>
      </c>
      <c r="S3017" s="113">
        <v>0</v>
      </c>
      <c r="T3017" s="113">
        <v>0</v>
      </c>
      <c r="U3017" s="113">
        <v>0</v>
      </c>
      <c r="V3017" s="113">
        <v>0</v>
      </c>
      <c r="W3017" s="113">
        <v>0</v>
      </c>
      <c r="X3017" s="113">
        <v>0</v>
      </c>
      <c r="Y3017" s="113">
        <v>0</v>
      </c>
      <c r="Z3017" s="113">
        <v>0</v>
      </c>
      <c r="AA3017" s="113">
        <v>0</v>
      </c>
      <c r="AB3017" s="113">
        <v>0</v>
      </c>
      <c r="AC3017" s="113">
        <v>0</v>
      </c>
      <c r="AD3017" s="113">
        <v>0</v>
      </c>
      <c r="AE3017" s="113">
        <v>0</v>
      </c>
      <c r="AF3017" s="113">
        <v>0</v>
      </c>
      <c r="AG3017" s="113">
        <v>0</v>
      </c>
      <c r="AH3017" s="98">
        <v>0</v>
      </c>
    </row>
    <row r="3018" spans="1:34">
      <c r="A3018" s="113" t="s">
        <v>2723</v>
      </c>
      <c r="B3018" s="113" t="s">
        <v>511</v>
      </c>
      <c r="C3018" s="113">
        <v>0</v>
      </c>
      <c r="D3018" s="113">
        <v>0</v>
      </c>
      <c r="E3018" s="113">
        <v>0</v>
      </c>
      <c r="F3018" s="113">
        <v>0</v>
      </c>
      <c r="G3018" s="113">
        <v>0</v>
      </c>
      <c r="H3018" s="113">
        <v>0</v>
      </c>
      <c r="I3018" s="113">
        <v>0</v>
      </c>
      <c r="J3018" s="113">
        <v>0</v>
      </c>
      <c r="K3018" s="113">
        <v>0</v>
      </c>
      <c r="L3018" s="113">
        <v>0</v>
      </c>
      <c r="M3018" s="113">
        <v>0</v>
      </c>
      <c r="N3018" s="113">
        <v>0</v>
      </c>
      <c r="O3018" s="113">
        <v>0</v>
      </c>
      <c r="P3018" s="113">
        <v>0</v>
      </c>
      <c r="Q3018" s="113">
        <v>0</v>
      </c>
      <c r="R3018" s="113">
        <v>0</v>
      </c>
      <c r="S3018" s="113">
        <v>0</v>
      </c>
      <c r="T3018" s="113">
        <v>0</v>
      </c>
      <c r="U3018" s="113">
        <v>0</v>
      </c>
      <c r="V3018" s="113">
        <v>0</v>
      </c>
      <c r="W3018" s="113">
        <v>0</v>
      </c>
      <c r="X3018" s="113">
        <v>0</v>
      </c>
      <c r="Y3018" s="113">
        <v>0</v>
      </c>
      <c r="Z3018" s="113">
        <v>0</v>
      </c>
      <c r="AA3018" s="113">
        <v>0</v>
      </c>
      <c r="AB3018" s="113">
        <v>0</v>
      </c>
      <c r="AC3018" s="113">
        <v>0</v>
      </c>
      <c r="AD3018" s="113">
        <v>0</v>
      </c>
      <c r="AE3018" s="113">
        <v>0</v>
      </c>
      <c r="AF3018" s="113">
        <v>0</v>
      </c>
      <c r="AG3018" s="113">
        <v>0</v>
      </c>
      <c r="AH3018" s="98">
        <v>0</v>
      </c>
    </row>
    <row r="3019" spans="1:34">
      <c r="A3019" s="113" t="s">
        <v>2724</v>
      </c>
      <c r="B3019" s="113" t="s">
        <v>511</v>
      </c>
      <c r="C3019" s="113">
        <v>0</v>
      </c>
      <c r="D3019" s="113">
        <v>0</v>
      </c>
      <c r="E3019" s="113">
        <v>0</v>
      </c>
      <c r="F3019" s="113">
        <v>0</v>
      </c>
      <c r="G3019" s="113">
        <v>0</v>
      </c>
      <c r="H3019" s="113">
        <v>0</v>
      </c>
      <c r="I3019" s="113">
        <v>0</v>
      </c>
      <c r="J3019" s="113">
        <v>0</v>
      </c>
      <c r="K3019" s="113">
        <v>0</v>
      </c>
      <c r="L3019" s="113">
        <v>0</v>
      </c>
      <c r="M3019" s="113">
        <v>0</v>
      </c>
      <c r="N3019" s="113">
        <v>0</v>
      </c>
      <c r="O3019" s="113">
        <v>0</v>
      </c>
      <c r="P3019" s="113">
        <v>0</v>
      </c>
      <c r="Q3019" s="113">
        <v>0</v>
      </c>
      <c r="R3019" s="113">
        <v>0</v>
      </c>
      <c r="S3019" s="113">
        <v>0</v>
      </c>
      <c r="T3019" s="113">
        <v>0</v>
      </c>
      <c r="U3019" s="113">
        <v>0</v>
      </c>
      <c r="V3019" s="113">
        <v>0</v>
      </c>
      <c r="W3019" s="113">
        <v>0</v>
      </c>
      <c r="X3019" s="113">
        <v>0</v>
      </c>
      <c r="Y3019" s="113">
        <v>0</v>
      </c>
      <c r="Z3019" s="113">
        <v>0</v>
      </c>
      <c r="AA3019" s="113">
        <v>0</v>
      </c>
      <c r="AB3019" s="113">
        <v>0</v>
      </c>
      <c r="AC3019" s="113">
        <v>0</v>
      </c>
      <c r="AD3019" s="113">
        <v>0</v>
      </c>
      <c r="AE3019" s="113">
        <v>0</v>
      </c>
      <c r="AF3019" s="113">
        <v>0</v>
      </c>
      <c r="AG3019" s="113">
        <v>0</v>
      </c>
      <c r="AH3019" s="98">
        <v>0</v>
      </c>
    </row>
    <row r="3020" spans="1:34">
      <c r="A3020" s="113" t="s">
        <v>2725</v>
      </c>
      <c r="B3020" s="113" t="s">
        <v>511</v>
      </c>
      <c r="C3020" s="113">
        <v>0</v>
      </c>
      <c r="D3020" s="113">
        <v>0</v>
      </c>
      <c r="E3020" s="113">
        <v>0</v>
      </c>
      <c r="F3020" s="113">
        <v>0</v>
      </c>
      <c r="G3020" s="113">
        <v>0</v>
      </c>
      <c r="H3020" s="113">
        <v>0</v>
      </c>
      <c r="I3020" s="113">
        <v>0</v>
      </c>
      <c r="J3020" s="113">
        <v>0</v>
      </c>
      <c r="K3020" s="113">
        <v>0</v>
      </c>
      <c r="L3020" s="113">
        <v>0</v>
      </c>
      <c r="M3020" s="113">
        <v>0</v>
      </c>
      <c r="N3020" s="113">
        <v>0</v>
      </c>
      <c r="O3020" s="113">
        <v>0</v>
      </c>
      <c r="P3020" s="113">
        <v>0</v>
      </c>
      <c r="Q3020" s="113">
        <v>0</v>
      </c>
      <c r="R3020" s="113">
        <v>0</v>
      </c>
      <c r="S3020" s="113">
        <v>0</v>
      </c>
      <c r="T3020" s="113">
        <v>0</v>
      </c>
      <c r="U3020" s="113">
        <v>0</v>
      </c>
      <c r="V3020" s="113">
        <v>0</v>
      </c>
      <c r="W3020" s="113">
        <v>0</v>
      </c>
      <c r="X3020" s="113">
        <v>0</v>
      </c>
      <c r="Y3020" s="113">
        <v>0</v>
      </c>
      <c r="Z3020" s="113">
        <v>0</v>
      </c>
      <c r="AA3020" s="113">
        <v>0</v>
      </c>
      <c r="AB3020" s="113">
        <v>0</v>
      </c>
      <c r="AC3020" s="113">
        <v>0</v>
      </c>
      <c r="AD3020" s="113">
        <v>0</v>
      </c>
      <c r="AE3020" s="113">
        <v>0</v>
      </c>
      <c r="AF3020" s="113">
        <v>0</v>
      </c>
      <c r="AG3020" s="113">
        <v>0</v>
      </c>
      <c r="AH3020" s="98">
        <v>0</v>
      </c>
    </row>
    <row r="3021" spans="1:34">
      <c r="A3021" s="113" t="s">
        <v>2726</v>
      </c>
      <c r="B3021" s="113" t="s">
        <v>511</v>
      </c>
      <c r="C3021" s="56">
        <v>3919680000</v>
      </c>
      <c r="D3021" s="56">
        <v>3901710000</v>
      </c>
      <c r="E3021" s="56">
        <v>3927990000</v>
      </c>
      <c r="F3021" s="56">
        <v>3931360000</v>
      </c>
      <c r="G3021" s="56">
        <v>3915920000</v>
      </c>
      <c r="H3021" s="56">
        <v>3893730000</v>
      </c>
      <c r="I3021" s="56">
        <v>3854240000</v>
      </c>
      <c r="J3021" s="56">
        <v>3804790000</v>
      </c>
      <c r="K3021" s="56">
        <v>3756690000</v>
      </c>
      <c r="L3021" s="56">
        <v>3705950000</v>
      </c>
      <c r="M3021" s="56">
        <v>3643450000</v>
      </c>
      <c r="N3021" s="56">
        <v>3585100000</v>
      </c>
      <c r="O3021" s="56">
        <v>3534870000</v>
      </c>
      <c r="P3021" s="56">
        <v>3483620000</v>
      </c>
      <c r="Q3021" s="56">
        <v>3435860000</v>
      </c>
      <c r="R3021" s="56">
        <v>3391600000</v>
      </c>
      <c r="S3021" s="56">
        <v>3342450000</v>
      </c>
      <c r="T3021" s="56">
        <v>3288860000</v>
      </c>
      <c r="U3021" s="56">
        <v>3236070000</v>
      </c>
      <c r="V3021" s="56">
        <v>3187070000</v>
      </c>
      <c r="W3021" s="56">
        <v>3143150000</v>
      </c>
      <c r="X3021" s="56">
        <v>3098220000</v>
      </c>
      <c r="Y3021" s="56">
        <v>3052000000</v>
      </c>
      <c r="Z3021" s="56">
        <v>3005750000</v>
      </c>
      <c r="AA3021" s="56">
        <v>2957280000</v>
      </c>
      <c r="AB3021" s="56">
        <v>2912260000</v>
      </c>
      <c r="AC3021" s="56">
        <v>2865300000</v>
      </c>
      <c r="AD3021" s="56">
        <v>2814370000</v>
      </c>
      <c r="AE3021" s="56">
        <v>2767990000</v>
      </c>
      <c r="AF3021" s="56">
        <v>2721240000</v>
      </c>
      <c r="AG3021" s="56">
        <v>2674360000</v>
      </c>
      <c r="AH3021" s="98">
        <v>0</v>
      </c>
    </row>
    <row r="3022" spans="1:34">
      <c r="A3022" s="113" t="s">
        <v>2727</v>
      </c>
      <c r="B3022" s="113" t="s">
        <v>511</v>
      </c>
      <c r="C3022" s="56">
        <v>30228000000</v>
      </c>
      <c r="D3022" s="56">
        <v>30108500000</v>
      </c>
      <c r="E3022" s="56">
        <v>30331900000</v>
      </c>
      <c r="F3022" s="56">
        <v>30381200000</v>
      </c>
      <c r="G3022" s="56">
        <v>30298900000</v>
      </c>
      <c r="H3022" s="56">
        <v>30180300000</v>
      </c>
      <c r="I3022" s="56">
        <v>29948400000</v>
      </c>
      <c r="J3022" s="56">
        <v>29654100000</v>
      </c>
      <c r="K3022" s="56">
        <v>29389100000</v>
      </c>
      <c r="L3022" s="56">
        <v>29122000000</v>
      </c>
      <c r="M3022" s="56">
        <v>28767200000</v>
      </c>
      <c r="N3022" s="56">
        <v>28459000000</v>
      </c>
      <c r="O3022" s="56">
        <v>28223100000</v>
      </c>
      <c r="P3022" s="56">
        <v>27988900000</v>
      </c>
      <c r="Q3022" s="56">
        <v>27792500000</v>
      </c>
      <c r="R3022" s="56">
        <v>27642700000</v>
      </c>
      <c r="S3022" s="56">
        <v>27467600000</v>
      </c>
      <c r="T3022" s="56">
        <v>27262200000</v>
      </c>
      <c r="U3022" s="56">
        <v>27068900000</v>
      </c>
      <c r="V3022" s="56">
        <v>26920900000</v>
      </c>
      <c r="W3022" s="56">
        <v>26813500000</v>
      </c>
      <c r="X3022" s="56">
        <v>26702200000</v>
      </c>
      <c r="Y3022" s="56">
        <v>26585300000</v>
      </c>
      <c r="Z3022" s="56">
        <v>26472100000</v>
      </c>
      <c r="AA3022" s="56">
        <v>26341000000</v>
      </c>
      <c r="AB3022" s="56">
        <v>26239000000</v>
      </c>
      <c r="AC3022" s="56">
        <v>26121000000</v>
      </c>
      <c r="AD3022" s="56">
        <v>25969000000</v>
      </c>
      <c r="AE3022" s="56">
        <v>25861200000</v>
      </c>
      <c r="AF3022" s="56">
        <v>25749300000</v>
      </c>
      <c r="AG3022" s="56">
        <v>25635400000</v>
      </c>
      <c r="AH3022" s="98">
        <v>0</v>
      </c>
    </row>
    <row r="3023" spans="1:34">
      <c r="A3023" s="113" t="s">
        <v>2728</v>
      </c>
      <c r="B3023" s="113" t="s">
        <v>511</v>
      </c>
      <c r="C3023" s="113">
        <v>0</v>
      </c>
      <c r="D3023" s="56">
        <v>250640000</v>
      </c>
      <c r="E3023" s="56">
        <v>548633000</v>
      </c>
      <c r="F3023" s="56">
        <v>782747000</v>
      </c>
      <c r="G3023" s="56">
        <v>939532000</v>
      </c>
      <c r="H3023" s="56">
        <v>1028540000</v>
      </c>
      <c r="I3023" s="56">
        <v>1000150000</v>
      </c>
      <c r="J3023" s="56">
        <v>808957000</v>
      </c>
      <c r="K3023" s="56">
        <v>416199000</v>
      </c>
      <c r="L3023" s="113">
        <v>0</v>
      </c>
      <c r="M3023" s="113">
        <v>0</v>
      </c>
      <c r="N3023" s="113">
        <v>0</v>
      </c>
      <c r="O3023" s="113">
        <v>0</v>
      </c>
      <c r="P3023" s="113">
        <v>0</v>
      </c>
      <c r="Q3023" s="113">
        <v>0</v>
      </c>
      <c r="R3023" s="113">
        <v>0</v>
      </c>
      <c r="S3023" s="113">
        <v>0</v>
      </c>
      <c r="T3023" s="113">
        <v>0</v>
      </c>
      <c r="U3023" s="113">
        <v>0</v>
      </c>
      <c r="V3023" s="113">
        <v>0</v>
      </c>
      <c r="W3023" s="113">
        <v>0</v>
      </c>
      <c r="X3023" s="113">
        <v>0</v>
      </c>
      <c r="Y3023" s="113">
        <v>0</v>
      </c>
      <c r="Z3023" s="113">
        <v>0</v>
      </c>
      <c r="AA3023" s="113">
        <v>0</v>
      </c>
      <c r="AB3023" s="113">
        <v>0</v>
      </c>
      <c r="AC3023" s="113">
        <v>0</v>
      </c>
      <c r="AD3023" s="113">
        <v>0</v>
      </c>
      <c r="AE3023" s="113">
        <v>0</v>
      </c>
      <c r="AF3023" s="113">
        <v>0</v>
      </c>
      <c r="AG3023" s="113">
        <v>0</v>
      </c>
      <c r="AH3023" s="98">
        <v>0</v>
      </c>
    </row>
    <row r="3024" spans="1:34">
      <c r="A3024" s="113" t="s">
        <v>2729</v>
      </c>
      <c r="B3024" s="113" t="s">
        <v>511</v>
      </c>
      <c r="C3024" s="113">
        <v>0</v>
      </c>
      <c r="D3024" s="56">
        <v>62005100</v>
      </c>
      <c r="E3024" s="56">
        <v>135817000</v>
      </c>
      <c r="F3024" s="56">
        <v>193922000</v>
      </c>
      <c r="G3024" s="56">
        <v>233050000</v>
      </c>
      <c r="H3024" s="56">
        <v>255578000</v>
      </c>
      <c r="I3024" s="56">
        <v>249140000</v>
      </c>
      <c r="J3024" s="56">
        <v>202127000</v>
      </c>
      <c r="K3024" s="56">
        <v>104382000</v>
      </c>
      <c r="L3024" s="113">
        <v>0</v>
      </c>
      <c r="M3024" s="113">
        <v>0</v>
      </c>
      <c r="N3024" s="113">
        <v>0</v>
      </c>
      <c r="O3024" s="113">
        <v>0</v>
      </c>
      <c r="P3024" s="113">
        <v>0</v>
      </c>
      <c r="Q3024" s="113">
        <v>0</v>
      </c>
      <c r="R3024" s="113">
        <v>0</v>
      </c>
      <c r="S3024" s="113">
        <v>0</v>
      </c>
      <c r="T3024" s="113">
        <v>0</v>
      </c>
      <c r="U3024" s="113">
        <v>0</v>
      </c>
      <c r="V3024" s="113">
        <v>0</v>
      </c>
      <c r="W3024" s="113">
        <v>0</v>
      </c>
      <c r="X3024" s="113">
        <v>0</v>
      </c>
      <c r="Y3024" s="113">
        <v>0</v>
      </c>
      <c r="Z3024" s="113">
        <v>0</v>
      </c>
      <c r="AA3024" s="113">
        <v>0</v>
      </c>
      <c r="AB3024" s="113">
        <v>0</v>
      </c>
      <c r="AC3024" s="113">
        <v>0</v>
      </c>
      <c r="AD3024" s="113">
        <v>0</v>
      </c>
      <c r="AE3024" s="113">
        <v>0</v>
      </c>
      <c r="AF3024" s="113">
        <v>0</v>
      </c>
      <c r="AG3024" s="113">
        <v>0</v>
      </c>
      <c r="AH3024" s="98">
        <v>0</v>
      </c>
    </row>
    <row r="3025" spans="1:34">
      <c r="A3025" s="113" t="s">
        <v>2730</v>
      </c>
      <c r="B3025" s="113" t="s">
        <v>511</v>
      </c>
      <c r="C3025" s="113">
        <v>0</v>
      </c>
      <c r="D3025" s="113">
        <v>0</v>
      </c>
      <c r="E3025" s="113">
        <v>0</v>
      </c>
      <c r="F3025" s="113">
        <v>0</v>
      </c>
      <c r="G3025" s="113">
        <v>0</v>
      </c>
      <c r="H3025" s="113">
        <v>0</v>
      </c>
      <c r="I3025" s="113">
        <v>0</v>
      </c>
      <c r="J3025" s="113">
        <v>0</v>
      </c>
      <c r="K3025" s="113">
        <v>0</v>
      </c>
      <c r="L3025" s="113">
        <v>0</v>
      </c>
      <c r="M3025" s="113">
        <v>0</v>
      </c>
      <c r="N3025" s="113">
        <v>0</v>
      </c>
      <c r="O3025" s="113">
        <v>0</v>
      </c>
      <c r="P3025" s="113">
        <v>0</v>
      </c>
      <c r="Q3025" s="113">
        <v>0</v>
      </c>
      <c r="R3025" s="113">
        <v>0</v>
      </c>
      <c r="S3025" s="113">
        <v>0</v>
      </c>
      <c r="T3025" s="113">
        <v>0</v>
      </c>
      <c r="U3025" s="113">
        <v>0</v>
      </c>
      <c r="V3025" s="113">
        <v>0</v>
      </c>
      <c r="W3025" s="113">
        <v>0</v>
      </c>
      <c r="X3025" s="113">
        <v>0</v>
      </c>
      <c r="Y3025" s="113">
        <v>0</v>
      </c>
      <c r="Z3025" s="113">
        <v>0</v>
      </c>
      <c r="AA3025" s="113">
        <v>0</v>
      </c>
      <c r="AB3025" s="113">
        <v>0</v>
      </c>
      <c r="AC3025" s="113">
        <v>0</v>
      </c>
      <c r="AD3025" s="113">
        <v>0</v>
      </c>
      <c r="AE3025" s="113">
        <v>0</v>
      </c>
      <c r="AF3025" s="113">
        <v>0</v>
      </c>
      <c r="AG3025" s="113">
        <v>0</v>
      </c>
      <c r="AH3025" s="98">
        <v>0</v>
      </c>
    </row>
    <row r="3026" spans="1:34">
      <c r="A3026" s="113" t="s">
        <v>2731</v>
      </c>
      <c r="B3026" s="113" t="s">
        <v>511</v>
      </c>
      <c r="C3026" s="113">
        <v>0</v>
      </c>
      <c r="D3026" s="113">
        <v>0</v>
      </c>
      <c r="E3026" s="113">
        <v>0</v>
      </c>
      <c r="F3026" s="113">
        <v>0</v>
      </c>
      <c r="G3026" s="113">
        <v>0</v>
      </c>
      <c r="H3026" s="113">
        <v>0</v>
      </c>
      <c r="I3026" s="113">
        <v>0</v>
      </c>
      <c r="J3026" s="113">
        <v>0</v>
      </c>
      <c r="K3026" s="113">
        <v>0</v>
      </c>
      <c r="L3026" s="113">
        <v>0</v>
      </c>
      <c r="M3026" s="113">
        <v>0</v>
      </c>
      <c r="N3026" s="113">
        <v>0</v>
      </c>
      <c r="O3026" s="113">
        <v>0</v>
      </c>
      <c r="P3026" s="113">
        <v>0</v>
      </c>
      <c r="Q3026" s="113">
        <v>0</v>
      </c>
      <c r="R3026" s="113">
        <v>0</v>
      </c>
      <c r="S3026" s="113">
        <v>0</v>
      </c>
      <c r="T3026" s="113">
        <v>0</v>
      </c>
      <c r="U3026" s="113">
        <v>0</v>
      </c>
      <c r="V3026" s="113">
        <v>0</v>
      </c>
      <c r="W3026" s="113">
        <v>0</v>
      </c>
      <c r="X3026" s="113">
        <v>0</v>
      </c>
      <c r="Y3026" s="113">
        <v>0</v>
      </c>
      <c r="Z3026" s="113">
        <v>0</v>
      </c>
      <c r="AA3026" s="113">
        <v>0</v>
      </c>
      <c r="AB3026" s="113">
        <v>0</v>
      </c>
      <c r="AC3026" s="113">
        <v>0</v>
      </c>
      <c r="AD3026" s="113">
        <v>0</v>
      </c>
      <c r="AE3026" s="113">
        <v>0</v>
      </c>
      <c r="AF3026" s="113">
        <v>0</v>
      </c>
      <c r="AG3026" s="113">
        <v>0</v>
      </c>
      <c r="AH3026" s="98">
        <v>0</v>
      </c>
    </row>
    <row r="3027" spans="1:34">
      <c r="A3027" s="113" t="s">
        <v>2732</v>
      </c>
      <c r="B3027" s="113" t="s">
        <v>511</v>
      </c>
      <c r="C3027" s="113">
        <v>0</v>
      </c>
      <c r="D3027" s="113">
        <v>0</v>
      </c>
      <c r="E3027" s="113">
        <v>0</v>
      </c>
      <c r="F3027" s="113">
        <v>0</v>
      </c>
      <c r="G3027" s="113">
        <v>0</v>
      </c>
      <c r="H3027" s="113">
        <v>0</v>
      </c>
      <c r="I3027" s="113">
        <v>0</v>
      </c>
      <c r="J3027" s="113">
        <v>0</v>
      </c>
      <c r="K3027" s="113">
        <v>0</v>
      </c>
      <c r="L3027" s="113">
        <v>0</v>
      </c>
      <c r="M3027" s="113">
        <v>0</v>
      </c>
      <c r="N3027" s="113">
        <v>0</v>
      </c>
      <c r="O3027" s="113">
        <v>0</v>
      </c>
      <c r="P3027" s="113">
        <v>0</v>
      </c>
      <c r="Q3027" s="113">
        <v>0</v>
      </c>
      <c r="R3027" s="113">
        <v>0</v>
      </c>
      <c r="S3027" s="113">
        <v>0</v>
      </c>
      <c r="T3027" s="113">
        <v>0</v>
      </c>
      <c r="U3027" s="113">
        <v>0</v>
      </c>
      <c r="V3027" s="113">
        <v>0</v>
      </c>
      <c r="W3027" s="113">
        <v>0</v>
      </c>
      <c r="X3027" s="113">
        <v>0</v>
      </c>
      <c r="Y3027" s="113">
        <v>0</v>
      </c>
      <c r="Z3027" s="113">
        <v>0</v>
      </c>
      <c r="AA3027" s="113">
        <v>0</v>
      </c>
      <c r="AB3027" s="113">
        <v>0</v>
      </c>
      <c r="AC3027" s="113">
        <v>0</v>
      </c>
      <c r="AD3027" s="113">
        <v>0</v>
      </c>
      <c r="AE3027" s="113">
        <v>0</v>
      </c>
      <c r="AF3027" s="113">
        <v>0</v>
      </c>
      <c r="AG3027" s="113">
        <v>0</v>
      </c>
      <c r="AH3027" s="98">
        <v>0</v>
      </c>
    </row>
    <row r="3028" spans="1:34">
      <c r="A3028" s="113" t="s">
        <v>2733</v>
      </c>
      <c r="B3028" s="113" t="s">
        <v>511</v>
      </c>
      <c r="C3028" s="113">
        <v>0</v>
      </c>
      <c r="D3028" s="113">
        <v>0</v>
      </c>
      <c r="E3028" s="113">
        <v>0</v>
      </c>
      <c r="F3028" s="113">
        <v>0</v>
      </c>
      <c r="G3028" s="113">
        <v>0</v>
      </c>
      <c r="H3028" s="113">
        <v>0</v>
      </c>
      <c r="I3028" s="113">
        <v>0</v>
      </c>
      <c r="J3028" s="113">
        <v>0</v>
      </c>
      <c r="K3028" s="113">
        <v>0</v>
      </c>
      <c r="L3028" s="113">
        <v>0</v>
      </c>
      <c r="M3028" s="113">
        <v>0</v>
      </c>
      <c r="N3028" s="113">
        <v>0</v>
      </c>
      <c r="O3028" s="113">
        <v>0</v>
      </c>
      <c r="P3028" s="113">
        <v>0</v>
      </c>
      <c r="Q3028" s="113">
        <v>0</v>
      </c>
      <c r="R3028" s="113">
        <v>0</v>
      </c>
      <c r="S3028" s="113">
        <v>0</v>
      </c>
      <c r="T3028" s="113">
        <v>0</v>
      </c>
      <c r="U3028" s="113">
        <v>0</v>
      </c>
      <c r="V3028" s="113">
        <v>0</v>
      </c>
      <c r="W3028" s="113">
        <v>0</v>
      </c>
      <c r="X3028" s="113">
        <v>0</v>
      </c>
      <c r="Y3028" s="113">
        <v>0</v>
      </c>
      <c r="Z3028" s="113">
        <v>0</v>
      </c>
      <c r="AA3028" s="113">
        <v>0</v>
      </c>
      <c r="AB3028" s="113">
        <v>0</v>
      </c>
      <c r="AC3028" s="113">
        <v>0</v>
      </c>
      <c r="AD3028" s="113">
        <v>0</v>
      </c>
      <c r="AE3028" s="113">
        <v>0</v>
      </c>
      <c r="AF3028" s="113">
        <v>0</v>
      </c>
      <c r="AG3028" s="113">
        <v>0</v>
      </c>
      <c r="AH3028" s="98">
        <v>0</v>
      </c>
    </row>
    <row r="3029" spans="1:34">
      <c r="A3029" s="113" t="s">
        <v>2734</v>
      </c>
      <c r="B3029" s="113" t="s">
        <v>511</v>
      </c>
      <c r="C3029" s="113">
        <v>0</v>
      </c>
      <c r="D3029" s="113">
        <v>0</v>
      </c>
      <c r="E3029" s="113">
        <v>0</v>
      </c>
      <c r="F3029" s="113">
        <v>0</v>
      </c>
      <c r="G3029" s="113">
        <v>0</v>
      </c>
      <c r="H3029" s="113">
        <v>0</v>
      </c>
      <c r="I3029" s="113">
        <v>0</v>
      </c>
      <c r="J3029" s="113">
        <v>0</v>
      </c>
      <c r="K3029" s="113">
        <v>0</v>
      </c>
      <c r="L3029" s="113">
        <v>0</v>
      </c>
      <c r="M3029" s="113">
        <v>0</v>
      </c>
      <c r="N3029" s="113">
        <v>0</v>
      </c>
      <c r="O3029" s="113">
        <v>0</v>
      </c>
      <c r="P3029" s="113">
        <v>0</v>
      </c>
      <c r="Q3029" s="113">
        <v>0</v>
      </c>
      <c r="R3029" s="113">
        <v>0</v>
      </c>
      <c r="S3029" s="113">
        <v>0</v>
      </c>
      <c r="T3029" s="113">
        <v>0</v>
      </c>
      <c r="U3029" s="113">
        <v>0</v>
      </c>
      <c r="V3029" s="113">
        <v>0</v>
      </c>
      <c r="W3029" s="113">
        <v>0</v>
      </c>
      <c r="X3029" s="113">
        <v>0</v>
      </c>
      <c r="Y3029" s="113">
        <v>0</v>
      </c>
      <c r="Z3029" s="113">
        <v>0</v>
      </c>
      <c r="AA3029" s="113">
        <v>0</v>
      </c>
      <c r="AB3029" s="113">
        <v>0</v>
      </c>
      <c r="AC3029" s="113">
        <v>0</v>
      </c>
      <c r="AD3029" s="113">
        <v>0</v>
      </c>
      <c r="AE3029" s="113">
        <v>0</v>
      </c>
      <c r="AF3029" s="113">
        <v>0</v>
      </c>
      <c r="AG3029" s="113">
        <v>0</v>
      </c>
      <c r="AH3029" s="98">
        <v>0</v>
      </c>
    </row>
    <row r="3030" spans="1:34">
      <c r="A3030" s="113" t="s">
        <v>2735</v>
      </c>
      <c r="B3030" s="113" t="s">
        <v>511</v>
      </c>
      <c r="C3030" s="113">
        <v>0</v>
      </c>
      <c r="D3030" s="113">
        <v>0</v>
      </c>
      <c r="E3030" s="113">
        <v>0</v>
      </c>
      <c r="F3030" s="113">
        <v>0</v>
      </c>
      <c r="G3030" s="113">
        <v>0</v>
      </c>
      <c r="H3030" s="113">
        <v>0</v>
      </c>
      <c r="I3030" s="113">
        <v>0</v>
      </c>
      <c r="J3030" s="113">
        <v>0</v>
      </c>
      <c r="K3030" s="113">
        <v>0</v>
      </c>
      <c r="L3030" s="113">
        <v>0</v>
      </c>
      <c r="M3030" s="113">
        <v>0</v>
      </c>
      <c r="N3030" s="113">
        <v>0</v>
      </c>
      <c r="O3030" s="113">
        <v>0</v>
      </c>
      <c r="P3030" s="113">
        <v>0</v>
      </c>
      <c r="Q3030" s="113">
        <v>0</v>
      </c>
      <c r="R3030" s="113">
        <v>0</v>
      </c>
      <c r="S3030" s="113">
        <v>0</v>
      </c>
      <c r="T3030" s="113">
        <v>0</v>
      </c>
      <c r="U3030" s="113">
        <v>0</v>
      </c>
      <c r="V3030" s="113">
        <v>0</v>
      </c>
      <c r="W3030" s="113">
        <v>0</v>
      </c>
      <c r="X3030" s="113">
        <v>0</v>
      </c>
      <c r="Y3030" s="113">
        <v>0</v>
      </c>
      <c r="Z3030" s="113">
        <v>0</v>
      </c>
      <c r="AA3030" s="113">
        <v>0</v>
      </c>
      <c r="AB3030" s="113">
        <v>0</v>
      </c>
      <c r="AC3030" s="113">
        <v>0</v>
      </c>
      <c r="AD3030" s="113">
        <v>0</v>
      </c>
      <c r="AE3030" s="113">
        <v>0</v>
      </c>
      <c r="AF3030" s="113">
        <v>0</v>
      </c>
      <c r="AG3030" s="113">
        <v>0</v>
      </c>
      <c r="AH3030" s="98">
        <v>344529</v>
      </c>
    </row>
    <row r="3031" spans="1:34">
      <c r="A3031" s="113" t="s">
        <v>2736</v>
      </c>
      <c r="B3031" s="113" t="s">
        <v>511</v>
      </c>
      <c r="C3031" s="113">
        <v>0</v>
      </c>
      <c r="D3031" s="113">
        <v>0</v>
      </c>
      <c r="E3031" s="113">
        <v>0</v>
      </c>
      <c r="F3031" s="113">
        <v>0</v>
      </c>
      <c r="G3031" s="113">
        <v>0</v>
      </c>
      <c r="H3031" s="113">
        <v>0</v>
      </c>
      <c r="I3031" s="113">
        <v>0</v>
      </c>
      <c r="J3031" s="113">
        <v>0</v>
      </c>
      <c r="K3031" s="113">
        <v>0</v>
      </c>
      <c r="L3031" s="113">
        <v>0</v>
      </c>
      <c r="M3031" s="113">
        <v>0</v>
      </c>
      <c r="N3031" s="113">
        <v>0</v>
      </c>
      <c r="O3031" s="113">
        <v>0</v>
      </c>
      <c r="P3031" s="113">
        <v>0</v>
      </c>
      <c r="Q3031" s="113">
        <v>0</v>
      </c>
      <c r="R3031" s="113">
        <v>0</v>
      </c>
      <c r="S3031" s="113">
        <v>0</v>
      </c>
      <c r="T3031" s="113">
        <v>0</v>
      </c>
      <c r="U3031" s="113">
        <v>0</v>
      </c>
      <c r="V3031" s="113">
        <v>0</v>
      </c>
      <c r="W3031" s="113">
        <v>0</v>
      </c>
      <c r="X3031" s="113">
        <v>0</v>
      </c>
      <c r="Y3031" s="113">
        <v>0</v>
      </c>
      <c r="Z3031" s="113">
        <v>0</v>
      </c>
      <c r="AA3031" s="113">
        <v>0</v>
      </c>
      <c r="AB3031" s="113">
        <v>0</v>
      </c>
      <c r="AC3031" s="113">
        <v>0</v>
      </c>
      <c r="AD3031" s="113">
        <v>0</v>
      </c>
      <c r="AE3031" s="113">
        <v>0</v>
      </c>
      <c r="AF3031" s="113">
        <v>0</v>
      </c>
      <c r="AG3031" s="113">
        <v>0</v>
      </c>
      <c r="AH3031" s="98">
        <v>0</v>
      </c>
    </row>
    <row r="3032" spans="1:34">
      <c r="A3032" s="113" t="s">
        <v>2737</v>
      </c>
      <c r="B3032" s="113" t="s">
        <v>511</v>
      </c>
      <c r="C3032" s="56">
        <v>372330000000</v>
      </c>
      <c r="D3032" s="56">
        <v>328455000000</v>
      </c>
      <c r="E3032" s="56">
        <v>213293000000</v>
      </c>
      <c r="F3032" s="56">
        <v>190947000000</v>
      </c>
      <c r="G3032" s="56">
        <v>248338000000</v>
      </c>
      <c r="H3032" s="56">
        <v>243294000000</v>
      </c>
      <c r="I3032" s="56">
        <v>229738000000</v>
      </c>
      <c r="J3032" s="56">
        <v>251156000000</v>
      </c>
      <c r="K3032" s="56">
        <v>251237000000</v>
      </c>
      <c r="L3032" s="56">
        <v>260154000000</v>
      </c>
      <c r="M3032" s="56">
        <v>258615000000</v>
      </c>
      <c r="N3032" s="56">
        <v>241959000000</v>
      </c>
      <c r="O3032" s="56">
        <v>255575000000</v>
      </c>
      <c r="P3032" s="56">
        <v>254588000000</v>
      </c>
      <c r="Q3032" s="56">
        <v>256417000000</v>
      </c>
      <c r="R3032" s="56">
        <v>242591000000</v>
      </c>
      <c r="S3032" s="56">
        <v>256293000000</v>
      </c>
      <c r="T3032" s="56">
        <v>256257000000</v>
      </c>
      <c r="U3032" s="56">
        <v>245776000000</v>
      </c>
      <c r="V3032" s="56">
        <v>258379000000</v>
      </c>
      <c r="W3032" s="56">
        <v>258365000000</v>
      </c>
      <c r="X3032" s="56">
        <v>245748000000</v>
      </c>
      <c r="Y3032" s="56">
        <v>260113000000</v>
      </c>
      <c r="Z3032" s="56">
        <v>260315000000</v>
      </c>
      <c r="AA3032" s="56">
        <v>265496000000</v>
      </c>
      <c r="AB3032" s="56">
        <v>263750000000</v>
      </c>
      <c r="AC3032" s="56">
        <v>266498000000</v>
      </c>
      <c r="AD3032" s="56">
        <v>267992000000</v>
      </c>
      <c r="AE3032" s="56">
        <v>267154000000</v>
      </c>
      <c r="AF3032" s="56">
        <v>267463000000</v>
      </c>
      <c r="AG3032" s="56">
        <v>268924000000</v>
      </c>
      <c r="AH3032" s="98">
        <v>0</v>
      </c>
    </row>
    <row r="3033" spans="1:34">
      <c r="A3033" s="113" t="s">
        <v>2738</v>
      </c>
      <c r="B3033" s="113" t="s">
        <v>511</v>
      </c>
      <c r="C3033" s="113">
        <v>0</v>
      </c>
      <c r="D3033" s="113">
        <v>0</v>
      </c>
      <c r="E3033" s="113">
        <v>0</v>
      </c>
      <c r="F3033" s="113">
        <v>0</v>
      </c>
      <c r="G3033" s="113">
        <v>0</v>
      </c>
      <c r="H3033" s="113">
        <v>0</v>
      </c>
      <c r="I3033" s="113">
        <v>0</v>
      </c>
      <c r="J3033" s="113">
        <v>0</v>
      </c>
      <c r="K3033" s="113">
        <v>0</v>
      </c>
      <c r="L3033" s="113">
        <v>0</v>
      </c>
      <c r="M3033" s="113">
        <v>0</v>
      </c>
      <c r="N3033" s="113">
        <v>0</v>
      </c>
      <c r="O3033" s="113">
        <v>0</v>
      </c>
      <c r="P3033" s="113">
        <v>0</v>
      </c>
      <c r="Q3033" s="113">
        <v>0</v>
      </c>
      <c r="R3033" s="113">
        <v>0</v>
      </c>
      <c r="S3033" s="113">
        <v>0</v>
      </c>
      <c r="T3033" s="113">
        <v>0</v>
      </c>
      <c r="U3033" s="113">
        <v>0</v>
      </c>
      <c r="V3033" s="113">
        <v>0</v>
      </c>
      <c r="W3033" s="113">
        <v>0</v>
      </c>
      <c r="X3033" s="113">
        <v>0</v>
      </c>
      <c r="Y3033" s="113">
        <v>0</v>
      </c>
      <c r="Z3033" s="113">
        <v>0</v>
      </c>
      <c r="AA3033" s="113">
        <v>0</v>
      </c>
      <c r="AB3033" s="113">
        <v>0</v>
      </c>
      <c r="AC3033" s="113">
        <v>0</v>
      </c>
      <c r="AD3033" s="113">
        <v>0</v>
      </c>
      <c r="AE3033" s="113">
        <v>0</v>
      </c>
      <c r="AF3033" s="113">
        <v>0</v>
      </c>
      <c r="AG3033" s="113">
        <v>0</v>
      </c>
      <c r="AH3033" s="98">
        <v>0</v>
      </c>
    </row>
    <row r="3034" spans="1:34">
      <c r="A3034" s="113" t="s">
        <v>2739</v>
      </c>
      <c r="B3034" s="113" t="s">
        <v>511</v>
      </c>
      <c r="C3034" s="113">
        <v>0</v>
      </c>
      <c r="D3034" s="56">
        <v>1399790000</v>
      </c>
      <c r="E3034" s="56">
        <v>3034860000</v>
      </c>
      <c r="F3034" s="56">
        <v>4316170000</v>
      </c>
      <c r="G3034" s="56">
        <v>5192280000</v>
      </c>
      <c r="H3034" s="56">
        <v>5710030000</v>
      </c>
      <c r="I3034" s="56">
        <v>5660890000</v>
      </c>
      <c r="J3034" s="56">
        <v>4529680000</v>
      </c>
      <c r="K3034" s="56">
        <v>2363680000</v>
      </c>
      <c r="L3034" s="113">
        <v>0</v>
      </c>
      <c r="M3034" s="113">
        <v>0</v>
      </c>
      <c r="N3034" s="113">
        <v>0</v>
      </c>
      <c r="O3034" s="113">
        <v>0</v>
      </c>
      <c r="P3034" s="113">
        <v>0</v>
      </c>
      <c r="Q3034" s="113">
        <v>0</v>
      </c>
      <c r="R3034" s="113">
        <v>0</v>
      </c>
      <c r="S3034" s="113">
        <v>0</v>
      </c>
      <c r="T3034" s="113">
        <v>0</v>
      </c>
      <c r="U3034" s="113">
        <v>0</v>
      </c>
      <c r="V3034" s="113">
        <v>0</v>
      </c>
      <c r="W3034" s="113">
        <v>0</v>
      </c>
      <c r="X3034" s="113">
        <v>0</v>
      </c>
      <c r="Y3034" s="113">
        <v>0</v>
      </c>
      <c r="Z3034" s="113">
        <v>0</v>
      </c>
      <c r="AA3034" s="113">
        <v>0</v>
      </c>
      <c r="AB3034" s="113">
        <v>0</v>
      </c>
      <c r="AC3034" s="113">
        <v>0</v>
      </c>
      <c r="AD3034" s="113">
        <v>0</v>
      </c>
      <c r="AE3034" s="113">
        <v>0</v>
      </c>
      <c r="AF3034" s="113">
        <v>0</v>
      </c>
      <c r="AG3034" s="113">
        <v>0</v>
      </c>
      <c r="AH3034" s="98">
        <v>0</v>
      </c>
    </row>
    <row r="3035" spans="1:34">
      <c r="A3035" s="113" t="s">
        <v>2740</v>
      </c>
      <c r="B3035" s="113" t="s">
        <v>511</v>
      </c>
      <c r="C3035" s="113">
        <v>0</v>
      </c>
      <c r="D3035" s="113">
        <v>0</v>
      </c>
      <c r="E3035" s="113">
        <v>0</v>
      </c>
      <c r="F3035" s="113">
        <v>0</v>
      </c>
      <c r="G3035" s="113">
        <v>0</v>
      </c>
      <c r="H3035" s="113">
        <v>0</v>
      </c>
      <c r="I3035" s="113">
        <v>0</v>
      </c>
      <c r="J3035" s="113">
        <v>0</v>
      </c>
      <c r="K3035" s="113">
        <v>0</v>
      </c>
      <c r="L3035" s="113">
        <v>0</v>
      </c>
      <c r="M3035" s="113">
        <v>0</v>
      </c>
      <c r="N3035" s="113">
        <v>0</v>
      </c>
      <c r="O3035" s="113">
        <v>0</v>
      </c>
      <c r="P3035" s="113">
        <v>0</v>
      </c>
      <c r="Q3035" s="113">
        <v>0</v>
      </c>
      <c r="R3035" s="113">
        <v>0</v>
      </c>
      <c r="S3035" s="113">
        <v>0</v>
      </c>
      <c r="T3035" s="113">
        <v>0</v>
      </c>
      <c r="U3035" s="113">
        <v>0</v>
      </c>
      <c r="V3035" s="113">
        <v>0</v>
      </c>
      <c r="W3035" s="113">
        <v>0</v>
      </c>
      <c r="X3035" s="113">
        <v>0</v>
      </c>
      <c r="Y3035" s="113">
        <v>0</v>
      </c>
      <c r="Z3035" s="113">
        <v>0</v>
      </c>
      <c r="AA3035" s="113">
        <v>0</v>
      </c>
      <c r="AB3035" s="113">
        <v>0</v>
      </c>
      <c r="AC3035" s="113">
        <v>0</v>
      </c>
      <c r="AD3035" s="113">
        <v>0</v>
      </c>
      <c r="AE3035" s="113">
        <v>0</v>
      </c>
      <c r="AF3035" s="113">
        <v>0</v>
      </c>
      <c r="AG3035" s="113">
        <v>0</v>
      </c>
      <c r="AH3035" s="98">
        <v>0</v>
      </c>
    </row>
    <row r="3036" spans="1:34">
      <c r="A3036" s="113" t="s">
        <v>2741</v>
      </c>
      <c r="B3036" s="113" t="s">
        <v>511</v>
      </c>
      <c r="C3036" s="56">
        <v>309103000000</v>
      </c>
      <c r="D3036" s="56">
        <v>351255000000</v>
      </c>
      <c r="E3036" s="56">
        <v>464480000000</v>
      </c>
      <c r="F3036" s="56">
        <v>485254000000</v>
      </c>
      <c r="G3036" s="56">
        <v>426712000000</v>
      </c>
      <c r="H3036" s="56">
        <v>430984000000</v>
      </c>
      <c r="I3036" s="56">
        <v>450743000000</v>
      </c>
      <c r="J3036" s="56">
        <v>413397000000</v>
      </c>
      <c r="K3036" s="56">
        <v>414264000000</v>
      </c>
      <c r="L3036" s="56">
        <v>400464000000</v>
      </c>
      <c r="M3036" s="56">
        <v>401791000000</v>
      </c>
      <c r="N3036" s="56">
        <v>428580000000</v>
      </c>
      <c r="O3036" s="56">
        <v>404039000000</v>
      </c>
      <c r="P3036" s="56">
        <v>404174000000</v>
      </c>
      <c r="Q3036" s="56">
        <v>399755000000</v>
      </c>
      <c r="R3036" s="56">
        <v>422342000000</v>
      </c>
      <c r="S3036" s="56">
        <v>398139000000</v>
      </c>
      <c r="T3036" s="56">
        <v>396796000000</v>
      </c>
      <c r="U3036" s="56">
        <v>412896000000</v>
      </c>
      <c r="V3036" s="56">
        <v>390421000000</v>
      </c>
      <c r="W3036" s="56">
        <v>388260000000</v>
      </c>
      <c r="X3036" s="56">
        <v>408590000000</v>
      </c>
      <c r="Y3036" s="56">
        <v>383159000000</v>
      </c>
      <c r="Z3036" s="56">
        <v>381975000000</v>
      </c>
      <c r="AA3036" s="56">
        <v>371952000000</v>
      </c>
      <c r="AB3036" s="56">
        <v>373442000000</v>
      </c>
      <c r="AC3036" s="56">
        <v>367612000000</v>
      </c>
      <c r="AD3036" s="56">
        <v>364051000000</v>
      </c>
      <c r="AE3036" s="56">
        <v>364611000000</v>
      </c>
      <c r="AF3036" s="56">
        <v>362862000000</v>
      </c>
      <c r="AG3036" s="56">
        <v>359293000000</v>
      </c>
      <c r="AH3036" s="98">
        <v>0</v>
      </c>
    </row>
    <row r="3037" spans="1:34">
      <c r="A3037" s="113" t="s">
        <v>2742</v>
      </c>
      <c r="B3037" s="113" t="s">
        <v>511</v>
      </c>
      <c r="C3037" s="113">
        <v>0</v>
      </c>
      <c r="D3037" s="113">
        <v>0</v>
      </c>
      <c r="E3037" s="113">
        <v>0</v>
      </c>
      <c r="F3037" s="113">
        <v>0</v>
      </c>
      <c r="G3037" s="113">
        <v>0</v>
      </c>
      <c r="H3037" s="113">
        <v>0</v>
      </c>
      <c r="I3037" s="113">
        <v>0</v>
      </c>
      <c r="J3037" s="113">
        <v>0</v>
      </c>
      <c r="K3037" s="113">
        <v>0</v>
      </c>
      <c r="L3037" s="113">
        <v>0</v>
      </c>
      <c r="M3037" s="113">
        <v>0</v>
      </c>
      <c r="N3037" s="113">
        <v>0</v>
      </c>
      <c r="O3037" s="113">
        <v>0</v>
      </c>
      <c r="P3037" s="113">
        <v>0</v>
      </c>
      <c r="Q3037" s="113">
        <v>0</v>
      </c>
      <c r="R3037" s="113">
        <v>0</v>
      </c>
      <c r="S3037" s="113">
        <v>0</v>
      </c>
      <c r="T3037" s="113">
        <v>0</v>
      </c>
      <c r="U3037" s="113">
        <v>0</v>
      </c>
      <c r="V3037" s="113">
        <v>0</v>
      </c>
      <c r="W3037" s="113">
        <v>0</v>
      </c>
      <c r="X3037" s="113">
        <v>0</v>
      </c>
      <c r="Y3037" s="113">
        <v>0</v>
      </c>
      <c r="Z3037" s="113">
        <v>0</v>
      </c>
      <c r="AA3037" s="113">
        <v>0</v>
      </c>
      <c r="AB3037" s="113">
        <v>0</v>
      </c>
      <c r="AC3037" s="113">
        <v>0</v>
      </c>
      <c r="AD3037" s="113">
        <v>0</v>
      </c>
      <c r="AE3037" s="113">
        <v>0</v>
      </c>
      <c r="AF3037" s="113">
        <v>0</v>
      </c>
      <c r="AG3037" s="113">
        <v>0</v>
      </c>
      <c r="AH3037" s="98">
        <v>0</v>
      </c>
    </row>
    <row r="3038" spans="1:34">
      <c r="A3038" s="113" t="s">
        <v>2743</v>
      </c>
      <c r="B3038" s="113" t="s">
        <v>511</v>
      </c>
      <c r="C3038" s="113">
        <v>0</v>
      </c>
      <c r="D3038" s="113">
        <v>0</v>
      </c>
      <c r="E3038" s="113">
        <v>0</v>
      </c>
      <c r="F3038" s="113">
        <v>0</v>
      </c>
      <c r="G3038" s="113">
        <v>0</v>
      </c>
      <c r="H3038" s="113">
        <v>0</v>
      </c>
      <c r="I3038" s="113">
        <v>0</v>
      </c>
      <c r="J3038" s="113">
        <v>0</v>
      </c>
      <c r="K3038" s="113">
        <v>0</v>
      </c>
      <c r="L3038" s="113">
        <v>0</v>
      </c>
      <c r="M3038" s="113">
        <v>0</v>
      </c>
      <c r="N3038" s="113">
        <v>0</v>
      </c>
      <c r="O3038" s="113">
        <v>0</v>
      </c>
      <c r="P3038" s="113">
        <v>0</v>
      </c>
      <c r="Q3038" s="113">
        <v>0</v>
      </c>
      <c r="R3038" s="113">
        <v>0</v>
      </c>
      <c r="S3038" s="113">
        <v>0</v>
      </c>
      <c r="T3038" s="113">
        <v>0</v>
      </c>
      <c r="U3038" s="113">
        <v>0</v>
      </c>
      <c r="V3038" s="113">
        <v>0</v>
      </c>
      <c r="W3038" s="113">
        <v>0</v>
      </c>
      <c r="X3038" s="113">
        <v>0</v>
      </c>
      <c r="Y3038" s="113">
        <v>0</v>
      </c>
      <c r="Z3038" s="113">
        <v>0</v>
      </c>
      <c r="AA3038" s="113">
        <v>0</v>
      </c>
      <c r="AB3038" s="113">
        <v>0</v>
      </c>
      <c r="AC3038" s="113">
        <v>0</v>
      </c>
      <c r="AD3038" s="113">
        <v>0</v>
      </c>
      <c r="AE3038" s="113">
        <v>0</v>
      </c>
      <c r="AF3038" s="113">
        <v>0</v>
      </c>
      <c r="AG3038" s="113">
        <v>0</v>
      </c>
      <c r="AH3038" s="98">
        <v>0</v>
      </c>
    </row>
    <row r="3039" spans="1:34">
      <c r="A3039" s="113" t="s">
        <v>2744</v>
      </c>
      <c r="B3039" s="113" t="s">
        <v>511</v>
      </c>
      <c r="C3039" s="113">
        <v>0</v>
      </c>
      <c r="D3039" s="113">
        <v>0</v>
      </c>
      <c r="E3039" s="113">
        <v>0</v>
      </c>
      <c r="F3039" s="113">
        <v>0</v>
      </c>
      <c r="G3039" s="113">
        <v>0</v>
      </c>
      <c r="H3039" s="113">
        <v>0</v>
      </c>
      <c r="I3039" s="113">
        <v>0</v>
      </c>
      <c r="J3039" s="113">
        <v>0</v>
      </c>
      <c r="K3039" s="113">
        <v>0</v>
      </c>
      <c r="L3039" s="113">
        <v>0</v>
      </c>
      <c r="M3039" s="113">
        <v>0</v>
      </c>
      <c r="N3039" s="113">
        <v>0</v>
      </c>
      <c r="O3039" s="113">
        <v>0</v>
      </c>
      <c r="P3039" s="113">
        <v>0</v>
      </c>
      <c r="Q3039" s="113">
        <v>0</v>
      </c>
      <c r="R3039" s="113">
        <v>0</v>
      </c>
      <c r="S3039" s="113">
        <v>0</v>
      </c>
      <c r="T3039" s="113">
        <v>0</v>
      </c>
      <c r="U3039" s="113">
        <v>0</v>
      </c>
      <c r="V3039" s="113">
        <v>0</v>
      </c>
      <c r="W3039" s="113">
        <v>0</v>
      </c>
      <c r="X3039" s="113">
        <v>0</v>
      </c>
      <c r="Y3039" s="113">
        <v>0</v>
      </c>
      <c r="Z3039" s="113">
        <v>0</v>
      </c>
      <c r="AA3039" s="113">
        <v>0</v>
      </c>
      <c r="AB3039" s="113">
        <v>0</v>
      </c>
      <c r="AC3039" s="113">
        <v>0</v>
      </c>
      <c r="AD3039" s="113">
        <v>0</v>
      </c>
      <c r="AE3039" s="113">
        <v>0</v>
      </c>
      <c r="AF3039" s="113">
        <v>0</v>
      </c>
      <c r="AG3039" s="113">
        <v>0</v>
      </c>
      <c r="AH3039" s="98">
        <v>0</v>
      </c>
    </row>
    <row r="3040" spans="1:34">
      <c r="A3040" s="113" t="s">
        <v>2745</v>
      </c>
      <c r="B3040" s="113" t="s">
        <v>511</v>
      </c>
      <c r="C3040" s="113">
        <v>0</v>
      </c>
      <c r="D3040" s="113">
        <v>0</v>
      </c>
      <c r="E3040" s="113">
        <v>0</v>
      </c>
      <c r="F3040" s="113">
        <v>0</v>
      </c>
      <c r="G3040" s="113">
        <v>0</v>
      </c>
      <c r="H3040" s="113">
        <v>0</v>
      </c>
      <c r="I3040" s="113">
        <v>0</v>
      </c>
      <c r="J3040" s="113">
        <v>0</v>
      </c>
      <c r="K3040" s="113">
        <v>0</v>
      </c>
      <c r="L3040" s="113">
        <v>0</v>
      </c>
      <c r="M3040" s="113">
        <v>0</v>
      </c>
      <c r="N3040" s="113">
        <v>0</v>
      </c>
      <c r="O3040" s="113">
        <v>0</v>
      </c>
      <c r="P3040" s="113">
        <v>0</v>
      </c>
      <c r="Q3040" s="113">
        <v>0</v>
      </c>
      <c r="R3040" s="113">
        <v>0</v>
      </c>
      <c r="S3040" s="113">
        <v>0</v>
      </c>
      <c r="T3040" s="113">
        <v>0</v>
      </c>
      <c r="U3040" s="113">
        <v>0</v>
      </c>
      <c r="V3040" s="113">
        <v>0</v>
      </c>
      <c r="W3040" s="113">
        <v>0</v>
      </c>
      <c r="X3040" s="113">
        <v>0</v>
      </c>
      <c r="Y3040" s="113">
        <v>0</v>
      </c>
      <c r="Z3040" s="113">
        <v>0</v>
      </c>
      <c r="AA3040" s="113">
        <v>0</v>
      </c>
      <c r="AB3040" s="113">
        <v>0</v>
      </c>
      <c r="AC3040" s="113">
        <v>0</v>
      </c>
      <c r="AD3040" s="113">
        <v>0</v>
      </c>
      <c r="AE3040" s="113">
        <v>0</v>
      </c>
      <c r="AF3040" s="113">
        <v>0</v>
      </c>
      <c r="AG3040" s="113">
        <v>0</v>
      </c>
      <c r="AH3040" s="98">
        <v>0</v>
      </c>
    </row>
    <row r="3041" spans="1:34">
      <c r="A3041" s="113" t="s">
        <v>2746</v>
      </c>
      <c r="B3041" s="113" t="s">
        <v>511</v>
      </c>
      <c r="C3041" s="56">
        <v>764242000</v>
      </c>
      <c r="D3041" s="56">
        <v>760738000</v>
      </c>
      <c r="E3041" s="56">
        <v>765863000</v>
      </c>
      <c r="F3041" s="56">
        <v>766519000</v>
      </c>
      <c r="G3041" s="56">
        <v>763509000</v>
      </c>
      <c r="H3041" s="56">
        <v>759182000</v>
      </c>
      <c r="I3041" s="56">
        <v>751482000</v>
      </c>
      <c r="J3041" s="56">
        <v>741842000</v>
      </c>
      <c r="K3041" s="56">
        <v>732462000</v>
      </c>
      <c r="L3041" s="56">
        <v>722570000</v>
      </c>
      <c r="M3041" s="56">
        <v>710383000</v>
      </c>
      <c r="N3041" s="56">
        <v>699008000</v>
      </c>
      <c r="O3041" s="56">
        <v>689214000</v>
      </c>
      <c r="P3041" s="56">
        <v>679220000</v>
      </c>
      <c r="Q3041" s="56">
        <v>669909000</v>
      </c>
      <c r="R3041" s="56">
        <v>661278000</v>
      </c>
      <c r="S3041" s="56">
        <v>651696000</v>
      </c>
      <c r="T3041" s="56">
        <v>641247000</v>
      </c>
      <c r="U3041" s="56">
        <v>630954000</v>
      </c>
      <c r="V3041" s="56">
        <v>621401000</v>
      </c>
      <c r="W3041" s="56">
        <v>612837000</v>
      </c>
      <c r="X3041" s="56">
        <v>604077000</v>
      </c>
      <c r="Y3041" s="56">
        <v>595066000</v>
      </c>
      <c r="Z3041" s="56">
        <v>586047000</v>
      </c>
      <c r="AA3041" s="56">
        <v>576597000</v>
      </c>
      <c r="AB3041" s="56">
        <v>567819000</v>
      </c>
      <c r="AC3041" s="56">
        <v>558664000</v>
      </c>
      <c r="AD3041" s="56">
        <v>548733000</v>
      </c>
      <c r="AE3041" s="56">
        <v>539690000</v>
      </c>
      <c r="AF3041" s="56">
        <v>530576000</v>
      </c>
      <c r="AG3041" s="56">
        <v>521435000</v>
      </c>
      <c r="AH3041" s="98">
        <v>0</v>
      </c>
    </row>
    <row r="3042" spans="1:34">
      <c r="A3042" s="113" t="s">
        <v>2747</v>
      </c>
      <c r="B3042" s="113" t="s">
        <v>511</v>
      </c>
      <c r="C3042" s="56">
        <v>1254000000</v>
      </c>
      <c r="D3042" s="56">
        <v>1249050000</v>
      </c>
      <c r="E3042" s="56">
        <v>1258310000</v>
      </c>
      <c r="F3042" s="56">
        <v>1260360000</v>
      </c>
      <c r="G3042" s="56">
        <v>1256940000</v>
      </c>
      <c r="H3042" s="56">
        <v>1252020000</v>
      </c>
      <c r="I3042" s="56">
        <v>1242410000</v>
      </c>
      <c r="J3042" s="56">
        <v>1230200000</v>
      </c>
      <c r="K3042" s="56">
        <v>1219200000</v>
      </c>
      <c r="L3042" s="56">
        <v>1208120000</v>
      </c>
      <c r="M3042" s="56">
        <v>1193400000</v>
      </c>
      <c r="N3042" s="56">
        <v>1180620000</v>
      </c>
      <c r="O3042" s="56">
        <v>1170830000</v>
      </c>
      <c r="P3042" s="56">
        <v>1161120000</v>
      </c>
      <c r="Q3042" s="56">
        <v>1152970000</v>
      </c>
      <c r="R3042" s="56">
        <v>1146750000</v>
      </c>
      <c r="S3042" s="56">
        <v>1139490000</v>
      </c>
      <c r="T3042" s="56">
        <v>1130970000</v>
      </c>
      <c r="U3042" s="56">
        <v>1122950000</v>
      </c>
      <c r="V3042" s="56">
        <v>1116810000</v>
      </c>
      <c r="W3042" s="56">
        <v>1112350000</v>
      </c>
      <c r="X3042" s="56">
        <v>1107740000</v>
      </c>
      <c r="Y3042" s="56">
        <v>1102890000</v>
      </c>
      <c r="Z3042" s="56">
        <v>1098190000</v>
      </c>
      <c r="AA3042" s="56">
        <v>1092750000</v>
      </c>
      <c r="AB3042" s="56">
        <v>1088520000</v>
      </c>
      <c r="AC3042" s="56">
        <v>1083620000</v>
      </c>
      <c r="AD3042" s="56">
        <v>1077320000</v>
      </c>
      <c r="AE3042" s="56">
        <v>1072850000</v>
      </c>
      <c r="AF3042" s="56">
        <v>1068210000</v>
      </c>
      <c r="AG3042" s="56">
        <v>1063480000</v>
      </c>
      <c r="AH3042" s="98">
        <v>0</v>
      </c>
    </row>
    <row r="3043" spans="1:34">
      <c r="A3043" s="113" t="s">
        <v>2748</v>
      </c>
      <c r="B3043" s="113" t="s">
        <v>511</v>
      </c>
      <c r="C3043" s="113">
        <v>0</v>
      </c>
      <c r="D3043" s="56">
        <v>8236690</v>
      </c>
      <c r="E3043" s="56">
        <v>18029500</v>
      </c>
      <c r="F3043" s="56">
        <v>25723200</v>
      </c>
      <c r="G3043" s="56">
        <v>30875600</v>
      </c>
      <c r="H3043" s="56">
        <v>33800600</v>
      </c>
      <c r="I3043" s="56">
        <v>32867500</v>
      </c>
      <c r="J3043" s="56">
        <v>26584500</v>
      </c>
      <c r="K3043" s="56">
        <v>13677400</v>
      </c>
      <c r="L3043" s="113">
        <v>0</v>
      </c>
      <c r="M3043" s="113">
        <v>0</v>
      </c>
      <c r="N3043" s="113">
        <v>0</v>
      </c>
      <c r="O3043" s="113">
        <v>0</v>
      </c>
      <c r="P3043" s="113">
        <v>0</v>
      </c>
      <c r="Q3043" s="113">
        <v>0</v>
      </c>
      <c r="R3043" s="113">
        <v>0</v>
      </c>
      <c r="S3043" s="113">
        <v>0</v>
      </c>
      <c r="T3043" s="113">
        <v>0</v>
      </c>
      <c r="U3043" s="113">
        <v>0</v>
      </c>
      <c r="V3043" s="113">
        <v>0</v>
      </c>
      <c r="W3043" s="113">
        <v>0</v>
      </c>
      <c r="X3043" s="113">
        <v>0</v>
      </c>
      <c r="Y3043" s="113">
        <v>0</v>
      </c>
      <c r="Z3043" s="113">
        <v>0</v>
      </c>
      <c r="AA3043" s="113">
        <v>0</v>
      </c>
      <c r="AB3043" s="113">
        <v>0</v>
      </c>
      <c r="AC3043" s="113">
        <v>0</v>
      </c>
      <c r="AD3043" s="113">
        <v>0</v>
      </c>
      <c r="AE3043" s="113">
        <v>0</v>
      </c>
      <c r="AF3043" s="113">
        <v>0</v>
      </c>
      <c r="AG3043" s="113">
        <v>0</v>
      </c>
      <c r="AH3043" s="98">
        <v>0</v>
      </c>
    </row>
    <row r="3044" spans="1:34">
      <c r="A3044" s="113" t="s">
        <v>2749</v>
      </c>
      <c r="B3044" s="113" t="s">
        <v>511</v>
      </c>
      <c r="C3044" s="113">
        <v>0</v>
      </c>
      <c r="D3044" s="56">
        <v>2572270</v>
      </c>
      <c r="E3044" s="56">
        <v>5634340</v>
      </c>
      <c r="F3044" s="56">
        <v>8044830</v>
      </c>
      <c r="G3044" s="56">
        <v>9668030</v>
      </c>
      <c r="H3044" s="56">
        <v>10602600</v>
      </c>
      <c r="I3044" s="56">
        <v>10335500</v>
      </c>
      <c r="J3044" s="56">
        <v>8385190</v>
      </c>
      <c r="K3044" s="56">
        <v>4330280</v>
      </c>
      <c r="L3044" s="113">
        <v>0</v>
      </c>
      <c r="M3044" s="113">
        <v>0</v>
      </c>
      <c r="N3044" s="113">
        <v>0</v>
      </c>
      <c r="O3044" s="113">
        <v>0</v>
      </c>
      <c r="P3044" s="113">
        <v>0</v>
      </c>
      <c r="Q3044" s="113">
        <v>0</v>
      </c>
      <c r="R3044" s="113">
        <v>0</v>
      </c>
      <c r="S3044" s="113">
        <v>0</v>
      </c>
      <c r="T3044" s="113">
        <v>0</v>
      </c>
      <c r="U3044" s="113">
        <v>0</v>
      </c>
      <c r="V3044" s="113">
        <v>0</v>
      </c>
      <c r="W3044" s="113">
        <v>0</v>
      </c>
      <c r="X3044" s="113">
        <v>0</v>
      </c>
      <c r="Y3044" s="113">
        <v>0</v>
      </c>
      <c r="Z3044" s="113">
        <v>0</v>
      </c>
      <c r="AA3044" s="113">
        <v>0</v>
      </c>
      <c r="AB3044" s="113">
        <v>0</v>
      </c>
      <c r="AC3044" s="113">
        <v>0</v>
      </c>
      <c r="AD3044" s="113">
        <v>0</v>
      </c>
      <c r="AE3044" s="113">
        <v>0</v>
      </c>
      <c r="AF3044" s="113">
        <v>0</v>
      </c>
      <c r="AG3044" s="113">
        <v>0</v>
      </c>
      <c r="AH3044" s="98">
        <v>0</v>
      </c>
    </row>
    <row r="3045" spans="1:34">
      <c r="A3045" s="113" t="s">
        <v>2750</v>
      </c>
      <c r="B3045" s="113" t="s">
        <v>511</v>
      </c>
      <c r="C3045" s="113">
        <v>0</v>
      </c>
      <c r="D3045" s="113">
        <v>0</v>
      </c>
      <c r="E3045" s="113">
        <v>0</v>
      </c>
      <c r="F3045" s="113">
        <v>0</v>
      </c>
      <c r="G3045" s="113">
        <v>0</v>
      </c>
      <c r="H3045" s="113">
        <v>0</v>
      </c>
      <c r="I3045" s="113">
        <v>0</v>
      </c>
      <c r="J3045" s="113">
        <v>0</v>
      </c>
      <c r="K3045" s="113">
        <v>0</v>
      </c>
      <c r="L3045" s="113">
        <v>0</v>
      </c>
      <c r="M3045" s="113">
        <v>0</v>
      </c>
      <c r="N3045" s="113">
        <v>0</v>
      </c>
      <c r="O3045" s="113">
        <v>0</v>
      </c>
      <c r="P3045" s="113">
        <v>0</v>
      </c>
      <c r="Q3045" s="113">
        <v>0</v>
      </c>
      <c r="R3045" s="113">
        <v>0</v>
      </c>
      <c r="S3045" s="113">
        <v>0</v>
      </c>
      <c r="T3045" s="113">
        <v>0</v>
      </c>
      <c r="U3045" s="113">
        <v>0</v>
      </c>
      <c r="V3045" s="113">
        <v>0</v>
      </c>
      <c r="W3045" s="113">
        <v>0</v>
      </c>
      <c r="X3045" s="113">
        <v>0</v>
      </c>
      <c r="Y3045" s="113">
        <v>0</v>
      </c>
      <c r="Z3045" s="113">
        <v>0</v>
      </c>
      <c r="AA3045" s="113">
        <v>0</v>
      </c>
      <c r="AB3045" s="113">
        <v>0</v>
      </c>
      <c r="AC3045" s="113">
        <v>0</v>
      </c>
      <c r="AD3045" s="113">
        <v>0</v>
      </c>
      <c r="AE3045" s="113">
        <v>0</v>
      </c>
      <c r="AF3045" s="113">
        <v>0</v>
      </c>
      <c r="AG3045" s="113">
        <v>0</v>
      </c>
      <c r="AH3045" s="98">
        <v>0</v>
      </c>
    </row>
    <row r="3046" spans="1:34">
      <c r="A3046" s="113" t="s">
        <v>2751</v>
      </c>
      <c r="B3046" s="113" t="s">
        <v>511</v>
      </c>
      <c r="C3046" s="113">
        <v>0</v>
      </c>
      <c r="D3046" s="113">
        <v>0</v>
      </c>
      <c r="E3046" s="113">
        <v>0</v>
      </c>
      <c r="F3046" s="113">
        <v>0</v>
      </c>
      <c r="G3046" s="113">
        <v>0</v>
      </c>
      <c r="H3046" s="113">
        <v>0</v>
      </c>
      <c r="I3046" s="113">
        <v>0</v>
      </c>
      <c r="J3046" s="113">
        <v>0</v>
      </c>
      <c r="K3046" s="113">
        <v>0</v>
      </c>
      <c r="L3046" s="113">
        <v>0</v>
      </c>
      <c r="M3046" s="113">
        <v>0</v>
      </c>
      <c r="N3046" s="113">
        <v>0</v>
      </c>
      <c r="O3046" s="113">
        <v>0</v>
      </c>
      <c r="P3046" s="113">
        <v>0</v>
      </c>
      <c r="Q3046" s="113">
        <v>0</v>
      </c>
      <c r="R3046" s="113">
        <v>0</v>
      </c>
      <c r="S3046" s="113">
        <v>0</v>
      </c>
      <c r="T3046" s="113">
        <v>0</v>
      </c>
      <c r="U3046" s="113">
        <v>0</v>
      </c>
      <c r="V3046" s="113">
        <v>0</v>
      </c>
      <c r="W3046" s="113">
        <v>0</v>
      </c>
      <c r="X3046" s="113">
        <v>0</v>
      </c>
      <c r="Y3046" s="113">
        <v>0</v>
      </c>
      <c r="Z3046" s="113">
        <v>0</v>
      </c>
      <c r="AA3046" s="113">
        <v>0</v>
      </c>
      <c r="AB3046" s="113">
        <v>0</v>
      </c>
      <c r="AC3046" s="113">
        <v>0</v>
      </c>
      <c r="AD3046" s="113">
        <v>0</v>
      </c>
      <c r="AE3046" s="113">
        <v>0</v>
      </c>
      <c r="AF3046" s="113">
        <v>0</v>
      </c>
      <c r="AG3046" s="113">
        <v>0</v>
      </c>
      <c r="AH3046" s="98">
        <v>0</v>
      </c>
    </row>
    <row r="3047" spans="1:34">
      <c r="A3047" s="113" t="s">
        <v>2752</v>
      </c>
      <c r="B3047" s="113" t="s">
        <v>511</v>
      </c>
      <c r="C3047" s="113">
        <v>0</v>
      </c>
      <c r="D3047" s="113">
        <v>0</v>
      </c>
      <c r="E3047" s="113">
        <v>0</v>
      </c>
      <c r="F3047" s="113">
        <v>0</v>
      </c>
      <c r="G3047" s="113">
        <v>0</v>
      </c>
      <c r="H3047" s="113">
        <v>0</v>
      </c>
      <c r="I3047" s="113">
        <v>0</v>
      </c>
      <c r="J3047" s="113">
        <v>0</v>
      </c>
      <c r="K3047" s="113">
        <v>0</v>
      </c>
      <c r="L3047" s="113">
        <v>0</v>
      </c>
      <c r="M3047" s="113">
        <v>0</v>
      </c>
      <c r="N3047" s="113">
        <v>0</v>
      </c>
      <c r="O3047" s="113">
        <v>0</v>
      </c>
      <c r="P3047" s="113">
        <v>0</v>
      </c>
      <c r="Q3047" s="113">
        <v>0</v>
      </c>
      <c r="R3047" s="113">
        <v>0</v>
      </c>
      <c r="S3047" s="113">
        <v>0</v>
      </c>
      <c r="T3047" s="113">
        <v>0</v>
      </c>
      <c r="U3047" s="113">
        <v>0</v>
      </c>
      <c r="V3047" s="113">
        <v>0</v>
      </c>
      <c r="W3047" s="113">
        <v>0</v>
      </c>
      <c r="X3047" s="113">
        <v>0</v>
      </c>
      <c r="Y3047" s="113">
        <v>0</v>
      </c>
      <c r="Z3047" s="113">
        <v>0</v>
      </c>
      <c r="AA3047" s="113">
        <v>0</v>
      </c>
      <c r="AB3047" s="113">
        <v>0</v>
      </c>
      <c r="AC3047" s="113">
        <v>0</v>
      </c>
      <c r="AD3047" s="113">
        <v>0</v>
      </c>
      <c r="AE3047" s="113">
        <v>0</v>
      </c>
      <c r="AF3047" s="113">
        <v>0</v>
      </c>
      <c r="AG3047" s="113">
        <v>0</v>
      </c>
      <c r="AH3047" s="98">
        <v>0</v>
      </c>
    </row>
    <row r="3048" spans="1:34">
      <c r="A3048" s="113" t="s">
        <v>2753</v>
      </c>
      <c r="B3048" s="113" t="s">
        <v>511</v>
      </c>
      <c r="C3048" s="113">
        <v>0</v>
      </c>
      <c r="D3048" s="113">
        <v>0</v>
      </c>
      <c r="E3048" s="113">
        <v>0</v>
      </c>
      <c r="F3048" s="113">
        <v>0</v>
      </c>
      <c r="G3048" s="113">
        <v>0</v>
      </c>
      <c r="H3048" s="113">
        <v>0</v>
      </c>
      <c r="I3048" s="113">
        <v>0</v>
      </c>
      <c r="J3048" s="113">
        <v>0</v>
      </c>
      <c r="K3048" s="113">
        <v>0</v>
      </c>
      <c r="L3048" s="113">
        <v>0</v>
      </c>
      <c r="M3048" s="113">
        <v>0</v>
      </c>
      <c r="N3048" s="113">
        <v>0</v>
      </c>
      <c r="O3048" s="113">
        <v>0</v>
      </c>
      <c r="P3048" s="113">
        <v>0</v>
      </c>
      <c r="Q3048" s="113">
        <v>0</v>
      </c>
      <c r="R3048" s="113">
        <v>0</v>
      </c>
      <c r="S3048" s="113">
        <v>0</v>
      </c>
      <c r="T3048" s="113">
        <v>0</v>
      </c>
      <c r="U3048" s="113">
        <v>0</v>
      </c>
      <c r="V3048" s="113">
        <v>0</v>
      </c>
      <c r="W3048" s="113">
        <v>0</v>
      </c>
      <c r="X3048" s="113">
        <v>0</v>
      </c>
      <c r="Y3048" s="113">
        <v>0</v>
      </c>
      <c r="Z3048" s="113">
        <v>0</v>
      </c>
      <c r="AA3048" s="113">
        <v>0</v>
      </c>
      <c r="AB3048" s="113">
        <v>0</v>
      </c>
      <c r="AC3048" s="113">
        <v>0</v>
      </c>
      <c r="AD3048" s="113">
        <v>0</v>
      </c>
      <c r="AE3048" s="113">
        <v>0</v>
      </c>
      <c r="AF3048" s="113">
        <v>0</v>
      </c>
      <c r="AG3048" s="113">
        <v>0</v>
      </c>
      <c r="AH3048" s="98">
        <v>0</v>
      </c>
    </row>
    <row r="3049" spans="1:34">
      <c r="A3049" s="113" t="s">
        <v>2754</v>
      </c>
      <c r="B3049" s="113" t="s">
        <v>511</v>
      </c>
      <c r="C3049" s="113">
        <v>0</v>
      </c>
      <c r="D3049" s="113">
        <v>0</v>
      </c>
      <c r="E3049" s="113">
        <v>0</v>
      </c>
      <c r="F3049" s="113">
        <v>0</v>
      </c>
      <c r="G3049" s="113">
        <v>0</v>
      </c>
      <c r="H3049" s="113">
        <v>0</v>
      </c>
      <c r="I3049" s="113">
        <v>0</v>
      </c>
      <c r="J3049" s="113">
        <v>0</v>
      </c>
      <c r="K3049" s="113">
        <v>0</v>
      </c>
      <c r="L3049" s="113">
        <v>0</v>
      </c>
      <c r="M3049" s="113">
        <v>0</v>
      </c>
      <c r="N3049" s="113">
        <v>0</v>
      </c>
      <c r="O3049" s="113">
        <v>0</v>
      </c>
      <c r="P3049" s="113">
        <v>0</v>
      </c>
      <c r="Q3049" s="113">
        <v>0</v>
      </c>
      <c r="R3049" s="113">
        <v>0</v>
      </c>
      <c r="S3049" s="113">
        <v>0</v>
      </c>
      <c r="T3049" s="113">
        <v>0</v>
      </c>
      <c r="U3049" s="113">
        <v>0</v>
      </c>
      <c r="V3049" s="113">
        <v>0</v>
      </c>
      <c r="W3049" s="113">
        <v>0</v>
      </c>
      <c r="X3049" s="113">
        <v>0</v>
      </c>
      <c r="Y3049" s="113">
        <v>0</v>
      </c>
      <c r="Z3049" s="113">
        <v>0</v>
      </c>
      <c r="AA3049" s="113">
        <v>0</v>
      </c>
      <c r="AB3049" s="113">
        <v>0</v>
      </c>
      <c r="AC3049" s="113">
        <v>0</v>
      </c>
      <c r="AD3049" s="113">
        <v>0</v>
      </c>
      <c r="AE3049" s="113">
        <v>0</v>
      </c>
      <c r="AF3049" s="113">
        <v>0</v>
      </c>
      <c r="AG3049" s="113">
        <v>0</v>
      </c>
      <c r="AH3049" s="98">
        <v>0</v>
      </c>
    </row>
    <row r="3050" spans="1:34">
      <c r="A3050" s="113" t="s">
        <v>2755</v>
      </c>
      <c r="B3050" s="113" t="s">
        <v>511</v>
      </c>
      <c r="C3050" s="113">
        <v>0</v>
      </c>
      <c r="D3050" s="113">
        <v>0</v>
      </c>
      <c r="E3050" s="113">
        <v>0</v>
      </c>
      <c r="F3050" s="113">
        <v>0</v>
      </c>
      <c r="G3050" s="113">
        <v>0</v>
      </c>
      <c r="H3050" s="113">
        <v>0</v>
      </c>
      <c r="I3050" s="113">
        <v>0</v>
      </c>
      <c r="J3050" s="113">
        <v>0</v>
      </c>
      <c r="K3050" s="113">
        <v>0</v>
      </c>
      <c r="L3050" s="113">
        <v>0</v>
      </c>
      <c r="M3050" s="113">
        <v>0</v>
      </c>
      <c r="N3050" s="113">
        <v>0</v>
      </c>
      <c r="O3050" s="113">
        <v>0</v>
      </c>
      <c r="P3050" s="113">
        <v>0</v>
      </c>
      <c r="Q3050" s="113">
        <v>0</v>
      </c>
      <c r="R3050" s="113">
        <v>0</v>
      </c>
      <c r="S3050" s="113">
        <v>0</v>
      </c>
      <c r="T3050" s="113">
        <v>0</v>
      </c>
      <c r="U3050" s="113">
        <v>0</v>
      </c>
      <c r="V3050" s="113">
        <v>0</v>
      </c>
      <c r="W3050" s="113">
        <v>0</v>
      </c>
      <c r="X3050" s="113">
        <v>0</v>
      </c>
      <c r="Y3050" s="113">
        <v>0</v>
      </c>
      <c r="Z3050" s="113">
        <v>0</v>
      </c>
      <c r="AA3050" s="113">
        <v>0</v>
      </c>
      <c r="AB3050" s="113">
        <v>0</v>
      </c>
      <c r="AC3050" s="113">
        <v>0</v>
      </c>
      <c r="AD3050" s="113">
        <v>0</v>
      </c>
      <c r="AE3050" s="113">
        <v>0</v>
      </c>
      <c r="AF3050" s="113">
        <v>0</v>
      </c>
      <c r="AG3050" s="113">
        <v>0</v>
      </c>
      <c r="AH3050" s="98">
        <v>68905.899999999994</v>
      </c>
    </row>
    <row r="3051" spans="1:34">
      <c r="A3051" s="113" t="s">
        <v>2756</v>
      </c>
      <c r="B3051" s="113" t="s">
        <v>511</v>
      </c>
      <c r="C3051" s="113">
        <v>0</v>
      </c>
      <c r="D3051" s="113">
        <v>0</v>
      </c>
      <c r="E3051" s="113">
        <v>0</v>
      </c>
      <c r="F3051" s="113">
        <v>0</v>
      </c>
      <c r="G3051" s="113">
        <v>0</v>
      </c>
      <c r="H3051" s="113">
        <v>0</v>
      </c>
      <c r="I3051" s="113">
        <v>0</v>
      </c>
      <c r="J3051" s="113">
        <v>0</v>
      </c>
      <c r="K3051" s="113">
        <v>0</v>
      </c>
      <c r="L3051" s="113">
        <v>0</v>
      </c>
      <c r="M3051" s="113">
        <v>0</v>
      </c>
      <c r="N3051" s="113">
        <v>0</v>
      </c>
      <c r="O3051" s="113">
        <v>0</v>
      </c>
      <c r="P3051" s="113">
        <v>0</v>
      </c>
      <c r="Q3051" s="113">
        <v>0</v>
      </c>
      <c r="R3051" s="113">
        <v>0</v>
      </c>
      <c r="S3051" s="113">
        <v>0</v>
      </c>
      <c r="T3051" s="113">
        <v>0</v>
      </c>
      <c r="U3051" s="113">
        <v>0</v>
      </c>
      <c r="V3051" s="113">
        <v>0</v>
      </c>
      <c r="W3051" s="113">
        <v>0</v>
      </c>
      <c r="X3051" s="113">
        <v>0</v>
      </c>
      <c r="Y3051" s="113">
        <v>0</v>
      </c>
      <c r="Z3051" s="113">
        <v>0</v>
      </c>
      <c r="AA3051" s="113">
        <v>0</v>
      </c>
      <c r="AB3051" s="113">
        <v>0</v>
      </c>
      <c r="AC3051" s="113">
        <v>0</v>
      </c>
      <c r="AD3051" s="113">
        <v>0</v>
      </c>
      <c r="AE3051" s="113">
        <v>0</v>
      </c>
      <c r="AF3051" s="113">
        <v>0</v>
      </c>
      <c r="AG3051" s="113">
        <v>0</v>
      </c>
      <c r="AH3051" s="98">
        <v>0</v>
      </c>
    </row>
    <row r="3052" spans="1:34">
      <c r="A3052" s="113" t="s">
        <v>2757</v>
      </c>
      <c r="B3052" s="113" t="s">
        <v>511</v>
      </c>
      <c r="C3052" s="56">
        <v>15446000000</v>
      </c>
      <c r="D3052" s="56">
        <v>13625900000</v>
      </c>
      <c r="E3052" s="56">
        <v>8848410000</v>
      </c>
      <c r="F3052" s="56">
        <v>7921420000</v>
      </c>
      <c r="G3052" s="56">
        <v>10302300000</v>
      </c>
      <c r="H3052" s="56">
        <v>10093000000</v>
      </c>
      <c r="I3052" s="56">
        <v>9530630000</v>
      </c>
      <c r="J3052" s="56">
        <v>10419200000</v>
      </c>
      <c r="K3052" s="56">
        <v>10422500000</v>
      </c>
      <c r="L3052" s="56">
        <v>10792400000</v>
      </c>
      <c r="M3052" s="56">
        <v>10728600000</v>
      </c>
      <c r="N3052" s="56">
        <v>10037600000</v>
      </c>
      <c r="O3052" s="56">
        <v>10602500000</v>
      </c>
      <c r="P3052" s="56">
        <v>10561500000</v>
      </c>
      <c r="Q3052" s="56">
        <v>10637400000</v>
      </c>
      <c r="R3052" s="56">
        <v>10063800000</v>
      </c>
      <c r="S3052" s="56">
        <v>10632300000</v>
      </c>
      <c r="T3052" s="56">
        <v>10630800000</v>
      </c>
      <c r="U3052" s="56">
        <v>10196000000</v>
      </c>
      <c r="V3052" s="56">
        <v>10718800000</v>
      </c>
      <c r="W3052" s="56">
        <v>10718200000</v>
      </c>
      <c r="X3052" s="56">
        <v>10194800000</v>
      </c>
      <c r="Y3052" s="56">
        <v>10790700000</v>
      </c>
      <c r="Z3052" s="56">
        <v>10799100000</v>
      </c>
      <c r="AA3052" s="56">
        <v>11014000000</v>
      </c>
      <c r="AB3052" s="56">
        <v>10941600000</v>
      </c>
      <c r="AC3052" s="56">
        <v>11055600000</v>
      </c>
      <c r="AD3052" s="56">
        <v>11117600000</v>
      </c>
      <c r="AE3052" s="56">
        <v>11082800000</v>
      </c>
      <c r="AF3052" s="56">
        <v>11095700000</v>
      </c>
      <c r="AG3052" s="56">
        <v>11156300000</v>
      </c>
      <c r="AH3052" s="98">
        <v>0</v>
      </c>
    </row>
    <row r="3053" spans="1:34">
      <c r="A3053" s="113" t="s">
        <v>2758</v>
      </c>
      <c r="B3053" s="113" t="s">
        <v>511</v>
      </c>
      <c r="C3053" s="113">
        <v>0</v>
      </c>
      <c r="D3053" s="113">
        <v>0</v>
      </c>
      <c r="E3053" s="113">
        <v>0</v>
      </c>
      <c r="F3053" s="113">
        <v>0</v>
      </c>
      <c r="G3053" s="113">
        <v>0</v>
      </c>
      <c r="H3053" s="113">
        <v>0</v>
      </c>
      <c r="I3053" s="113">
        <v>0</v>
      </c>
      <c r="J3053" s="113">
        <v>0</v>
      </c>
      <c r="K3053" s="113">
        <v>0</v>
      </c>
      <c r="L3053" s="113">
        <v>0</v>
      </c>
      <c r="M3053" s="113">
        <v>0</v>
      </c>
      <c r="N3053" s="113">
        <v>0</v>
      </c>
      <c r="O3053" s="113">
        <v>0</v>
      </c>
      <c r="P3053" s="113">
        <v>0</v>
      </c>
      <c r="Q3053" s="113">
        <v>0</v>
      </c>
      <c r="R3053" s="113">
        <v>0</v>
      </c>
      <c r="S3053" s="113">
        <v>0</v>
      </c>
      <c r="T3053" s="113">
        <v>0</v>
      </c>
      <c r="U3053" s="113">
        <v>0</v>
      </c>
      <c r="V3053" s="113">
        <v>0</v>
      </c>
      <c r="W3053" s="113">
        <v>0</v>
      </c>
      <c r="X3053" s="113">
        <v>0</v>
      </c>
      <c r="Y3053" s="113">
        <v>0</v>
      </c>
      <c r="Z3053" s="113">
        <v>0</v>
      </c>
      <c r="AA3053" s="113">
        <v>0</v>
      </c>
      <c r="AB3053" s="113">
        <v>0</v>
      </c>
      <c r="AC3053" s="113">
        <v>0</v>
      </c>
      <c r="AD3053" s="113">
        <v>0</v>
      </c>
      <c r="AE3053" s="113">
        <v>0</v>
      </c>
      <c r="AF3053" s="113">
        <v>0</v>
      </c>
      <c r="AG3053" s="113">
        <v>0</v>
      </c>
      <c r="AH3053" s="98">
        <v>0</v>
      </c>
    </row>
    <row r="3054" spans="1:34">
      <c r="A3054" s="113" t="s">
        <v>2759</v>
      </c>
      <c r="B3054" s="113" t="s">
        <v>511</v>
      </c>
      <c r="C3054" s="113">
        <v>0</v>
      </c>
      <c r="D3054" s="56">
        <v>58069900</v>
      </c>
      <c r="E3054" s="56">
        <v>125901000</v>
      </c>
      <c r="F3054" s="56">
        <v>179055000</v>
      </c>
      <c r="G3054" s="56">
        <v>215401000</v>
      </c>
      <c r="H3054" s="56">
        <v>236880000</v>
      </c>
      <c r="I3054" s="56">
        <v>234841000</v>
      </c>
      <c r="J3054" s="56">
        <v>187913000</v>
      </c>
      <c r="K3054" s="56">
        <v>98057000</v>
      </c>
      <c r="L3054" s="113">
        <v>0</v>
      </c>
      <c r="M3054" s="113">
        <v>0</v>
      </c>
      <c r="N3054" s="113">
        <v>0</v>
      </c>
      <c r="O3054" s="113">
        <v>0</v>
      </c>
      <c r="P3054" s="113">
        <v>0</v>
      </c>
      <c r="Q3054" s="113">
        <v>0</v>
      </c>
      <c r="R3054" s="113">
        <v>0</v>
      </c>
      <c r="S3054" s="113">
        <v>0</v>
      </c>
      <c r="T3054" s="113">
        <v>0</v>
      </c>
      <c r="U3054" s="113">
        <v>0</v>
      </c>
      <c r="V3054" s="113">
        <v>0</v>
      </c>
      <c r="W3054" s="113">
        <v>0</v>
      </c>
      <c r="X3054" s="113">
        <v>0</v>
      </c>
      <c r="Y3054" s="113">
        <v>0</v>
      </c>
      <c r="Z3054" s="113">
        <v>0</v>
      </c>
      <c r="AA3054" s="113">
        <v>0</v>
      </c>
      <c r="AB3054" s="113">
        <v>0</v>
      </c>
      <c r="AC3054" s="113">
        <v>0</v>
      </c>
      <c r="AD3054" s="113">
        <v>0</v>
      </c>
      <c r="AE3054" s="113">
        <v>0</v>
      </c>
      <c r="AF3054" s="113">
        <v>0</v>
      </c>
      <c r="AG3054" s="113">
        <v>0</v>
      </c>
      <c r="AH3054" s="98">
        <v>0</v>
      </c>
    </row>
    <row r="3055" spans="1:34">
      <c r="A3055" s="113" t="s">
        <v>2760</v>
      </c>
      <c r="B3055" s="113" t="s">
        <v>511</v>
      </c>
      <c r="C3055" s="113">
        <v>0</v>
      </c>
      <c r="D3055" s="113">
        <v>0</v>
      </c>
      <c r="E3055" s="113">
        <v>0</v>
      </c>
      <c r="F3055" s="113">
        <v>0</v>
      </c>
      <c r="G3055" s="113">
        <v>0</v>
      </c>
      <c r="H3055" s="113">
        <v>0</v>
      </c>
      <c r="I3055" s="113">
        <v>0</v>
      </c>
      <c r="J3055" s="113">
        <v>0</v>
      </c>
      <c r="K3055" s="113">
        <v>0</v>
      </c>
      <c r="L3055" s="113">
        <v>0</v>
      </c>
      <c r="M3055" s="113">
        <v>0</v>
      </c>
      <c r="N3055" s="113">
        <v>0</v>
      </c>
      <c r="O3055" s="113">
        <v>0</v>
      </c>
      <c r="P3055" s="113">
        <v>0</v>
      </c>
      <c r="Q3055" s="113">
        <v>0</v>
      </c>
      <c r="R3055" s="113">
        <v>0</v>
      </c>
      <c r="S3055" s="113">
        <v>0</v>
      </c>
      <c r="T3055" s="113">
        <v>0</v>
      </c>
      <c r="U3055" s="113">
        <v>0</v>
      </c>
      <c r="V3055" s="113">
        <v>0</v>
      </c>
      <c r="W3055" s="113">
        <v>0</v>
      </c>
      <c r="X3055" s="113">
        <v>0</v>
      </c>
      <c r="Y3055" s="113">
        <v>0</v>
      </c>
      <c r="Z3055" s="113">
        <v>0</v>
      </c>
      <c r="AA3055" s="113">
        <v>0</v>
      </c>
      <c r="AB3055" s="113">
        <v>0</v>
      </c>
      <c r="AC3055" s="113">
        <v>0</v>
      </c>
      <c r="AD3055" s="113">
        <v>0</v>
      </c>
      <c r="AE3055" s="113">
        <v>0</v>
      </c>
      <c r="AF3055" s="113">
        <v>0</v>
      </c>
      <c r="AG3055" s="113">
        <v>0</v>
      </c>
      <c r="AH3055" s="98">
        <v>0</v>
      </c>
    </row>
    <row r="3056" spans="1:34">
      <c r="A3056" s="113" t="s">
        <v>2761</v>
      </c>
      <c r="B3056" s="113" t="s">
        <v>511</v>
      </c>
      <c r="C3056" s="56">
        <v>12823100000</v>
      </c>
      <c r="D3056" s="56">
        <v>14571800000</v>
      </c>
      <c r="E3056" s="56">
        <v>19268900000</v>
      </c>
      <c r="F3056" s="56">
        <v>20130700000</v>
      </c>
      <c r="G3056" s="56">
        <v>17702100000</v>
      </c>
      <c r="H3056" s="56">
        <v>17879300000</v>
      </c>
      <c r="I3056" s="56">
        <v>18699000000</v>
      </c>
      <c r="J3056" s="56">
        <v>17149700000</v>
      </c>
      <c r="K3056" s="56">
        <v>17185700000</v>
      </c>
      <c r="L3056" s="56">
        <v>16613200000</v>
      </c>
      <c r="M3056" s="56">
        <v>16668200000</v>
      </c>
      <c r="N3056" s="56">
        <v>17779600000</v>
      </c>
      <c r="O3056" s="56">
        <v>16761500000</v>
      </c>
      <c r="P3056" s="56">
        <v>16767100000</v>
      </c>
      <c r="Q3056" s="56">
        <v>16583800000</v>
      </c>
      <c r="R3056" s="56">
        <v>17520800000</v>
      </c>
      <c r="S3056" s="56">
        <v>16516700000</v>
      </c>
      <c r="T3056" s="56">
        <v>16461000000</v>
      </c>
      <c r="U3056" s="56">
        <v>17128900000</v>
      </c>
      <c r="V3056" s="56">
        <v>16196600000</v>
      </c>
      <c r="W3056" s="56">
        <v>16106900000</v>
      </c>
      <c r="X3056" s="56">
        <v>16950300000</v>
      </c>
      <c r="Y3056" s="56">
        <v>15895300000</v>
      </c>
      <c r="Z3056" s="56">
        <v>15846200000</v>
      </c>
      <c r="AA3056" s="56">
        <v>15430400000</v>
      </c>
      <c r="AB3056" s="56">
        <v>15492200000</v>
      </c>
      <c r="AC3056" s="56">
        <v>15250300000</v>
      </c>
      <c r="AD3056" s="56">
        <v>15102600000</v>
      </c>
      <c r="AE3056" s="56">
        <v>15125800000</v>
      </c>
      <c r="AF3056" s="56">
        <v>15053300000</v>
      </c>
      <c r="AG3056" s="56">
        <v>14905200000</v>
      </c>
      <c r="AH3056" s="98">
        <v>0</v>
      </c>
    </row>
    <row r="3057" spans="1:34">
      <c r="A3057" s="113" t="s">
        <v>2762</v>
      </c>
      <c r="B3057" s="113" t="s">
        <v>511</v>
      </c>
      <c r="C3057" s="113">
        <v>0</v>
      </c>
      <c r="D3057" s="113">
        <v>0</v>
      </c>
      <c r="E3057" s="113">
        <v>0</v>
      </c>
      <c r="F3057" s="113">
        <v>0</v>
      </c>
      <c r="G3057" s="113">
        <v>0</v>
      </c>
      <c r="H3057" s="113">
        <v>0</v>
      </c>
      <c r="I3057" s="113">
        <v>0</v>
      </c>
      <c r="J3057" s="113">
        <v>0</v>
      </c>
      <c r="K3057" s="113">
        <v>0</v>
      </c>
      <c r="L3057" s="113">
        <v>0</v>
      </c>
      <c r="M3057" s="113">
        <v>0</v>
      </c>
      <c r="N3057" s="113">
        <v>0</v>
      </c>
      <c r="O3057" s="113">
        <v>0</v>
      </c>
      <c r="P3057" s="113">
        <v>0</v>
      </c>
      <c r="Q3057" s="113">
        <v>0</v>
      </c>
      <c r="R3057" s="113">
        <v>0</v>
      </c>
      <c r="S3057" s="113">
        <v>0</v>
      </c>
      <c r="T3057" s="113">
        <v>0</v>
      </c>
      <c r="U3057" s="113">
        <v>0</v>
      </c>
      <c r="V3057" s="113">
        <v>0</v>
      </c>
      <c r="W3057" s="113">
        <v>0</v>
      </c>
      <c r="X3057" s="113">
        <v>0</v>
      </c>
      <c r="Y3057" s="113">
        <v>0</v>
      </c>
      <c r="Z3057" s="113">
        <v>0</v>
      </c>
      <c r="AA3057" s="113">
        <v>0</v>
      </c>
      <c r="AB3057" s="113">
        <v>0</v>
      </c>
      <c r="AC3057" s="113">
        <v>0</v>
      </c>
      <c r="AD3057" s="113">
        <v>0</v>
      </c>
      <c r="AE3057" s="113">
        <v>0</v>
      </c>
      <c r="AF3057" s="113">
        <v>0</v>
      </c>
      <c r="AG3057" s="113">
        <v>0</v>
      </c>
      <c r="AH3057" s="98">
        <v>0</v>
      </c>
    </row>
    <row r="3058" spans="1:34">
      <c r="A3058" s="113" t="s">
        <v>2763</v>
      </c>
      <c r="B3058" s="113" t="s">
        <v>511</v>
      </c>
      <c r="C3058" s="113">
        <v>0</v>
      </c>
      <c r="D3058" s="113">
        <v>0</v>
      </c>
      <c r="E3058" s="113">
        <v>0</v>
      </c>
      <c r="F3058" s="113">
        <v>0</v>
      </c>
      <c r="G3058" s="113">
        <v>0</v>
      </c>
      <c r="H3058" s="113">
        <v>0</v>
      </c>
      <c r="I3058" s="113">
        <v>0</v>
      </c>
      <c r="J3058" s="113">
        <v>0</v>
      </c>
      <c r="K3058" s="113">
        <v>0</v>
      </c>
      <c r="L3058" s="113">
        <v>0</v>
      </c>
      <c r="M3058" s="113">
        <v>0</v>
      </c>
      <c r="N3058" s="113">
        <v>0</v>
      </c>
      <c r="O3058" s="113">
        <v>0</v>
      </c>
      <c r="P3058" s="113">
        <v>0</v>
      </c>
      <c r="Q3058" s="113">
        <v>0</v>
      </c>
      <c r="R3058" s="113">
        <v>0</v>
      </c>
      <c r="S3058" s="113">
        <v>0</v>
      </c>
      <c r="T3058" s="113">
        <v>0</v>
      </c>
      <c r="U3058" s="113">
        <v>0</v>
      </c>
      <c r="V3058" s="113">
        <v>0</v>
      </c>
      <c r="W3058" s="113">
        <v>0</v>
      </c>
      <c r="X3058" s="113">
        <v>0</v>
      </c>
      <c r="Y3058" s="113">
        <v>0</v>
      </c>
      <c r="Z3058" s="113">
        <v>0</v>
      </c>
      <c r="AA3058" s="113">
        <v>0</v>
      </c>
      <c r="AB3058" s="113">
        <v>0</v>
      </c>
      <c r="AC3058" s="113">
        <v>0</v>
      </c>
      <c r="AD3058" s="113">
        <v>0</v>
      </c>
      <c r="AE3058" s="113">
        <v>0</v>
      </c>
      <c r="AF3058" s="113">
        <v>0</v>
      </c>
      <c r="AG3058" s="113">
        <v>0</v>
      </c>
      <c r="AH3058" s="98">
        <v>0</v>
      </c>
    </row>
    <row r="3059" spans="1:34">
      <c r="A3059" s="113" t="s">
        <v>2764</v>
      </c>
      <c r="B3059" s="113" t="s">
        <v>511</v>
      </c>
      <c r="C3059" s="113">
        <v>0</v>
      </c>
      <c r="D3059" s="113">
        <v>0</v>
      </c>
      <c r="E3059" s="113">
        <v>0</v>
      </c>
      <c r="F3059" s="113">
        <v>0</v>
      </c>
      <c r="G3059" s="113">
        <v>0</v>
      </c>
      <c r="H3059" s="113">
        <v>0</v>
      </c>
      <c r="I3059" s="113">
        <v>0</v>
      </c>
      <c r="J3059" s="113">
        <v>0</v>
      </c>
      <c r="K3059" s="113">
        <v>0</v>
      </c>
      <c r="L3059" s="113">
        <v>0</v>
      </c>
      <c r="M3059" s="113">
        <v>0</v>
      </c>
      <c r="N3059" s="113">
        <v>0</v>
      </c>
      <c r="O3059" s="113">
        <v>0</v>
      </c>
      <c r="P3059" s="113">
        <v>0</v>
      </c>
      <c r="Q3059" s="113">
        <v>0</v>
      </c>
      <c r="R3059" s="113">
        <v>0</v>
      </c>
      <c r="S3059" s="113">
        <v>0</v>
      </c>
      <c r="T3059" s="113">
        <v>0</v>
      </c>
      <c r="U3059" s="113">
        <v>0</v>
      </c>
      <c r="V3059" s="113">
        <v>0</v>
      </c>
      <c r="W3059" s="113">
        <v>0</v>
      </c>
      <c r="X3059" s="113">
        <v>0</v>
      </c>
      <c r="Y3059" s="113">
        <v>0</v>
      </c>
      <c r="Z3059" s="113">
        <v>0</v>
      </c>
      <c r="AA3059" s="113">
        <v>0</v>
      </c>
      <c r="AB3059" s="113">
        <v>0</v>
      </c>
      <c r="AC3059" s="113">
        <v>0</v>
      </c>
      <c r="AD3059" s="113">
        <v>0</v>
      </c>
      <c r="AE3059" s="113">
        <v>0</v>
      </c>
      <c r="AF3059" s="113">
        <v>0</v>
      </c>
      <c r="AG3059" s="113">
        <v>0</v>
      </c>
      <c r="AH3059" s="98">
        <v>0</v>
      </c>
    </row>
    <row r="3060" spans="1:34">
      <c r="A3060" s="113" t="s">
        <v>2765</v>
      </c>
      <c r="B3060" s="113" t="s">
        <v>511</v>
      </c>
      <c r="C3060" s="113">
        <v>0</v>
      </c>
      <c r="D3060" s="113">
        <v>0</v>
      </c>
      <c r="E3060" s="113">
        <v>0</v>
      </c>
      <c r="F3060" s="113">
        <v>0</v>
      </c>
      <c r="G3060" s="113">
        <v>0</v>
      </c>
      <c r="H3060" s="113">
        <v>0</v>
      </c>
      <c r="I3060" s="113">
        <v>0</v>
      </c>
      <c r="J3060" s="113">
        <v>0</v>
      </c>
      <c r="K3060" s="113">
        <v>0</v>
      </c>
      <c r="L3060" s="113">
        <v>0</v>
      </c>
      <c r="M3060" s="113">
        <v>0</v>
      </c>
      <c r="N3060" s="113">
        <v>0</v>
      </c>
      <c r="O3060" s="113">
        <v>0</v>
      </c>
      <c r="P3060" s="113">
        <v>0</v>
      </c>
      <c r="Q3060" s="113">
        <v>0</v>
      </c>
      <c r="R3060" s="113">
        <v>0</v>
      </c>
      <c r="S3060" s="113">
        <v>0</v>
      </c>
      <c r="T3060" s="113">
        <v>0</v>
      </c>
      <c r="U3060" s="113">
        <v>0</v>
      </c>
      <c r="V3060" s="113">
        <v>0</v>
      </c>
      <c r="W3060" s="113">
        <v>0</v>
      </c>
      <c r="X3060" s="113">
        <v>0</v>
      </c>
      <c r="Y3060" s="113">
        <v>0</v>
      </c>
      <c r="Z3060" s="113">
        <v>0</v>
      </c>
      <c r="AA3060" s="113">
        <v>0</v>
      </c>
      <c r="AB3060" s="113">
        <v>0</v>
      </c>
      <c r="AC3060" s="113">
        <v>0</v>
      </c>
      <c r="AD3060" s="113">
        <v>0</v>
      </c>
      <c r="AE3060" s="113">
        <v>0</v>
      </c>
      <c r="AF3060" s="113">
        <v>0</v>
      </c>
      <c r="AG3060" s="113">
        <v>0</v>
      </c>
      <c r="AH3060" s="98">
        <v>0</v>
      </c>
    </row>
    <row r="3061" spans="1:34">
      <c r="A3061" s="113" t="s">
        <v>2766</v>
      </c>
      <c r="B3061" s="113" t="s">
        <v>511</v>
      </c>
      <c r="C3061" s="56">
        <v>306421000</v>
      </c>
      <c r="D3061" s="56">
        <v>305016000</v>
      </c>
      <c r="E3061" s="56">
        <v>307071000</v>
      </c>
      <c r="F3061" s="56">
        <v>307334000</v>
      </c>
      <c r="G3061" s="56">
        <v>306127000</v>
      </c>
      <c r="H3061" s="56">
        <v>304393000</v>
      </c>
      <c r="I3061" s="56">
        <v>301306000</v>
      </c>
      <c r="J3061" s="56">
        <v>297440000</v>
      </c>
      <c r="K3061" s="56">
        <v>293680000</v>
      </c>
      <c r="L3061" s="56">
        <v>289714000</v>
      </c>
      <c r="M3061" s="56">
        <v>284828000</v>
      </c>
      <c r="N3061" s="56">
        <v>280267000</v>
      </c>
      <c r="O3061" s="56">
        <v>276340000</v>
      </c>
      <c r="P3061" s="56">
        <v>272334000</v>
      </c>
      <c r="Q3061" s="56">
        <v>268601000</v>
      </c>
      <c r="R3061" s="56">
        <v>265140000</v>
      </c>
      <c r="S3061" s="56">
        <v>261298000</v>
      </c>
      <c r="T3061" s="56">
        <v>257109000</v>
      </c>
      <c r="U3061" s="56">
        <v>252982000</v>
      </c>
      <c r="V3061" s="56">
        <v>249152000</v>
      </c>
      <c r="W3061" s="56">
        <v>245718000</v>
      </c>
      <c r="X3061" s="56">
        <v>242207000</v>
      </c>
      <c r="Y3061" s="56">
        <v>238593000</v>
      </c>
      <c r="Z3061" s="56">
        <v>234978000</v>
      </c>
      <c r="AA3061" s="56">
        <v>231189000</v>
      </c>
      <c r="AB3061" s="56">
        <v>227669000</v>
      </c>
      <c r="AC3061" s="56">
        <v>223999000</v>
      </c>
      <c r="AD3061" s="56">
        <v>220017000</v>
      </c>
      <c r="AE3061" s="56">
        <v>216391000</v>
      </c>
      <c r="AF3061" s="56">
        <v>212737000</v>
      </c>
      <c r="AG3061" s="56">
        <v>209072000</v>
      </c>
      <c r="AH3061" s="98">
        <v>0</v>
      </c>
    </row>
    <row r="3062" spans="1:34">
      <c r="A3062" s="113" t="s">
        <v>2767</v>
      </c>
      <c r="B3062" s="113" t="s">
        <v>511</v>
      </c>
      <c r="C3062" s="56">
        <v>1163930000</v>
      </c>
      <c r="D3062" s="56">
        <v>1159330000</v>
      </c>
      <c r="E3062" s="56">
        <v>1167930000</v>
      </c>
      <c r="F3062" s="56">
        <v>1169830000</v>
      </c>
      <c r="G3062" s="56">
        <v>1166660000</v>
      </c>
      <c r="H3062" s="56">
        <v>1162100000</v>
      </c>
      <c r="I3062" s="56">
        <v>1153170000</v>
      </c>
      <c r="J3062" s="56">
        <v>1141840000</v>
      </c>
      <c r="K3062" s="56">
        <v>1131630000</v>
      </c>
      <c r="L3062" s="56">
        <v>1121340000</v>
      </c>
      <c r="M3062" s="56">
        <v>1107680000</v>
      </c>
      <c r="N3062" s="56">
        <v>1095810000</v>
      </c>
      <c r="O3062" s="56">
        <v>1086730000</v>
      </c>
      <c r="P3062" s="56">
        <v>1077720000</v>
      </c>
      <c r="Q3062" s="56">
        <v>1070150000</v>
      </c>
      <c r="R3062" s="56">
        <v>1064390000</v>
      </c>
      <c r="S3062" s="56">
        <v>1057640000</v>
      </c>
      <c r="T3062" s="56">
        <v>1049730000</v>
      </c>
      <c r="U3062" s="56">
        <v>1042290000</v>
      </c>
      <c r="V3062" s="56">
        <v>1036590000</v>
      </c>
      <c r="W3062" s="56">
        <v>1032460000</v>
      </c>
      <c r="X3062" s="56">
        <v>1028170000</v>
      </c>
      <c r="Y3062" s="56">
        <v>1023670000</v>
      </c>
      <c r="Z3062" s="56">
        <v>1019310000</v>
      </c>
      <c r="AA3062" s="56">
        <v>1014260000</v>
      </c>
      <c r="AB3062" s="56">
        <v>1010340000</v>
      </c>
      <c r="AC3062" s="56">
        <v>1005790000</v>
      </c>
      <c r="AD3062" s="56">
        <v>999939000</v>
      </c>
      <c r="AE3062" s="56">
        <v>995787000</v>
      </c>
      <c r="AF3062" s="56">
        <v>991480000</v>
      </c>
      <c r="AG3062" s="56">
        <v>987092000</v>
      </c>
      <c r="AH3062" s="98">
        <v>0</v>
      </c>
    </row>
    <row r="3063" spans="1:34">
      <c r="A3063" s="113" t="s">
        <v>2768</v>
      </c>
      <c r="B3063" s="113" t="s">
        <v>511</v>
      </c>
      <c r="C3063" s="113">
        <v>0</v>
      </c>
      <c r="D3063" s="56">
        <v>7989390</v>
      </c>
      <c r="E3063" s="56">
        <v>17488200</v>
      </c>
      <c r="F3063" s="56">
        <v>24950900</v>
      </c>
      <c r="G3063" s="56">
        <v>29948600</v>
      </c>
      <c r="H3063" s="56">
        <v>32785900</v>
      </c>
      <c r="I3063" s="56">
        <v>31880800</v>
      </c>
      <c r="J3063" s="56">
        <v>25786400</v>
      </c>
      <c r="K3063" s="56">
        <v>13266800</v>
      </c>
      <c r="L3063" s="113">
        <v>0</v>
      </c>
      <c r="M3063" s="113">
        <v>0</v>
      </c>
      <c r="N3063" s="113">
        <v>0</v>
      </c>
      <c r="O3063" s="113">
        <v>0</v>
      </c>
      <c r="P3063" s="113">
        <v>0</v>
      </c>
      <c r="Q3063" s="113">
        <v>0</v>
      </c>
      <c r="R3063" s="113">
        <v>0</v>
      </c>
      <c r="S3063" s="113">
        <v>0</v>
      </c>
      <c r="T3063" s="113">
        <v>0</v>
      </c>
      <c r="U3063" s="113">
        <v>0</v>
      </c>
      <c r="V3063" s="113">
        <v>0</v>
      </c>
      <c r="W3063" s="113">
        <v>0</v>
      </c>
      <c r="X3063" s="113">
        <v>0</v>
      </c>
      <c r="Y3063" s="113">
        <v>0</v>
      </c>
      <c r="Z3063" s="113">
        <v>0</v>
      </c>
      <c r="AA3063" s="113">
        <v>0</v>
      </c>
      <c r="AB3063" s="113">
        <v>0</v>
      </c>
      <c r="AC3063" s="113">
        <v>0</v>
      </c>
      <c r="AD3063" s="113">
        <v>0</v>
      </c>
      <c r="AE3063" s="113">
        <v>0</v>
      </c>
      <c r="AF3063" s="113">
        <v>0</v>
      </c>
      <c r="AG3063" s="113">
        <v>0</v>
      </c>
      <c r="AH3063" s="98">
        <v>0</v>
      </c>
    </row>
    <row r="3064" spans="1:34">
      <c r="A3064" s="113" t="s">
        <v>2769</v>
      </c>
      <c r="B3064" s="113" t="s">
        <v>511</v>
      </c>
      <c r="C3064" s="113">
        <v>0</v>
      </c>
      <c r="D3064" s="56">
        <v>2387510</v>
      </c>
      <c r="E3064" s="56">
        <v>5229650</v>
      </c>
      <c r="F3064" s="56">
        <v>7467000</v>
      </c>
      <c r="G3064" s="56">
        <v>8973610</v>
      </c>
      <c r="H3064" s="56">
        <v>9841060</v>
      </c>
      <c r="I3064" s="56">
        <v>9593160</v>
      </c>
      <c r="J3064" s="56">
        <v>7782900</v>
      </c>
      <c r="K3064" s="56">
        <v>4019250</v>
      </c>
      <c r="L3064" s="113">
        <v>0</v>
      </c>
      <c r="M3064" s="113">
        <v>0</v>
      </c>
      <c r="N3064" s="113">
        <v>0</v>
      </c>
      <c r="O3064" s="113">
        <v>0</v>
      </c>
      <c r="P3064" s="113">
        <v>0</v>
      </c>
      <c r="Q3064" s="113">
        <v>0</v>
      </c>
      <c r="R3064" s="113">
        <v>0</v>
      </c>
      <c r="S3064" s="113">
        <v>0</v>
      </c>
      <c r="T3064" s="113">
        <v>0</v>
      </c>
      <c r="U3064" s="113">
        <v>0</v>
      </c>
      <c r="V3064" s="113">
        <v>0</v>
      </c>
      <c r="W3064" s="113">
        <v>0</v>
      </c>
      <c r="X3064" s="113">
        <v>0</v>
      </c>
      <c r="Y3064" s="113">
        <v>0</v>
      </c>
      <c r="Z3064" s="113">
        <v>0</v>
      </c>
      <c r="AA3064" s="113">
        <v>0</v>
      </c>
      <c r="AB3064" s="113">
        <v>0</v>
      </c>
      <c r="AC3064" s="113">
        <v>0</v>
      </c>
      <c r="AD3064" s="113">
        <v>0</v>
      </c>
      <c r="AE3064" s="113">
        <v>0</v>
      </c>
      <c r="AF3064" s="113">
        <v>0</v>
      </c>
      <c r="AG3064" s="113">
        <v>0</v>
      </c>
      <c r="AH3064" s="98">
        <v>0</v>
      </c>
    </row>
    <row r="3065" spans="1:34">
      <c r="A3065" s="113" t="s">
        <v>2770</v>
      </c>
      <c r="B3065" s="113" t="s">
        <v>511</v>
      </c>
      <c r="C3065" s="113">
        <v>0</v>
      </c>
      <c r="D3065" s="113">
        <v>0</v>
      </c>
      <c r="E3065" s="113">
        <v>0</v>
      </c>
      <c r="F3065" s="113">
        <v>0</v>
      </c>
      <c r="G3065" s="113">
        <v>0</v>
      </c>
      <c r="H3065" s="113">
        <v>0</v>
      </c>
      <c r="I3065" s="113">
        <v>0</v>
      </c>
      <c r="J3065" s="113">
        <v>0</v>
      </c>
      <c r="K3065" s="113">
        <v>0</v>
      </c>
      <c r="L3065" s="113">
        <v>0</v>
      </c>
      <c r="M3065" s="113">
        <v>0</v>
      </c>
      <c r="N3065" s="113">
        <v>0</v>
      </c>
      <c r="O3065" s="113">
        <v>0</v>
      </c>
      <c r="P3065" s="113">
        <v>0</v>
      </c>
      <c r="Q3065" s="113">
        <v>0</v>
      </c>
      <c r="R3065" s="113">
        <v>0</v>
      </c>
      <c r="S3065" s="113">
        <v>0</v>
      </c>
      <c r="T3065" s="113">
        <v>0</v>
      </c>
      <c r="U3065" s="113">
        <v>0</v>
      </c>
      <c r="V3065" s="113">
        <v>0</v>
      </c>
      <c r="W3065" s="113">
        <v>0</v>
      </c>
      <c r="X3065" s="113">
        <v>0</v>
      </c>
      <c r="Y3065" s="113">
        <v>0</v>
      </c>
      <c r="Z3065" s="113">
        <v>0</v>
      </c>
      <c r="AA3065" s="113">
        <v>0</v>
      </c>
      <c r="AB3065" s="113">
        <v>0</v>
      </c>
      <c r="AC3065" s="113">
        <v>0</v>
      </c>
      <c r="AD3065" s="113">
        <v>0</v>
      </c>
      <c r="AE3065" s="113">
        <v>0</v>
      </c>
      <c r="AF3065" s="113">
        <v>0</v>
      </c>
      <c r="AG3065" s="113">
        <v>0</v>
      </c>
      <c r="AH3065" s="98">
        <v>0</v>
      </c>
    </row>
    <row r="3066" spans="1:34">
      <c r="A3066" s="113" t="s">
        <v>2771</v>
      </c>
      <c r="B3066" s="113" t="s">
        <v>511</v>
      </c>
      <c r="C3066" s="113">
        <v>0</v>
      </c>
      <c r="D3066" s="113">
        <v>0</v>
      </c>
      <c r="E3066" s="113">
        <v>0</v>
      </c>
      <c r="F3066" s="113">
        <v>0</v>
      </c>
      <c r="G3066" s="113">
        <v>0</v>
      </c>
      <c r="H3066" s="113">
        <v>0</v>
      </c>
      <c r="I3066" s="113">
        <v>0</v>
      </c>
      <c r="J3066" s="113">
        <v>0</v>
      </c>
      <c r="K3066" s="113">
        <v>0</v>
      </c>
      <c r="L3066" s="113">
        <v>0</v>
      </c>
      <c r="M3066" s="113">
        <v>0</v>
      </c>
      <c r="N3066" s="113">
        <v>0</v>
      </c>
      <c r="O3066" s="113">
        <v>0</v>
      </c>
      <c r="P3066" s="113">
        <v>0</v>
      </c>
      <c r="Q3066" s="113">
        <v>0</v>
      </c>
      <c r="R3066" s="113">
        <v>0</v>
      </c>
      <c r="S3066" s="113">
        <v>0</v>
      </c>
      <c r="T3066" s="113">
        <v>0</v>
      </c>
      <c r="U3066" s="113">
        <v>0</v>
      </c>
      <c r="V3066" s="113">
        <v>0</v>
      </c>
      <c r="W3066" s="113">
        <v>0</v>
      </c>
      <c r="X3066" s="113">
        <v>0</v>
      </c>
      <c r="Y3066" s="113">
        <v>0</v>
      </c>
      <c r="Z3066" s="113">
        <v>0</v>
      </c>
      <c r="AA3066" s="113">
        <v>0</v>
      </c>
      <c r="AB3066" s="113">
        <v>0</v>
      </c>
      <c r="AC3066" s="113">
        <v>0</v>
      </c>
      <c r="AD3066" s="113">
        <v>0</v>
      </c>
      <c r="AE3066" s="113">
        <v>0</v>
      </c>
      <c r="AF3066" s="113">
        <v>0</v>
      </c>
      <c r="AG3066" s="113">
        <v>0</v>
      </c>
      <c r="AH3066" s="98">
        <v>0</v>
      </c>
    </row>
    <row r="3067" spans="1:34">
      <c r="A3067" s="113" t="s">
        <v>2772</v>
      </c>
      <c r="B3067" s="113" t="s">
        <v>511</v>
      </c>
      <c r="C3067" s="113">
        <v>0</v>
      </c>
      <c r="D3067" s="113">
        <v>0</v>
      </c>
      <c r="E3067" s="113">
        <v>0</v>
      </c>
      <c r="F3067" s="113">
        <v>0</v>
      </c>
      <c r="G3067" s="113">
        <v>0</v>
      </c>
      <c r="H3067" s="113">
        <v>0</v>
      </c>
      <c r="I3067" s="113">
        <v>0</v>
      </c>
      <c r="J3067" s="113">
        <v>0</v>
      </c>
      <c r="K3067" s="113">
        <v>0</v>
      </c>
      <c r="L3067" s="113">
        <v>0</v>
      </c>
      <c r="M3067" s="113">
        <v>0</v>
      </c>
      <c r="N3067" s="113">
        <v>0</v>
      </c>
      <c r="O3067" s="113">
        <v>0</v>
      </c>
      <c r="P3067" s="113">
        <v>0</v>
      </c>
      <c r="Q3067" s="113">
        <v>0</v>
      </c>
      <c r="R3067" s="113">
        <v>0</v>
      </c>
      <c r="S3067" s="113">
        <v>0</v>
      </c>
      <c r="T3067" s="113">
        <v>0</v>
      </c>
      <c r="U3067" s="113">
        <v>0</v>
      </c>
      <c r="V3067" s="113">
        <v>0</v>
      </c>
      <c r="W3067" s="113">
        <v>0</v>
      </c>
      <c r="X3067" s="113">
        <v>0</v>
      </c>
      <c r="Y3067" s="113">
        <v>0</v>
      </c>
      <c r="Z3067" s="113">
        <v>0</v>
      </c>
      <c r="AA3067" s="113">
        <v>0</v>
      </c>
      <c r="AB3067" s="113">
        <v>0</v>
      </c>
      <c r="AC3067" s="113">
        <v>0</v>
      </c>
      <c r="AD3067" s="113">
        <v>0</v>
      </c>
      <c r="AE3067" s="113">
        <v>0</v>
      </c>
      <c r="AF3067" s="113">
        <v>0</v>
      </c>
      <c r="AG3067" s="113">
        <v>0</v>
      </c>
      <c r="AH3067" s="98">
        <v>0</v>
      </c>
    </row>
    <row r="3068" spans="1:34">
      <c r="A3068" s="113" t="s">
        <v>2773</v>
      </c>
      <c r="B3068" s="113" t="s">
        <v>511</v>
      </c>
      <c r="C3068" s="113">
        <v>0</v>
      </c>
      <c r="D3068" s="113">
        <v>0</v>
      </c>
      <c r="E3068" s="113">
        <v>0</v>
      </c>
      <c r="F3068" s="113">
        <v>0</v>
      </c>
      <c r="G3068" s="113">
        <v>0</v>
      </c>
      <c r="H3068" s="113">
        <v>0</v>
      </c>
      <c r="I3068" s="113">
        <v>0</v>
      </c>
      <c r="J3068" s="113">
        <v>0</v>
      </c>
      <c r="K3068" s="113">
        <v>0</v>
      </c>
      <c r="L3068" s="113">
        <v>0</v>
      </c>
      <c r="M3068" s="113">
        <v>0</v>
      </c>
      <c r="N3068" s="113">
        <v>0</v>
      </c>
      <c r="O3068" s="113">
        <v>0</v>
      </c>
      <c r="P3068" s="113">
        <v>0</v>
      </c>
      <c r="Q3068" s="113">
        <v>0</v>
      </c>
      <c r="R3068" s="113">
        <v>0</v>
      </c>
      <c r="S3068" s="113">
        <v>0</v>
      </c>
      <c r="T3068" s="113">
        <v>0</v>
      </c>
      <c r="U3068" s="113">
        <v>0</v>
      </c>
      <c r="V3068" s="113">
        <v>0</v>
      </c>
      <c r="W3068" s="113">
        <v>0</v>
      </c>
      <c r="X3068" s="113">
        <v>0</v>
      </c>
      <c r="Y3068" s="113">
        <v>0</v>
      </c>
      <c r="Z3068" s="113">
        <v>0</v>
      </c>
      <c r="AA3068" s="113">
        <v>0</v>
      </c>
      <c r="AB3068" s="113">
        <v>0</v>
      </c>
      <c r="AC3068" s="113">
        <v>0</v>
      </c>
      <c r="AD3068" s="113">
        <v>0</v>
      </c>
      <c r="AE3068" s="113">
        <v>0</v>
      </c>
      <c r="AF3068" s="113">
        <v>0</v>
      </c>
      <c r="AG3068" s="113">
        <v>0</v>
      </c>
      <c r="AH3068" s="98">
        <v>0</v>
      </c>
    </row>
    <row r="3069" spans="1:34">
      <c r="A3069" s="113" t="s">
        <v>2774</v>
      </c>
      <c r="B3069" s="113" t="s">
        <v>511</v>
      </c>
      <c r="C3069" s="113">
        <v>0</v>
      </c>
      <c r="D3069" s="113">
        <v>0</v>
      </c>
      <c r="E3069" s="113">
        <v>0</v>
      </c>
      <c r="F3069" s="113">
        <v>0</v>
      </c>
      <c r="G3069" s="113">
        <v>0</v>
      </c>
      <c r="H3069" s="113">
        <v>0</v>
      </c>
      <c r="I3069" s="113">
        <v>0</v>
      </c>
      <c r="J3069" s="113">
        <v>0</v>
      </c>
      <c r="K3069" s="113">
        <v>0</v>
      </c>
      <c r="L3069" s="113">
        <v>0</v>
      </c>
      <c r="M3069" s="113">
        <v>0</v>
      </c>
      <c r="N3069" s="113">
        <v>0</v>
      </c>
      <c r="O3069" s="113">
        <v>0</v>
      </c>
      <c r="P3069" s="113">
        <v>0</v>
      </c>
      <c r="Q3069" s="113">
        <v>0</v>
      </c>
      <c r="R3069" s="113">
        <v>0</v>
      </c>
      <c r="S3069" s="113">
        <v>0</v>
      </c>
      <c r="T3069" s="113">
        <v>0</v>
      </c>
      <c r="U3069" s="113">
        <v>0</v>
      </c>
      <c r="V3069" s="113">
        <v>0</v>
      </c>
      <c r="W3069" s="113">
        <v>0</v>
      </c>
      <c r="X3069" s="113">
        <v>0</v>
      </c>
      <c r="Y3069" s="113">
        <v>0</v>
      </c>
      <c r="Z3069" s="113">
        <v>0</v>
      </c>
      <c r="AA3069" s="113">
        <v>0</v>
      </c>
      <c r="AB3069" s="113">
        <v>0</v>
      </c>
      <c r="AC3069" s="113">
        <v>0</v>
      </c>
      <c r="AD3069" s="113">
        <v>0</v>
      </c>
      <c r="AE3069" s="113">
        <v>0</v>
      </c>
      <c r="AF3069" s="113">
        <v>0</v>
      </c>
      <c r="AG3069" s="113">
        <v>0</v>
      </c>
      <c r="AH3069" s="98">
        <v>0</v>
      </c>
    </row>
    <row r="3070" spans="1:34">
      <c r="A3070" s="113" t="s">
        <v>2775</v>
      </c>
      <c r="B3070" s="113" t="s">
        <v>511</v>
      </c>
      <c r="C3070" s="113">
        <v>0</v>
      </c>
      <c r="D3070" s="113">
        <v>0</v>
      </c>
      <c r="E3070" s="113">
        <v>0</v>
      </c>
      <c r="F3070" s="113">
        <v>0</v>
      </c>
      <c r="G3070" s="113">
        <v>0</v>
      </c>
      <c r="H3070" s="113">
        <v>0</v>
      </c>
      <c r="I3070" s="113">
        <v>0</v>
      </c>
      <c r="J3070" s="113">
        <v>0</v>
      </c>
      <c r="K3070" s="113">
        <v>0</v>
      </c>
      <c r="L3070" s="113">
        <v>0</v>
      </c>
      <c r="M3070" s="113">
        <v>0</v>
      </c>
      <c r="N3070" s="113">
        <v>0</v>
      </c>
      <c r="O3070" s="113">
        <v>0</v>
      </c>
      <c r="P3070" s="113">
        <v>0</v>
      </c>
      <c r="Q3070" s="113">
        <v>0</v>
      </c>
      <c r="R3070" s="113">
        <v>0</v>
      </c>
      <c r="S3070" s="113">
        <v>0</v>
      </c>
      <c r="T3070" s="113">
        <v>0</v>
      </c>
      <c r="U3070" s="113">
        <v>0</v>
      </c>
      <c r="V3070" s="113">
        <v>0</v>
      </c>
      <c r="W3070" s="113">
        <v>0</v>
      </c>
      <c r="X3070" s="113">
        <v>0</v>
      </c>
      <c r="Y3070" s="113">
        <v>0</v>
      </c>
      <c r="Z3070" s="113">
        <v>0</v>
      </c>
      <c r="AA3070" s="113">
        <v>0</v>
      </c>
      <c r="AB3070" s="113">
        <v>0</v>
      </c>
      <c r="AC3070" s="113">
        <v>0</v>
      </c>
      <c r="AD3070" s="113">
        <v>0</v>
      </c>
      <c r="AE3070" s="113">
        <v>0</v>
      </c>
      <c r="AF3070" s="113">
        <v>0</v>
      </c>
      <c r="AG3070" s="113">
        <v>0</v>
      </c>
      <c r="AH3070" s="98">
        <v>0</v>
      </c>
    </row>
    <row r="3071" spans="1:34">
      <c r="A3071" s="113" t="s">
        <v>2776</v>
      </c>
      <c r="B3071" s="113" t="s">
        <v>511</v>
      </c>
      <c r="C3071" s="113">
        <v>0</v>
      </c>
      <c r="D3071" s="113">
        <v>0</v>
      </c>
      <c r="E3071" s="113">
        <v>0</v>
      </c>
      <c r="F3071" s="113">
        <v>0</v>
      </c>
      <c r="G3071" s="113">
        <v>0</v>
      </c>
      <c r="H3071" s="113">
        <v>0</v>
      </c>
      <c r="I3071" s="113">
        <v>0</v>
      </c>
      <c r="J3071" s="113">
        <v>0</v>
      </c>
      <c r="K3071" s="113">
        <v>0</v>
      </c>
      <c r="L3071" s="113">
        <v>0</v>
      </c>
      <c r="M3071" s="113">
        <v>0</v>
      </c>
      <c r="N3071" s="113">
        <v>0</v>
      </c>
      <c r="O3071" s="113">
        <v>0</v>
      </c>
      <c r="P3071" s="113">
        <v>0</v>
      </c>
      <c r="Q3071" s="113">
        <v>0</v>
      </c>
      <c r="R3071" s="113">
        <v>0</v>
      </c>
      <c r="S3071" s="113">
        <v>0</v>
      </c>
      <c r="T3071" s="113">
        <v>0</v>
      </c>
      <c r="U3071" s="113">
        <v>0</v>
      </c>
      <c r="V3071" s="113">
        <v>0</v>
      </c>
      <c r="W3071" s="113">
        <v>0</v>
      </c>
      <c r="X3071" s="113">
        <v>0</v>
      </c>
      <c r="Y3071" s="113">
        <v>0</v>
      </c>
      <c r="Z3071" s="113">
        <v>0</v>
      </c>
      <c r="AA3071" s="113">
        <v>0</v>
      </c>
      <c r="AB3071" s="113">
        <v>0</v>
      </c>
      <c r="AC3071" s="113">
        <v>0</v>
      </c>
      <c r="AD3071" s="113">
        <v>0</v>
      </c>
      <c r="AE3071" s="113">
        <v>0</v>
      </c>
      <c r="AF3071" s="113">
        <v>0</v>
      </c>
      <c r="AG3071" s="113">
        <v>0</v>
      </c>
      <c r="AH3071" s="98">
        <v>0</v>
      </c>
    </row>
    <row r="3072" spans="1:34">
      <c r="A3072" s="113" t="s">
        <v>2777</v>
      </c>
      <c r="B3072" s="113" t="s">
        <v>511</v>
      </c>
      <c r="C3072" s="56">
        <v>14336600000</v>
      </c>
      <c r="D3072" s="56">
        <v>12647200000</v>
      </c>
      <c r="E3072" s="56">
        <v>8212860000</v>
      </c>
      <c r="F3072" s="56">
        <v>7352450000</v>
      </c>
      <c r="G3072" s="56">
        <v>9562300000</v>
      </c>
      <c r="H3072" s="56">
        <v>9368060000</v>
      </c>
      <c r="I3072" s="56">
        <v>8846080000</v>
      </c>
      <c r="J3072" s="56">
        <v>9670780000</v>
      </c>
      <c r="K3072" s="56">
        <v>9673930000</v>
      </c>
      <c r="L3072" s="56">
        <v>10017300000</v>
      </c>
      <c r="M3072" s="56">
        <v>9958000000</v>
      </c>
      <c r="N3072" s="56">
        <v>9316650000</v>
      </c>
      <c r="O3072" s="56">
        <v>9840930000</v>
      </c>
      <c r="P3072" s="56">
        <v>9802940000</v>
      </c>
      <c r="Q3072" s="56">
        <v>9873380000</v>
      </c>
      <c r="R3072" s="56">
        <v>9340980000</v>
      </c>
      <c r="S3072" s="56">
        <v>9868590000</v>
      </c>
      <c r="T3072" s="56">
        <v>9867230000</v>
      </c>
      <c r="U3072" s="56">
        <v>9463640000</v>
      </c>
      <c r="V3072" s="56">
        <v>9948900000</v>
      </c>
      <c r="W3072" s="56">
        <v>9948370000</v>
      </c>
      <c r="X3072" s="56">
        <v>9462560000</v>
      </c>
      <c r="Y3072" s="56">
        <v>10015700000</v>
      </c>
      <c r="Z3072" s="56">
        <v>10023400000</v>
      </c>
      <c r="AA3072" s="56">
        <v>10222900000</v>
      </c>
      <c r="AB3072" s="56">
        <v>10155700000</v>
      </c>
      <c r="AC3072" s="56">
        <v>10261500000</v>
      </c>
      <c r="AD3072" s="56">
        <v>10319100000</v>
      </c>
      <c r="AE3072" s="56">
        <v>10286800000</v>
      </c>
      <c r="AF3072" s="56">
        <v>10298700000</v>
      </c>
      <c r="AG3072" s="56">
        <v>10355000000</v>
      </c>
      <c r="AH3072" s="98">
        <v>0</v>
      </c>
    </row>
    <row r="3073" spans="1:34">
      <c r="A3073" s="113" t="s">
        <v>2778</v>
      </c>
      <c r="B3073" s="113" t="s">
        <v>511</v>
      </c>
      <c r="C3073" s="113">
        <v>0</v>
      </c>
      <c r="D3073" s="113">
        <v>0</v>
      </c>
      <c r="E3073" s="113">
        <v>0</v>
      </c>
      <c r="F3073" s="113">
        <v>0</v>
      </c>
      <c r="G3073" s="113">
        <v>0</v>
      </c>
      <c r="H3073" s="113">
        <v>0</v>
      </c>
      <c r="I3073" s="113">
        <v>0</v>
      </c>
      <c r="J3073" s="113">
        <v>0</v>
      </c>
      <c r="K3073" s="113">
        <v>0</v>
      </c>
      <c r="L3073" s="113">
        <v>0</v>
      </c>
      <c r="M3073" s="113">
        <v>0</v>
      </c>
      <c r="N3073" s="113">
        <v>0</v>
      </c>
      <c r="O3073" s="113">
        <v>0</v>
      </c>
      <c r="P3073" s="113">
        <v>0</v>
      </c>
      <c r="Q3073" s="113">
        <v>0</v>
      </c>
      <c r="R3073" s="113">
        <v>0</v>
      </c>
      <c r="S3073" s="113">
        <v>0</v>
      </c>
      <c r="T3073" s="113">
        <v>0</v>
      </c>
      <c r="U3073" s="113">
        <v>0</v>
      </c>
      <c r="V3073" s="113">
        <v>0</v>
      </c>
      <c r="W3073" s="113">
        <v>0</v>
      </c>
      <c r="X3073" s="113">
        <v>0</v>
      </c>
      <c r="Y3073" s="113">
        <v>0</v>
      </c>
      <c r="Z3073" s="113">
        <v>0</v>
      </c>
      <c r="AA3073" s="113">
        <v>0</v>
      </c>
      <c r="AB3073" s="113">
        <v>0</v>
      </c>
      <c r="AC3073" s="113">
        <v>0</v>
      </c>
      <c r="AD3073" s="113">
        <v>0</v>
      </c>
      <c r="AE3073" s="113">
        <v>0</v>
      </c>
      <c r="AF3073" s="113">
        <v>0</v>
      </c>
      <c r="AG3073" s="113">
        <v>0</v>
      </c>
      <c r="AH3073" s="98">
        <v>0</v>
      </c>
    </row>
    <row r="3074" spans="1:34">
      <c r="A3074" s="113" t="s">
        <v>2779</v>
      </c>
      <c r="B3074" s="113" t="s">
        <v>511</v>
      </c>
      <c r="C3074" s="113">
        <v>0</v>
      </c>
      <c r="D3074" s="56">
        <v>53899000</v>
      </c>
      <c r="E3074" s="56">
        <v>116858000</v>
      </c>
      <c r="F3074" s="56">
        <v>166195000</v>
      </c>
      <c r="G3074" s="56">
        <v>199929000</v>
      </c>
      <c r="H3074" s="56">
        <v>219865000</v>
      </c>
      <c r="I3074" s="56">
        <v>217973000</v>
      </c>
      <c r="J3074" s="56">
        <v>174416000</v>
      </c>
      <c r="K3074" s="56">
        <v>91013900</v>
      </c>
      <c r="L3074" s="113">
        <v>0</v>
      </c>
      <c r="M3074" s="113">
        <v>0</v>
      </c>
      <c r="N3074" s="113">
        <v>0</v>
      </c>
      <c r="O3074" s="113">
        <v>0</v>
      </c>
      <c r="P3074" s="113">
        <v>0</v>
      </c>
      <c r="Q3074" s="113">
        <v>0</v>
      </c>
      <c r="R3074" s="113">
        <v>0</v>
      </c>
      <c r="S3074" s="113">
        <v>0</v>
      </c>
      <c r="T3074" s="113">
        <v>0</v>
      </c>
      <c r="U3074" s="113">
        <v>0</v>
      </c>
      <c r="V3074" s="113">
        <v>0</v>
      </c>
      <c r="W3074" s="113">
        <v>0</v>
      </c>
      <c r="X3074" s="113">
        <v>0</v>
      </c>
      <c r="Y3074" s="113">
        <v>0</v>
      </c>
      <c r="Z3074" s="113">
        <v>0</v>
      </c>
      <c r="AA3074" s="113">
        <v>0</v>
      </c>
      <c r="AB3074" s="113">
        <v>0</v>
      </c>
      <c r="AC3074" s="113">
        <v>0</v>
      </c>
      <c r="AD3074" s="113">
        <v>0</v>
      </c>
      <c r="AE3074" s="113">
        <v>0</v>
      </c>
      <c r="AF3074" s="113">
        <v>0</v>
      </c>
      <c r="AG3074" s="113">
        <v>0</v>
      </c>
      <c r="AH3074" s="98">
        <v>0</v>
      </c>
    </row>
    <row r="3075" spans="1:34">
      <c r="A3075" s="113" t="s">
        <v>2780</v>
      </c>
      <c r="B3075" s="113" t="s">
        <v>511</v>
      </c>
      <c r="C3075" s="113">
        <v>0</v>
      </c>
      <c r="D3075" s="113">
        <v>0</v>
      </c>
      <c r="E3075" s="113">
        <v>0</v>
      </c>
      <c r="F3075" s="113">
        <v>0</v>
      </c>
      <c r="G3075" s="113">
        <v>0</v>
      </c>
      <c r="H3075" s="113">
        <v>0</v>
      </c>
      <c r="I3075" s="113">
        <v>0</v>
      </c>
      <c r="J3075" s="113">
        <v>0</v>
      </c>
      <c r="K3075" s="113">
        <v>0</v>
      </c>
      <c r="L3075" s="113">
        <v>0</v>
      </c>
      <c r="M3075" s="113">
        <v>0</v>
      </c>
      <c r="N3075" s="113">
        <v>0</v>
      </c>
      <c r="O3075" s="113">
        <v>0</v>
      </c>
      <c r="P3075" s="113">
        <v>0</v>
      </c>
      <c r="Q3075" s="113">
        <v>0</v>
      </c>
      <c r="R3075" s="113">
        <v>0</v>
      </c>
      <c r="S3075" s="113">
        <v>0</v>
      </c>
      <c r="T3075" s="113">
        <v>0</v>
      </c>
      <c r="U3075" s="113">
        <v>0</v>
      </c>
      <c r="V3075" s="113">
        <v>0</v>
      </c>
      <c r="W3075" s="113">
        <v>0</v>
      </c>
      <c r="X3075" s="113">
        <v>0</v>
      </c>
      <c r="Y3075" s="113">
        <v>0</v>
      </c>
      <c r="Z3075" s="113">
        <v>0</v>
      </c>
      <c r="AA3075" s="113">
        <v>0</v>
      </c>
      <c r="AB3075" s="113">
        <v>0</v>
      </c>
      <c r="AC3075" s="113">
        <v>0</v>
      </c>
      <c r="AD3075" s="113">
        <v>0</v>
      </c>
      <c r="AE3075" s="113">
        <v>0</v>
      </c>
      <c r="AF3075" s="113">
        <v>0</v>
      </c>
      <c r="AG3075" s="113">
        <v>0</v>
      </c>
      <c r="AH3075" s="98">
        <v>0</v>
      </c>
    </row>
    <row r="3076" spans="1:34">
      <c r="A3076" s="113" t="s">
        <v>2781</v>
      </c>
      <c r="B3076" s="113" t="s">
        <v>511</v>
      </c>
      <c r="C3076" s="56">
        <v>11902000000</v>
      </c>
      <c r="D3076" s="56">
        <v>13525100000</v>
      </c>
      <c r="E3076" s="56">
        <v>17884800000</v>
      </c>
      <c r="F3076" s="56">
        <v>18684700000</v>
      </c>
      <c r="G3076" s="56">
        <v>16430600000</v>
      </c>
      <c r="H3076" s="56">
        <v>16595100000</v>
      </c>
      <c r="I3076" s="56">
        <v>17355900000</v>
      </c>
      <c r="J3076" s="56">
        <v>15917900000</v>
      </c>
      <c r="K3076" s="56">
        <v>15951300000</v>
      </c>
      <c r="L3076" s="56">
        <v>15419900000</v>
      </c>
      <c r="M3076" s="56">
        <v>15471000000</v>
      </c>
      <c r="N3076" s="56">
        <v>16502500000</v>
      </c>
      <c r="O3076" s="56">
        <v>15557600000</v>
      </c>
      <c r="P3076" s="56">
        <v>15562800000</v>
      </c>
      <c r="Q3076" s="56">
        <v>15392600000</v>
      </c>
      <c r="R3076" s="56">
        <v>16262400000</v>
      </c>
      <c r="S3076" s="56">
        <v>15330400000</v>
      </c>
      <c r="T3076" s="56">
        <v>15278700000</v>
      </c>
      <c r="U3076" s="56">
        <v>15898600000</v>
      </c>
      <c r="V3076" s="56">
        <v>15033200000</v>
      </c>
      <c r="W3076" s="56">
        <v>14950000000</v>
      </c>
      <c r="X3076" s="56">
        <v>15732800000</v>
      </c>
      <c r="Y3076" s="56">
        <v>14753600000</v>
      </c>
      <c r="Z3076" s="56">
        <v>14708000000</v>
      </c>
      <c r="AA3076" s="56">
        <v>14322100000</v>
      </c>
      <c r="AB3076" s="56">
        <v>14379400000</v>
      </c>
      <c r="AC3076" s="56">
        <v>14154900000</v>
      </c>
      <c r="AD3076" s="56">
        <v>14017800000</v>
      </c>
      <c r="AE3076" s="56">
        <v>14039400000</v>
      </c>
      <c r="AF3076" s="56">
        <v>13972000000</v>
      </c>
      <c r="AG3076" s="56">
        <v>13834600000</v>
      </c>
      <c r="AH3076" s="98">
        <v>0</v>
      </c>
    </row>
    <row r="3077" spans="1:34">
      <c r="A3077" s="113" t="s">
        <v>2782</v>
      </c>
      <c r="B3077" s="113" t="s">
        <v>511</v>
      </c>
      <c r="C3077" s="113">
        <v>0</v>
      </c>
      <c r="D3077" s="113">
        <v>0</v>
      </c>
      <c r="E3077" s="113">
        <v>0</v>
      </c>
      <c r="F3077" s="113">
        <v>0</v>
      </c>
      <c r="G3077" s="113">
        <v>0</v>
      </c>
      <c r="H3077" s="113">
        <v>0</v>
      </c>
      <c r="I3077" s="113">
        <v>0</v>
      </c>
      <c r="J3077" s="113">
        <v>0</v>
      </c>
      <c r="K3077" s="113">
        <v>0</v>
      </c>
      <c r="L3077" s="113">
        <v>0</v>
      </c>
      <c r="M3077" s="113">
        <v>0</v>
      </c>
      <c r="N3077" s="113">
        <v>0</v>
      </c>
      <c r="O3077" s="113">
        <v>0</v>
      </c>
      <c r="P3077" s="113">
        <v>0</v>
      </c>
      <c r="Q3077" s="113">
        <v>0</v>
      </c>
      <c r="R3077" s="113">
        <v>0</v>
      </c>
      <c r="S3077" s="113">
        <v>0</v>
      </c>
      <c r="T3077" s="113">
        <v>0</v>
      </c>
      <c r="U3077" s="113">
        <v>0</v>
      </c>
      <c r="V3077" s="113">
        <v>0</v>
      </c>
      <c r="W3077" s="113">
        <v>0</v>
      </c>
      <c r="X3077" s="113">
        <v>0</v>
      </c>
      <c r="Y3077" s="113">
        <v>0</v>
      </c>
      <c r="Z3077" s="113">
        <v>0</v>
      </c>
      <c r="AA3077" s="113">
        <v>0</v>
      </c>
      <c r="AB3077" s="113">
        <v>0</v>
      </c>
      <c r="AC3077" s="113">
        <v>0</v>
      </c>
      <c r="AD3077" s="113">
        <v>0</v>
      </c>
      <c r="AE3077" s="113">
        <v>0</v>
      </c>
      <c r="AF3077" s="113">
        <v>0</v>
      </c>
      <c r="AG3077" s="113">
        <v>0</v>
      </c>
      <c r="AH3077" s="98">
        <v>0</v>
      </c>
    </row>
    <row r="3078" spans="1:34">
      <c r="A3078" s="113" t="s">
        <v>2783</v>
      </c>
      <c r="B3078" s="113" t="s">
        <v>511</v>
      </c>
      <c r="C3078" s="113">
        <v>0</v>
      </c>
      <c r="D3078" s="113">
        <v>0</v>
      </c>
      <c r="E3078" s="113">
        <v>0</v>
      </c>
      <c r="F3078" s="113">
        <v>0</v>
      </c>
      <c r="G3078" s="113">
        <v>0</v>
      </c>
      <c r="H3078" s="113">
        <v>0</v>
      </c>
      <c r="I3078" s="113">
        <v>0</v>
      </c>
      <c r="J3078" s="113">
        <v>0</v>
      </c>
      <c r="K3078" s="113">
        <v>0</v>
      </c>
      <c r="L3078" s="113">
        <v>0</v>
      </c>
      <c r="M3078" s="113">
        <v>0</v>
      </c>
      <c r="N3078" s="113">
        <v>0</v>
      </c>
      <c r="O3078" s="113">
        <v>0</v>
      </c>
      <c r="P3078" s="113">
        <v>0</v>
      </c>
      <c r="Q3078" s="113">
        <v>0</v>
      </c>
      <c r="R3078" s="113">
        <v>0</v>
      </c>
      <c r="S3078" s="113">
        <v>0</v>
      </c>
      <c r="T3078" s="113">
        <v>0</v>
      </c>
      <c r="U3078" s="113">
        <v>0</v>
      </c>
      <c r="V3078" s="113">
        <v>0</v>
      </c>
      <c r="W3078" s="113">
        <v>0</v>
      </c>
      <c r="X3078" s="113">
        <v>0</v>
      </c>
      <c r="Y3078" s="113">
        <v>0</v>
      </c>
      <c r="Z3078" s="113">
        <v>0</v>
      </c>
      <c r="AA3078" s="113">
        <v>0</v>
      </c>
      <c r="AB3078" s="113">
        <v>0</v>
      </c>
      <c r="AC3078" s="113">
        <v>0</v>
      </c>
      <c r="AD3078" s="113">
        <v>0</v>
      </c>
      <c r="AE3078" s="113">
        <v>0</v>
      </c>
      <c r="AF3078" s="113">
        <v>0</v>
      </c>
      <c r="AG3078" s="113">
        <v>0</v>
      </c>
      <c r="AH3078" s="98">
        <v>0</v>
      </c>
    </row>
    <row r="3079" spans="1:34">
      <c r="A3079" s="113" t="s">
        <v>2784</v>
      </c>
      <c r="B3079" s="113" t="s">
        <v>511</v>
      </c>
      <c r="C3079" s="113">
        <v>0</v>
      </c>
      <c r="D3079" s="113">
        <v>0</v>
      </c>
      <c r="E3079" s="113">
        <v>0</v>
      </c>
      <c r="F3079" s="113">
        <v>0</v>
      </c>
      <c r="G3079" s="113">
        <v>0</v>
      </c>
      <c r="H3079" s="113">
        <v>0</v>
      </c>
      <c r="I3079" s="113">
        <v>0</v>
      </c>
      <c r="J3079" s="113">
        <v>0</v>
      </c>
      <c r="K3079" s="113">
        <v>0</v>
      </c>
      <c r="L3079" s="113">
        <v>0</v>
      </c>
      <c r="M3079" s="113">
        <v>0</v>
      </c>
      <c r="N3079" s="113">
        <v>0</v>
      </c>
      <c r="O3079" s="113">
        <v>0</v>
      </c>
      <c r="P3079" s="113">
        <v>0</v>
      </c>
      <c r="Q3079" s="113">
        <v>0</v>
      </c>
      <c r="R3079" s="113">
        <v>0</v>
      </c>
      <c r="S3079" s="113">
        <v>0</v>
      </c>
      <c r="T3079" s="113">
        <v>0</v>
      </c>
      <c r="U3079" s="113">
        <v>0</v>
      </c>
      <c r="V3079" s="113">
        <v>0</v>
      </c>
      <c r="W3079" s="113">
        <v>0</v>
      </c>
      <c r="X3079" s="113">
        <v>0</v>
      </c>
      <c r="Y3079" s="113">
        <v>0</v>
      </c>
      <c r="Z3079" s="113">
        <v>0</v>
      </c>
      <c r="AA3079" s="113">
        <v>0</v>
      </c>
      <c r="AB3079" s="113">
        <v>0</v>
      </c>
      <c r="AC3079" s="113">
        <v>0</v>
      </c>
      <c r="AD3079" s="113">
        <v>0</v>
      </c>
      <c r="AE3079" s="113">
        <v>0</v>
      </c>
      <c r="AF3079" s="113">
        <v>0</v>
      </c>
      <c r="AG3079" s="113">
        <v>0</v>
      </c>
      <c r="AH3079" s="98">
        <v>0</v>
      </c>
    </row>
    <row r="3080" spans="1:34">
      <c r="A3080" s="113" t="s">
        <v>2785</v>
      </c>
      <c r="B3080" s="113" t="s">
        <v>511</v>
      </c>
      <c r="C3080" s="113">
        <v>0</v>
      </c>
      <c r="D3080" s="113">
        <v>0</v>
      </c>
      <c r="E3080" s="113">
        <v>0</v>
      </c>
      <c r="F3080" s="113">
        <v>0</v>
      </c>
      <c r="G3080" s="113">
        <v>0</v>
      </c>
      <c r="H3080" s="113">
        <v>0</v>
      </c>
      <c r="I3080" s="113">
        <v>0</v>
      </c>
      <c r="J3080" s="113">
        <v>0</v>
      </c>
      <c r="K3080" s="113">
        <v>0</v>
      </c>
      <c r="L3080" s="113">
        <v>0</v>
      </c>
      <c r="M3080" s="113">
        <v>0</v>
      </c>
      <c r="N3080" s="113">
        <v>0</v>
      </c>
      <c r="O3080" s="113">
        <v>0</v>
      </c>
      <c r="P3080" s="113">
        <v>0</v>
      </c>
      <c r="Q3080" s="113">
        <v>0</v>
      </c>
      <c r="R3080" s="113">
        <v>0</v>
      </c>
      <c r="S3080" s="113">
        <v>0</v>
      </c>
      <c r="T3080" s="113">
        <v>0</v>
      </c>
      <c r="U3080" s="113">
        <v>0</v>
      </c>
      <c r="V3080" s="113">
        <v>0</v>
      </c>
      <c r="W3080" s="113">
        <v>0</v>
      </c>
      <c r="X3080" s="113">
        <v>0</v>
      </c>
      <c r="Y3080" s="113">
        <v>0</v>
      </c>
      <c r="Z3080" s="113">
        <v>0</v>
      </c>
      <c r="AA3080" s="113">
        <v>0</v>
      </c>
      <c r="AB3080" s="113">
        <v>0</v>
      </c>
      <c r="AC3080" s="113">
        <v>0</v>
      </c>
      <c r="AD3080" s="113">
        <v>0</v>
      </c>
      <c r="AE3080" s="113">
        <v>0</v>
      </c>
      <c r="AF3080" s="113">
        <v>0</v>
      </c>
      <c r="AG3080" s="113">
        <v>0</v>
      </c>
      <c r="AH3080" s="98">
        <v>0</v>
      </c>
    </row>
    <row r="3081" spans="1:34">
      <c r="A3081" s="113" t="s">
        <v>2786</v>
      </c>
      <c r="B3081" s="113" t="s">
        <v>511</v>
      </c>
      <c r="C3081" s="56">
        <v>64088900</v>
      </c>
      <c r="D3081" s="56">
        <v>63795200</v>
      </c>
      <c r="E3081" s="56">
        <v>64224900</v>
      </c>
      <c r="F3081" s="56">
        <v>64280000</v>
      </c>
      <c r="G3081" s="56">
        <v>64027600</v>
      </c>
      <c r="H3081" s="56">
        <v>63664800</v>
      </c>
      <c r="I3081" s="56">
        <v>63019100</v>
      </c>
      <c r="J3081" s="56">
        <v>62210700</v>
      </c>
      <c r="K3081" s="56">
        <v>61424200</v>
      </c>
      <c r="L3081" s="56">
        <v>60594700</v>
      </c>
      <c r="M3081" s="56">
        <v>59572800</v>
      </c>
      <c r="N3081" s="56">
        <v>58618800</v>
      </c>
      <c r="O3081" s="56">
        <v>57797500</v>
      </c>
      <c r="P3081" s="56">
        <v>56959600</v>
      </c>
      <c r="Q3081" s="56">
        <v>56178800</v>
      </c>
      <c r="R3081" s="56">
        <v>55455000</v>
      </c>
      <c r="S3081" s="56">
        <v>54651500</v>
      </c>
      <c r="T3081" s="56">
        <v>53775300</v>
      </c>
      <c r="U3081" s="56">
        <v>52912100</v>
      </c>
      <c r="V3081" s="56">
        <v>52111000</v>
      </c>
      <c r="W3081" s="56">
        <v>51392900</v>
      </c>
      <c r="X3081" s="56">
        <v>50658400</v>
      </c>
      <c r="Y3081" s="56">
        <v>49902700</v>
      </c>
      <c r="Z3081" s="56">
        <v>49146400</v>
      </c>
      <c r="AA3081" s="56">
        <v>48353900</v>
      </c>
      <c r="AB3081" s="56">
        <v>47617800</v>
      </c>
      <c r="AC3081" s="56">
        <v>46850200</v>
      </c>
      <c r="AD3081" s="56">
        <v>46017400</v>
      </c>
      <c r="AE3081" s="56">
        <v>45259000</v>
      </c>
      <c r="AF3081" s="56">
        <v>44494800</v>
      </c>
      <c r="AG3081" s="56">
        <v>43728200</v>
      </c>
      <c r="AH3081" s="98">
        <v>0</v>
      </c>
    </row>
    <row r="3082" spans="1:34">
      <c r="A3082" s="113" t="s">
        <v>2787</v>
      </c>
      <c r="B3082" s="113" t="s">
        <v>511</v>
      </c>
      <c r="C3082" s="56">
        <v>6538790000</v>
      </c>
      <c r="D3082" s="56">
        <v>6512940000</v>
      </c>
      <c r="E3082" s="56">
        <v>6561260000</v>
      </c>
      <c r="F3082" s="56">
        <v>6571930000</v>
      </c>
      <c r="G3082" s="56">
        <v>6554120000</v>
      </c>
      <c r="H3082" s="56">
        <v>6528470000</v>
      </c>
      <c r="I3082" s="56">
        <v>6478310000</v>
      </c>
      <c r="J3082" s="56">
        <v>6414650000</v>
      </c>
      <c r="K3082" s="56">
        <v>6357320000</v>
      </c>
      <c r="L3082" s="56">
        <v>6299530000</v>
      </c>
      <c r="M3082" s="56">
        <v>6222790000</v>
      </c>
      <c r="N3082" s="56">
        <v>6156110000</v>
      </c>
      <c r="O3082" s="56">
        <v>6105090000</v>
      </c>
      <c r="P3082" s="56">
        <v>6054430000</v>
      </c>
      <c r="Q3082" s="56">
        <v>6011940000</v>
      </c>
      <c r="R3082" s="56">
        <v>5979550000</v>
      </c>
      <c r="S3082" s="56">
        <v>5941670000</v>
      </c>
      <c r="T3082" s="56">
        <v>5897240000</v>
      </c>
      <c r="U3082" s="56">
        <v>5855420000</v>
      </c>
      <c r="V3082" s="56">
        <v>5823400000</v>
      </c>
      <c r="W3082" s="56">
        <v>5800170000</v>
      </c>
      <c r="X3082" s="56">
        <v>5776100000</v>
      </c>
      <c r="Y3082" s="56">
        <v>5750820000</v>
      </c>
      <c r="Z3082" s="56">
        <v>5726310000</v>
      </c>
      <c r="AA3082" s="56">
        <v>5697960000</v>
      </c>
      <c r="AB3082" s="56">
        <v>5675900000</v>
      </c>
      <c r="AC3082" s="56">
        <v>5650370000</v>
      </c>
      <c r="AD3082" s="56">
        <v>5617500000</v>
      </c>
      <c r="AE3082" s="56">
        <v>5594170000</v>
      </c>
      <c r="AF3082" s="56">
        <v>5569970000</v>
      </c>
      <c r="AG3082" s="56">
        <v>5545320000</v>
      </c>
      <c r="AH3082" s="98">
        <v>0</v>
      </c>
    </row>
    <row r="3083" spans="1:34">
      <c r="A3083" s="113" t="s">
        <v>2788</v>
      </c>
      <c r="B3083" s="113" t="s">
        <v>511</v>
      </c>
      <c r="C3083" s="113">
        <v>0</v>
      </c>
      <c r="D3083" s="113">
        <v>0</v>
      </c>
      <c r="E3083" s="113">
        <v>0</v>
      </c>
      <c r="F3083" s="113">
        <v>0</v>
      </c>
      <c r="G3083" s="113">
        <v>0</v>
      </c>
      <c r="H3083" s="113">
        <v>0</v>
      </c>
      <c r="I3083" s="113">
        <v>0</v>
      </c>
      <c r="J3083" s="113">
        <v>0</v>
      </c>
      <c r="K3083" s="113">
        <v>0</v>
      </c>
      <c r="L3083" s="113">
        <v>0</v>
      </c>
      <c r="M3083" s="113">
        <v>0</v>
      </c>
      <c r="N3083" s="113">
        <v>0</v>
      </c>
      <c r="O3083" s="113">
        <v>0</v>
      </c>
      <c r="P3083" s="113">
        <v>0</v>
      </c>
      <c r="Q3083" s="113">
        <v>0</v>
      </c>
      <c r="R3083" s="113">
        <v>0</v>
      </c>
      <c r="S3083" s="113">
        <v>0</v>
      </c>
      <c r="T3083" s="113">
        <v>0</v>
      </c>
      <c r="U3083" s="113">
        <v>0</v>
      </c>
      <c r="V3083" s="113">
        <v>0</v>
      </c>
      <c r="W3083" s="113">
        <v>0</v>
      </c>
      <c r="X3083" s="113">
        <v>0</v>
      </c>
      <c r="Y3083" s="113">
        <v>0</v>
      </c>
      <c r="Z3083" s="113">
        <v>0</v>
      </c>
      <c r="AA3083" s="113">
        <v>0</v>
      </c>
      <c r="AB3083" s="113">
        <v>0</v>
      </c>
      <c r="AC3083" s="113">
        <v>0</v>
      </c>
      <c r="AD3083" s="113">
        <v>0</v>
      </c>
      <c r="AE3083" s="113">
        <v>0</v>
      </c>
      <c r="AF3083" s="113">
        <v>0</v>
      </c>
      <c r="AG3083" s="113">
        <v>0</v>
      </c>
      <c r="AH3083" s="98">
        <v>0</v>
      </c>
    </row>
    <row r="3084" spans="1:34">
      <c r="A3084" s="113" t="s">
        <v>2789</v>
      </c>
      <c r="B3084" s="113" t="s">
        <v>511</v>
      </c>
      <c r="C3084" s="113">
        <v>0</v>
      </c>
      <c r="D3084" s="56">
        <v>13412700</v>
      </c>
      <c r="E3084" s="56">
        <v>29379300</v>
      </c>
      <c r="F3084" s="56">
        <v>41948400</v>
      </c>
      <c r="G3084" s="56">
        <v>50412300</v>
      </c>
      <c r="H3084" s="56">
        <v>55285500</v>
      </c>
      <c r="I3084" s="56">
        <v>53892800</v>
      </c>
      <c r="J3084" s="56">
        <v>43723100</v>
      </c>
      <c r="K3084" s="56">
        <v>22579500</v>
      </c>
      <c r="L3084" s="113">
        <v>0</v>
      </c>
      <c r="M3084" s="113">
        <v>0</v>
      </c>
      <c r="N3084" s="113">
        <v>0</v>
      </c>
      <c r="O3084" s="113">
        <v>0</v>
      </c>
      <c r="P3084" s="113">
        <v>0</v>
      </c>
      <c r="Q3084" s="113">
        <v>0</v>
      </c>
      <c r="R3084" s="113">
        <v>0</v>
      </c>
      <c r="S3084" s="113">
        <v>0</v>
      </c>
      <c r="T3084" s="113">
        <v>0</v>
      </c>
      <c r="U3084" s="113">
        <v>0</v>
      </c>
      <c r="V3084" s="113">
        <v>0</v>
      </c>
      <c r="W3084" s="113">
        <v>0</v>
      </c>
      <c r="X3084" s="113">
        <v>0</v>
      </c>
      <c r="Y3084" s="113">
        <v>0</v>
      </c>
      <c r="Z3084" s="113">
        <v>0</v>
      </c>
      <c r="AA3084" s="113">
        <v>0</v>
      </c>
      <c r="AB3084" s="113">
        <v>0</v>
      </c>
      <c r="AC3084" s="113">
        <v>0</v>
      </c>
      <c r="AD3084" s="113">
        <v>0</v>
      </c>
      <c r="AE3084" s="113">
        <v>0</v>
      </c>
      <c r="AF3084" s="113">
        <v>0</v>
      </c>
      <c r="AG3084" s="113">
        <v>0</v>
      </c>
      <c r="AH3084" s="98">
        <v>0</v>
      </c>
    </row>
    <row r="3085" spans="1:34">
      <c r="A3085" s="113" t="s">
        <v>2790</v>
      </c>
      <c r="B3085" s="113" t="s">
        <v>511</v>
      </c>
      <c r="C3085" s="113">
        <v>0</v>
      </c>
      <c r="D3085" s="113">
        <v>0</v>
      </c>
      <c r="E3085" s="113">
        <v>0</v>
      </c>
      <c r="F3085" s="113">
        <v>0</v>
      </c>
      <c r="G3085" s="113">
        <v>0</v>
      </c>
      <c r="H3085" s="113">
        <v>0</v>
      </c>
      <c r="I3085" s="113">
        <v>0</v>
      </c>
      <c r="J3085" s="113">
        <v>0</v>
      </c>
      <c r="K3085" s="113">
        <v>0</v>
      </c>
      <c r="L3085" s="113">
        <v>0</v>
      </c>
      <c r="M3085" s="113">
        <v>0</v>
      </c>
      <c r="N3085" s="113">
        <v>0</v>
      </c>
      <c r="O3085" s="113">
        <v>0</v>
      </c>
      <c r="P3085" s="113">
        <v>0</v>
      </c>
      <c r="Q3085" s="113">
        <v>0</v>
      </c>
      <c r="R3085" s="113">
        <v>0</v>
      </c>
      <c r="S3085" s="113">
        <v>0</v>
      </c>
      <c r="T3085" s="113">
        <v>0</v>
      </c>
      <c r="U3085" s="113">
        <v>0</v>
      </c>
      <c r="V3085" s="113">
        <v>0</v>
      </c>
      <c r="W3085" s="113">
        <v>0</v>
      </c>
      <c r="X3085" s="113">
        <v>0</v>
      </c>
      <c r="Y3085" s="113">
        <v>0</v>
      </c>
      <c r="Z3085" s="113">
        <v>0</v>
      </c>
      <c r="AA3085" s="113">
        <v>0</v>
      </c>
      <c r="AB3085" s="113">
        <v>0</v>
      </c>
      <c r="AC3085" s="113">
        <v>0</v>
      </c>
      <c r="AD3085" s="113">
        <v>0</v>
      </c>
      <c r="AE3085" s="113">
        <v>0</v>
      </c>
      <c r="AF3085" s="113">
        <v>0</v>
      </c>
      <c r="AG3085" s="113">
        <v>0</v>
      </c>
      <c r="AH3085" s="98">
        <v>0</v>
      </c>
    </row>
    <row r="3086" spans="1:34">
      <c r="A3086" s="113" t="s">
        <v>2791</v>
      </c>
      <c r="B3086" s="113" t="s">
        <v>511</v>
      </c>
      <c r="C3086" s="113">
        <v>0</v>
      </c>
      <c r="D3086" s="113">
        <v>0</v>
      </c>
      <c r="E3086" s="113">
        <v>0</v>
      </c>
      <c r="F3086" s="113">
        <v>0</v>
      </c>
      <c r="G3086" s="113">
        <v>0</v>
      </c>
      <c r="H3086" s="113">
        <v>0</v>
      </c>
      <c r="I3086" s="113">
        <v>0</v>
      </c>
      <c r="J3086" s="113">
        <v>0</v>
      </c>
      <c r="K3086" s="113">
        <v>0</v>
      </c>
      <c r="L3086" s="113">
        <v>0</v>
      </c>
      <c r="M3086" s="113">
        <v>0</v>
      </c>
      <c r="N3086" s="113">
        <v>0</v>
      </c>
      <c r="O3086" s="113">
        <v>0</v>
      </c>
      <c r="P3086" s="113">
        <v>0</v>
      </c>
      <c r="Q3086" s="113">
        <v>0</v>
      </c>
      <c r="R3086" s="113">
        <v>0</v>
      </c>
      <c r="S3086" s="113">
        <v>0</v>
      </c>
      <c r="T3086" s="113">
        <v>0</v>
      </c>
      <c r="U3086" s="113">
        <v>0</v>
      </c>
      <c r="V3086" s="113">
        <v>0</v>
      </c>
      <c r="W3086" s="113">
        <v>0</v>
      </c>
      <c r="X3086" s="113">
        <v>0</v>
      </c>
      <c r="Y3086" s="113">
        <v>0</v>
      </c>
      <c r="Z3086" s="113">
        <v>0</v>
      </c>
      <c r="AA3086" s="113">
        <v>0</v>
      </c>
      <c r="AB3086" s="113">
        <v>0</v>
      </c>
      <c r="AC3086" s="113">
        <v>0</v>
      </c>
      <c r="AD3086" s="113">
        <v>0</v>
      </c>
      <c r="AE3086" s="113">
        <v>0</v>
      </c>
      <c r="AF3086" s="113">
        <v>0</v>
      </c>
      <c r="AG3086" s="113">
        <v>0</v>
      </c>
      <c r="AH3086" s="98">
        <v>0</v>
      </c>
    </row>
    <row r="3087" spans="1:34">
      <c r="A3087" s="113" t="s">
        <v>2792</v>
      </c>
      <c r="B3087" s="113" t="s">
        <v>511</v>
      </c>
      <c r="C3087" s="113">
        <v>0</v>
      </c>
      <c r="D3087" s="113">
        <v>0</v>
      </c>
      <c r="E3087" s="113">
        <v>0</v>
      </c>
      <c r="F3087" s="113">
        <v>0</v>
      </c>
      <c r="G3087" s="113">
        <v>0</v>
      </c>
      <c r="H3087" s="113">
        <v>0</v>
      </c>
      <c r="I3087" s="113">
        <v>0</v>
      </c>
      <c r="J3087" s="113">
        <v>0</v>
      </c>
      <c r="K3087" s="113">
        <v>0</v>
      </c>
      <c r="L3087" s="113">
        <v>0</v>
      </c>
      <c r="M3087" s="113">
        <v>0</v>
      </c>
      <c r="N3087" s="113">
        <v>0</v>
      </c>
      <c r="O3087" s="113">
        <v>0</v>
      </c>
      <c r="P3087" s="113">
        <v>0</v>
      </c>
      <c r="Q3087" s="113">
        <v>0</v>
      </c>
      <c r="R3087" s="113">
        <v>0</v>
      </c>
      <c r="S3087" s="113">
        <v>0</v>
      </c>
      <c r="T3087" s="113">
        <v>0</v>
      </c>
      <c r="U3087" s="113">
        <v>0</v>
      </c>
      <c r="V3087" s="113">
        <v>0</v>
      </c>
      <c r="W3087" s="113">
        <v>0</v>
      </c>
      <c r="X3087" s="113">
        <v>0</v>
      </c>
      <c r="Y3087" s="113">
        <v>0</v>
      </c>
      <c r="Z3087" s="113">
        <v>0</v>
      </c>
      <c r="AA3087" s="113">
        <v>0</v>
      </c>
      <c r="AB3087" s="113">
        <v>0</v>
      </c>
      <c r="AC3087" s="113">
        <v>0</v>
      </c>
      <c r="AD3087" s="113">
        <v>0</v>
      </c>
      <c r="AE3087" s="113">
        <v>0</v>
      </c>
      <c r="AF3087" s="113">
        <v>0</v>
      </c>
      <c r="AG3087" s="113">
        <v>0</v>
      </c>
      <c r="AH3087" s="98">
        <v>0</v>
      </c>
    </row>
    <row r="3088" spans="1:34">
      <c r="A3088" s="113" t="s">
        <v>2793</v>
      </c>
      <c r="B3088" s="113" t="s">
        <v>511</v>
      </c>
      <c r="C3088" s="113">
        <v>0</v>
      </c>
      <c r="D3088" s="113">
        <v>0</v>
      </c>
      <c r="E3088" s="113">
        <v>0</v>
      </c>
      <c r="F3088" s="113">
        <v>0</v>
      </c>
      <c r="G3088" s="113">
        <v>0</v>
      </c>
      <c r="H3088" s="113">
        <v>0</v>
      </c>
      <c r="I3088" s="113">
        <v>0</v>
      </c>
      <c r="J3088" s="113">
        <v>0</v>
      </c>
      <c r="K3088" s="113">
        <v>0</v>
      </c>
      <c r="L3088" s="113">
        <v>0</v>
      </c>
      <c r="M3088" s="113">
        <v>0</v>
      </c>
      <c r="N3088" s="113">
        <v>0</v>
      </c>
      <c r="O3088" s="113">
        <v>0</v>
      </c>
      <c r="P3088" s="113">
        <v>0</v>
      </c>
      <c r="Q3088" s="113">
        <v>0</v>
      </c>
      <c r="R3088" s="113">
        <v>0</v>
      </c>
      <c r="S3088" s="113">
        <v>0</v>
      </c>
      <c r="T3088" s="113">
        <v>0</v>
      </c>
      <c r="U3088" s="113">
        <v>0</v>
      </c>
      <c r="V3088" s="113">
        <v>0</v>
      </c>
      <c r="W3088" s="113">
        <v>0</v>
      </c>
      <c r="X3088" s="113">
        <v>0</v>
      </c>
      <c r="Y3088" s="113">
        <v>0</v>
      </c>
      <c r="Z3088" s="113">
        <v>0</v>
      </c>
      <c r="AA3088" s="113">
        <v>0</v>
      </c>
      <c r="AB3088" s="113">
        <v>0</v>
      </c>
      <c r="AC3088" s="113">
        <v>0</v>
      </c>
      <c r="AD3088" s="113">
        <v>0</v>
      </c>
      <c r="AE3088" s="113">
        <v>0</v>
      </c>
      <c r="AF3088" s="113">
        <v>0</v>
      </c>
      <c r="AG3088" s="113">
        <v>0</v>
      </c>
      <c r="AH3088" s="98">
        <v>0</v>
      </c>
    </row>
    <row r="3089" spans="1:34">
      <c r="A3089" s="113" t="s">
        <v>2794</v>
      </c>
      <c r="B3089" s="113" t="s">
        <v>511</v>
      </c>
      <c r="C3089" s="113">
        <v>0</v>
      </c>
      <c r="D3089" s="113">
        <v>0</v>
      </c>
      <c r="E3089" s="113">
        <v>0</v>
      </c>
      <c r="F3089" s="113">
        <v>0</v>
      </c>
      <c r="G3089" s="113">
        <v>0</v>
      </c>
      <c r="H3089" s="113">
        <v>0</v>
      </c>
      <c r="I3089" s="113">
        <v>0</v>
      </c>
      <c r="J3089" s="113">
        <v>0</v>
      </c>
      <c r="K3089" s="113">
        <v>0</v>
      </c>
      <c r="L3089" s="113">
        <v>0</v>
      </c>
      <c r="M3089" s="113">
        <v>0</v>
      </c>
      <c r="N3089" s="113">
        <v>0</v>
      </c>
      <c r="O3089" s="113">
        <v>0</v>
      </c>
      <c r="P3089" s="113">
        <v>0</v>
      </c>
      <c r="Q3089" s="113">
        <v>0</v>
      </c>
      <c r="R3089" s="113">
        <v>0</v>
      </c>
      <c r="S3089" s="113">
        <v>0</v>
      </c>
      <c r="T3089" s="113">
        <v>0</v>
      </c>
      <c r="U3089" s="113">
        <v>0</v>
      </c>
      <c r="V3089" s="113">
        <v>0</v>
      </c>
      <c r="W3089" s="113">
        <v>0</v>
      </c>
      <c r="X3089" s="113">
        <v>0</v>
      </c>
      <c r="Y3089" s="113">
        <v>0</v>
      </c>
      <c r="Z3089" s="113">
        <v>0</v>
      </c>
      <c r="AA3089" s="113">
        <v>0</v>
      </c>
      <c r="AB3089" s="113">
        <v>0</v>
      </c>
      <c r="AC3089" s="113">
        <v>0</v>
      </c>
      <c r="AD3089" s="113">
        <v>0</v>
      </c>
      <c r="AE3089" s="113">
        <v>0</v>
      </c>
      <c r="AF3089" s="113">
        <v>0</v>
      </c>
      <c r="AG3089" s="113">
        <v>0</v>
      </c>
      <c r="AH3089" s="98">
        <v>0</v>
      </c>
    </row>
    <row r="3090" spans="1:34">
      <c r="A3090" s="113" t="s">
        <v>2795</v>
      </c>
      <c r="B3090" s="113" t="s">
        <v>511</v>
      </c>
      <c r="C3090" s="113">
        <v>0</v>
      </c>
      <c r="D3090" s="113">
        <v>0</v>
      </c>
      <c r="E3090" s="113">
        <v>0</v>
      </c>
      <c r="F3090" s="113">
        <v>0</v>
      </c>
      <c r="G3090" s="113">
        <v>0</v>
      </c>
      <c r="H3090" s="113">
        <v>0</v>
      </c>
      <c r="I3090" s="113">
        <v>0</v>
      </c>
      <c r="J3090" s="113">
        <v>0</v>
      </c>
      <c r="K3090" s="113">
        <v>0</v>
      </c>
      <c r="L3090" s="113">
        <v>0</v>
      </c>
      <c r="M3090" s="113">
        <v>0</v>
      </c>
      <c r="N3090" s="113">
        <v>0</v>
      </c>
      <c r="O3090" s="113">
        <v>0</v>
      </c>
      <c r="P3090" s="113">
        <v>0</v>
      </c>
      <c r="Q3090" s="113">
        <v>0</v>
      </c>
      <c r="R3090" s="113">
        <v>0</v>
      </c>
      <c r="S3090" s="113">
        <v>0</v>
      </c>
      <c r="T3090" s="113">
        <v>0</v>
      </c>
      <c r="U3090" s="113">
        <v>0</v>
      </c>
      <c r="V3090" s="113">
        <v>0</v>
      </c>
      <c r="W3090" s="113">
        <v>0</v>
      </c>
      <c r="X3090" s="113">
        <v>0</v>
      </c>
      <c r="Y3090" s="113">
        <v>0</v>
      </c>
      <c r="Z3090" s="113">
        <v>0</v>
      </c>
      <c r="AA3090" s="113">
        <v>0</v>
      </c>
      <c r="AB3090" s="113">
        <v>0</v>
      </c>
      <c r="AC3090" s="113">
        <v>0</v>
      </c>
      <c r="AD3090" s="113">
        <v>0</v>
      </c>
      <c r="AE3090" s="113">
        <v>0</v>
      </c>
      <c r="AF3090" s="113">
        <v>0</v>
      </c>
      <c r="AG3090" s="113">
        <v>0</v>
      </c>
      <c r="AH3090" s="98">
        <v>0</v>
      </c>
    </row>
    <row r="3091" spans="1:34">
      <c r="A3091" s="113" t="s">
        <v>2796</v>
      </c>
      <c r="B3091" s="113" t="s">
        <v>511</v>
      </c>
      <c r="C3091" s="113">
        <v>0</v>
      </c>
      <c r="D3091" s="113">
        <v>0</v>
      </c>
      <c r="E3091" s="113">
        <v>0</v>
      </c>
      <c r="F3091" s="113">
        <v>0</v>
      </c>
      <c r="G3091" s="113">
        <v>0</v>
      </c>
      <c r="H3091" s="113">
        <v>0</v>
      </c>
      <c r="I3091" s="113">
        <v>0</v>
      </c>
      <c r="J3091" s="113">
        <v>0</v>
      </c>
      <c r="K3091" s="113">
        <v>0</v>
      </c>
      <c r="L3091" s="113">
        <v>0</v>
      </c>
      <c r="M3091" s="113">
        <v>0</v>
      </c>
      <c r="N3091" s="113">
        <v>0</v>
      </c>
      <c r="O3091" s="113">
        <v>0</v>
      </c>
      <c r="P3091" s="113">
        <v>0</v>
      </c>
      <c r="Q3091" s="113">
        <v>0</v>
      </c>
      <c r="R3091" s="113">
        <v>0</v>
      </c>
      <c r="S3091" s="113">
        <v>0</v>
      </c>
      <c r="T3091" s="113">
        <v>0</v>
      </c>
      <c r="U3091" s="113">
        <v>0</v>
      </c>
      <c r="V3091" s="113">
        <v>0</v>
      </c>
      <c r="W3091" s="113">
        <v>0</v>
      </c>
      <c r="X3091" s="113">
        <v>0</v>
      </c>
      <c r="Y3091" s="113">
        <v>0</v>
      </c>
      <c r="Z3091" s="113">
        <v>0</v>
      </c>
      <c r="AA3091" s="113">
        <v>0</v>
      </c>
      <c r="AB3091" s="113">
        <v>0</v>
      </c>
      <c r="AC3091" s="113">
        <v>0</v>
      </c>
      <c r="AD3091" s="113">
        <v>0</v>
      </c>
      <c r="AE3091" s="113">
        <v>0</v>
      </c>
      <c r="AF3091" s="113">
        <v>0</v>
      </c>
      <c r="AG3091" s="113">
        <v>0</v>
      </c>
      <c r="AH3091" s="98">
        <v>0</v>
      </c>
    </row>
    <row r="3092" spans="1:34">
      <c r="A3092" s="113" t="s">
        <v>2797</v>
      </c>
      <c r="B3092" s="113" t="s">
        <v>511</v>
      </c>
      <c r="C3092" s="56">
        <v>80540800000</v>
      </c>
      <c r="D3092" s="56">
        <v>71049900000</v>
      </c>
      <c r="E3092" s="56">
        <v>46138600000</v>
      </c>
      <c r="F3092" s="56">
        <v>41304900000</v>
      </c>
      <c r="G3092" s="56">
        <v>53719500000</v>
      </c>
      <c r="H3092" s="56">
        <v>52628200000</v>
      </c>
      <c r="I3092" s="56">
        <v>49695900000</v>
      </c>
      <c r="J3092" s="56">
        <v>54328900000</v>
      </c>
      <c r="K3092" s="56">
        <v>54346600000</v>
      </c>
      <c r="L3092" s="56">
        <v>56275400000</v>
      </c>
      <c r="M3092" s="56">
        <v>55942400000</v>
      </c>
      <c r="N3092" s="56">
        <v>52339400000</v>
      </c>
      <c r="O3092" s="56">
        <v>55284800000</v>
      </c>
      <c r="P3092" s="56">
        <v>55071300000</v>
      </c>
      <c r="Q3092" s="56">
        <v>55467100000</v>
      </c>
      <c r="R3092" s="56">
        <v>52476100000</v>
      </c>
      <c r="S3092" s="56">
        <v>55440100000</v>
      </c>
      <c r="T3092" s="56">
        <v>55432500000</v>
      </c>
      <c r="U3092" s="56">
        <v>53165200000</v>
      </c>
      <c r="V3092" s="56">
        <v>55891300000</v>
      </c>
      <c r="W3092" s="56">
        <v>55888300000</v>
      </c>
      <c r="X3092" s="56">
        <v>53159100000</v>
      </c>
      <c r="Y3092" s="56">
        <v>56266500000</v>
      </c>
      <c r="Z3092" s="56">
        <v>56310100000</v>
      </c>
      <c r="AA3092" s="56">
        <v>57430900000</v>
      </c>
      <c r="AB3092" s="56">
        <v>57053100000</v>
      </c>
      <c r="AC3092" s="56">
        <v>57647600000</v>
      </c>
      <c r="AD3092" s="56">
        <v>57970900000</v>
      </c>
      <c r="AE3092" s="56">
        <v>57789500000</v>
      </c>
      <c r="AF3092" s="56">
        <v>57856400000</v>
      </c>
      <c r="AG3092" s="56">
        <v>58172500000</v>
      </c>
      <c r="AH3092" s="98">
        <v>0</v>
      </c>
    </row>
    <row r="3093" spans="1:34">
      <c r="A3093" s="113" t="s">
        <v>2798</v>
      </c>
      <c r="B3093" s="113" t="s">
        <v>511</v>
      </c>
      <c r="C3093" s="113">
        <v>0</v>
      </c>
      <c r="D3093" s="113">
        <v>0</v>
      </c>
      <c r="E3093" s="113">
        <v>0</v>
      </c>
      <c r="F3093" s="113">
        <v>0</v>
      </c>
      <c r="G3093" s="113">
        <v>0</v>
      </c>
      <c r="H3093" s="113">
        <v>0</v>
      </c>
      <c r="I3093" s="113">
        <v>0</v>
      </c>
      <c r="J3093" s="113">
        <v>0</v>
      </c>
      <c r="K3093" s="113">
        <v>0</v>
      </c>
      <c r="L3093" s="113">
        <v>0</v>
      </c>
      <c r="M3093" s="113">
        <v>0</v>
      </c>
      <c r="N3093" s="113">
        <v>0</v>
      </c>
      <c r="O3093" s="113">
        <v>0</v>
      </c>
      <c r="P3093" s="113">
        <v>0</v>
      </c>
      <c r="Q3093" s="113">
        <v>0</v>
      </c>
      <c r="R3093" s="113">
        <v>0</v>
      </c>
      <c r="S3093" s="113">
        <v>0</v>
      </c>
      <c r="T3093" s="113">
        <v>0</v>
      </c>
      <c r="U3093" s="113">
        <v>0</v>
      </c>
      <c r="V3093" s="113">
        <v>0</v>
      </c>
      <c r="W3093" s="113">
        <v>0</v>
      </c>
      <c r="X3093" s="113">
        <v>0</v>
      </c>
      <c r="Y3093" s="113">
        <v>0</v>
      </c>
      <c r="Z3093" s="113">
        <v>0</v>
      </c>
      <c r="AA3093" s="113">
        <v>0</v>
      </c>
      <c r="AB3093" s="113">
        <v>0</v>
      </c>
      <c r="AC3093" s="113">
        <v>0</v>
      </c>
      <c r="AD3093" s="113">
        <v>0</v>
      </c>
      <c r="AE3093" s="113">
        <v>0</v>
      </c>
      <c r="AF3093" s="113">
        <v>0</v>
      </c>
      <c r="AG3093" s="113">
        <v>0</v>
      </c>
      <c r="AH3093" s="98">
        <v>0</v>
      </c>
    </row>
    <row r="3094" spans="1:34">
      <c r="A3094" s="113" t="s">
        <v>2799</v>
      </c>
      <c r="B3094" s="113" t="s">
        <v>511</v>
      </c>
      <c r="C3094" s="113">
        <v>0</v>
      </c>
      <c r="D3094" s="56">
        <v>302796000</v>
      </c>
      <c r="E3094" s="56">
        <v>656487000</v>
      </c>
      <c r="F3094" s="56">
        <v>933654000</v>
      </c>
      <c r="G3094" s="56">
        <v>1123170000</v>
      </c>
      <c r="H3094" s="56">
        <v>1235170000</v>
      </c>
      <c r="I3094" s="56">
        <v>1224540000</v>
      </c>
      <c r="J3094" s="56">
        <v>979841000</v>
      </c>
      <c r="K3094" s="56">
        <v>511301000</v>
      </c>
      <c r="L3094" s="113">
        <v>0</v>
      </c>
      <c r="M3094" s="113">
        <v>0</v>
      </c>
      <c r="N3094" s="113">
        <v>0</v>
      </c>
      <c r="O3094" s="113">
        <v>0</v>
      </c>
      <c r="P3094" s="113">
        <v>0</v>
      </c>
      <c r="Q3094" s="113">
        <v>0</v>
      </c>
      <c r="R3094" s="113">
        <v>0</v>
      </c>
      <c r="S3094" s="113">
        <v>0</v>
      </c>
      <c r="T3094" s="113">
        <v>0</v>
      </c>
      <c r="U3094" s="113">
        <v>0</v>
      </c>
      <c r="V3094" s="113">
        <v>0</v>
      </c>
      <c r="W3094" s="113">
        <v>0</v>
      </c>
      <c r="X3094" s="113">
        <v>0</v>
      </c>
      <c r="Y3094" s="113">
        <v>0</v>
      </c>
      <c r="Z3094" s="113">
        <v>0</v>
      </c>
      <c r="AA3094" s="113">
        <v>0</v>
      </c>
      <c r="AB3094" s="113">
        <v>0</v>
      </c>
      <c r="AC3094" s="113">
        <v>0</v>
      </c>
      <c r="AD3094" s="113">
        <v>0</v>
      </c>
      <c r="AE3094" s="113">
        <v>0</v>
      </c>
      <c r="AF3094" s="113">
        <v>0</v>
      </c>
      <c r="AG3094" s="113">
        <v>0</v>
      </c>
      <c r="AH3094" s="98">
        <v>0</v>
      </c>
    </row>
    <row r="3095" spans="1:34">
      <c r="A3095" s="113" t="s">
        <v>2800</v>
      </c>
      <c r="B3095" s="113" t="s">
        <v>511</v>
      </c>
      <c r="C3095" s="113">
        <v>0</v>
      </c>
      <c r="D3095" s="113">
        <v>0</v>
      </c>
      <c r="E3095" s="113">
        <v>0</v>
      </c>
      <c r="F3095" s="113">
        <v>0</v>
      </c>
      <c r="G3095" s="113">
        <v>0</v>
      </c>
      <c r="H3095" s="113">
        <v>0</v>
      </c>
      <c r="I3095" s="113">
        <v>0</v>
      </c>
      <c r="J3095" s="113">
        <v>0</v>
      </c>
      <c r="K3095" s="113">
        <v>0</v>
      </c>
      <c r="L3095" s="113">
        <v>0</v>
      </c>
      <c r="M3095" s="113">
        <v>0</v>
      </c>
      <c r="N3095" s="113">
        <v>0</v>
      </c>
      <c r="O3095" s="113">
        <v>0</v>
      </c>
      <c r="P3095" s="113">
        <v>0</v>
      </c>
      <c r="Q3095" s="113">
        <v>0</v>
      </c>
      <c r="R3095" s="113">
        <v>0</v>
      </c>
      <c r="S3095" s="113">
        <v>0</v>
      </c>
      <c r="T3095" s="113">
        <v>0</v>
      </c>
      <c r="U3095" s="113">
        <v>0</v>
      </c>
      <c r="V3095" s="113">
        <v>0</v>
      </c>
      <c r="W3095" s="113">
        <v>0</v>
      </c>
      <c r="X3095" s="113">
        <v>0</v>
      </c>
      <c r="Y3095" s="113">
        <v>0</v>
      </c>
      <c r="Z3095" s="113">
        <v>0</v>
      </c>
      <c r="AA3095" s="113">
        <v>0</v>
      </c>
      <c r="AB3095" s="113">
        <v>0</v>
      </c>
      <c r="AC3095" s="113">
        <v>0</v>
      </c>
      <c r="AD3095" s="113">
        <v>0</v>
      </c>
      <c r="AE3095" s="113">
        <v>0</v>
      </c>
      <c r="AF3095" s="113">
        <v>0</v>
      </c>
      <c r="AG3095" s="113">
        <v>0</v>
      </c>
      <c r="AH3095" s="98">
        <v>0</v>
      </c>
    </row>
    <row r="3096" spans="1:34">
      <c r="A3096" s="113" t="s">
        <v>2801</v>
      </c>
      <c r="B3096" s="113" t="s">
        <v>511</v>
      </c>
      <c r="C3096" s="56">
        <v>66863700000</v>
      </c>
      <c r="D3096" s="56">
        <v>75982000000</v>
      </c>
      <c r="E3096" s="56">
        <v>100474000000</v>
      </c>
      <c r="F3096" s="56">
        <v>104968000000</v>
      </c>
      <c r="G3096" s="56">
        <v>92304600000</v>
      </c>
      <c r="H3096" s="56">
        <v>93228500000</v>
      </c>
      <c r="I3096" s="56">
        <v>97502700000</v>
      </c>
      <c r="J3096" s="56">
        <v>89424300000</v>
      </c>
      <c r="K3096" s="56">
        <v>89611700000</v>
      </c>
      <c r="L3096" s="56">
        <v>86626500000</v>
      </c>
      <c r="M3096" s="56">
        <v>86913700000</v>
      </c>
      <c r="N3096" s="56">
        <v>92708500000</v>
      </c>
      <c r="O3096" s="56">
        <v>87399900000</v>
      </c>
      <c r="P3096" s="56">
        <v>87429200000</v>
      </c>
      <c r="Q3096" s="56">
        <v>86473300000</v>
      </c>
      <c r="R3096" s="56">
        <v>91359300000</v>
      </c>
      <c r="S3096" s="56">
        <v>86123600000</v>
      </c>
      <c r="T3096" s="56">
        <v>85833200000</v>
      </c>
      <c r="U3096" s="56">
        <v>89315900000</v>
      </c>
      <c r="V3096" s="56">
        <v>84454300000</v>
      </c>
      <c r="W3096" s="56">
        <v>83986800000</v>
      </c>
      <c r="X3096" s="56">
        <v>88384300000</v>
      </c>
      <c r="Y3096" s="56">
        <v>82883300000</v>
      </c>
      <c r="Z3096" s="56">
        <v>82627200000</v>
      </c>
      <c r="AA3096" s="56">
        <v>80459000000</v>
      </c>
      <c r="AB3096" s="56">
        <v>80781400000</v>
      </c>
      <c r="AC3096" s="56">
        <v>79520200000</v>
      </c>
      <c r="AD3096" s="56">
        <v>78750000000</v>
      </c>
      <c r="AE3096" s="56">
        <v>78871100000</v>
      </c>
      <c r="AF3096" s="56">
        <v>78492600000</v>
      </c>
      <c r="AG3096" s="56">
        <v>77720800000</v>
      </c>
      <c r="AH3096" s="98">
        <v>0</v>
      </c>
    </row>
    <row r="3097" spans="1:34">
      <c r="A3097" s="113" t="s">
        <v>2802</v>
      </c>
      <c r="B3097" s="113" t="s">
        <v>511</v>
      </c>
      <c r="C3097" s="113">
        <v>0</v>
      </c>
      <c r="D3097" s="113">
        <v>0</v>
      </c>
      <c r="E3097" s="113">
        <v>0</v>
      </c>
      <c r="F3097" s="113">
        <v>0</v>
      </c>
      <c r="G3097" s="113">
        <v>0</v>
      </c>
      <c r="H3097" s="113">
        <v>0</v>
      </c>
      <c r="I3097" s="113">
        <v>0</v>
      </c>
      <c r="J3097" s="113">
        <v>0</v>
      </c>
      <c r="K3097" s="113">
        <v>0</v>
      </c>
      <c r="L3097" s="113">
        <v>0</v>
      </c>
      <c r="M3097" s="113">
        <v>0</v>
      </c>
      <c r="N3097" s="113">
        <v>0</v>
      </c>
      <c r="O3097" s="113">
        <v>0</v>
      </c>
      <c r="P3097" s="113">
        <v>0</v>
      </c>
      <c r="Q3097" s="113">
        <v>0</v>
      </c>
      <c r="R3097" s="113">
        <v>0</v>
      </c>
      <c r="S3097" s="113">
        <v>0</v>
      </c>
      <c r="T3097" s="113">
        <v>0</v>
      </c>
      <c r="U3097" s="113">
        <v>0</v>
      </c>
      <c r="V3097" s="113">
        <v>0</v>
      </c>
      <c r="W3097" s="113">
        <v>0</v>
      </c>
      <c r="X3097" s="113">
        <v>0</v>
      </c>
      <c r="Y3097" s="113">
        <v>0</v>
      </c>
      <c r="Z3097" s="113">
        <v>0</v>
      </c>
      <c r="AA3097" s="113">
        <v>0</v>
      </c>
      <c r="AB3097" s="113">
        <v>0</v>
      </c>
      <c r="AC3097" s="113">
        <v>0</v>
      </c>
      <c r="AD3097" s="113">
        <v>0</v>
      </c>
      <c r="AE3097" s="113">
        <v>0</v>
      </c>
      <c r="AF3097" s="113">
        <v>0</v>
      </c>
      <c r="AG3097" s="113">
        <v>0</v>
      </c>
      <c r="AH3097" s="98">
        <v>0</v>
      </c>
    </row>
    <row r="3098" spans="1:34">
      <c r="A3098" s="113" t="s">
        <v>2803</v>
      </c>
      <c r="B3098" s="113" t="s">
        <v>511</v>
      </c>
      <c r="C3098" s="113">
        <v>0</v>
      </c>
      <c r="D3098" s="113">
        <v>0</v>
      </c>
      <c r="E3098" s="113">
        <v>0</v>
      </c>
      <c r="F3098" s="113">
        <v>0</v>
      </c>
      <c r="G3098" s="113">
        <v>0</v>
      </c>
      <c r="H3098" s="113">
        <v>0</v>
      </c>
      <c r="I3098" s="113">
        <v>0</v>
      </c>
      <c r="J3098" s="113">
        <v>0</v>
      </c>
      <c r="K3098" s="113">
        <v>0</v>
      </c>
      <c r="L3098" s="113">
        <v>0</v>
      </c>
      <c r="M3098" s="113">
        <v>0</v>
      </c>
      <c r="N3098" s="113">
        <v>0</v>
      </c>
      <c r="O3098" s="113">
        <v>0</v>
      </c>
      <c r="P3098" s="113">
        <v>0</v>
      </c>
      <c r="Q3098" s="113">
        <v>0</v>
      </c>
      <c r="R3098" s="113">
        <v>0</v>
      </c>
      <c r="S3098" s="113">
        <v>0</v>
      </c>
      <c r="T3098" s="113">
        <v>0</v>
      </c>
      <c r="U3098" s="113">
        <v>0</v>
      </c>
      <c r="V3098" s="113">
        <v>0</v>
      </c>
      <c r="W3098" s="113">
        <v>0</v>
      </c>
      <c r="X3098" s="113">
        <v>0</v>
      </c>
      <c r="Y3098" s="113">
        <v>0</v>
      </c>
      <c r="Z3098" s="113">
        <v>0</v>
      </c>
      <c r="AA3098" s="113">
        <v>0</v>
      </c>
      <c r="AB3098" s="113">
        <v>0</v>
      </c>
      <c r="AC3098" s="113">
        <v>0</v>
      </c>
      <c r="AD3098" s="113">
        <v>0</v>
      </c>
      <c r="AE3098" s="113">
        <v>0</v>
      </c>
      <c r="AF3098" s="113">
        <v>0</v>
      </c>
      <c r="AG3098" s="113">
        <v>0</v>
      </c>
      <c r="AH3098" s="98">
        <v>0</v>
      </c>
    </row>
    <row r="3099" spans="1:34">
      <c r="A3099" s="113" t="s">
        <v>2804</v>
      </c>
      <c r="B3099" s="113" t="s">
        <v>511</v>
      </c>
      <c r="C3099" s="113">
        <v>0</v>
      </c>
      <c r="D3099" s="113">
        <v>0</v>
      </c>
      <c r="E3099" s="113">
        <v>0</v>
      </c>
      <c r="F3099" s="113">
        <v>0</v>
      </c>
      <c r="G3099" s="113">
        <v>0</v>
      </c>
      <c r="H3099" s="113">
        <v>0</v>
      </c>
      <c r="I3099" s="113">
        <v>0</v>
      </c>
      <c r="J3099" s="113">
        <v>0</v>
      </c>
      <c r="K3099" s="113">
        <v>0</v>
      </c>
      <c r="L3099" s="113">
        <v>0</v>
      </c>
      <c r="M3099" s="113">
        <v>0</v>
      </c>
      <c r="N3099" s="113">
        <v>0</v>
      </c>
      <c r="O3099" s="113">
        <v>0</v>
      </c>
      <c r="P3099" s="113">
        <v>0</v>
      </c>
      <c r="Q3099" s="113">
        <v>0</v>
      </c>
      <c r="R3099" s="113">
        <v>0</v>
      </c>
      <c r="S3099" s="113">
        <v>0</v>
      </c>
      <c r="T3099" s="113">
        <v>0</v>
      </c>
      <c r="U3099" s="113">
        <v>0</v>
      </c>
      <c r="V3099" s="113">
        <v>0</v>
      </c>
      <c r="W3099" s="113">
        <v>0</v>
      </c>
      <c r="X3099" s="113">
        <v>0</v>
      </c>
      <c r="Y3099" s="113">
        <v>0</v>
      </c>
      <c r="Z3099" s="113">
        <v>0</v>
      </c>
      <c r="AA3099" s="113">
        <v>0</v>
      </c>
      <c r="AB3099" s="113">
        <v>0</v>
      </c>
      <c r="AC3099" s="113">
        <v>0</v>
      </c>
      <c r="AD3099" s="113">
        <v>0</v>
      </c>
      <c r="AE3099" s="113">
        <v>0</v>
      </c>
      <c r="AF3099" s="113">
        <v>0</v>
      </c>
      <c r="AG3099" s="113">
        <v>0</v>
      </c>
      <c r="AH3099" s="98">
        <v>0</v>
      </c>
    </row>
    <row r="3100" spans="1:34">
      <c r="A3100" s="113" t="s">
        <v>2805</v>
      </c>
      <c r="B3100" s="113" t="s">
        <v>511</v>
      </c>
      <c r="C3100" s="113">
        <v>0</v>
      </c>
      <c r="D3100" s="113">
        <v>0</v>
      </c>
      <c r="E3100" s="113">
        <v>0</v>
      </c>
      <c r="F3100" s="113">
        <v>0</v>
      </c>
      <c r="G3100" s="113">
        <v>0</v>
      </c>
      <c r="H3100" s="113">
        <v>0</v>
      </c>
      <c r="I3100" s="113">
        <v>0</v>
      </c>
      <c r="J3100" s="113">
        <v>0</v>
      </c>
      <c r="K3100" s="113">
        <v>0</v>
      </c>
      <c r="L3100" s="113">
        <v>0</v>
      </c>
      <c r="M3100" s="113">
        <v>0</v>
      </c>
      <c r="N3100" s="113">
        <v>0</v>
      </c>
      <c r="O3100" s="113">
        <v>0</v>
      </c>
      <c r="P3100" s="113">
        <v>0</v>
      </c>
      <c r="Q3100" s="113">
        <v>0</v>
      </c>
      <c r="R3100" s="113">
        <v>0</v>
      </c>
      <c r="S3100" s="113">
        <v>0</v>
      </c>
      <c r="T3100" s="113">
        <v>0</v>
      </c>
      <c r="U3100" s="113">
        <v>0</v>
      </c>
      <c r="V3100" s="113">
        <v>0</v>
      </c>
      <c r="W3100" s="113">
        <v>0</v>
      </c>
      <c r="X3100" s="113">
        <v>0</v>
      </c>
      <c r="Y3100" s="113">
        <v>0</v>
      </c>
      <c r="Z3100" s="113">
        <v>0</v>
      </c>
      <c r="AA3100" s="113">
        <v>0</v>
      </c>
      <c r="AB3100" s="113">
        <v>0</v>
      </c>
      <c r="AC3100" s="113">
        <v>0</v>
      </c>
      <c r="AD3100" s="113">
        <v>0</v>
      </c>
      <c r="AE3100" s="113">
        <v>0</v>
      </c>
      <c r="AF3100" s="113">
        <v>0</v>
      </c>
      <c r="AG3100" s="113">
        <v>0</v>
      </c>
      <c r="AH3100" s="98">
        <v>0</v>
      </c>
    </row>
    <row r="3101" spans="1:34">
      <c r="A3101" s="113" t="s">
        <v>2806</v>
      </c>
      <c r="B3101" s="113" t="s">
        <v>511</v>
      </c>
      <c r="C3101" s="56">
        <v>56699900</v>
      </c>
      <c r="D3101" s="56">
        <v>56439900</v>
      </c>
      <c r="E3101" s="56">
        <v>56820100</v>
      </c>
      <c r="F3101" s="56">
        <v>56868800</v>
      </c>
      <c r="G3101" s="56">
        <v>56645500</v>
      </c>
      <c r="H3101" s="56">
        <v>56324500</v>
      </c>
      <c r="I3101" s="56">
        <v>55753200</v>
      </c>
      <c r="J3101" s="56">
        <v>55038000</v>
      </c>
      <c r="K3101" s="56">
        <v>54342100</v>
      </c>
      <c r="L3101" s="56">
        <v>53608200</v>
      </c>
      <c r="M3101" s="56">
        <v>52704000</v>
      </c>
      <c r="N3101" s="56">
        <v>51860100</v>
      </c>
      <c r="O3101" s="56">
        <v>51133400</v>
      </c>
      <c r="P3101" s="56">
        <v>50392000</v>
      </c>
      <c r="Q3101" s="56">
        <v>49701200</v>
      </c>
      <c r="R3101" s="56">
        <v>49060900</v>
      </c>
      <c r="S3101" s="56">
        <v>48350000</v>
      </c>
      <c r="T3101" s="56">
        <v>47574800</v>
      </c>
      <c r="U3101" s="56">
        <v>46811100</v>
      </c>
      <c r="V3101" s="56">
        <v>46102300</v>
      </c>
      <c r="W3101" s="56">
        <v>45467000</v>
      </c>
      <c r="X3101" s="56">
        <v>44817100</v>
      </c>
      <c r="Y3101" s="56">
        <v>44148500</v>
      </c>
      <c r="Z3101" s="56">
        <v>43479400</v>
      </c>
      <c r="AA3101" s="56">
        <v>42778300</v>
      </c>
      <c r="AB3101" s="56">
        <v>42127000</v>
      </c>
      <c r="AC3101" s="56">
        <v>41447900</v>
      </c>
      <c r="AD3101" s="56">
        <v>40711000</v>
      </c>
      <c r="AE3101" s="56">
        <v>40040100</v>
      </c>
      <c r="AF3101" s="56">
        <v>39364000</v>
      </c>
      <c r="AG3101" s="56">
        <v>38685800</v>
      </c>
      <c r="AH3101" s="98">
        <v>0</v>
      </c>
    </row>
    <row r="3102" spans="1:34">
      <c r="A3102" s="113" t="s">
        <v>2807</v>
      </c>
      <c r="B3102" s="113" t="s">
        <v>511</v>
      </c>
      <c r="C3102" s="56">
        <v>370973000</v>
      </c>
      <c r="D3102" s="56">
        <v>369507000</v>
      </c>
      <c r="E3102" s="56">
        <v>372248000</v>
      </c>
      <c r="F3102" s="56">
        <v>372853000</v>
      </c>
      <c r="G3102" s="56">
        <v>371843000</v>
      </c>
      <c r="H3102" s="56">
        <v>370388000</v>
      </c>
      <c r="I3102" s="56">
        <v>367542000</v>
      </c>
      <c r="J3102" s="56">
        <v>363930000</v>
      </c>
      <c r="K3102" s="56">
        <v>360678000</v>
      </c>
      <c r="L3102" s="56">
        <v>357399000</v>
      </c>
      <c r="M3102" s="56">
        <v>353046000</v>
      </c>
      <c r="N3102" s="56">
        <v>349263000</v>
      </c>
      <c r="O3102" s="56">
        <v>346368000</v>
      </c>
      <c r="P3102" s="56">
        <v>343494000</v>
      </c>
      <c r="Q3102" s="56">
        <v>341083000</v>
      </c>
      <c r="R3102" s="56">
        <v>339245000</v>
      </c>
      <c r="S3102" s="56">
        <v>337097000</v>
      </c>
      <c r="T3102" s="56">
        <v>334576000</v>
      </c>
      <c r="U3102" s="56">
        <v>332203000</v>
      </c>
      <c r="V3102" s="56">
        <v>330387000</v>
      </c>
      <c r="W3102" s="56">
        <v>329069000</v>
      </c>
      <c r="X3102" s="56">
        <v>327703000</v>
      </c>
      <c r="Y3102" s="56">
        <v>326269000</v>
      </c>
      <c r="Z3102" s="56">
        <v>324878000</v>
      </c>
      <c r="AA3102" s="56">
        <v>323270000</v>
      </c>
      <c r="AB3102" s="56">
        <v>322018000</v>
      </c>
      <c r="AC3102" s="56">
        <v>320570000</v>
      </c>
      <c r="AD3102" s="56">
        <v>318705000</v>
      </c>
      <c r="AE3102" s="56">
        <v>317382000</v>
      </c>
      <c r="AF3102" s="56">
        <v>316009000</v>
      </c>
      <c r="AG3102" s="56">
        <v>314610000</v>
      </c>
      <c r="AH3102" s="98">
        <v>0</v>
      </c>
    </row>
    <row r="3103" spans="1:34">
      <c r="A3103" s="113" t="s">
        <v>2808</v>
      </c>
      <c r="B3103" s="113" t="s">
        <v>511</v>
      </c>
      <c r="C3103" s="113">
        <v>0</v>
      </c>
      <c r="D3103" s="56">
        <v>1198490</v>
      </c>
      <c r="E3103" s="56">
        <v>2623400</v>
      </c>
      <c r="F3103" s="56">
        <v>3742870</v>
      </c>
      <c r="G3103" s="56">
        <v>4492570</v>
      </c>
      <c r="H3103" s="56">
        <v>4918180</v>
      </c>
      <c r="I3103" s="56">
        <v>4782410</v>
      </c>
      <c r="J3103" s="56">
        <v>3868200</v>
      </c>
      <c r="K3103" s="56">
        <v>1990140</v>
      </c>
      <c r="L3103" s="113">
        <v>0</v>
      </c>
      <c r="M3103" s="113">
        <v>0</v>
      </c>
      <c r="N3103" s="113">
        <v>0</v>
      </c>
      <c r="O3103" s="113">
        <v>0</v>
      </c>
      <c r="P3103" s="113">
        <v>0</v>
      </c>
      <c r="Q3103" s="113">
        <v>0</v>
      </c>
      <c r="R3103" s="113">
        <v>0</v>
      </c>
      <c r="S3103" s="113">
        <v>0</v>
      </c>
      <c r="T3103" s="113">
        <v>0</v>
      </c>
      <c r="U3103" s="113">
        <v>0</v>
      </c>
      <c r="V3103" s="113">
        <v>0</v>
      </c>
      <c r="W3103" s="113">
        <v>0</v>
      </c>
      <c r="X3103" s="113">
        <v>0</v>
      </c>
      <c r="Y3103" s="113">
        <v>0</v>
      </c>
      <c r="Z3103" s="113">
        <v>0</v>
      </c>
      <c r="AA3103" s="113">
        <v>0</v>
      </c>
      <c r="AB3103" s="113">
        <v>0</v>
      </c>
      <c r="AC3103" s="113">
        <v>0</v>
      </c>
      <c r="AD3103" s="113">
        <v>0</v>
      </c>
      <c r="AE3103" s="113">
        <v>0</v>
      </c>
      <c r="AF3103" s="113">
        <v>0</v>
      </c>
      <c r="AG3103" s="113">
        <v>0</v>
      </c>
      <c r="AH3103" s="98">
        <v>0</v>
      </c>
    </row>
    <row r="3104" spans="1:34">
      <c r="A3104" s="113" t="s">
        <v>2809</v>
      </c>
      <c r="B3104" s="113" t="s">
        <v>511</v>
      </c>
      <c r="C3104" s="113">
        <v>0</v>
      </c>
      <c r="D3104" s="113">
        <v>760958</v>
      </c>
      <c r="E3104" s="56">
        <v>1666810</v>
      </c>
      <c r="F3104" s="56">
        <v>2379910</v>
      </c>
      <c r="G3104" s="56">
        <v>2860100</v>
      </c>
      <c r="H3104" s="56">
        <v>3136580</v>
      </c>
      <c r="I3104" s="56">
        <v>3057570</v>
      </c>
      <c r="J3104" s="56">
        <v>2480600</v>
      </c>
      <c r="K3104" s="56">
        <v>1281030</v>
      </c>
      <c r="L3104" s="113">
        <v>0</v>
      </c>
      <c r="M3104" s="113">
        <v>0</v>
      </c>
      <c r="N3104" s="113">
        <v>0</v>
      </c>
      <c r="O3104" s="113">
        <v>0</v>
      </c>
      <c r="P3104" s="113">
        <v>0</v>
      </c>
      <c r="Q3104" s="113">
        <v>0</v>
      </c>
      <c r="R3104" s="113">
        <v>0</v>
      </c>
      <c r="S3104" s="113">
        <v>0</v>
      </c>
      <c r="T3104" s="113">
        <v>0</v>
      </c>
      <c r="U3104" s="113">
        <v>0</v>
      </c>
      <c r="V3104" s="113">
        <v>0</v>
      </c>
      <c r="W3104" s="113">
        <v>0</v>
      </c>
      <c r="X3104" s="113">
        <v>0</v>
      </c>
      <c r="Y3104" s="113">
        <v>0</v>
      </c>
      <c r="Z3104" s="113">
        <v>0</v>
      </c>
      <c r="AA3104" s="113">
        <v>0</v>
      </c>
      <c r="AB3104" s="113">
        <v>0</v>
      </c>
      <c r="AC3104" s="113">
        <v>0</v>
      </c>
      <c r="AD3104" s="113">
        <v>0</v>
      </c>
      <c r="AE3104" s="113">
        <v>0</v>
      </c>
      <c r="AF3104" s="113">
        <v>0</v>
      </c>
      <c r="AG3104" s="113">
        <v>0</v>
      </c>
      <c r="AH3104" s="98">
        <v>0</v>
      </c>
    </row>
    <row r="3105" spans="1:34">
      <c r="A3105" s="113" t="s">
        <v>2810</v>
      </c>
      <c r="B3105" s="113" t="s">
        <v>511</v>
      </c>
      <c r="C3105" s="113">
        <v>0</v>
      </c>
      <c r="D3105" s="113">
        <v>0</v>
      </c>
      <c r="E3105" s="113">
        <v>0</v>
      </c>
      <c r="F3105" s="113">
        <v>0</v>
      </c>
      <c r="G3105" s="113">
        <v>0</v>
      </c>
      <c r="H3105" s="113">
        <v>0</v>
      </c>
      <c r="I3105" s="113">
        <v>0</v>
      </c>
      <c r="J3105" s="113">
        <v>0</v>
      </c>
      <c r="K3105" s="113">
        <v>0</v>
      </c>
      <c r="L3105" s="113">
        <v>0</v>
      </c>
      <c r="M3105" s="113">
        <v>0</v>
      </c>
      <c r="N3105" s="113">
        <v>0</v>
      </c>
      <c r="O3105" s="113">
        <v>0</v>
      </c>
      <c r="P3105" s="113">
        <v>0</v>
      </c>
      <c r="Q3105" s="113">
        <v>0</v>
      </c>
      <c r="R3105" s="113">
        <v>0</v>
      </c>
      <c r="S3105" s="113">
        <v>0</v>
      </c>
      <c r="T3105" s="113">
        <v>0</v>
      </c>
      <c r="U3105" s="113">
        <v>0</v>
      </c>
      <c r="V3105" s="113">
        <v>0</v>
      </c>
      <c r="W3105" s="113">
        <v>0</v>
      </c>
      <c r="X3105" s="113">
        <v>0</v>
      </c>
      <c r="Y3105" s="113">
        <v>0</v>
      </c>
      <c r="Z3105" s="113">
        <v>0</v>
      </c>
      <c r="AA3105" s="113">
        <v>0</v>
      </c>
      <c r="AB3105" s="113">
        <v>0</v>
      </c>
      <c r="AC3105" s="113">
        <v>0</v>
      </c>
      <c r="AD3105" s="113">
        <v>0</v>
      </c>
      <c r="AE3105" s="113">
        <v>0</v>
      </c>
      <c r="AF3105" s="113">
        <v>0</v>
      </c>
      <c r="AG3105" s="113">
        <v>0</v>
      </c>
      <c r="AH3105" s="98">
        <v>0</v>
      </c>
    </row>
    <row r="3106" spans="1:34">
      <c r="A3106" s="113" t="s">
        <v>2811</v>
      </c>
      <c r="B3106" s="113" t="s">
        <v>511</v>
      </c>
      <c r="C3106" s="113">
        <v>0</v>
      </c>
      <c r="D3106" s="113">
        <v>0</v>
      </c>
      <c r="E3106" s="113">
        <v>0</v>
      </c>
      <c r="F3106" s="113">
        <v>0</v>
      </c>
      <c r="G3106" s="113">
        <v>0</v>
      </c>
      <c r="H3106" s="113">
        <v>0</v>
      </c>
      <c r="I3106" s="113">
        <v>0</v>
      </c>
      <c r="J3106" s="113">
        <v>0</v>
      </c>
      <c r="K3106" s="113">
        <v>0</v>
      </c>
      <c r="L3106" s="113">
        <v>0</v>
      </c>
      <c r="M3106" s="113">
        <v>0</v>
      </c>
      <c r="N3106" s="113">
        <v>0</v>
      </c>
      <c r="O3106" s="113">
        <v>0</v>
      </c>
      <c r="P3106" s="113">
        <v>0</v>
      </c>
      <c r="Q3106" s="113">
        <v>0</v>
      </c>
      <c r="R3106" s="113">
        <v>0</v>
      </c>
      <c r="S3106" s="113">
        <v>0</v>
      </c>
      <c r="T3106" s="113">
        <v>0</v>
      </c>
      <c r="U3106" s="113">
        <v>0</v>
      </c>
      <c r="V3106" s="113">
        <v>0</v>
      </c>
      <c r="W3106" s="113">
        <v>0</v>
      </c>
      <c r="X3106" s="113">
        <v>0</v>
      </c>
      <c r="Y3106" s="113">
        <v>0</v>
      </c>
      <c r="Z3106" s="113">
        <v>0</v>
      </c>
      <c r="AA3106" s="113">
        <v>0</v>
      </c>
      <c r="AB3106" s="113">
        <v>0</v>
      </c>
      <c r="AC3106" s="113">
        <v>0</v>
      </c>
      <c r="AD3106" s="113">
        <v>0</v>
      </c>
      <c r="AE3106" s="113">
        <v>0</v>
      </c>
      <c r="AF3106" s="113">
        <v>0</v>
      </c>
      <c r="AG3106" s="113">
        <v>0</v>
      </c>
      <c r="AH3106" s="98">
        <v>0</v>
      </c>
    </row>
    <row r="3107" spans="1:34">
      <c r="A3107" s="113" t="s">
        <v>2812</v>
      </c>
      <c r="B3107" s="113" t="s">
        <v>511</v>
      </c>
      <c r="C3107" s="113">
        <v>0</v>
      </c>
      <c r="D3107" s="113">
        <v>0</v>
      </c>
      <c r="E3107" s="113">
        <v>0</v>
      </c>
      <c r="F3107" s="113">
        <v>0</v>
      </c>
      <c r="G3107" s="113">
        <v>0</v>
      </c>
      <c r="H3107" s="113">
        <v>0</v>
      </c>
      <c r="I3107" s="113">
        <v>0</v>
      </c>
      <c r="J3107" s="113">
        <v>0</v>
      </c>
      <c r="K3107" s="113">
        <v>0</v>
      </c>
      <c r="L3107" s="113">
        <v>0</v>
      </c>
      <c r="M3107" s="113">
        <v>0</v>
      </c>
      <c r="N3107" s="113">
        <v>0</v>
      </c>
      <c r="O3107" s="113">
        <v>0</v>
      </c>
      <c r="P3107" s="113">
        <v>0</v>
      </c>
      <c r="Q3107" s="113">
        <v>0</v>
      </c>
      <c r="R3107" s="113">
        <v>0</v>
      </c>
      <c r="S3107" s="113">
        <v>0</v>
      </c>
      <c r="T3107" s="113">
        <v>0</v>
      </c>
      <c r="U3107" s="113">
        <v>0</v>
      </c>
      <c r="V3107" s="113">
        <v>0</v>
      </c>
      <c r="W3107" s="113">
        <v>0</v>
      </c>
      <c r="X3107" s="113">
        <v>0</v>
      </c>
      <c r="Y3107" s="113">
        <v>0</v>
      </c>
      <c r="Z3107" s="113">
        <v>0</v>
      </c>
      <c r="AA3107" s="113">
        <v>0</v>
      </c>
      <c r="AB3107" s="113">
        <v>0</v>
      </c>
      <c r="AC3107" s="113">
        <v>0</v>
      </c>
      <c r="AD3107" s="113">
        <v>0</v>
      </c>
      <c r="AE3107" s="113">
        <v>0</v>
      </c>
      <c r="AF3107" s="113">
        <v>0</v>
      </c>
      <c r="AG3107" s="113">
        <v>0</v>
      </c>
      <c r="AH3107" s="98">
        <v>0</v>
      </c>
    </row>
    <row r="3108" spans="1:34">
      <c r="A3108" s="113" t="s">
        <v>2813</v>
      </c>
      <c r="B3108" s="113" t="s">
        <v>511</v>
      </c>
      <c r="C3108" s="113">
        <v>0</v>
      </c>
      <c r="D3108" s="113">
        <v>0</v>
      </c>
      <c r="E3108" s="113">
        <v>0</v>
      </c>
      <c r="F3108" s="113">
        <v>0</v>
      </c>
      <c r="G3108" s="113">
        <v>0</v>
      </c>
      <c r="H3108" s="113">
        <v>0</v>
      </c>
      <c r="I3108" s="113">
        <v>0</v>
      </c>
      <c r="J3108" s="113">
        <v>0</v>
      </c>
      <c r="K3108" s="113">
        <v>0</v>
      </c>
      <c r="L3108" s="113">
        <v>0</v>
      </c>
      <c r="M3108" s="113">
        <v>0</v>
      </c>
      <c r="N3108" s="113">
        <v>0</v>
      </c>
      <c r="O3108" s="113">
        <v>0</v>
      </c>
      <c r="P3108" s="113">
        <v>0</v>
      </c>
      <c r="Q3108" s="113">
        <v>0</v>
      </c>
      <c r="R3108" s="113">
        <v>0</v>
      </c>
      <c r="S3108" s="113">
        <v>0</v>
      </c>
      <c r="T3108" s="113">
        <v>0</v>
      </c>
      <c r="U3108" s="113">
        <v>0</v>
      </c>
      <c r="V3108" s="113">
        <v>0</v>
      </c>
      <c r="W3108" s="113">
        <v>0</v>
      </c>
      <c r="X3108" s="113">
        <v>0</v>
      </c>
      <c r="Y3108" s="113">
        <v>0</v>
      </c>
      <c r="Z3108" s="113">
        <v>0</v>
      </c>
      <c r="AA3108" s="113">
        <v>0</v>
      </c>
      <c r="AB3108" s="113">
        <v>0</v>
      </c>
      <c r="AC3108" s="113">
        <v>0</v>
      </c>
      <c r="AD3108" s="113">
        <v>0</v>
      </c>
      <c r="AE3108" s="113">
        <v>0</v>
      </c>
      <c r="AF3108" s="113">
        <v>0</v>
      </c>
      <c r="AG3108" s="113">
        <v>0</v>
      </c>
      <c r="AH3108" s="98">
        <v>0</v>
      </c>
    </row>
    <row r="3109" spans="1:34">
      <c r="A3109" s="113" t="s">
        <v>2814</v>
      </c>
      <c r="B3109" s="113" t="s">
        <v>511</v>
      </c>
      <c r="C3109" s="113">
        <v>0</v>
      </c>
      <c r="D3109" s="113">
        <v>0</v>
      </c>
      <c r="E3109" s="113">
        <v>0</v>
      </c>
      <c r="F3109" s="113">
        <v>0</v>
      </c>
      <c r="G3109" s="113">
        <v>0</v>
      </c>
      <c r="H3109" s="113">
        <v>0</v>
      </c>
      <c r="I3109" s="113">
        <v>0</v>
      </c>
      <c r="J3109" s="113">
        <v>0</v>
      </c>
      <c r="K3109" s="113">
        <v>0</v>
      </c>
      <c r="L3109" s="113">
        <v>0</v>
      </c>
      <c r="M3109" s="113">
        <v>0</v>
      </c>
      <c r="N3109" s="113">
        <v>0</v>
      </c>
      <c r="O3109" s="113">
        <v>0</v>
      </c>
      <c r="P3109" s="113">
        <v>0</v>
      </c>
      <c r="Q3109" s="113">
        <v>0</v>
      </c>
      <c r="R3109" s="113">
        <v>0</v>
      </c>
      <c r="S3109" s="113">
        <v>0</v>
      </c>
      <c r="T3109" s="113">
        <v>0</v>
      </c>
      <c r="U3109" s="113">
        <v>0</v>
      </c>
      <c r="V3109" s="113">
        <v>0</v>
      </c>
      <c r="W3109" s="113">
        <v>0</v>
      </c>
      <c r="X3109" s="113">
        <v>0</v>
      </c>
      <c r="Y3109" s="113">
        <v>0</v>
      </c>
      <c r="Z3109" s="113">
        <v>0</v>
      </c>
      <c r="AA3109" s="113">
        <v>0</v>
      </c>
      <c r="AB3109" s="113">
        <v>0</v>
      </c>
      <c r="AC3109" s="113">
        <v>0</v>
      </c>
      <c r="AD3109" s="113">
        <v>0</v>
      </c>
      <c r="AE3109" s="113">
        <v>0</v>
      </c>
      <c r="AF3109" s="113">
        <v>0</v>
      </c>
      <c r="AG3109" s="113">
        <v>0</v>
      </c>
      <c r="AH3109" s="98">
        <v>0</v>
      </c>
    </row>
    <row r="3110" spans="1:34">
      <c r="A3110" s="113" t="s">
        <v>2815</v>
      </c>
      <c r="B3110" s="113" t="s">
        <v>511</v>
      </c>
      <c r="C3110" s="113">
        <v>0</v>
      </c>
      <c r="D3110" s="113">
        <v>0</v>
      </c>
      <c r="E3110" s="113">
        <v>0</v>
      </c>
      <c r="F3110" s="113">
        <v>0</v>
      </c>
      <c r="G3110" s="113">
        <v>0</v>
      </c>
      <c r="H3110" s="113">
        <v>0</v>
      </c>
      <c r="I3110" s="113">
        <v>0</v>
      </c>
      <c r="J3110" s="113">
        <v>0</v>
      </c>
      <c r="K3110" s="113">
        <v>0</v>
      </c>
      <c r="L3110" s="113">
        <v>0</v>
      </c>
      <c r="M3110" s="113">
        <v>0</v>
      </c>
      <c r="N3110" s="113">
        <v>0</v>
      </c>
      <c r="O3110" s="113">
        <v>0</v>
      </c>
      <c r="P3110" s="113">
        <v>0</v>
      </c>
      <c r="Q3110" s="113">
        <v>0</v>
      </c>
      <c r="R3110" s="113">
        <v>0</v>
      </c>
      <c r="S3110" s="113">
        <v>0</v>
      </c>
      <c r="T3110" s="113">
        <v>0</v>
      </c>
      <c r="U3110" s="113">
        <v>0</v>
      </c>
      <c r="V3110" s="113">
        <v>0</v>
      </c>
      <c r="W3110" s="113">
        <v>0</v>
      </c>
      <c r="X3110" s="113">
        <v>0</v>
      </c>
      <c r="Y3110" s="113">
        <v>0</v>
      </c>
      <c r="Z3110" s="113">
        <v>0</v>
      </c>
      <c r="AA3110" s="113">
        <v>0</v>
      </c>
      <c r="AB3110" s="113">
        <v>0</v>
      </c>
      <c r="AC3110" s="113">
        <v>0</v>
      </c>
      <c r="AD3110" s="113">
        <v>0</v>
      </c>
      <c r="AE3110" s="113">
        <v>0</v>
      </c>
      <c r="AF3110" s="113">
        <v>0</v>
      </c>
      <c r="AG3110" s="113">
        <v>0</v>
      </c>
      <c r="AH3110" s="98">
        <v>0</v>
      </c>
    </row>
    <row r="3111" spans="1:34">
      <c r="A3111" s="113" t="s">
        <v>2816</v>
      </c>
      <c r="B3111" s="113" t="s">
        <v>511</v>
      </c>
      <c r="C3111" s="113">
        <v>0</v>
      </c>
      <c r="D3111" s="113">
        <v>0</v>
      </c>
      <c r="E3111" s="113">
        <v>0</v>
      </c>
      <c r="F3111" s="113">
        <v>0</v>
      </c>
      <c r="G3111" s="113">
        <v>0</v>
      </c>
      <c r="H3111" s="113">
        <v>0</v>
      </c>
      <c r="I3111" s="113">
        <v>0</v>
      </c>
      <c r="J3111" s="113">
        <v>0</v>
      </c>
      <c r="K3111" s="113">
        <v>0</v>
      </c>
      <c r="L3111" s="113">
        <v>0</v>
      </c>
      <c r="M3111" s="113">
        <v>0</v>
      </c>
      <c r="N3111" s="113">
        <v>0</v>
      </c>
      <c r="O3111" s="113">
        <v>0</v>
      </c>
      <c r="P3111" s="113">
        <v>0</v>
      </c>
      <c r="Q3111" s="113">
        <v>0</v>
      </c>
      <c r="R3111" s="113">
        <v>0</v>
      </c>
      <c r="S3111" s="113">
        <v>0</v>
      </c>
      <c r="T3111" s="113">
        <v>0</v>
      </c>
      <c r="U3111" s="113">
        <v>0</v>
      </c>
      <c r="V3111" s="113">
        <v>0</v>
      </c>
      <c r="W3111" s="113">
        <v>0</v>
      </c>
      <c r="X3111" s="113">
        <v>0</v>
      </c>
      <c r="Y3111" s="113">
        <v>0</v>
      </c>
      <c r="Z3111" s="113">
        <v>0</v>
      </c>
      <c r="AA3111" s="113">
        <v>0</v>
      </c>
      <c r="AB3111" s="113">
        <v>0</v>
      </c>
      <c r="AC3111" s="113">
        <v>0</v>
      </c>
      <c r="AD3111" s="113">
        <v>0</v>
      </c>
      <c r="AE3111" s="113">
        <v>0</v>
      </c>
      <c r="AF3111" s="113">
        <v>0</v>
      </c>
      <c r="AG3111" s="113">
        <v>0</v>
      </c>
      <c r="AH3111" s="98">
        <v>0</v>
      </c>
    </row>
    <row r="3112" spans="1:34">
      <c r="A3112" s="113" t="s">
        <v>2817</v>
      </c>
      <c r="B3112" s="113" t="s">
        <v>511</v>
      </c>
      <c r="C3112" s="56">
        <v>4569420000</v>
      </c>
      <c r="D3112" s="56">
        <v>4030960000</v>
      </c>
      <c r="E3112" s="56">
        <v>2617640000</v>
      </c>
      <c r="F3112" s="56">
        <v>2343400000</v>
      </c>
      <c r="G3112" s="56">
        <v>3047730000</v>
      </c>
      <c r="H3112" s="56">
        <v>2985820000</v>
      </c>
      <c r="I3112" s="56">
        <v>2819460000</v>
      </c>
      <c r="J3112" s="56">
        <v>3082310000</v>
      </c>
      <c r="K3112" s="56">
        <v>3083310000</v>
      </c>
      <c r="L3112" s="56">
        <v>3192740000</v>
      </c>
      <c r="M3112" s="56">
        <v>3173850000</v>
      </c>
      <c r="N3112" s="56">
        <v>2969440000</v>
      </c>
      <c r="O3112" s="56">
        <v>3136540000</v>
      </c>
      <c r="P3112" s="56">
        <v>3124430000</v>
      </c>
      <c r="Q3112" s="56">
        <v>3146880000</v>
      </c>
      <c r="R3112" s="56">
        <v>2977190000</v>
      </c>
      <c r="S3112" s="56">
        <v>3145350000</v>
      </c>
      <c r="T3112" s="56">
        <v>3144920000</v>
      </c>
      <c r="U3112" s="56">
        <v>3016290000</v>
      </c>
      <c r="V3112" s="56">
        <v>3170950000</v>
      </c>
      <c r="W3112" s="56">
        <v>3170780000</v>
      </c>
      <c r="X3112" s="56">
        <v>3015940000</v>
      </c>
      <c r="Y3112" s="56">
        <v>3192240000</v>
      </c>
      <c r="Z3112" s="56">
        <v>3194710000</v>
      </c>
      <c r="AA3112" s="56">
        <v>3258300000</v>
      </c>
      <c r="AB3112" s="56">
        <v>3236870000</v>
      </c>
      <c r="AC3112" s="56">
        <v>3270590000</v>
      </c>
      <c r="AD3112" s="56">
        <v>3288940000</v>
      </c>
      <c r="AE3112" s="56">
        <v>3278650000</v>
      </c>
      <c r="AF3112" s="56">
        <v>3282440000</v>
      </c>
      <c r="AG3112" s="56">
        <v>3300370000</v>
      </c>
      <c r="AH3112" s="98">
        <v>0</v>
      </c>
    </row>
    <row r="3113" spans="1:34">
      <c r="A3113" s="113" t="s">
        <v>2818</v>
      </c>
      <c r="B3113" s="113" t="s">
        <v>511</v>
      </c>
      <c r="C3113" s="113">
        <v>0</v>
      </c>
      <c r="D3113" s="113">
        <v>0</v>
      </c>
      <c r="E3113" s="113">
        <v>0</v>
      </c>
      <c r="F3113" s="113">
        <v>0</v>
      </c>
      <c r="G3113" s="113">
        <v>0</v>
      </c>
      <c r="H3113" s="113">
        <v>0</v>
      </c>
      <c r="I3113" s="113">
        <v>0</v>
      </c>
      <c r="J3113" s="113">
        <v>0</v>
      </c>
      <c r="K3113" s="113">
        <v>0</v>
      </c>
      <c r="L3113" s="113">
        <v>0</v>
      </c>
      <c r="M3113" s="113">
        <v>0</v>
      </c>
      <c r="N3113" s="113">
        <v>0</v>
      </c>
      <c r="O3113" s="113">
        <v>0</v>
      </c>
      <c r="P3113" s="113">
        <v>0</v>
      </c>
      <c r="Q3113" s="113">
        <v>0</v>
      </c>
      <c r="R3113" s="113">
        <v>0</v>
      </c>
      <c r="S3113" s="113">
        <v>0</v>
      </c>
      <c r="T3113" s="113">
        <v>0</v>
      </c>
      <c r="U3113" s="113">
        <v>0</v>
      </c>
      <c r="V3113" s="113">
        <v>0</v>
      </c>
      <c r="W3113" s="113">
        <v>0</v>
      </c>
      <c r="X3113" s="113">
        <v>0</v>
      </c>
      <c r="Y3113" s="113">
        <v>0</v>
      </c>
      <c r="Z3113" s="113">
        <v>0</v>
      </c>
      <c r="AA3113" s="113">
        <v>0</v>
      </c>
      <c r="AB3113" s="113">
        <v>0</v>
      </c>
      <c r="AC3113" s="113">
        <v>0</v>
      </c>
      <c r="AD3113" s="113">
        <v>0</v>
      </c>
      <c r="AE3113" s="113">
        <v>0</v>
      </c>
      <c r="AF3113" s="113">
        <v>0</v>
      </c>
      <c r="AG3113" s="113">
        <v>0</v>
      </c>
      <c r="AH3113" s="98">
        <v>0</v>
      </c>
    </row>
    <row r="3114" spans="1:34">
      <c r="A3114" s="113" t="s">
        <v>2819</v>
      </c>
      <c r="B3114" s="113" t="s">
        <v>511</v>
      </c>
      <c r="C3114" s="113">
        <v>0</v>
      </c>
      <c r="D3114" s="56">
        <v>17178900</v>
      </c>
      <c r="E3114" s="56">
        <v>37245300</v>
      </c>
      <c r="F3114" s="56">
        <v>52970100</v>
      </c>
      <c r="G3114" s="56">
        <v>63722300</v>
      </c>
      <c r="H3114" s="56">
        <v>70076400</v>
      </c>
      <c r="I3114" s="56">
        <v>69473300</v>
      </c>
      <c r="J3114" s="56">
        <v>55590500</v>
      </c>
      <c r="K3114" s="56">
        <v>29008300</v>
      </c>
      <c r="L3114" s="113">
        <v>0</v>
      </c>
      <c r="M3114" s="113">
        <v>0</v>
      </c>
      <c r="N3114" s="113">
        <v>0</v>
      </c>
      <c r="O3114" s="113">
        <v>0</v>
      </c>
      <c r="P3114" s="113">
        <v>0</v>
      </c>
      <c r="Q3114" s="113">
        <v>0</v>
      </c>
      <c r="R3114" s="113">
        <v>0</v>
      </c>
      <c r="S3114" s="113">
        <v>0</v>
      </c>
      <c r="T3114" s="113">
        <v>0</v>
      </c>
      <c r="U3114" s="113">
        <v>0</v>
      </c>
      <c r="V3114" s="113">
        <v>0</v>
      </c>
      <c r="W3114" s="113">
        <v>0</v>
      </c>
      <c r="X3114" s="113">
        <v>0</v>
      </c>
      <c r="Y3114" s="113">
        <v>0</v>
      </c>
      <c r="Z3114" s="113">
        <v>0</v>
      </c>
      <c r="AA3114" s="113">
        <v>0</v>
      </c>
      <c r="AB3114" s="113">
        <v>0</v>
      </c>
      <c r="AC3114" s="113">
        <v>0</v>
      </c>
      <c r="AD3114" s="113">
        <v>0</v>
      </c>
      <c r="AE3114" s="113">
        <v>0</v>
      </c>
      <c r="AF3114" s="113">
        <v>0</v>
      </c>
      <c r="AG3114" s="113">
        <v>0</v>
      </c>
      <c r="AH3114" s="98">
        <v>0</v>
      </c>
    </row>
    <row r="3115" spans="1:34">
      <c r="A3115" s="113" t="s">
        <v>2820</v>
      </c>
      <c r="B3115" s="113" t="s">
        <v>511</v>
      </c>
      <c r="C3115" s="113">
        <v>0</v>
      </c>
      <c r="D3115" s="113">
        <v>0</v>
      </c>
      <c r="E3115" s="113">
        <v>0</v>
      </c>
      <c r="F3115" s="113">
        <v>0</v>
      </c>
      <c r="G3115" s="113">
        <v>0</v>
      </c>
      <c r="H3115" s="113">
        <v>0</v>
      </c>
      <c r="I3115" s="113">
        <v>0</v>
      </c>
      <c r="J3115" s="113">
        <v>0</v>
      </c>
      <c r="K3115" s="113">
        <v>0</v>
      </c>
      <c r="L3115" s="113">
        <v>0</v>
      </c>
      <c r="M3115" s="113">
        <v>0</v>
      </c>
      <c r="N3115" s="113">
        <v>0</v>
      </c>
      <c r="O3115" s="113">
        <v>0</v>
      </c>
      <c r="P3115" s="113">
        <v>0</v>
      </c>
      <c r="Q3115" s="113">
        <v>0</v>
      </c>
      <c r="R3115" s="113">
        <v>0</v>
      </c>
      <c r="S3115" s="113">
        <v>0</v>
      </c>
      <c r="T3115" s="113">
        <v>0</v>
      </c>
      <c r="U3115" s="113">
        <v>0</v>
      </c>
      <c r="V3115" s="113">
        <v>0</v>
      </c>
      <c r="W3115" s="113">
        <v>0</v>
      </c>
      <c r="X3115" s="113">
        <v>0</v>
      </c>
      <c r="Y3115" s="113">
        <v>0</v>
      </c>
      <c r="Z3115" s="113">
        <v>0</v>
      </c>
      <c r="AA3115" s="113">
        <v>0</v>
      </c>
      <c r="AB3115" s="113">
        <v>0</v>
      </c>
      <c r="AC3115" s="113">
        <v>0</v>
      </c>
      <c r="AD3115" s="113">
        <v>0</v>
      </c>
      <c r="AE3115" s="113">
        <v>0</v>
      </c>
      <c r="AF3115" s="113">
        <v>0</v>
      </c>
      <c r="AG3115" s="113">
        <v>0</v>
      </c>
      <c r="AH3115" s="98">
        <v>0</v>
      </c>
    </row>
    <row r="3116" spans="1:34">
      <c r="A3116" s="113" t="s">
        <v>2821</v>
      </c>
      <c r="B3116" s="113" t="s">
        <v>511</v>
      </c>
      <c r="C3116" s="56">
        <v>3793460000</v>
      </c>
      <c r="D3116" s="56">
        <v>4310780000</v>
      </c>
      <c r="E3116" s="56">
        <v>5700330000</v>
      </c>
      <c r="F3116" s="56">
        <v>5955270000</v>
      </c>
      <c r="G3116" s="56">
        <v>5236830000</v>
      </c>
      <c r="H3116" s="56">
        <v>5289250000</v>
      </c>
      <c r="I3116" s="56">
        <v>5531740000</v>
      </c>
      <c r="J3116" s="56">
        <v>5073420000</v>
      </c>
      <c r="K3116" s="56">
        <v>5084050000</v>
      </c>
      <c r="L3116" s="56">
        <v>4914690000</v>
      </c>
      <c r="M3116" s="56">
        <v>4930980000</v>
      </c>
      <c r="N3116" s="56">
        <v>5259740000</v>
      </c>
      <c r="O3116" s="56">
        <v>4958570000</v>
      </c>
      <c r="P3116" s="56">
        <v>4960230000</v>
      </c>
      <c r="Q3116" s="56">
        <v>4906000000</v>
      </c>
      <c r="R3116" s="56">
        <v>5183200000</v>
      </c>
      <c r="S3116" s="56">
        <v>4886160000</v>
      </c>
      <c r="T3116" s="56">
        <v>4869680000</v>
      </c>
      <c r="U3116" s="56">
        <v>5067270000</v>
      </c>
      <c r="V3116" s="56">
        <v>4791450000</v>
      </c>
      <c r="W3116" s="56">
        <v>4764920000</v>
      </c>
      <c r="X3116" s="56">
        <v>5014410000</v>
      </c>
      <c r="Y3116" s="56">
        <v>4702320000</v>
      </c>
      <c r="Z3116" s="56">
        <v>4687790000</v>
      </c>
      <c r="AA3116" s="56">
        <v>4564780000</v>
      </c>
      <c r="AB3116" s="56">
        <v>4583070000</v>
      </c>
      <c r="AC3116" s="56">
        <v>4511510000</v>
      </c>
      <c r="AD3116" s="56">
        <v>4467820000</v>
      </c>
      <c r="AE3116" s="56">
        <v>4474690000</v>
      </c>
      <c r="AF3116" s="56">
        <v>4453220000</v>
      </c>
      <c r="AG3116" s="56">
        <v>4409430000</v>
      </c>
      <c r="AH3116" s="98">
        <v>0</v>
      </c>
    </row>
    <row r="3117" spans="1:34">
      <c r="A3117" s="113" t="s">
        <v>2822</v>
      </c>
      <c r="B3117" s="113" t="s">
        <v>511</v>
      </c>
      <c r="C3117" s="113">
        <v>0</v>
      </c>
      <c r="D3117" s="113">
        <v>0</v>
      </c>
      <c r="E3117" s="113">
        <v>0</v>
      </c>
      <c r="F3117" s="113">
        <v>0</v>
      </c>
      <c r="G3117" s="113">
        <v>0</v>
      </c>
      <c r="H3117" s="113">
        <v>0</v>
      </c>
      <c r="I3117" s="113">
        <v>0</v>
      </c>
      <c r="J3117" s="113">
        <v>0</v>
      </c>
      <c r="K3117" s="113">
        <v>0</v>
      </c>
      <c r="L3117" s="113">
        <v>0</v>
      </c>
      <c r="M3117" s="113">
        <v>0</v>
      </c>
      <c r="N3117" s="113">
        <v>0</v>
      </c>
      <c r="O3117" s="113">
        <v>0</v>
      </c>
      <c r="P3117" s="113">
        <v>0</v>
      </c>
      <c r="Q3117" s="113">
        <v>0</v>
      </c>
      <c r="R3117" s="113">
        <v>0</v>
      </c>
      <c r="S3117" s="113">
        <v>0</v>
      </c>
      <c r="T3117" s="113">
        <v>0</v>
      </c>
      <c r="U3117" s="113">
        <v>0</v>
      </c>
      <c r="V3117" s="113">
        <v>0</v>
      </c>
      <c r="W3117" s="113">
        <v>0</v>
      </c>
      <c r="X3117" s="113">
        <v>0</v>
      </c>
      <c r="Y3117" s="113">
        <v>0</v>
      </c>
      <c r="Z3117" s="113">
        <v>0</v>
      </c>
      <c r="AA3117" s="113">
        <v>0</v>
      </c>
      <c r="AB3117" s="113">
        <v>0</v>
      </c>
      <c r="AC3117" s="113">
        <v>0</v>
      </c>
      <c r="AD3117" s="113">
        <v>0</v>
      </c>
      <c r="AE3117" s="113">
        <v>0</v>
      </c>
      <c r="AF3117" s="113">
        <v>0</v>
      </c>
      <c r="AG3117" s="113">
        <v>0</v>
      </c>
      <c r="AH3117" s="98">
        <v>0</v>
      </c>
    </row>
    <row r="3118" spans="1:34">
      <c r="A3118" s="113" t="s">
        <v>2823</v>
      </c>
      <c r="B3118" s="113" t="s">
        <v>511</v>
      </c>
      <c r="C3118" s="113">
        <v>0</v>
      </c>
      <c r="D3118" s="113">
        <v>0</v>
      </c>
      <c r="E3118" s="113">
        <v>0</v>
      </c>
      <c r="F3118" s="113">
        <v>0</v>
      </c>
      <c r="G3118" s="113">
        <v>0</v>
      </c>
      <c r="H3118" s="113">
        <v>0</v>
      </c>
      <c r="I3118" s="113">
        <v>0</v>
      </c>
      <c r="J3118" s="113">
        <v>0</v>
      </c>
      <c r="K3118" s="113">
        <v>0</v>
      </c>
      <c r="L3118" s="113">
        <v>0</v>
      </c>
      <c r="M3118" s="113">
        <v>0</v>
      </c>
      <c r="N3118" s="113">
        <v>0</v>
      </c>
      <c r="O3118" s="113">
        <v>0</v>
      </c>
      <c r="P3118" s="113">
        <v>0</v>
      </c>
      <c r="Q3118" s="113">
        <v>0</v>
      </c>
      <c r="R3118" s="113">
        <v>0</v>
      </c>
      <c r="S3118" s="113">
        <v>0</v>
      </c>
      <c r="T3118" s="113">
        <v>0</v>
      </c>
      <c r="U3118" s="113">
        <v>0</v>
      </c>
      <c r="V3118" s="113">
        <v>0</v>
      </c>
      <c r="W3118" s="113">
        <v>0</v>
      </c>
      <c r="X3118" s="113">
        <v>0</v>
      </c>
      <c r="Y3118" s="113">
        <v>0</v>
      </c>
      <c r="Z3118" s="113">
        <v>0</v>
      </c>
      <c r="AA3118" s="113">
        <v>0</v>
      </c>
      <c r="AB3118" s="113">
        <v>0</v>
      </c>
      <c r="AC3118" s="113">
        <v>0</v>
      </c>
      <c r="AD3118" s="113">
        <v>0</v>
      </c>
      <c r="AE3118" s="113">
        <v>0</v>
      </c>
      <c r="AF3118" s="113">
        <v>0</v>
      </c>
      <c r="AG3118" s="113">
        <v>0</v>
      </c>
      <c r="AH3118" s="98">
        <v>0</v>
      </c>
    </row>
    <row r="3119" spans="1:34">
      <c r="A3119" s="113" t="s">
        <v>2824</v>
      </c>
      <c r="B3119" s="113" t="s">
        <v>511</v>
      </c>
      <c r="C3119" s="113">
        <v>0</v>
      </c>
      <c r="D3119" s="113">
        <v>0</v>
      </c>
      <c r="E3119" s="113">
        <v>0</v>
      </c>
      <c r="F3119" s="113">
        <v>0</v>
      </c>
      <c r="G3119" s="113">
        <v>0</v>
      </c>
      <c r="H3119" s="113">
        <v>0</v>
      </c>
      <c r="I3119" s="113">
        <v>0</v>
      </c>
      <c r="J3119" s="113">
        <v>0</v>
      </c>
      <c r="K3119" s="113">
        <v>0</v>
      </c>
      <c r="L3119" s="113">
        <v>0</v>
      </c>
      <c r="M3119" s="113">
        <v>0</v>
      </c>
      <c r="N3119" s="113">
        <v>0</v>
      </c>
      <c r="O3119" s="113">
        <v>0</v>
      </c>
      <c r="P3119" s="113">
        <v>0</v>
      </c>
      <c r="Q3119" s="113">
        <v>0</v>
      </c>
      <c r="R3119" s="113">
        <v>0</v>
      </c>
      <c r="S3119" s="113">
        <v>0</v>
      </c>
      <c r="T3119" s="113">
        <v>0</v>
      </c>
      <c r="U3119" s="113">
        <v>0</v>
      </c>
      <c r="V3119" s="113">
        <v>0</v>
      </c>
      <c r="W3119" s="113">
        <v>0</v>
      </c>
      <c r="X3119" s="113">
        <v>0</v>
      </c>
      <c r="Y3119" s="113">
        <v>0</v>
      </c>
      <c r="Z3119" s="113">
        <v>0</v>
      </c>
      <c r="AA3119" s="113">
        <v>0</v>
      </c>
      <c r="AB3119" s="113">
        <v>0</v>
      </c>
      <c r="AC3119" s="113">
        <v>0</v>
      </c>
      <c r="AD3119" s="113">
        <v>0</v>
      </c>
      <c r="AE3119" s="113">
        <v>0</v>
      </c>
      <c r="AF3119" s="113">
        <v>0</v>
      </c>
      <c r="AG3119" s="113">
        <v>0</v>
      </c>
      <c r="AH3119" s="98">
        <v>0</v>
      </c>
    </row>
    <row r="3120" spans="1:34">
      <c r="A3120" s="113" t="s">
        <v>2825</v>
      </c>
      <c r="B3120" s="113" t="s">
        <v>511</v>
      </c>
      <c r="C3120" s="113">
        <v>0</v>
      </c>
      <c r="D3120" s="113">
        <v>0</v>
      </c>
      <c r="E3120" s="113">
        <v>0</v>
      </c>
      <c r="F3120" s="113">
        <v>0</v>
      </c>
      <c r="G3120" s="113">
        <v>0</v>
      </c>
      <c r="H3120" s="113">
        <v>0</v>
      </c>
      <c r="I3120" s="113">
        <v>0</v>
      </c>
      <c r="J3120" s="113">
        <v>0</v>
      </c>
      <c r="K3120" s="113">
        <v>0</v>
      </c>
      <c r="L3120" s="113">
        <v>0</v>
      </c>
      <c r="M3120" s="113">
        <v>0</v>
      </c>
      <c r="N3120" s="113">
        <v>0</v>
      </c>
      <c r="O3120" s="113">
        <v>0</v>
      </c>
      <c r="P3120" s="113">
        <v>0</v>
      </c>
      <c r="Q3120" s="113">
        <v>0</v>
      </c>
      <c r="R3120" s="113">
        <v>0</v>
      </c>
      <c r="S3120" s="113">
        <v>0</v>
      </c>
      <c r="T3120" s="113">
        <v>0</v>
      </c>
      <c r="U3120" s="113">
        <v>0</v>
      </c>
      <c r="V3120" s="113">
        <v>0</v>
      </c>
      <c r="W3120" s="113">
        <v>0</v>
      </c>
      <c r="X3120" s="113">
        <v>0</v>
      </c>
      <c r="Y3120" s="113">
        <v>0</v>
      </c>
      <c r="Z3120" s="113">
        <v>0</v>
      </c>
      <c r="AA3120" s="113">
        <v>0</v>
      </c>
      <c r="AB3120" s="113">
        <v>0</v>
      </c>
      <c r="AC3120" s="113">
        <v>0</v>
      </c>
      <c r="AD3120" s="113">
        <v>0</v>
      </c>
      <c r="AE3120" s="113">
        <v>0</v>
      </c>
      <c r="AF3120" s="113">
        <v>0</v>
      </c>
      <c r="AG3120" s="113">
        <v>0</v>
      </c>
      <c r="AH3120" s="98">
        <v>0</v>
      </c>
    </row>
    <row r="3121" spans="1:34">
      <c r="A3121" s="113" t="s">
        <v>2826</v>
      </c>
      <c r="B3121" s="113" t="s">
        <v>511</v>
      </c>
      <c r="C3121" s="56">
        <v>107368000</v>
      </c>
      <c r="D3121" s="56">
        <v>106876000</v>
      </c>
      <c r="E3121" s="56">
        <v>107596000</v>
      </c>
      <c r="F3121" s="56">
        <v>107688000</v>
      </c>
      <c r="G3121" s="56">
        <v>107265000</v>
      </c>
      <c r="H3121" s="56">
        <v>106657000</v>
      </c>
      <c r="I3121" s="56">
        <v>105575000</v>
      </c>
      <c r="J3121" s="56">
        <v>104221000</v>
      </c>
      <c r="K3121" s="56">
        <v>102903000</v>
      </c>
      <c r="L3121" s="56">
        <v>101513000</v>
      </c>
      <c r="M3121" s="56">
        <v>99801300</v>
      </c>
      <c r="N3121" s="56">
        <v>98203100</v>
      </c>
      <c r="O3121" s="56">
        <v>96827200</v>
      </c>
      <c r="P3121" s="56">
        <v>95423200</v>
      </c>
      <c r="Q3121" s="56">
        <v>94115100</v>
      </c>
      <c r="R3121" s="56">
        <v>92902600</v>
      </c>
      <c r="S3121" s="56">
        <v>91556400</v>
      </c>
      <c r="T3121" s="56">
        <v>90088400</v>
      </c>
      <c r="U3121" s="56">
        <v>88642300</v>
      </c>
      <c r="V3121" s="56">
        <v>87300200</v>
      </c>
      <c r="W3121" s="56">
        <v>86097100</v>
      </c>
      <c r="X3121" s="56">
        <v>84866400</v>
      </c>
      <c r="Y3121" s="56">
        <v>83600400</v>
      </c>
      <c r="Z3121" s="56">
        <v>82333400</v>
      </c>
      <c r="AA3121" s="56">
        <v>81005700</v>
      </c>
      <c r="AB3121" s="56">
        <v>79772500</v>
      </c>
      <c r="AC3121" s="56">
        <v>78486400</v>
      </c>
      <c r="AD3121" s="56">
        <v>77091100</v>
      </c>
      <c r="AE3121" s="56">
        <v>75820600</v>
      </c>
      <c r="AF3121" s="56">
        <v>74540300</v>
      </c>
      <c r="AG3121" s="56">
        <v>73256000</v>
      </c>
      <c r="AH3121" s="98">
        <v>0</v>
      </c>
    </row>
    <row r="3122" spans="1:34">
      <c r="A3122" s="113" t="s">
        <v>2827</v>
      </c>
      <c r="B3122" s="113" t="s">
        <v>511</v>
      </c>
      <c r="C3122" s="56">
        <v>392356000</v>
      </c>
      <c r="D3122" s="56">
        <v>390805000</v>
      </c>
      <c r="E3122" s="56">
        <v>393704000</v>
      </c>
      <c r="F3122" s="56">
        <v>394345000</v>
      </c>
      <c r="G3122" s="56">
        <v>393276000</v>
      </c>
      <c r="H3122" s="56">
        <v>391737000</v>
      </c>
      <c r="I3122" s="56">
        <v>388727000</v>
      </c>
      <c r="J3122" s="56">
        <v>384907000</v>
      </c>
      <c r="K3122" s="56">
        <v>381467000</v>
      </c>
      <c r="L3122" s="56">
        <v>378000000</v>
      </c>
      <c r="M3122" s="56">
        <v>373395000</v>
      </c>
      <c r="N3122" s="56">
        <v>369394000</v>
      </c>
      <c r="O3122" s="56">
        <v>366333000</v>
      </c>
      <c r="P3122" s="56">
        <v>363293000</v>
      </c>
      <c r="Q3122" s="56">
        <v>360743000</v>
      </c>
      <c r="R3122" s="56">
        <v>358800000</v>
      </c>
      <c r="S3122" s="56">
        <v>356527000</v>
      </c>
      <c r="T3122" s="56">
        <v>353861000</v>
      </c>
      <c r="U3122" s="56">
        <v>351351000</v>
      </c>
      <c r="V3122" s="56">
        <v>349430000</v>
      </c>
      <c r="W3122" s="56">
        <v>348036000</v>
      </c>
      <c r="X3122" s="56">
        <v>346592000</v>
      </c>
      <c r="Y3122" s="56">
        <v>345075000</v>
      </c>
      <c r="Z3122" s="56">
        <v>343604000</v>
      </c>
      <c r="AA3122" s="56">
        <v>341903000</v>
      </c>
      <c r="AB3122" s="56">
        <v>340580000</v>
      </c>
      <c r="AC3122" s="56">
        <v>339047000</v>
      </c>
      <c r="AD3122" s="56">
        <v>337075000</v>
      </c>
      <c r="AE3122" s="56">
        <v>335675000</v>
      </c>
      <c r="AF3122" s="56">
        <v>334223000</v>
      </c>
      <c r="AG3122" s="56">
        <v>332744000</v>
      </c>
      <c r="AH3122" s="98">
        <v>0</v>
      </c>
    </row>
    <row r="3123" spans="1:34">
      <c r="A3123" s="113" t="s">
        <v>2828</v>
      </c>
      <c r="B3123" s="113" t="s">
        <v>511</v>
      </c>
      <c r="C3123" s="113">
        <v>0</v>
      </c>
      <c r="D3123" s="56">
        <v>3116000</v>
      </c>
      <c r="E3123" s="56">
        <v>6820710</v>
      </c>
      <c r="F3123" s="56">
        <v>9731270</v>
      </c>
      <c r="G3123" s="56">
        <v>11680400</v>
      </c>
      <c r="H3123" s="56">
        <v>12787000</v>
      </c>
      <c r="I3123" s="56">
        <v>12434000</v>
      </c>
      <c r="J3123" s="56">
        <v>10057100</v>
      </c>
      <c r="K3123" s="56">
        <v>5174270</v>
      </c>
      <c r="L3123" s="113">
        <v>0</v>
      </c>
      <c r="M3123" s="113">
        <v>0</v>
      </c>
      <c r="N3123" s="113">
        <v>0</v>
      </c>
      <c r="O3123" s="113">
        <v>0</v>
      </c>
      <c r="P3123" s="113">
        <v>0</v>
      </c>
      <c r="Q3123" s="113">
        <v>0</v>
      </c>
      <c r="R3123" s="113">
        <v>0</v>
      </c>
      <c r="S3123" s="113">
        <v>0</v>
      </c>
      <c r="T3123" s="113">
        <v>0</v>
      </c>
      <c r="U3123" s="113">
        <v>0</v>
      </c>
      <c r="V3123" s="113">
        <v>0</v>
      </c>
      <c r="W3123" s="113">
        <v>0</v>
      </c>
      <c r="X3123" s="113">
        <v>0</v>
      </c>
      <c r="Y3123" s="113">
        <v>0</v>
      </c>
      <c r="Z3123" s="113">
        <v>0</v>
      </c>
      <c r="AA3123" s="113">
        <v>0</v>
      </c>
      <c r="AB3123" s="113">
        <v>0</v>
      </c>
      <c r="AC3123" s="113">
        <v>0</v>
      </c>
      <c r="AD3123" s="113">
        <v>0</v>
      </c>
      <c r="AE3123" s="113">
        <v>0</v>
      </c>
      <c r="AF3123" s="113">
        <v>0</v>
      </c>
      <c r="AG3123" s="113">
        <v>0</v>
      </c>
      <c r="AH3123" s="98">
        <v>0</v>
      </c>
    </row>
    <row r="3124" spans="1:34">
      <c r="A3124" s="113" t="s">
        <v>2829</v>
      </c>
      <c r="B3124" s="113" t="s">
        <v>511</v>
      </c>
      <c r="C3124" s="113">
        <v>0</v>
      </c>
      <c r="D3124" s="113">
        <v>804819</v>
      </c>
      <c r="E3124" s="56">
        <v>1762890</v>
      </c>
      <c r="F3124" s="56">
        <v>2517090</v>
      </c>
      <c r="G3124" s="56">
        <v>3024960</v>
      </c>
      <c r="H3124" s="56">
        <v>3317370</v>
      </c>
      <c r="I3124" s="56">
        <v>3233810</v>
      </c>
      <c r="J3124" s="56">
        <v>2623580</v>
      </c>
      <c r="K3124" s="56">
        <v>1354870</v>
      </c>
      <c r="L3124" s="113">
        <v>0</v>
      </c>
      <c r="M3124" s="113">
        <v>0</v>
      </c>
      <c r="N3124" s="113">
        <v>0</v>
      </c>
      <c r="O3124" s="113">
        <v>0</v>
      </c>
      <c r="P3124" s="113">
        <v>0</v>
      </c>
      <c r="Q3124" s="113">
        <v>0</v>
      </c>
      <c r="R3124" s="113">
        <v>0</v>
      </c>
      <c r="S3124" s="113">
        <v>0</v>
      </c>
      <c r="T3124" s="113">
        <v>0</v>
      </c>
      <c r="U3124" s="113">
        <v>0</v>
      </c>
      <c r="V3124" s="113">
        <v>0</v>
      </c>
      <c r="W3124" s="113">
        <v>0</v>
      </c>
      <c r="X3124" s="113">
        <v>0</v>
      </c>
      <c r="Y3124" s="113">
        <v>0</v>
      </c>
      <c r="Z3124" s="113">
        <v>0</v>
      </c>
      <c r="AA3124" s="113">
        <v>0</v>
      </c>
      <c r="AB3124" s="113">
        <v>0</v>
      </c>
      <c r="AC3124" s="113">
        <v>0</v>
      </c>
      <c r="AD3124" s="113">
        <v>0</v>
      </c>
      <c r="AE3124" s="113">
        <v>0</v>
      </c>
      <c r="AF3124" s="113">
        <v>0</v>
      </c>
      <c r="AG3124" s="113">
        <v>0</v>
      </c>
      <c r="AH3124" s="98">
        <v>0</v>
      </c>
    </row>
    <row r="3125" spans="1:34">
      <c r="A3125" s="113" t="s">
        <v>2830</v>
      </c>
      <c r="B3125" s="113" t="s">
        <v>511</v>
      </c>
      <c r="C3125" s="113">
        <v>0</v>
      </c>
      <c r="D3125" s="113">
        <v>0</v>
      </c>
      <c r="E3125" s="113">
        <v>0</v>
      </c>
      <c r="F3125" s="113">
        <v>0</v>
      </c>
      <c r="G3125" s="113">
        <v>0</v>
      </c>
      <c r="H3125" s="113">
        <v>0</v>
      </c>
      <c r="I3125" s="113">
        <v>0</v>
      </c>
      <c r="J3125" s="113">
        <v>0</v>
      </c>
      <c r="K3125" s="113">
        <v>0</v>
      </c>
      <c r="L3125" s="113">
        <v>0</v>
      </c>
      <c r="M3125" s="113">
        <v>0</v>
      </c>
      <c r="N3125" s="113">
        <v>0</v>
      </c>
      <c r="O3125" s="113">
        <v>0</v>
      </c>
      <c r="P3125" s="113">
        <v>0</v>
      </c>
      <c r="Q3125" s="113">
        <v>0</v>
      </c>
      <c r="R3125" s="113">
        <v>0</v>
      </c>
      <c r="S3125" s="113">
        <v>0</v>
      </c>
      <c r="T3125" s="113">
        <v>0</v>
      </c>
      <c r="U3125" s="113">
        <v>0</v>
      </c>
      <c r="V3125" s="113">
        <v>0</v>
      </c>
      <c r="W3125" s="113">
        <v>0</v>
      </c>
      <c r="X3125" s="113">
        <v>0</v>
      </c>
      <c r="Y3125" s="113">
        <v>0</v>
      </c>
      <c r="Z3125" s="113">
        <v>0</v>
      </c>
      <c r="AA3125" s="113">
        <v>0</v>
      </c>
      <c r="AB3125" s="113">
        <v>0</v>
      </c>
      <c r="AC3125" s="113">
        <v>0</v>
      </c>
      <c r="AD3125" s="113">
        <v>0</v>
      </c>
      <c r="AE3125" s="113">
        <v>0</v>
      </c>
      <c r="AF3125" s="113">
        <v>0</v>
      </c>
      <c r="AG3125" s="113">
        <v>0</v>
      </c>
      <c r="AH3125" s="98">
        <v>0</v>
      </c>
    </row>
    <row r="3126" spans="1:34">
      <c r="A3126" s="113" t="s">
        <v>2831</v>
      </c>
      <c r="B3126" s="113" t="s">
        <v>511</v>
      </c>
      <c r="C3126" s="113">
        <v>0</v>
      </c>
      <c r="D3126" s="113">
        <v>0</v>
      </c>
      <c r="E3126" s="113">
        <v>0</v>
      </c>
      <c r="F3126" s="113">
        <v>0</v>
      </c>
      <c r="G3126" s="113">
        <v>0</v>
      </c>
      <c r="H3126" s="113">
        <v>0</v>
      </c>
      <c r="I3126" s="113">
        <v>0</v>
      </c>
      <c r="J3126" s="113">
        <v>0</v>
      </c>
      <c r="K3126" s="113">
        <v>0</v>
      </c>
      <c r="L3126" s="113">
        <v>0</v>
      </c>
      <c r="M3126" s="113">
        <v>0</v>
      </c>
      <c r="N3126" s="113">
        <v>0</v>
      </c>
      <c r="O3126" s="113">
        <v>0</v>
      </c>
      <c r="P3126" s="113">
        <v>0</v>
      </c>
      <c r="Q3126" s="113">
        <v>0</v>
      </c>
      <c r="R3126" s="113">
        <v>0</v>
      </c>
      <c r="S3126" s="113">
        <v>0</v>
      </c>
      <c r="T3126" s="113">
        <v>0</v>
      </c>
      <c r="U3126" s="113">
        <v>0</v>
      </c>
      <c r="V3126" s="113">
        <v>0</v>
      </c>
      <c r="W3126" s="113">
        <v>0</v>
      </c>
      <c r="X3126" s="113">
        <v>0</v>
      </c>
      <c r="Y3126" s="113">
        <v>0</v>
      </c>
      <c r="Z3126" s="113">
        <v>0</v>
      </c>
      <c r="AA3126" s="113">
        <v>0</v>
      </c>
      <c r="AB3126" s="113">
        <v>0</v>
      </c>
      <c r="AC3126" s="113">
        <v>0</v>
      </c>
      <c r="AD3126" s="113">
        <v>0</v>
      </c>
      <c r="AE3126" s="113">
        <v>0</v>
      </c>
      <c r="AF3126" s="113">
        <v>0</v>
      </c>
      <c r="AG3126" s="113">
        <v>0</v>
      </c>
      <c r="AH3126" s="98">
        <v>0</v>
      </c>
    </row>
    <row r="3127" spans="1:34">
      <c r="A3127" s="113" t="s">
        <v>2832</v>
      </c>
      <c r="B3127" s="113" t="s">
        <v>511</v>
      </c>
      <c r="C3127" s="113">
        <v>0</v>
      </c>
      <c r="D3127" s="113">
        <v>0</v>
      </c>
      <c r="E3127" s="113">
        <v>0</v>
      </c>
      <c r="F3127" s="113">
        <v>0</v>
      </c>
      <c r="G3127" s="113">
        <v>0</v>
      </c>
      <c r="H3127" s="113">
        <v>0</v>
      </c>
      <c r="I3127" s="113">
        <v>0</v>
      </c>
      <c r="J3127" s="113">
        <v>0</v>
      </c>
      <c r="K3127" s="113">
        <v>0</v>
      </c>
      <c r="L3127" s="113">
        <v>0</v>
      </c>
      <c r="M3127" s="113">
        <v>0</v>
      </c>
      <c r="N3127" s="113">
        <v>0</v>
      </c>
      <c r="O3127" s="113">
        <v>0</v>
      </c>
      <c r="P3127" s="113">
        <v>0</v>
      </c>
      <c r="Q3127" s="113">
        <v>0</v>
      </c>
      <c r="R3127" s="113">
        <v>0</v>
      </c>
      <c r="S3127" s="113">
        <v>0</v>
      </c>
      <c r="T3127" s="113">
        <v>0</v>
      </c>
      <c r="U3127" s="113">
        <v>0</v>
      </c>
      <c r="V3127" s="113">
        <v>0</v>
      </c>
      <c r="W3127" s="113">
        <v>0</v>
      </c>
      <c r="X3127" s="113">
        <v>0</v>
      </c>
      <c r="Y3127" s="113">
        <v>0</v>
      </c>
      <c r="Z3127" s="113">
        <v>0</v>
      </c>
      <c r="AA3127" s="113">
        <v>0</v>
      </c>
      <c r="AB3127" s="113">
        <v>0</v>
      </c>
      <c r="AC3127" s="113">
        <v>0</v>
      </c>
      <c r="AD3127" s="113">
        <v>0</v>
      </c>
      <c r="AE3127" s="113">
        <v>0</v>
      </c>
      <c r="AF3127" s="113">
        <v>0</v>
      </c>
      <c r="AG3127" s="113">
        <v>0</v>
      </c>
      <c r="AH3127" s="98">
        <v>0</v>
      </c>
    </row>
    <row r="3128" spans="1:34">
      <c r="A3128" s="113" t="s">
        <v>2833</v>
      </c>
      <c r="B3128" s="113" t="s">
        <v>511</v>
      </c>
      <c r="C3128" s="113">
        <v>0</v>
      </c>
      <c r="D3128" s="113">
        <v>0</v>
      </c>
      <c r="E3128" s="113">
        <v>0</v>
      </c>
      <c r="F3128" s="113">
        <v>0</v>
      </c>
      <c r="G3128" s="113">
        <v>0</v>
      </c>
      <c r="H3128" s="113">
        <v>0</v>
      </c>
      <c r="I3128" s="113">
        <v>0</v>
      </c>
      <c r="J3128" s="113">
        <v>0</v>
      </c>
      <c r="K3128" s="113">
        <v>0</v>
      </c>
      <c r="L3128" s="113">
        <v>0</v>
      </c>
      <c r="M3128" s="113">
        <v>0</v>
      </c>
      <c r="N3128" s="113">
        <v>0</v>
      </c>
      <c r="O3128" s="113">
        <v>0</v>
      </c>
      <c r="P3128" s="113">
        <v>0</v>
      </c>
      <c r="Q3128" s="113">
        <v>0</v>
      </c>
      <c r="R3128" s="113">
        <v>0</v>
      </c>
      <c r="S3128" s="113">
        <v>0</v>
      </c>
      <c r="T3128" s="113">
        <v>0</v>
      </c>
      <c r="U3128" s="113">
        <v>0</v>
      </c>
      <c r="V3128" s="113">
        <v>0</v>
      </c>
      <c r="W3128" s="113">
        <v>0</v>
      </c>
      <c r="X3128" s="113">
        <v>0</v>
      </c>
      <c r="Y3128" s="113">
        <v>0</v>
      </c>
      <c r="Z3128" s="113">
        <v>0</v>
      </c>
      <c r="AA3128" s="113">
        <v>0</v>
      </c>
      <c r="AB3128" s="113">
        <v>0</v>
      </c>
      <c r="AC3128" s="113">
        <v>0</v>
      </c>
      <c r="AD3128" s="113">
        <v>0</v>
      </c>
      <c r="AE3128" s="113">
        <v>0</v>
      </c>
      <c r="AF3128" s="113">
        <v>0</v>
      </c>
      <c r="AG3128" s="113">
        <v>0</v>
      </c>
      <c r="AH3128" s="98">
        <v>0</v>
      </c>
    </row>
    <row r="3129" spans="1:34">
      <c r="A3129" s="113" t="s">
        <v>2834</v>
      </c>
      <c r="B3129" s="113" t="s">
        <v>511</v>
      </c>
      <c r="C3129" s="113">
        <v>0</v>
      </c>
      <c r="D3129" s="113">
        <v>0</v>
      </c>
      <c r="E3129" s="113">
        <v>0</v>
      </c>
      <c r="F3129" s="113">
        <v>0</v>
      </c>
      <c r="G3129" s="113">
        <v>0</v>
      </c>
      <c r="H3129" s="113">
        <v>0</v>
      </c>
      <c r="I3129" s="113">
        <v>0</v>
      </c>
      <c r="J3129" s="113">
        <v>0</v>
      </c>
      <c r="K3129" s="113">
        <v>0</v>
      </c>
      <c r="L3129" s="113">
        <v>0</v>
      </c>
      <c r="M3129" s="113">
        <v>0</v>
      </c>
      <c r="N3129" s="113">
        <v>0</v>
      </c>
      <c r="O3129" s="113">
        <v>0</v>
      </c>
      <c r="P3129" s="113">
        <v>0</v>
      </c>
      <c r="Q3129" s="113">
        <v>0</v>
      </c>
      <c r="R3129" s="113">
        <v>0</v>
      </c>
      <c r="S3129" s="113">
        <v>0</v>
      </c>
      <c r="T3129" s="113">
        <v>0</v>
      </c>
      <c r="U3129" s="113">
        <v>0</v>
      </c>
      <c r="V3129" s="113">
        <v>0</v>
      </c>
      <c r="W3129" s="113">
        <v>0</v>
      </c>
      <c r="X3129" s="113">
        <v>0</v>
      </c>
      <c r="Y3129" s="113">
        <v>0</v>
      </c>
      <c r="Z3129" s="113">
        <v>0</v>
      </c>
      <c r="AA3129" s="113">
        <v>0</v>
      </c>
      <c r="AB3129" s="113">
        <v>0</v>
      </c>
      <c r="AC3129" s="113">
        <v>0</v>
      </c>
      <c r="AD3129" s="113">
        <v>0</v>
      </c>
      <c r="AE3129" s="113">
        <v>0</v>
      </c>
      <c r="AF3129" s="113">
        <v>0</v>
      </c>
      <c r="AG3129" s="113">
        <v>0</v>
      </c>
      <c r="AH3129" s="98">
        <v>0</v>
      </c>
    </row>
    <row r="3130" spans="1:34">
      <c r="A3130" s="113" t="s">
        <v>2835</v>
      </c>
      <c r="B3130" s="113" t="s">
        <v>511</v>
      </c>
      <c r="C3130" s="113">
        <v>0</v>
      </c>
      <c r="D3130" s="113">
        <v>0</v>
      </c>
      <c r="E3130" s="113">
        <v>0</v>
      </c>
      <c r="F3130" s="113">
        <v>0</v>
      </c>
      <c r="G3130" s="113">
        <v>0</v>
      </c>
      <c r="H3130" s="113">
        <v>0</v>
      </c>
      <c r="I3130" s="113">
        <v>0</v>
      </c>
      <c r="J3130" s="113">
        <v>0</v>
      </c>
      <c r="K3130" s="113">
        <v>0</v>
      </c>
      <c r="L3130" s="113">
        <v>0</v>
      </c>
      <c r="M3130" s="113">
        <v>0</v>
      </c>
      <c r="N3130" s="113">
        <v>0</v>
      </c>
      <c r="O3130" s="113">
        <v>0</v>
      </c>
      <c r="P3130" s="113">
        <v>0</v>
      </c>
      <c r="Q3130" s="113">
        <v>0</v>
      </c>
      <c r="R3130" s="113">
        <v>0</v>
      </c>
      <c r="S3130" s="113">
        <v>0</v>
      </c>
      <c r="T3130" s="113">
        <v>0</v>
      </c>
      <c r="U3130" s="113">
        <v>0</v>
      </c>
      <c r="V3130" s="113">
        <v>0</v>
      </c>
      <c r="W3130" s="113">
        <v>0</v>
      </c>
      <c r="X3130" s="113">
        <v>0</v>
      </c>
      <c r="Y3130" s="113">
        <v>0</v>
      </c>
      <c r="Z3130" s="113">
        <v>0</v>
      </c>
      <c r="AA3130" s="113">
        <v>0</v>
      </c>
      <c r="AB3130" s="113">
        <v>0</v>
      </c>
      <c r="AC3130" s="113">
        <v>0</v>
      </c>
      <c r="AD3130" s="113">
        <v>0</v>
      </c>
      <c r="AE3130" s="113">
        <v>0</v>
      </c>
      <c r="AF3130" s="113">
        <v>0</v>
      </c>
      <c r="AG3130" s="113">
        <v>0</v>
      </c>
      <c r="AH3130" s="98">
        <v>0</v>
      </c>
    </row>
    <row r="3131" spans="1:34">
      <c r="A3131" s="113" t="s">
        <v>2836</v>
      </c>
      <c r="B3131" s="113" t="s">
        <v>511</v>
      </c>
      <c r="C3131" s="113">
        <v>0</v>
      </c>
      <c r="D3131" s="113">
        <v>0</v>
      </c>
      <c r="E3131" s="113">
        <v>0</v>
      </c>
      <c r="F3131" s="113">
        <v>0</v>
      </c>
      <c r="G3131" s="113">
        <v>0</v>
      </c>
      <c r="H3131" s="113">
        <v>0</v>
      </c>
      <c r="I3131" s="113">
        <v>0</v>
      </c>
      <c r="J3131" s="113">
        <v>0</v>
      </c>
      <c r="K3131" s="113">
        <v>0</v>
      </c>
      <c r="L3131" s="113">
        <v>0</v>
      </c>
      <c r="M3131" s="113">
        <v>0</v>
      </c>
      <c r="N3131" s="113">
        <v>0</v>
      </c>
      <c r="O3131" s="113">
        <v>0</v>
      </c>
      <c r="P3131" s="113">
        <v>0</v>
      </c>
      <c r="Q3131" s="113">
        <v>0</v>
      </c>
      <c r="R3131" s="113">
        <v>0</v>
      </c>
      <c r="S3131" s="113">
        <v>0</v>
      </c>
      <c r="T3131" s="113">
        <v>0</v>
      </c>
      <c r="U3131" s="113">
        <v>0</v>
      </c>
      <c r="V3131" s="113">
        <v>0</v>
      </c>
      <c r="W3131" s="113">
        <v>0</v>
      </c>
      <c r="X3131" s="113">
        <v>0</v>
      </c>
      <c r="Y3131" s="113">
        <v>0</v>
      </c>
      <c r="Z3131" s="113">
        <v>0</v>
      </c>
      <c r="AA3131" s="113">
        <v>0</v>
      </c>
      <c r="AB3131" s="113">
        <v>0</v>
      </c>
      <c r="AC3131" s="113">
        <v>0</v>
      </c>
      <c r="AD3131" s="113">
        <v>0</v>
      </c>
      <c r="AE3131" s="113">
        <v>0</v>
      </c>
      <c r="AF3131" s="113">
        <v>0</v>
      </c>
      <c r="AG3131" s="113">
        <v>0</v>
      </c>
      <c r="AH3131" s="98">
        <v>0</v>
      </c>
    </row>
    <row r="3132" spans="1:34">
      <c r="A3132" s="113" t="s">
        <v>2837</v>
      </c>
      <c r="B3132" s="113" t="s">
        <v>511</v>
      </c>
      <c r="C3132" s="56">
        <v>4832800000</v>
      </c>
      <c r="D3132" s="56">
        <v>4263310000</v>
      </c>
      <c r="E3132" s="56">
        <v>2768520000</v>
      </c>
      <c r="F3132" s="56">
        <v>2478480000</v>
      </c>
      <c r="G3132" s="56">
        <v>3223400000</v>
      </c>
      <c r="H3132" s="56">
        <v>3157930000</v>
      </c>
      <c r="I3132" s="56">
        <v>2981970000</v>
      </c>
      <c r="J3132" s="56">
        <v>3259970000</v>
      </c>
      <c r="K3132" s="56">
        <v>3261030000</v>
      </c>
      <c r="L3132" s="56">
        <v>3376770000</v>
      </c>
      <c r="M3132" s="56">
        <v>3356790000</v>
      </c>
      <c r="N3132" s="56">
        <v>3140600000</v>
      </c>
      <c r="O3132" s="56">
        <v>3317330000</v>
      </c>
      <c r="P3132" s="56">
        <v>3304520000</v>
      </c>
      <c r="Q3132" s="56">
        <v>3328270000</v>
      </c>
      <c r="R3132" s="56">
        <v>3148800000</v>
      </c>
      <c r="S3132" s="56">
        <v>3326650000</v>
      </c>
      <c r="T3132" s="56">
        <v>3326190000</v>
      </c>
      <c r="U3132" s="56">
        <v>3190150000</v>
      </c>
      <c r="V3132" s="56">
        <v>3353730000</v>
      </c>
      <c r="W3132" s="56">
        <v>3353550000</v>
      </c>
      <c r="X3132" s="56">
        <v>3189780000</v>
      </c>
      <c r="Y3132" s="56">
        <v>3376240000</v>
      </c>
      <c r="Z3132" s="56">
        <v>3378850000</v>
      </c>
      <c r="AA3132" s="56">
        <v>3446100000</v>
      </c>
      <c r="AB3132" s="56">
        <v>3423440000</v>
      </c>
      <c r="AC3132" s="56">
        <v>3459110000</v>
      </c>
      <c r="AD3132" s="56">
        <v>3478510000</v>
      </c>
      <c r="AE3132" s="56">
        <v>3467630000</v>
      </c>
      <c r="AF3132" s="56">
        <v>3471640000</v>
      </c>
      <c r="AG3132" s="56">
        <v>3490600000</v>
      </c>
      <c r="AH3132" s="98">
        <v>0</v>
      </c>
    </row>
    <row r="3133" spans="1:34">
      <c r="A3133" s="113" t="s">
        <v>2838</v>
      </c>
      <c r="B3133" s="113" t="s">
        <v>511</v>
      </c>
      <c r="C3133" s="113">
        <v>0</v>
      </c>
      <c r="D3133" s="113">
        <v>0</v>
      </c>
      <c r="E3133" s="113">
        <v>0</v>
      </c>
      <c r="F3133" s="113">
        <v>0</v>
      </c>
      <c r="G3133" s="113">
        <v>0</v>
      </c>
      <c r="H3133" s="113">
        <v>0</v>
      </c>
      <c r="I3133" s="113">
        <v>0</v>
      </c>
      <c r="J3133" s="113">
        <v>0</v>
      </c>
      <c r="K3133" s="113">
        <v>0</v>
      </c>
      <c r="L3133" s="113">
        <v>0</v>
      </c>
      <c r="M3133" s="113">
        <v>0</v>
      </c>
      <c r="N3133" s="113">
        <v>0</v>
      </c>
      <c r="O3133" s="113">
        <v>0</v>
      </c>
      <c r="P3133" s="113">
        <v>0</v>
      </c>
      <c r="Q3133" s="113">
        <v>0</v>
      </c>
      <c r="R3133" s="113">
        <v>0</v>
      </c>
      <c r="S3133" s="113">
        <v>0</v>
      </c>
      <c r="T3133" s="113">
        <v>0</v>
      </c>
      <c r="U3133" s="113">
        <v>0</v>
      </c>
      <c r="V3133" s="113">
        <v>0</v>
      </c>
      <c r="W3133" s="113">
        <v>0</v>
      </c>
      <c r="X3133" s="113">
        <v>0</v>
      </c>
      <c r="Y3133" s="113">
        <v>0</v>
      </c>
      <c r="Z3133" s="113">
        <v>0</v>
      </c>
      <c r="AA3133" s="113">
        <v>0</v>
      </c>
      <c r="AB3133" s="113">
        <v>0</v>
      </c>
      <c r="AC3133" s="113">
        <v>0</v>
      </c>
      <c r="AD3133" s="113">
        <v>0</v>
      </c>
      <c r="AE3133" s="113">
        <v>0</v>
      </c>
      <c r="AF3133" s="113">
        <v>0</v>
      </c>
      <c r="AG3133" s="113">
        <v>0</v>
      </c>
      <c r="AH3133" s="98">
        <v>0</v>
      </c>
    </row>
    <row r="3134" spans="1:34">
      <c r="A3134" s="113" t="s">
        <v>2839</v>
      </c>
      <c r="B3134" s="113" t="s">
        <v>511</v>
      </c>
      <c r="C3134" s="113">
        <v>0</v>
      </c>
      <c r="D3134" s="56">
        <v>18169100</v>
      </c>
      <c r="E3134" s="56">
        <v>39392100</v>
      </c>
      <c r="F3134" s="56">
        <v>56023400</v>
      </c>
      <c r="G3134" s="56">
        <v>67395200</v>
      </c>
      <c r="H3134" s="56">
        <v>74115600</v>
      </c>
      <c r="I3134" s="56">
        <v>73477800</v>
      </c>
      <c r="J3134" s="56">
        <v>58794800</v>
      </c>
      <c r="K3134" s="56">
        <v>30680300</v>
      </c>
      <c r="L3134" s="113">
        <v>0</v>
      </c>
      <c r="M3134" s="113">
        <v>0</v>
      </c>
      <c r="N3134" s="113">
        <v>0</v>
      </c>
      <c r="O3134" s="113">
        <v>0</v>
      </c>
      <c r="P3134" s="113">
        <v>0</v>
      </c>
      <c r="Q3134" s="113">
        <v>0</v>
      </c>
      <c r="R3134" s="113">
        <v>0</v>
      </c>
      <c r="S3134" s="113">
        <v>0</v>
      </c>
      <c r="T3134" s="113">
        <v>0</v>
      </c>
      <c r="U3134" s="113">
        <v>0</v>
      </c>
      <c r="V3134" s="113">
        <v>0</v>
      </c>
      <c r="W3134" s="113">
        <v>0</v>
      </c>
      <c r="X3134" s="113">
        <v>0</v>
      </c>
      <c r="Y3134" s="113">
        <v>0</v>
      </c>
      <c r="Z3134" s="113">
        <v>0</v>
      </c>
      <c r="AA3134" s="113">
        <v>0</v>
      </c>
      <c r="AB3134" s="113">
        <v>0</v>
      </c>
      <c r="AC3134" s="113">
        <v>0</v>
      </c>
      <c r="AD3134" s="113">
        <v>0</v>
      </c>
      <c r="AE3134" s="113">
        <v>0</v>
      </c>
      <c r="AF3134" s="113">
        <v>0</v>
      </c>
      <c r="AG3134" s="113">
        <v>0</v>
      </c>
      <c r="AH3134" s="98">
        <v>0</v>
      </c>
    </row>
    <row r="3135" spans="1:34">
      <c r="A3135" s="113" t="s">
        <v>2840</v>
      </c>
      <c r="B3135" s="113" t="s">
        <v>511</v>
      </c>
      <c r="C3135" s="113">
        <v>0</v>
      </c>
      <c r="D3135" s="113">
        <v>0</v>
      </c>
      <c r="E3135" s="113">
        <v>0</v>
      </c>
      <c r="F3135" s="113">
        <v>0</v>
      </c>
      <c r="G3135" s="113">
        <v>0</v>
      </c>
      <c r="H3135" s="113">
        <v>0</v>
      </c>
      <c r="I3135" s="113">
        <v>0</v>
      </c>
      <c r="J3135" s="113">
        <v>0</v>
      </c>
      <c r="K3135" s="113">
        <v>0</v>
      </c>
      <c r="L3135" s="113">
        <v>0</v>
      </c>
      <c r="M3135" s="113">
        <v>0</v>
      </c>
      <c r="N3135" s="113">
        <v>0</v>
      </c>
      <c r="O3135" s="113">
        <v>0</v>
      </c>
      <c r="P3135" s="113">
        <v>0</v>
      </c>
      <c r="Q3135" s="113">
        <v>0</v>
      </c>
      <c r="R3135" s="113">
        <v>0</v>
      </c>
      <c r="S3135" s="113">
        <v>0</v>
      </c>
      <c r="T3135" s="113">
        <v>0</v>
      </c>
      <c r="U3135" s="113">
        <v>0</v>
      </c>
      <c r="V3135" s="113">
        <v>0</v>
      </c>
      <c r="W3135" s="113">
        <v>0</v>
      </c>
      <c r="X3135" s="113">
        <v>0</v>
      </c>
      <c r="Y3135" s="113">
        <v>0</v>
      </c>
      <c r="Z3135" s="113">
        <v>0</v>
      </c>
      <c r="AA3135" s="113">
        <v>0</v>
      </c>
      <c r="AB3135" s="113">
        <v>0</v>
      </c>
      <c r="AC3135" s="113">
        <v>0</v>
      </c>
      <c r="AD3135" s="113">
        <v>0</v>
      </c>
      <c r="AE3135" s="113">
        <v>0</v>
      </c>
      <c r="AF3135" s="113">
        <v>0</v>
      </c>
      <c r="AG3135" s="113">
        <v>0</v>
      </c>
      <c r="AH3135" s="98">
        <v>0</v>
      </c>
    </row>
    <row r="3136" spans="1:34">
      <c r="A3136" s="113" t="s">
        <v>2841</v>
      </c>
      <c r="B3136" s="113" t="s">
        <v>511</v>
      </c>
      <c r="C3136" s="56">
        <v>4012120000</v>
      </c>
      <c r="D3136" s="56">
        <v>4559250000</v>
      </c>
      <c r="E3136" s="56">
        <v>6028890000</v>
      </c>
      <c r="F3136" s="56">
        <v>6298540000</v>
      </c>
      <c r="G3136" s="56">
        <v>5538680000</v>
      </c>
      <c r="H3136" s="56">
        <v>5594120000</v>
      </c>
      <c r="I3136" s="56">
        <v>5850590000</v>
      </c>
      <c r="J3136" s="56">
        <v>5365850000</v>
      </c>
      <c r="K3136" s="56">
        <v>5377090000</v>
      </c>
      <c r="L3136" s="56">
        <v>5197970000</v>
      </c>
      <c r="M3136" s="56">
        <v>5215210000</v>
      </c>
      <c r="N3136" s="56">
        <v>5562920000</v>
      </c>
      <c r="O3136" s="56">
        <v>5244380000</v>
      </c>
      <c r="P3136" s="56">
        <v>5246130000</v>
      </c>
      <c r="Q3136" s="56">
        <v>5188780000</v>
      </c>
      <c r="R3136" s="56">
        <v>5481960000</v>
      </c>
      <c r="S3136" s="56">
        <v>5167800000</v>
      </c>
      <c r="T3136" s="56">
        <v>5150370000</v>
      </c>
      <c r="U3136" s="56">
        <v>5359350000</v>
      </c>
      <c r="V3136" s="56">
        <v>5067630000</v>
      </c>
      <c r="W3136" s="56">
        <v>5039580000</v>
      </c>
      <c r="X3136" s="56">
        <v>5303450000</v>
      </c>
      <c r="Y3136" s="56">
        <v>4973370000</v>
      </c>
      <c r="Z3136" s="56">
        <v>4957990000</v>
      </c>
      <c r="AA3136" s="56">
        <v>4827890000</v>
      </c>
      <c r="AB3136" s="56">
        <v>4847240000</v>
      </c>
      <c r="AC3136" s="56">
        <v>4771560000</v>
      </c>
      <c r="AD3136" s="56">
        <v>4725350000</v>
      </c>
      <c r="AE3136" s="56">
        <v>4732620000</v>
      </c>
      <c r="AF3136" s="56">
        <v>4709900000</v>
      </c>
      <c r="AG3136" s="56">
        <v>4663590000</v>
      </c>
      <c r="AH3136" s="98">
        <v>0</v>
      </c>
    </row>
    <row r="3137" spans="1:34">
      <c r="A3137" s="113" t="s">
        <v>2842</v>
      </c>
      <c r="B3137" s="113" t="s">
        <v>511</v>
      </c>
      <c r="C3137" s="113">
        <v>0</v>
      </c>
      <c r="D3137" s="113">
        <v>0</v>
      </c>
      <c r="E3137" s="113">
        <v>0</v>
      </c>
      <c r="F3137" s="113">
        <v>0</v>
      </c>
      <c r="G3137" s="113">
        <v>0</v>
      </c>
      <c r="H3137" s="113">
        <v>0</v>
      </c>
      <c r="I3137" s="113">
        <v>0</v>
      </c>
      <c r="J3137" s="113">
        <v>0</v>
      </c>
      <c r="K3137" s="113">
        <v>0</v>
      </c>
      <c r="L3137" s="113">
        <v>0</v>
      </c>
      <c r="M3137" s="113">
        <v>0</v>
      </c>
      <c r="N3137" s="113">
        <v>0</v>
      </c>
      <c r="O3137" s="113">
        <v>0</v>
      </c>
      <c r="P3137" s="113">
        <v>0</v>
      </c>
      <c r="Q3137" s="113">
        <v>0</v>
      </c>
      <c r="R3137" s="113">
        <v>0</v>
      </c>
      <c r="S3137" s="113">
        <v>0</v>
      </c>
      <c r="T3137" s="113">
        <v>0</v>
      </c>
      <c r="U3137" s="113">
        <v>0</v>
      </c>
      <c r="V3137" s="113">
        <v>0</v>
      </c>
      <c r="W3137" s="113">
        <v>0</v>
      </c>
      <c r="X3137" s="113">
        <v>0</v>
      </c>
      <c r="Y3137" s="113">
        <v>0</v>
      </c>
      <c r="Z3137" s="113">
        <v>0</v>
      </c>
      <c r="AA3137" s="113">
        <v>0</v>
      </c>
      <c r="AB3137" s="113">
        <v>0</v>
      </c>
      <c r="AC3137" s="113">
        <v>0</v>
      </c>
      <c r="AD3137" s="113">
        <v>0</v>
      </c>
      <c r="AE3137" s="113">
        <v>0</v>
      </c>
      <c r="AF3137" s="113">
        <v>0</v>
      </c>
      <c r="AG3137" s="113">
        <v>0</v>
      </c>
      <c r="AH3137" s="98">
        <v>0</v>
      </c>
    </row>
    <row r="3138" spans="1:34">
      <c r="A3138" s="113" t="s">
        <v>2843</v>
      </c>
      <c r="B3138" s="113" t="s">
        <v>511</v>
      </c>
      <c r="C3138" s="113">
        <v>0</v>
      </c>
      <c r="D3138" s="113">
        <v>0</v>
      </c>
      <c r="E3138" s="113">
        <v>0</v>
      </c>
      <c r="F3138" s="113">
        <v>0</v>
      </c>
      <c r="G3138" s="113">
        <v>0</v>
      </c>
      <c r="H3138" s="113">
        <v>0</v>
      </c>
      <c r="I3138" s="113">
        <v>0</v>
      </c>
      <c r="J3138" s="113">
        <v>0</v>
      </c>
      <c r="K3138" s="113">
        <v>0</v>
      </c>
      <c r="L3138" s="113">
        <v>0</v>
      </c>
      <c r="M3138" s="113">
        <v>0</v>
      </c>
      <c r="N3138" s="113">
        <v>0</v>
      </c>
      <c r="O3138" s="113">
        <v>0</v>
      </c>
      <c r="P3138" s="113">
        <v>0</v>
      </c>
      <c r="Q3138" s="113">
        <v>0</v>
      </c>
      <c r="R3138" s="113">
        <v>0</v>
      </c>
      <c r="S3138" s="113">
        <v>0</v>
      </c>
      <c r="T3138" s="113">
        <v>0</v>
      </c>
      <c r="U3138" s="113">
        <v>0</v>
      </c>
      <c r="V3138" s="113">
        <v>0</v>
      </c>
      <c r="W3138" s="113">
        <v>0</v>
      </c>
      <c r="X3138" s="113">
        <v>0</v>
      </c>
      <c r="Y3138" s="113">
        <v>0</v>
      </c>
      <c r="Z3138" s="113">
        <v>0</v>
      </c>
      <c r="AA3138" s="113">
        <v>0</v>
      </c>
      <c r="AB3138" s="113">
        <v>0</v>
      </c>
      <c r="AC3138" s="113">
        <v>0</v>
      </c>
      <c r="AD3138" s="113">
        <v>0</v>
      </c>
      <c r="AE3138" s="113">
        <v>0</v>
      </c>
      <c r="AF3138" s="113">
        <v>0</v>
      </c>
      <c r="AG3138" s="113">
        <v>0</v>
      </c>
      <c r="AH3138" s="98">
        <v>0</v>
      </c>
    </row>
    <row r="3139" spans="1:34">
      <c r="A3139" s="113" t="s">
        <v>2844</v>
      </c>
      <c r="B3139" s="113" t="s">
        <v>511</v>
      </c>
      <c r="C3139" s="113">
        <v>0</v>
      </c>
      <c r="D3139" s="113">
        <v>0</v>
      </c>
      <c r="E3139" s="113">
        <v>0</v>
      </c>
      <c r="F3139" s="113">
        <v>0</v>
      </c>
      <c r="G3139" s="113">
        <v>0</v>
      </c>
      <c r="H3139" s="113">
        <v>0</v>
      </c>
      <c r="I3139" s="113">
        <v>0</v>
      </c>
      <c r="J3139" s="113">
        <v>0</v>
      </c>
      <c r="K3139" s="113">
        <v>0</v>
      </c>
      <c r="L3139" s="113">
        <v>0</v>
      </c>
      <c r="M3139" s="113">
        <v>0</v>
      </c>
      <c r="N3139" s="113">
        <v>0</v>
      </c>
      <c r="O3139" s="113">
        <v>0</v>
      </c>
      <c r="P3139" s="113">
        <v>0</v>
      </c>
      <c r="Q3139" s="113">
        <v>0</v>
      </c>
      <c r="R3139" s="113">
        <v>0</v>
      </c>
      <c r="S3139" s="113">
        <v>0</v>
      </c>
      <c r="T3139" s="113">
        <v>0</v>
      </c>
      <c r="U3139" s="113">
        <v>0</v>
      </c>
      <c r="V3139" s="113">
        <v>0</v>
      </c>
      <c r="W3139" s="113">
        <v>0</v>
      </c>
      <c r="X3139" s="113">
        <v>0</v>
      </c>
      <c r="Y3139" s="113">
        <v>0</v>
      </c>
      <c r="Z3139" s="113">
        <v>0</v>
      </c>
      <c r="AA3139" s="113">
        <v>0</v>
      </c>
      <c r="AB3139" s="113">
        <v>0</v>
      </c>
      <c r="AC3139" s="113">
        <v>0</v>
      </c>
      <c r="AD3139" s="113">
        <v>0</v>
      </c>
      <c r="AE3139" s="113">
        <v>0</v>
      </c>
      <c r="AF3139" s="113">
        <v>0</v>
      </c>
      <c r="AG3139" s="113">
        <v>0</v>
      </c>
      <c r="AH3139" s="98">
        <v>0</v>
      </c>
    </row>
    <row r="3140" spans="1:34">
      <c r="A3140" s="113" t="s">
        <v>2845</v>
      </c>
      <c r="B3140" s="113" t="s">
        <v>511</v>
      </c>
      <c r="C3140" s="113">
        <v>0</v>
      </c>
      <c r="D3140" s="113">
        <v>0</v>
      </c>
      <c r="E3140" s="113">
        <v>0</v>
      </c>
      <c r="F3140" s="113">
        <v>0</v>
      </c>
      <c r="G3140" s="113">
        <v>0</v>
      </c>
      <c r="H3140" s="113">
        <v>0</v>
      </c>
      <c r="I3140" s="113">
        <v>0</v>
      </c>
      <c r="J3140" s="113">
        <v>0</v>
      </c>
      <c r="K3140" s="113">
        <v>0</v>
      </c>
      <c r="L3140" s="113">
        <v>0</v>
      </c>
      <c r="M3140" s="113">
        <v>0</v>
      </c>
      <c r="N3140" s="113">
        <v>0</v>
      </c>
      <c r="O3140" s="113">
        <v>0</v>
      </c>
      <c r="P3140" s="113">
        <v>0</v>
      </c>
      <c r="Q3140" s="113">
        <v>0</v>
      </c>
      <c r="R3140" s="113">
        <v>0</v>
      </c>
      <c r="S3140" s="113">
        <v>0</v>
      </c>
      <c r="T3140" s="113">
        <v>0</v>
      </c>
      <c r="U3140" s="113">
        <v>0</v>
      </c>
      <c r="V3140" s="113">
        <v>0</v>
      </c>
      <c r="W3140" s="113">
        <v>0</v>
      </c>
      <c r="X3140" s="113">
        <v>0</v>
      </c>
      <c r="Y3140" s="113">
        <v>0</v>
      </c>
      <c r="Z3140" s="113">
        <v>0</v>
      </c>
      <c r="AA3140" s="113">
        <v>0</v>
      </c>
      <c r="AB3140" s="113">
        <v>0</v>
      </c>
      <c r="AC3140" s="113">
        <v>0</v>
      </c>
      <c r="AD3140" s="113">
        <v>0</v>
      </c>
      <c r="AE3140" s="113">
        <v>0</v>
      </c>
      <c r="AF3140" s="113">
        <v>0</v>
      </c>
      <c r="AG3140" s="113">
        <v>0</v>
      </c>
      <c r="AH3140" s="98">
        <v>0</v>
      </c>
    </row>
    <row r="3141" spans="1:34">
      <c r="A3141" s="113" t="s">
        <v>2846</v>
      </c>
      <c r="B3141" s="113" t="s">
        <v>511</v>
      </c>
      <c r="C3141" s="56">
        <v>452392000</v>
      </c>
      <c r="D3141" s="56">
        <v>450319000</v>
      </c>
      <c r="E3141" s="56">
        <v>453352000</v>
      </c>
      <c r="F3141" s="56">
        <v>453741000</v>
      </c>
      <c r="G3141" s="56">
        <v>451959000</v>
      </c>
      <c r="H3141" s="56">
        <v>449398000</v>
      </c>
      <c r="I3141" s="56">
        <v>444841000</v>
      </c>
      <c r="J3141" s="56">
        <v>439135000</v>
      </c>
      <c r="K3141" s="56">
        <v>433582000</v>
      </c>
      <c r="L3141" s="56">
        <v>427727000</v>
      </c>
      <c r="M3141" s="56">
        <v>420514000</v>
      </c>
      <c r="N3141" s="56">
        <v>413780000</v>
      </c>
      <c r="O3141" s="56">
        <v>407983000</v>
      </c>
      <c r="P3141" s="56">
        <v>402068000</v>
      </c>
      <c r="Q3141" s="56">
        <v>396556000</v>
      </c>
      <c r="R3141" s="56">
        <v>391447000</v>
      </c>
      <c r="S3141" s="56">
        <v>385775000</v>
      </c>
      <c r="T3141" s="56">
        <v>379590000</v>
      </c>
      <c r="U3141" s="56">
        <v>373497000</v>
      </c>
      <c r="V3141" s="56">
        <v>367842000</v>
      </c>
      <c r="W3141" s="56">
        <v>362773000</v>
      </c>
      <c r="X3141" s="56">
        <v>357588000</v>
      </c>
      <c r="Y3141" s="56">
        <v>352254000</v>
      </c>
      <c r="Z3141" s="56">
        <v>346916000</v>
      </c>
      <c r="AA3141" s="56">
        <v>341322000</v>
      </c>
      <c r="AB3141" s="56">
        <v>336126000</v>
      </c>
      <c r="AC3141" s="56">
        <v>330707000</v>
      </c>
      <c r="AD3141" s="56">
        <v>324828000</v>
      </c>
      <c r="AE3141" s="56">
        <v>319475000</v>
      </c>
      <c r="AF3141" s="56">
        <v>314081000</v>
      </c>
      <c r="AG3141" s="56">
        <v>308670000</v>
      </c>
      <c r="AH3141" s="98">
        <v>0</v>
      </c>
    </row>
    <row r="3142" spans="1:34">
      <c r="A3142" s="113" t="s">
        <v>2847</v>
      </c>
      <c r="B3142" s="113" t="s">
        <v>511</v>
      </c>
      <c r="C3142" s="56">
        <v>130916000</v>
      </c>
      <c r="D3142" s="56">
        <v>130399000</v>
      </c>
      <c r="E3142" s="56">
        <v>131366000</v>
      </c>
      <c r="F3142" s="56">
        <v>131580000</v>
      </c>
      <c r="G3142" s="56">
        <v>131223000</v>
      </c>
      <c r="H3142" s="56">
        <v>130710000</v>
      </c>
      <c r="I3142" s="56">
        <v>129705000</v>
      </c>
      <c r="J3142" s="56">
        <v>128431000</v>
      </c>
      <c r="K3142" s="56">
        <v>127283000</v>
      </c>
      <c r="L3142" s="56">
        <v>126126000</v>
      </c>
      <c r="M3142" s="56">
        <v>124590000</v>
      </c>
      <c r="N3142" s="56">
        <v>123255000</v>
      </c>
      <c r="O3142" s="56">
        <v>122233000</v>
      </c>
      <c r="P3142" s="56">
        <v>121219000</v>
      </c>
      <c r="Q3142" s="56">
        <v>120368000</v>
      </c>
      <c r="R3142" s="56">
        <v>119719000</v>
      </c>
      <c r="S3142" s="56">
        <v>118961000</v>
      </c>
      <c r="T3142" s="56">
        <v>118071000</v>
      </c>
      <c r="U3142" s="56">
        <v>117234000</v>
      </c>
      <c r="V3142" s="56">
        <v>116593000</v>
      </c>
      <c r="W3142" s="56">
        <v>116128000</v>
      </c>
      <c r="X3142" s="56">
        <v>115646000</v>
      </c>
      <c r="Y3142" s="56">
        <v>115140000</v>
      </c>
      <c r="Z3142" s="56">
        <v>114649000</v>
      </c>
      <c r="AA3142" s="56">
        <v>114082000</v>
      </c>
      <c r="AB3142" s="56">
        <v>113640000</v>
      </c>
      <c r="AC3142" s="56">
        <v>113129000</v>
      </c>
      <c r="AD3142" s="56">
        <v>112471000</v>
      </c>
      <c r="AE3142" s="56">
        <v>112004000</v>
      </c>
      <c r="AF3142" s="56">
        <v>111519000</v>
      </c>
      <c r="AG3142" s="56">
        <v>111026000</v>
      </c>
      <c r="AH3142" s="98">
        <v>0</v>
      </c>
    </row>
    <row r="3143" spans="1:34">
      <c r="A3143" s="113" t="s">
        <v>2848</v>
      </c>
      <c r="B3143" s="113" t="s">
        <v>511</v>
      </c>
      <c r="C3143" s="113">
        <v>0</v>
      </c>
      <c r="D3143" s="113">
        <v>0</v>
      </c>
      <c r="E3143" s="113">
        <v>0</v>
      </c>
      <c r="F3143" s="113">
        <v>0</v>
      </c>
      <c r="G3143" s="113">
        <v>0</v>
      </c>
      <c r="H3143" s="113">
        <v>0</v>
      </c>
      <c r="I3143" s="113">
        <v>0</v>
      </c>
      <c r="J3143" s="113">
        <v>0</v>
      </c>
      <c r="K3143" s="113">
        <v>0</v>
      </c>
      <c r="L3143" s="113">
        <v>0</v>
      </c>
      <c r="M3143" s="113">
        <v>0</v>
      </c>
      <c r="N3143" s="113">
        <v>0</v>
      </c>
      <c r="O3143" s="113">
        <v>0</v>
      </c>
      <c r="P3143" s="113">
        <v>0</v>
      </c>
      <c r="Q3143" s="113">
        <v>0</v>
      </c>
      <c r="R3143" s="113">
        <v>0</v>
      </c>
      <c r="S3143" s="113">
        <v>0</v>
      </c>
      <c r="T3143" s="113">
        <v>0</v>
      </c>
      <c r="U3143" s="113">
        <v>0</v>
      </c>
      <c r="V3143" s="113">
        <v>0</v>
      </c>
      <c r="W3143" s="113">
        <v>0</v>
      </c>
      <c r="X3143" s="113">
        <v>0</v>
      </c>
      <c r="Y3143" s="113">
        <v>0</v>
      </c>
      <c r="Z3143" s="113">
        <v>0</v>
      </c>
      <c r="AA3143" s="113">
        <v>0</v>
      </c>
      <c r="AB3143" s="113">
        <v>0</v>
      </c>
      <c r="AC3143" s="113">
        <v>0</v>
      </c>
      <c r="AD3143" s="113">
        <v>0</v>
      </c>
      <c r="AE3143" s="113">
        <v>0</v>
      </c>
      <c r="AF3143" s="113">
        <v>0</v>
      </c>
      <c r="AG3143" s="113">
        <v>0</v>
      </c>
      <c r="AH3143" s="98">
        <v>0</v>
      </c>
    </row>
    <row r="3144" spans="1:34">
      <c r="A3144" s="113" t="s">
        <v>2849</v>
      </c>
      <c r="B3144" s="113" t="s">
        <v>511</v>
      </c>
      <c r="C3144" s="113">
        <v>0</v>
      </c>
      <c r="D3144" s="113">
        <v>0</v>
      </c>
      <c r="E3144" s="113">
        <v>0</v>
      </c>
      <c r="F3144" s="113">
        <v>0</v>
      </c>
      <c r="G3144" s="113">
        <v>0</v>
      </c>
      <c r="H3144" s="113">
        <v>0</v>
      </c>
      <c r="I3144" s="113">
        <v>0</v>
      </c>
      <c r="J3144" s="113">
        <v>0</v>
      </c>
      <c r="K3144" s="113">
        <v>0</v>
      </c>
      <c r="L3144" s="113">
        <v>0</v>
      </c>
      <c r="M3144" s="113">
        <v>0</v>
      </c>
      <c r="N3144" s="113">
        <v>0</v>
      </c>
      <c r="O3144" s="113">
        <v>0</v>
      </c>
      <c r="P3144" s="113">
        <v>0</v>
      </c>
      <c r="Q3144" s="113">
        <v>0</v>
      </c>
      <c r="R3144" s="113">
        <v>0</v>
      </c>
      <c r="S3144" s="113">
        <v>0</v>
      </c>
      <c r="T3144" s="113">
        <v>0</v>
      </c>
      <c r="U3144" s="113">
        <v>0</v>
      </c>
      <c r="V3144" s="113">
        <v>0</v>
      </c>
      <c r="W3144" s="113">
        <v>0</v>
      </c>
      <c r="X3144" s="113">
        <v>0</v>
      </c>
      <c r="Y3144" s="113">
        <v>0</v>
      </c>
      <c r="Z3144" s="113">
        <v>0</v>
      </c>
      <c r="AA3144" s="113">
        <v>0</v>
      </c>
      <c r="AB3144" s="113">
        <v>0</v>
      </c>
      <c r="AC3144" s="113">
        <v>0</v>
      </c>
      <c r="AD3144" s="113">
        <v>0</v>
      </c>
      <c r="AE3144" s="113">
        <v>0</v>
      </c>
      <c r="AF3144" s="113">
        <v>0</v>
      </c>
      <c r="AG3144" s="113">
        <v>0</v>
      </c>
      <c r="AH3144" s="98">
        <v>0</v>
      </c>
    </row>
    <row r="3145" spans="1:34">
      <c r="A3145" s="113" t="s">
        <v>2850</v>
      </c>
      <c r="B3145" s="113" t="s">
        <v>511</v>
      </c>
      <c r="C3145" s="113">
        <v>0</v>
      </c>
      <c r="D3145" s="113">
        <v>0</v>
      </c>
      <c r="E3145" s="113">
        <v>0</v>
      </c>
      <c r="F3145" s="113">
        <v>0</v>
      </c>
      <c r="G3145" s="113">
        <v>0</v>
      </c>
      <c r="H3145" s="113">
        <v>0</v>
      </c>
      <c r="I3145" s="113">
        <v>0</v>
      </c>
      <c r="J3145" s="113">
        <v>0</v>
      </c>
      <c r="K3145" s="113">
        <v>0</v>
      </c>
      <c r="L3145" s="113">
        <v>0</v>
      </c>
      <c r="M3145" s="113">
        <v>0</v>
      </c>
      <c r="N3145" s="113">
        <v>0</v>
      </c>
      <c r="O3145" s="113">
        <v>0</v>
      </c>
      <c r="P3145" s="113">
        <v>0</v>
      </c>
      <c r="Q3145" s="113">
        <v>0</v>
      </c>
      <c r="R3145" s="113">
        <v>0</v>
      </c>
      <c r="S3145" s="113">
        <v>0</v>
      </c>
      <c r="T3145" s="113">
        <v>0</v>
      </c>
      <c r="U3145" s="113">
        <v>0</v>
      </c>
      <c r="V3145" s="113">
        <v>0</v>
      </c>
      <c r="W3145" s="113">
        <v>0</v>
      </c>
      <c r="X3145" s="113">
        <v>0</v>
      </c>
      <c r="Y3145" s="113">
        <v>0</v>
      </c>
      <c r="Z3145" s="113">
        <v>0</v>
      </c>
      <c r="AA3145" s="113">
        <v>0</v>
      </c>
      <c r="AB3145" s="113">
        <v>0</v>
      </c>
      <c r="AC3145" s="113">
        <v>0</v>
      </c>
      <c r="AD3145" s="113">
        <v>0</v>
      </c>
      <c r="AE3145" s="113">
        <v>0</v>
      </c>
      <c r="AF3145" s="113">
        <v>0</v>
      </c>
      <c r="AG3145" s="113">
        <v>0</v>
      </c>
      <c r="AH3145" s="98">
        <v>0</v>
      </c>
    </row>
    <row r="3146" spans="1:34">
      <c r="A3146" s="113" t="s">
        <v>2851</v>
      </c>
      <c r="B3146" s="113" t="s">
        <v>511</v>
      </c>
      <c r="C3146" s="113">
        <v>0</v>
      </c>
      <c r="D3146" s="113">
        <v>0</v>
      </c>
      <c r="E3146" s="113">
        <v>0</v>
      </c>
      <c r="F3146" s="113">
        <v>0</v>
      </c>
      <c r="G3146" s="113">
        <v>0</v>
      </c>
      <c r="H3146" s="113">
        <v>0</v>
      </c>
      <c r="I3146" s="113">
        <v>0</v>
      </c>
      <c r="J3146" s="113">
        <v>0</v>
      </c>
      <c r="K3146" s="113">
        <v>0</v>
      </c>
      <c r="L3146" s="113">
        <v>0</v>
      </c>
      <c r="M3146" s="113">
        <v>0</v>
      </c>
      <c r="N3146" s="113">
        <v>0</v>
      </c>
      <c r="O3146" s="113">
        <v>0</v>
      </c>
      <c r="P3146" s="113">
        <v>0</v>
      </c>
      <c r="Q3146" s="113">
        <v>0</v>
      </c>
      <c r="R3146" s="113">
        <v>0</v>
      </c>
      <c r="S3146" s="113">
        <v>0</v>
      </c>
      <c r="T3146" s="113">
        <v>0</v>
      </c>
      <c r="U3146" s="113">
        <v>0</v>
      </c>
      <c r="V3146" s="113">
        <v>0</v>
      </c>
      <c r="W3146" s="113">
        <v>0</v>
      </c>
      <c r="X3146" s="113">
        <v>0</v>
      </c>
      <c r="Y3146" s="113">
        <v>0</v>
      </c>
      <c r="Z3146" s="113">
        <v>0</v>
      </c>
      <c r="AA3146" s="113">
        <v>0</v>
      </c>
      <c r="AB3146" s="113">
        <v>0</v>
      </c>
      <c r="AC3146" s="113">
        <v>0</v>
      </c>
      <c r="AD3146" s="113">
        <v>0</v>
      </c>
      <c r="AE3146" s="113">
        <v>0</v>
      </c>
      <c r="AF3146" s="113">
        <v>0</v>
      </c>
      <c r="AG3146" s="113">
        <v>0</v>
      </c>
      <c r="AH3146" s="98">
        <v>0</v>
      </c>
    </row>
    <row r="3147" spans="1:34">
      <c r="A3147" s="113" t="s">
        <v>2852</v>
      </c>
      <c r="B3147" s="113" t="s">
        <v>511</v>
      </c>
      <c r="C3147" s="113">
        <v>0</v>
      </c>
      <c r="D3147" s="113">
        <v>0</v>
      </c>
      <c r="E3147" s="113">
        <v>0</v>
      </c>
      <c r="F3147" s="113">
        <v>0</v>
      </c>
      <c r="G3147" s="113">
        <v>0</v>
      </c>
      <c r="H3147" s="113">
        <v>0</v>
      </c>
      <c r="I3147" s="113">
        <v>0</v>
      </c>
      <c r="J3147" s="113">
        <v>0</v>
      </c>
      <c r="K3147" s="113">
        <v>0</v>
      </c>
      <c r="L3147" s="113">
        <v>0</v>
      </c>
      <c r="M3147" s="113">
        <v>0</v>
      </c>
      <c r="N3147" s="113">
        <v>0</v>
      </c>
      <c r="O3147" s="113">
        <v>0</v>
      </c>
      <c r="P3147" s="113">
        <v>0</v>
      </c>
      <c r="Q3147" s="113">
        <v>0</v>
      </c>
      <c r="R3147" s="113">
        <v>0</v>
      </c>
      <c r="S3147" s="113">
        <v>0</v>
      </c>
      <c r="T3147" s="113">
        <v>0</v>
      </c>
      <c r="U3147" s="113">
        <v>0</v>
      </c>
      <c r="V3147" s="113">
        <v>0</v>
      </c>
      <c r="W3147" s="113">
        <v>0</v>
      </c>
      <c r="X3147" s="113">
        <v>0</v>
      </c>
      <c r="Y3147" s="113">
        <v>0</v>
      </c>
      <c r="Z3147" s="113">
        <v>0</v>
      </c>
      <c r="AA3147" s="113">
        <v>0</v>
      </c>
      <c r="AB3147" s="113">
        <v>0</v>
      </c>
      <c r="AC3147" s="113">
        <v>0</v>
      </c>
      <c r="AD3147" s="113">
        <v>0</v>
      </c>
      <c r="AE3147" s="113">
        <v>0</v>
      </c>
      <c r="AF3147" s="113">
        <v>0</v>
      </c>
      <c r="AG3147" s="113">
        <v>0</v>
      </c>
      <c r="AH3147" s="98">
        <v>0</v>
      </c>
    </row>
    <row r="3148" spans="1:34">
      <c r="A3148" s="113" t="s">
        <v>2853</v>
      </c>
      <c r="B3148" s="113" t="s">
        <v>511</v>
      </c>
      <c r="C3148" s="113">
        <v>0</v>
      </c>
      <c r="D3148" s="113">
        <v>0</v>
      </c>
      <c r="E3148" s="113">
        <v>0</v>
      </c>
      <c r="F3148" s="113">
        <v>0</v>
      </c>
      <c r="G3148" s="113">
        <v>0</v>
      </c>
      <c r="H3148" s="113">
        <v>0</v>
      </c>
      <c r="I3148" s="113">
        <v>0</v>
      </c>
      <c r="J3148" s="113">
        <v>0</v>
      </c>
      <c r="K3148" s="113">
        <v>0</v>
      </c>
      <c r="L3148" s="113">
        <v>0</v>
      </c>
      <c r="M3148" s="113">
        <v>0</v>
      </c>
      <c r="N3148" s="113">
        <v>0</v>
      </c>
      <c r="O3148" s="113">
        <v>0</v>
      </c>
      <c r="P3148" s="113">
        <v>0</v>
      </c>
      <c r="Q3148" s="113">
        <v>0</v>
      </c>
      <c r="R3148" s="113">
        <v>0</v>
      </c>
      <c r="S3148" s="113">
        <v>0</v>
      </c>
      <c r="T3148" s="113">
        <v>0</v>
      </c>
      <c r="U3148" s="113">
        <v>0</v>
      </c>
      <c r="V3148" s="113">
        <v>0</v>
      </c>
      <c r="W3148" s="113">
        <v>0</v>
      </c>
      <c r="X3148" s="113">
        <v>0</v>
      </c>
      <c r="Y3148" s="113">
        <v>0</v>
      </c>
      <c r="Z3148" s="113">
        <v>0</v>
      </c>
      <c r="AA3148" s="113">
        <v>0</v>
      </c>
      <c r="AB3148" s="113">
        <v>0</v>
      </c>
      <c r="AC3148" s="113">
        <v>0</v>
      </c>
      <c r="AD3148" s="113">
        <v>0</v>
      </c>
      <c r="AE3148" s="113">
        <v>0</v>
      </c>
      <c r="AF3148" s="113">
        <v>0</v>
      </c>
      <c r="AG3148" s="113">
        <v>0</v>
      </c>
      <c r="AH3148" s="98">
        <v>0</v>
      </c>
    </row>
    <row r="3149" spans="1:34">
      <c r="A3149" s="113" t="s">
        <v>2854</v>
      </c>
      <c r="B3149" s="113" t="s">
        <v>511</v>
      </c>
      <c r="C3149" s="113">
        <v>0</v>
      </c>
      <c r="D3149" s="113">
        <v>0</v>
      </c>
      <c r="E3149" s="113">
        <v>0</v>
      </c>
      <c r="F3149" s="113">
        <v>0</v>
      </c>
      <c r="G3149" s="113">
        <v>0</v>
      </c>
      <c r="H3149" s="113">
        <v>0</v>
      </c>
      <c r="I3149" s="113">
        <v>0</v>
      </c>
      <c r="J3149" s="113">
        <v>0</v>
      </c>
      <c r="K3149" s="113">
        <v>0</v>
      </c>
      <c r="L3149" s="113">
        <v>0</v>
      </c>
      <c r="M3149" s="113">
        <v>0</v>
      </c>
      <c r="N3149" s="113">
        <v>0</v>
      </c>
      <c r="O3149" s="113">
        <v>0</v>
      </c>
      <c r="P3149" s="113">
        <v>0</v>
      </c>
      <c r="Q3149" s="113">
        <v>0</v>
      </c>
      <c r="R3149" s="113">
        <v>0</v>
      </c>
      <c r="S3149" s="113">
        <v>0</v>
      </c>
      <c r="T3149" s="113">
        <v>0</v>
      </c>
      <c r="U3149" s="113">
        <v>0</v>
      </c>
      <c r="V3149" s="113">
        <v>0</v>
      </c>
      <c r="W3149" s="113">
        <v>0</v>
      </c>
      <c r="X3149" s="113">
        <v>0</v>
      </c>
      <c r="Y3149" s="113">
        <v>0</v>
      </c>
      <c r="Z3149" s="113">
        <v>0</v>
      </c>
      <c r="AA3149" s="113">
        <v>0</v>
      </c>
      <c r="AB3149" s="113">
        <v>0</v>
      </c>
      <c r="AC3149" s="113">
        <v>0</v>
      </c>
      <c r="AD3149" s="113">
        <v>0</v>
      </c>
      <c r="AE3149" s="113">
        <v>0</v>
      </c>
      <c r="AF3149" s="113">
        <v>0</v>
      </c>
      <c r="AG3149" s="113">
        <v>0</v>
      </c>
      <c r="AH3149" s="98">
        <v>0</v>
      </c>
    </row>
    <row r="3150" spans="1:34">
      <c r="A3150" s="113" t="s">
        <v>2855</v>
      </c>
      <c r="B3150" s="113" t="s">
        <v>511</v>
      </c>
      <c r="C3150" s="113">
        <v>0</v>
      </c>
      <c r="D3150" s="113">
        <v>0</v>
      </c>
      <c r="E3150" s="113">
        <v>0</v>
      </c>
      <c r="F3150" s="113">
        <v>0</v>
      </c>
      <c r="G3150" s="113">
        <v>0</v>
      </c>
      <c r="H3150" s="113">
        <v>0</v>
      </c>
      <c r="I3150" s="113">
        <v>0</v>
      </c>
      <c r="J3150" s="113">
        <v>0</v>
      </c>
      <c r="K3150" s="113">
        <v>0</v>
      </c>
      <c r="L3150" s="113">
        <v>0</v>
      </c>
      <c r="M3150" s="113">
        <v>0</v>
      </c>
      <c r="N3150" s="113">
        <v>0</v>
      </c>
      <c r="O3150" s="113">
        <v>0</v>
      </c>
      <c r="P3150" s="113">
        <v>0</v>
      </c>
      <c r="Q3150" s="113">
        <v>0</v>
      </c>
      <c r="R3150" s="113">
        <v>0</v>
      </c>
      <c r="S3150" s="113">
        <v>0</v>
      </c>
      <c r="T3150" s="113">
        <v>0</v>
      </c>
      <c r="U3150" s="113">
        <v>0</v>
      </c>
      <c r="V3150" s="113">
        <v>0</v>
      </c>
      <c r="W3150" s="113">
        <v>0</v>
      </c>
      <c r="X3150" s="113">
        <v>0</v>
      </c>
      <c r="Y3150" s="113">
        <v>0</v>
      </c>
      <c r="Z3150" s="113">
        <v>0</v>
      </c>
      <c r="AA3150" s="113">
        <v>0</v>
      </c>
      <c r="AB3150" s="113">
        <v>0</v>
      </c>
      <c r="AC3150" s="113">
        <v>0</v>
      </c>
      <c r="AD3150" s="113">
        <v>0</v>
      </c>
      <c r="AE3150" s="113">
        <v>0</v>
      </c>
      <c r="AF3150" s="113">
        <v>0</v>
      </c>
      <c r="AG3150" s="113">
        <v>0</v>
      </c>
      <c r="AH3150" s="98">
        <v>0</v>
      </c>
    </row>
    <row r="3151" spans="1:34">
      <c r="A3151" s="113" t="s">
        <v>2856</v>
      </c>
      <c r="B3151" s="113" t="s">
        <v>511</v>
      </c>
      <c r="C3151" s="113">
        <v>0</v>
      </c>
      <c r="D3151" s="113">
        <v>0</v>
      </c>
      <c r="E3151" s="113">
        <v>0</v>
      </c>
      <c r="F3151" s="113">
        <v>0</v>
      </c>
      <c r="G3151" s="113">
        <v>0</v>
      </c>
      <c r="H3151" s="113">
        <v>0</v>
      </c>
      <c r="I3151" s="113">
        <v>0</v>
      </c>
      <c r="J3151" s="113">
        <v>0</v>
      </c>
      <c r="K3151" s="113">
        <v>0</v>
      </c>
      <c r="L3151" s="113">
        <v>0</v>
      </c>
      <c r="M3151" s="113">
        <v>0</v>
      </c>
      <c r="N3151" s="113">
        <v>0</v>
      </c>
      <c r="O3151" s="113">
        <v>0</v>
      </c>
      <c r="P3151" s="113">
        <v>0</v>
      </c>
      <c r="Q3151" s="113">
        <v>0</v>
      </c>
      <c r="R3151" s="113">
        <v>0</v>
      </c>
      <c r="S3151" s="113">
        <v>0</v>
      </c>
      <c r="T3151" s="113">
        <v>0</v>
      </c>
      <c r="U3151" s="113">
        <v>0</v>
      </c>
      <c r="V3151" s="113">
        <v>0</v>
      </c>
      <c r="W3151" s="113">
        <v>0</v>
      </c>
      <c r="X3151" s="113">
        <v>0</v>
      </c>
      <c r="Y3151" s="113">
        <v>0</v>
      </c>
      <c r="Z3151" s="113">
        <v>0</v>
      </c>
      <c r="AA3151" s="113">
        <v>0</v>
      </c>
      <c r="AB3151" s="113">
        <v>0</v>
      </c>
      <c r="AC3151" s="113">
        <v>0</v>
      </c>
      <c r="AD3151" s="113">
        <v>0</v>
      </c>
      <c r="AE3151" s="113">
        <v>0</v>
      </c>
      <c r="AF3151" s="113">
        <v>0</v>
      </c>
      <c r="AG3151" s="113">
        <v>0</v>
      </c>
      <c r="AH3151" s="98">
        <v>0</v>
      </c>
    </row>
    <row r="3152" spans="1:34">
      <c r="A3152" s="113" t="s">
        <v>2857</v>
      </c>
      <c r="B3152" s="113" t="s">
        <v>511</v>
      </c>
      <c r="C3152" s="56">
        <v>1612550000</v>
      </c>
      <c r="D3152" s="56">
        <v>1422530000</v>
      </c>
      <c r="E3152" s="56">
        <v>923763000</v>
      </c>
      <c r="F3152" s="56">
        <v>826986000</v>
      </c>
      <c r="G3152" s="56">
        <v>1075540000</v>
      </c>
      <c r="H3152" s="56">
        <v>1053700000</v>
      </c>
      <c r="I3152" s="56">
        <v>994985000</v>
      </c>
      <c r="J3152" s="56">
        <v>1087750000</v>
      </c>
      <c r="K3152" s="56">
        <v>1088100000</v>
      </c>
      <c r="L3152" s="56">
        <v>1126720000</v>
      </c>
      <c r="M3152" s="56">
        <v>1120050000</v>
      </c>
      <c r="N3152" s="56">
        <v>1047910000</v>
      </c>
      <c r="O3152" s="56">
        <v>1106880000</v>
      </c>
      <c r="P3152" s="56">
        <v>1102610000</v>
      </c>
      <c r="Q3152" s="56">
        <v>1110530000</v>
      </c>
      <c r="R3152" s="56">
        <v>1050650000</v>
      </c>
      <c r="S3152" s="56">
        <v>1109990000</v>
      </c>
      <c r="T3152" s="56">
        <v>1109840000</v>
      </c>
      <c r="U3152" s="56">
        <v>1064450000</v>
      </c>
      <c r="V3152" s="56">
        <v>1119030000</v>
      </c>
      <c r="W3152" s="56">
        <v>1118970000</v>
      </c>
      <c r="X3152" s="56">
        <v>1064320000</v>
      </c>
      <c r="Y3152" s="56">
        <v>1126540000</v>
      </c>
      <c r="Z3152" s="56">
        <v>1127410000</v>
      </c>
      <c r="AA3152" s="56">
        <v>1149850000</v>
      </c>
      <c r="AB3152" s="56">
        <v>1142290000</v>
      </c>
      <c r="AC3152" s="56">
        <v>1154190000</v>
      </c>
      <c r="AD3152" s="56">
        <v>1160660000</v>
      </c>
      <c r="AE3152" s="56">
        <v>1157030000</v>
      </c>
      <c r="AF3152" s="56">
        <v>1158370000</v>
      </c>
      <c r="AG3152" s="56">
        <v>1164700000</v>
      </c>
      <c r="AH3152" s="98">
        <v>0</v>
      </c>
    </row>
    <row r="3153" spans="1:34">
      <c r="A3153" s="113" t="s">
        <v>2858</v>
      </c>
      <c r="B3153" s="113" t="s">
        <v>511</v>
      </c>
      <c r="C3153" s="113">
        <v>0</v>
      </c>
      <c r="D3153" s="113">
        <v>0</v>
      </c>
      <c r="E3153" s="113">
        <v>0</v>
      </c>
      <c r="F3153" s="113">
        <v>0</v>
      </c>
      <c r="G3153" s="113">
        <v>0</v>
      </c>
      <c r="H3153" s="113">
        <v>0</v>
      </c>
      <c r="I3153" s="113">
        <v>0</v>
      </c>
      <c r="J3153" s="113">
        <v>0</v>
      </c>
      <c r="K3153" s="113">
        <v>0</v>
      </c>
      <c r="L3153" s="113">
        <v>0</v>
      </c>
      <c r="M3153" s="113">
        <v>0</v>
      </c>
      <c r="N3153" s="113">
        <v>0</v>
      </c>
      <c r="O3153" s="113">
        <v>0</v>
      </c>
      <c r="P3153" s="113">
        <v>0</v>
      </c>
      <c r="Q3153" s="113">
        <v>0</v>
      </c>
      <c r="R3153" s="113">
        <v>0</v>
      </c>
      <c r="S3153" s="113">
        <v>0</v>
      </c>
      <c r="T3153" s="113">
        <v>0</v>
      </c>
      <c r="U3153" s="113">
        <v>0</v>
      </c>
      <c r="V3153" s="113">
        <v>0</v>
      </c>
      <c r="W3153" s="113">
        <v>0</v>
      </c>
      <c r="X3153" s="113">
        <v>0</v>
      </c>
      <c r="Y3153" s="113">
        <v>0</v>
      </c>
      <c r="Z3153" s="113">
        <v>0</v>
      </c>
      <c r="AA3153" s="113">
        <v>0</v>
      </c>
      <c r="AB3153" s="113">
        <v>0</v>
      </c>
      <c r="AC3153" s="113">
        <v>0</v>
      </c>
      <c r="AD3153" s="113">
        <v>0</v>
      </c>
      <c r="AE3153" s="113">
        <v>0</v>
      </c>
      <c r="AF3153" s="113">
        <v>0</v>
      </c>
      <c r="AG3153" s="113">
        <v>0</v>
      </c>
      <c r="AH3153" s="98">
        <v>0</v>
      </c>
    </row>
    <row r="3154" spans="1:34">
      <c r="A3154" s="113" t="s">
        <v>2859</v>
      </c>
      <c r="B3154" s="113" t="s">
        <v>511</v>
      </c>
      <c r="C3154" s="113">
        <v>0</v>
      </c>
      <c r="D3154" s="113">
        <v>0</v>
      </c>
      <c r="E3154" s="113">
        <v>0</v>
      </c>
      <c r="F3154" s="113">
        <v>0</v>
      </c>
      <c r="G3154" s="113">
        <v>0</v>
      </c>
      <c r="H3154" s="113">
        <v>0</v>
      </c>
      <c r="I3154" s="113">
        <v>0</v>
      </c>
      <c r="J3154" s="113">
        <v>0</v>
      </c>
      <c r="K3154" s="113">
        <v>0</v>
      </c>
      <c r="L3154" s="113">
        <v>0</v>
      </c>
      <c r="M3154" s="113">
        <v>0</v>
      </c>
      <c r="N3154" s="113">
        <v>0</v>
      </c>
      <c r="O3154" s="113">
        <v>0</v>
      </c>
      <c r="P3154" s="113">
        <v>0</v>
      </c>
      <c r="Q3154" s="113">
        <v>0</v>
      </c>
      <c r="R3154" s="113">
        <v>0</v>
      </c>
      <c r="S3154" s="113">
        <v>0</v>
      </c>
      <c r="T3154" s="113">
        <v>0</v>
      </c>
      <c r="U3154" s="113">
        <v>0</v>
      </c>
      <c r="V3154" s="113">
        <v>0</v>
      </c>
      <c r="W3154" s="113">
        <v>0</v>
      </c>
      <c r="X3154" s="113">
        <v>0</v>
      </c>
      <c r="Y3154" s="113">
        <v>0</v>
      </c>
      <c r="Z3154" s="113">
        <v>0</v>
      </c>
      <c r="AA3154" s="113">
        <v>0</v>
      </c>
      <c r="AB3154" s="113">
        <v>0</v>
      </c>
      <c r="AC3154" s="113">
        <v>0</v>
      </c>
      <c r="AD3154" s="113">
        <v>0</v>
      </c>
      <c r="AE3154" s="113">
        <v>0</v>
      </c>
      <c r="AF3154" s="113">
        <v>0</v>
      </c>
      <c r="AG3154" s="113">
        <v>0</v>
      </c>
      <c r="AH3154" s="98">
        <v>0</v>
      </c>
    </row>
    <row r="3155" spans="1:34">
      <c r="A3155" s="113" t="s">
        <v>2860</v>
      </c>
      <c r="B3155" s="113" t="s">
        <v>511</v>
      </c>
      <c r="C3155" s="113">
        <v>0</v>
      </c>
      <c r="D3155" s="113">
        <v>0</v>
      </c>
      <c r="E3155" s="113">
        <v>0</v>
      </c>
      <c r="F3155" s="113">
        <v>0</v>
      </c>
      <c r="G3155" s="113">
        <v>0</v>
      </c>
      <c r="H3155" s="113">
        <v>0</v>
      </c>
      <c r="I3155" s="113">
        <v>0</v>
      </c>
      <c r="J3155" s="113">
        <v>0</v>
      </c>
      <c r="K3155" s="113">
        <v>0</v>
      </c>
      <c r="L3155" s="113">
        <v>0</v>
      </c>
      <c r="M3155" s="113">
        <v>0</v>
      </c>
      <c r="N3155" s="113">
        <v>0</v>
      </c>
      <c r="O3155" s="113">
        <v>0</v>
      </c>
      <c r="P3155" s="113">
        <v>0</v>
      </c>
      <c r="Q3155" s="113">
        <v>0</v>
      </c>
      <c r="R3155" s="113">
        <v>0</v>
      </c>
      <c r="S3155" s="113">
        <v>0</v>
      </c>
      <c r="T3155" s="113">
        <v>0</v>
      </c>
      <c r="U3155" s="113">
        <v>0</v>
      </c>
      <c r="V3155" s="113">
        <v>0</v>
      </c>
      <c r="W3155" s="113">
        <v>0</v>
      </c>
      <c r="X3155" s="113">
        <v>0</v>
      </c>
      <c r="Y3155" s="113">
        <v>0</v>
      </c>
      <c r="Z3155" s="113">
        <v>0</v>
      </c>
      <c r="AA3155" s="113">
        <v>0</v>
      </c>
      <c r="AB3155" s="113">
        <v>0</v>
      </c>
      <c r="AC3155" s="113">
        <v>0</v>
      </c>
      <c r="AD3155" s="113">
        <v>0</v>
      </c>
      <c r="AE3155" s="113">
        <v>0</v>
      </c>
      <c r="AF3155" s="113">
        <v>0</v>
      </c>
      <c r="AG3155" s="113">
        <v>0</v>
      </c>
      <c r="AH3155" s="98">
        <v>0</v>
      </c>
    </row>
    <row r="3156" spans="1:34">
      <c r="A3156" s="113" t="s">
        <v>2861</v>
      </c>
      <c r="B3156" s="113" t="s">
        <v>511</v>
      </c>
      <c r="C3156" s="56">
        <v>1338710000</v>
      </c>
      <c r="D3156" s="56">
        <v>1521270000</v>
      </c>
      <c r="E3156" s="56">
        <v>2011640000</v>
      </c>
      <c r="F3156" s="56">
        <v>2101610000</v>
      </c>
      <c r="G3156" s="56">
        <v>1848070000</v>
      </c>
      <c r="H3156" s="56">
        <v>1866570000</v>
      </c>
      <c r="I3156" s="56">
        <v>1952150000</v>
      </c>
      <c r="J3156" s="56">
        <v>1790410000</v>
      </c>
      <c r="K3156" s="56">
        <v>1794160000</v>
      </c>
      <c r="L3156" s="56">
        <v>1734390000</v>
      </c>
      <c r="M3156" s="56">
        <v>1740140000</v>
      </c>
      <c r="N3156" s="56">
        <v>1856160000</v>
      </c>
      <c r="O3156" s="56">
        <v>1749880000</v>
      </c>
      <c r="P3156" s="56">
        <v>1750460000</v>
      </c>
      <c r="Q3156" s="56">
        <v>1731330000</v>
      </c>
      <c r="R3156" s="56">
        <v>1829150000</v>
      </c>
      <c r="S3156" s="56">
        <v>1724320000</v>
      </c>
      <c r="T3156" s="56">
        <v>1718510000</v>
      </c>
      <c r="U3156" s="56">
        <v>1788240000</v>
      </c>
      <c r="V3156" s="56">
        <v>1690900000</v>
      </c>
      <c r="W3156" s="56">
        <v>1681540000</v>
      </c>
      <c r="X3156" s="56">
        <v>1769590000</v>
      </c>
      <c r="Y3156" s="56">
        <v>1659450000</v>
      </c>
      <c r="Z3156" s="56">
        <v>1654320000</v>
      </c>
      <c r="AA3156" s="56">
        <v>1610910000</v>
      </c>
      <c r="AB3156" s="56">
        <v>1617360000</v>
      </c>
      <c r="AC3156" s="56">
        <v>1592110000</v>
      </c>
      <c r="AD3156" s="56">
        <v>1576690000</v>
      </c>
      <c r="AE3156" s="56">
        <v>1579120000</v>
      </c>
      <c r="AF3156" s="56">
        <v>1571540000</v>
      </c>
      <c r="AG3156" s="56">
        <v>1556090000</v>
      </c>
      <c r="AH3156" s="98">
        <v>0</v>
      </c>
    </row>
    <row r="3157" spans="1:34">
      <c r="A3157" s="113" t="s">
        <v>2862</v>
      </c>
      <c r="B3157" s="113" t="s">
        <v>511</v>
      </c>
      <c r="C3157" s="113">
        <v>0</v>
      </c>
      <c r="D3157" s="113">
        <v>0</v>
      </c>
      <c r="E3157" s="113">
        <v>0</v>
      </c>
      <c r="F3157" s="113">
        <v>0</v>
      </c>
      <c r="G3157" s="113">
        <v>0</v>
      </c>
      <c r="H3157" s="113">
        <v>0</v>
      </c>
      <c r="I3157" s="113">
        <v>0</v>
      </c>
      <c r="J3157" s="113">
        <v>0</v>
      </c>
      <c r="K3157" s="113">
        <v>0</v>
      </c>
      <c r="L3157" s="113">
        <v>0</v>
      </c>
      <c r="M3157" s="113">
        <v>0</v>
      </c>
      <c r="N3157" s="113">
        <v>0</v>
      </c>
      <c r="O3157" s="113">
        <v>0</v>
      </c>
      <c r="P3157" s="113">
        <v>0</v>
      </c>
      <c r="Q3157" s="113">
        <v>0</v>
      </c>
      <c r="R3157" s="113">
        <v>0</v>
      </c>
      <c r="S3157" s="113">
        <v>0</v>
      </c>
      <c r="T3157" s="113">
        <v>0</v>
      </c>
      <c r="U3157" s="113">
        <v>0</v>
      </c>
      <c r="V3157" s="113">
        <v>0</v>
      </c>
      <c r="W3157" s="113">
        <v>0</v>
      </c>
      <c r="X3157" s="113">
        <v>0</v>
      </c>
      <c r="Y3157" s="113">
        <v>0</v>
      </c>
      <c r="Z3157" s="113">
        <v>0</v>
      </c>
      <c r="AA3157" s="113">
        <v>0</v>
      </c>
      <c r="AB3157" s="113">
        <v>0</v>
      </c>
      <c r="AC3157" s="113">
        <v>0</v>
      </c>
      <c r="AD3157" s="113">
        <v>0</v>
      </c>
      <c r="AE3157" s="113">
        <v>0</v>
      </c>
      <c r="AF3157" s="113">
        <v>0</v>
      </c>
      <c r="AG3157" s="113">
        <v>0</v>
      </c>
      <c r="AH3157" s="98">
        <v>0</v>
      </c>
    </row>
    <row r="3158" spans="1:34">
      <c r="A3158" s="113" t="s">
        <v>2863</v>
      </c>
      <c r="B3158" s="113" t="s">
        <v>511</v>
      </c>
      <c r="C3158" s="113">
        <v>0</v>
      </c>
      <c r="D3158" s="113">
        <v>0</v>
      </c>
      <c r="E3158" s="113">
        <v>0</v>
      </c>
      <c r="F3158" s="113">
        <v>0</v>
      </c>
      <c r="G3158" s="113">
        <v>0</v>
      </c>
      <c r="H3158" s="113">
        <v>0</v>
      </c>
      <c r="I3158" s="113">
        <v>0</v>
      </c>
      <c r="J3158" s="113">
        <v>0</v>
      </c>
      <c r="K3158" s="113">
        <v>0</v>
      </c>
      <c r="L3158" s="113">
        <v>0</v>
      </c>
      <c r="M3158" s="113">
        <v>0</v>
      </c>
      <c r="N3158" s="113">
        <v>0</v>
      </c>
      <c r="O3158" s="113">
        <v>0</v>
      </c>
      <c r="P3158" s="113">
        <v>0</v>
      </c>
      <c r="Q3158" s="113">
        <v>0</v>
      </c>
      <c r="R3158" s="113">
        <v>0</v>
      </c>
      <c r="S3158" s="113">
        <v>0</v>
      </c>
      <c r="T3158" s="113">
        <v>0</v>
      </c>
      <c r="U3158" s="113">
        <v>0</v>
      </c>
      <c r="V3158" s="113">
        <v>0</v>
      </c>
      <c r="W3158" s="113">
        <v>0</v>
      </c>
      <c r="X3158" s="113">
        <v>0</v>
      </c>
      <c r="Y3158" s="113">
        <v>0</v>
      </c>
      <c r="Z3158" s="113">
        <v>0</v>
      </c>
      <c r="AA3158" s="113">
        <v>0</v>
      </c>
      <c r="AB3158" s="113">
        <v>0</v>
      </c>
      <c r="AC3158" s="113">
        <v>0</v>
      </c>
      <c r="AD3158" s="113">
        <v>0</v>
      </c>
      <c r="AE3158" s="113">
        <v>0</v>
      </c>
      <c r="AF3158" s="113">
        <v>0</v>
      </c>
      <c r="AG3158" s="113">
        <v>0</v>
      </c>
      <c r="AH3158" s="98">
        <v>0</v>
      </c>
    </row>
    <row r="3159" spans="1:34">
      <c r="A3159" s="113" t="s">
        <v>2864</v>
      </c>
      <c r="B3159" s="113" t="s">
        <v>511</v>
      </c>
      <c r="C3159" s="113">
        <v>0</v>
      </c>
      <c r="D3159" s="113">
        <v>0</v>
      </c>
      <c r="E3159" s="113">
        <v>0</v>
      </c>
      <c r="F3159" s="113">
        <v>0</v>
      </c>
      <c r="G3159" s="113">
        <v>0</v>
      </c>
      <c r="H3159" s="113">
        <v>0</v>
      </c>
      <c r="I3159" s="113">
        <v>0</v>
      </c>
      <c r="J3159" s="113">
        <v>0</v>
      </c>
      <c r="K3159" s="113">
        <v>0</v>
      </c>
      <c r="L3159" s="113">
        <v>0</v>
      </c>
      <c r="M3159" s="113">
        <v>0</v>
      </c>
      <c r="N3159" s="113">
        <v>0</v>
      </c>
      <c r="O3159" s="113">
        <v>0</v>
      </c>
      <c r="P3159" s="113">
        <v>0</v>
      </c>
      <c r="Q3159" s="113">
        <v>0</v>
      </c>
      <c r="R3159" s="113">
        <v>0</v>
      </c>
      <c r="S3159" s="113">
        <v>0</v>
      </c>
      <c r="T3159" s="113">
        <v>0</v>
      </c>
      <c r="U3159" s="113">
        <v>0</v>
      </c>
      <c r="V3159" s="113">
        <v>0</v>
      </c>
      <c r="W3159" s="113">
        <v>0</v>
      </c>
      <c r="X3159" s="113">
        <v>0</v>
      </c>
      <c r="Y3159" s="113">
        <v>0</v>
      </c>
      <c r="Z3159" s="113">
        <v>0</v>
      </c>
      <c r="AA3159" s="113">
        <v>0</v>
      </c>
      <c r="AB3159" s="113">
        <v>0</v>
      </c>
      <c r="AC3159" s="113">
        <v>0</v>
      </c>
      <c r="AD3159" s="113">
        <v>0</v>
      </c>
      <c r="AE3159" s="113">
        <v>0</v>
      </c>
      <c r="AF3159" s="113">
        <v>0</v>
      </c>
      <c r="AG3159" s="113">
        <v>0</v>
      </c>
      <c r="AH3159" s="98">
        <v>0</v>
      </c>
    </row>
    <row r="3160" spans="1:34">
      <c r="A3160" s="113" t="s">
        <v>2865</v>
      </c>
      <c r="B3160" s="113" t="s">
        <v>511</v>
      </c>
      <c r="C3160" s="113">
        <v>0</v>
      </c>
      <c r="D3160" s="113">
        <v>0</v>
      </c>
      <c r="E3160" s="113">
        <v>0</v>
      </c>
      <c r="F3160" s="113">
        <v>0</v>
      </c>
      <c r="G3160" s="113">
        <v>0</v>
      </c>
      <c r="H3160" s="113">
        <v>0</v>
      </c>
      <c r="I3160" s="113">
        <v>0</v>
      </c>
      <c r="J3160" s="113">
        <v>0</v>
      </c>
      <c r="K3160" s="113">
        <v>0</v>
      </c>
      <c r="L3160" s="113">
        <v>0</v>
      </c>
      <c r="M3160" s="113">
        <v>0</v>
      </c>
      <c r="N3160" s="113">
        <v>0</v>
      </c>
      <c r="O3160" s="113">
        <v>0</v>
      </c>
      <c r="P3160" s="113">
        <v>0</v>
      </c>
      <c r="Q3160" s="113">
        <v>0</v>
      </c>
      <c r="R3160" s="113">
        <v>0</v>
      </c>
      <c r="S3160" s="113">
        <v>0</v>
      </c>
      <c r="T3160" s="113">
        <v>0</v>
      </c>
      <c r="U3160" s="113">
        <v>0</v>
      </c>
      <c r="V3160" s="113">
        <v>0</v>
      </c>
      <c r="W3160" s="113">
        <v>0</v>
      </c>
      <c r="X3160" s="113">
        <v>0</v>
      </c>
      <c r="Y3160" s="113">
        <v>0</v>
      </c>
      <c r="Z3160" s="113">
        <v>0</v>
      </c>
      <c r="AA3160" s="113">
        <v>0</v>
      </c>
      <c r="AB3160" s="113">
        <v>0</v>
      </c>
      <c r="AC3160" s="113">
        <v>0</v>
      </c>
      <c r="AD3160" s="113">
        <v>0</v>
      </c>
      <c r="AE3160" s="113">
        <v>0</v>
      </c>
      <c r="AF3160" s="113">
        <v>0</v>
      </c>
      <c r="AG3160" s="113">
        <v>0</v>
      </c>
      <c r="AH3160" s="98">
        <v>0</v>
      </c>
    </row>
    <row r="3161" spans="1:34">
      <c r="A3161" s="113" t="s">
        <v>2866</v>
      </c>
      <c r="B3161" s="113" t="s">
        <v>511</v>
      </c>
      <c r="C3161" s="56">
        <v>90478500</v>
      </c>
      <c r="D3161" s="56">
        <v>90063700</v>
      </c>
      <c r="E3161" s="56">
        <v>90670500</v>
      </c>
      <c r="F3161" s="56">
        <v>90748200</v>
      </c>
      <c r="G3161" s="56">
        <v>90391900</v>
      </c>
      <c r="H3161" s="56">
        <v>89879700</v>
      </c>
      <c r="I3161" s="56">
        <v>88968200</v>
      </c>
      <c r="J3161" s="56">
        <v>87826900</v>
      </c>
      <c r="K3161" s="56">
        <v>86716500</v>
      </c>
      <c r="L3161" s="56">
        <v>85545500</v>
      </c>
      <c r="M3161" s="56">
        <v>84102700</v>
      </c>
      <c r="N3161" s="56">
        <v>82756000</v>
      </c>
      <c r="O3161" s="56">
        <v>81596500</v>
      </c>
      <c r="P3161" s="56">
        <v>80413500</v>
      </c>
      <c r="Q3161" s="56">
        <v>79311200</v>
      </c>
      <c r="R3161" s="56">
        <v>78289400</v>
      </c>
      <c r="S3161" s="56">
        <v>77155100</v>
      </c>
      <c r="T3161" s="56">
        <v>75918100</v>
      </c>
      <c r="U3161" s="56">
        <v>74699500</v>
      </c>
      <c r="V3161" s="56">
        <v>73568500</v>
      </c>
      <c r="W3161" s="56">
        <v>72554700</v>
      </c>
      <c r="X3161" s="56">
        <v>71517700</v>
      </c>
      <c r="Y3161" s="56">
        <v>70450800</v>
      </c>
      <c r="Z3161" s="56">
        <v>69383200</v>
      </c>
      <c r="AA3161" s="56">
        <v>68264400</v>
      </c>
      <c r="AB3161" s="56">
        <v>67225200</v>
      </c>
      <c r="AC3161" s="56">
        <v>66141400</v>
      </c>
      <c r="AD3161" s="56">
        <v>64965700</v>
      </c>
      <c r="AE3161" s="56">
        <v>63895100</v>
      </c>
      <c r="AF3161" s="56">
        <v>62816200</v>
      </c>
      <c r="AG3161" s="56">
        <v>61734000</v>
      </c>
      <c r="AH3161" s="98">
        <v>0</v>
      </c>
    </row>
    <row r="3162" spans="1:34">
      <c r="A3162" s="113" t="s">
        <v>2867</v>
      </c>
      <c r="B3162" s="113" t="s">
        <v>511</v>
      </c>
      <c r="C3162" s="56">
        <v>26183300</v>
      </c>
      <c r="D3162" s="56">
        <v>26079800</v>
      </c>
      <c r="E3162" s="56">
        <v>26273200</v>
      </c>
      <c r="F3162" s="56">
        <v>26316000</v>
      </c>
      <c r="G3162" s="56">
        <v>26244700</v>
      </c>
      <c r="H3162" s="56">
        <v>26141900</v>
      </c>
      <c r="I3162" s="56">
        <v>25941100</v>
      </c>
      <c r="J3162" s="56">
        <v>25686200</v>
      </c>
      <c r="K3162" s="56">
        <v>25456600</v>
      </c>
      <c r="L3162" s="56">
        <v>25225200</v>
      </c>
      <c r="M3162" s="56">
        <v>24917900</v>
      </c>
      <c r="N3162" s="56">
        <v>24650900</v>
      </c>
      <c r="O3162" s="56">
        <v>24446600</v>
      </c>
      <c r="P3162" s="56">
        <v>24243700</v>
      </c>
      <c r="Q3162" s="56">
        <v>24073600</v>
      </c>
      <c r="R3162" s="56">
        <v>23943900</v>
      </c>
      <c r="S3162" s="56">
        <v>23792200</v>
      </c>
      <c r="T3162" s="56">
        <v>23614300</v>
      </c>
      <c r="U3162" s="56">
        <v>23446800</v>
      </c>
      <c r="V3162" s="56">
        <v>23318600</v>
      </c>
      <c r="W3162" s="56">
        <v>23225600</v>
      </c>
      <c r="X3162" s="56">
        <v>23129200</v>
      </c>
      <c r="Y3162" s="56">
        <v>23028000</v>
      </c>
      <c r="Z3162" s="56">
        <v>22929900</v>
      </c>
      <c r="AA3162" s="56">
        <v>22816300</v>
      </c>
      <c r="AB3162" s="56">
        <v>22728000</v>
      </c>
      <c r="AC3162" s="56">
        <v>22625800</v>
      </c>
      <c r="AD3162" s="56">
        <v>22494100</v>
      </c>
      <c r="AE3162" s="56">
        <v>22400700</v>
      </c>
      <c r="AF3162" s="56">
        <v>22303800</v>
      </c>
      <c r="AG3162" s="56">
        <v>22205100</v>
      </c>
      <c r="AH3162" s="98">
        <v>0</v>
      </c>
    </row>
    <row r="3163" spans="1:34">
      <c r="A3163" s="113" t="s">
        <v>2868</v>
      </c>
      <c r="B3163" s="113" t="s">
        <v>511</v>
      </c>
      <c r="C3163" s="113">
        <v>0</v>
      </c>
      <c r="D3163" s="113">
        <v>0</v>
      </c>
      <c r="E3163" s="113">
        <v>0</v>
      </c>
      <c r="F3163" s="113">
        <v>0</v>
      </c>
      <c r="G3163" s="113">
        <v>0</v>
      </c>
      <c r="H3163" s="113">
        <v>0</v>
      </c>
      <c r="I3163" s="113">
        <v>0</v>
      </c>
      <c r="J3163" s="113">
        <v>0</v>
      </c>
      <c r="K3163" s="113">
        <v>0</v>
      </c>
      <c r="L3163" s="113">
        <v>0</v>
      </c>
      <c r="M3163" s="113">
        <v>0</v>
      </c>
      <c r="N3163" s="113">
        <v>0</v>
      </c>
      <c r="O3163" s="113">
        <v>0</v>
      </c>
      <c r="P3163" s="113">
        <v>0</v>
      </c>
      <c r="Q3163" s="113">
        <v>0</v>
      </c>
      <c r="R3163" s="113">
        <v>0</v>
      </c>
      <c r="S3163" s="113">
        <v>0</v>
      </c>
      <c r="T3163" s="113">
        <v>0</v>
      </c>
      <c r="U3163" s="113">
        <v>0</v>
      </c>
      <c r="V3163" s="113">
        <v>0</v>
      </c>
      <c r="W3163" s="113">
        <v>0</v>
      </c>
      <c r="X3163" s="113">
        <v>0</v>
      </c>
      <c r="Y3163" s="113">
        <v>0</v>
      </c>
      <c r="Z3163" s="113">
        <v>0</v>
      </c>
      <c r="AA3163" s="113">
        <v>0</v>
      </c>
      <c r="AB3163" s="113">
        <v>0</v>
      </c>
      <c r="AC3163" s="113">
        <v>0</v>
      </c>
      <c r="AD3163" s="113">
        <v>0</v>
      </c>
      <c r="AE3163" s="113">
        <v>0</v>
      </c>
      <c r="AF3163" s="113">
        <v>0</v>
      </c>
      <c r="AG3163" s="113">
        <v>0</v>
      </c>
      <c r="AH3163" s="98">
        <v>0</v>
      </c>
    </row>
    <row r="3164" spans="1:34">
      <c r="A3164" s="113" t="s">
        <v>2869</v>
      </c>
      <c r="B3164" s="113" t="s">
        <v>511</v>
      </c>
      <c r="C3164" s="113">
        <v>0</v>
      </c>
      <c r="D3164" s="113">
        <v>0</v>
      </c>
      <c r="E3164" s="113">
        <v>0</v>
      </c>
      <c r="F3164" s="113">
        <v>0</v>
      </c>
      <c r="G3164" s="113">
        <v>0</v>
      </c>
      <c r="H3164" s="113">
        <v>0</v>
      </c>
      <c r="I3164" s="113">
        <v>0</v>
      </c>
      <c r="J3164" s="113">
        <v>0</v>
      </c>
      <c r="K3164" s="113">
        <v>0</v>
      </c>
      <c r="L3164" s="113">
        <v>0</v>
      </c>
      <c r="M3164" s="113">
        <v>0</v>
      </c>
      <c r="N3164" s="113">
        <v>0</v>
      </c>
      <c r="O3164" s="113">
        <v>0</v>
      </c>
      <c r="P3164" s="113">
        <v>0</v>
      </c>
      <c r="Q3164" s="113">
        <v>0</v>
      </c>
      <c r="R3164" s="113">
        <v>0</v>
      </c>
      <c r="S3164" s="113">
        <v>0</v>
      </c>
      <c r="T3164" s="113">
        <v>0</v>
      </c>
      <c r="U3164" s="113">
        <v>0</v>
      </c>
      <c r="V3164" s="113">
        <v>0</v>
      </c>
      <c r="W3164" s="113">
        <v>0</v>
      </c>
      <c r="X3164" s="113">
        <v>0</v>
      </c>
      <c r="Y3164" s="113">
        <v>0</v>
      </c>
      <c r="Z3164" s="113">
        <v>0</v>
      </c>
      <c r="AA3164" s="113">
        <v>0</v>
      </c>
      <c r="AB3164" s="113">
        <v>0</v>
      </c>
      <c r="AC3164" s="113">
        <v>0</v>
      </c>
      <c r="AD3164" s="113">
        <v>0</v>
      </c>
      <c r="AE3164" s="113">
        <v>0</v>
      </c>
      <c r="AF3164" s="113">
        <v>0</v>
      </c>
      <c r="AG3164" s="113">
        <v>0</v>
      </c>
      <c r="AH3164" s="98">
        <v>0</v>
      </c>
    </row>
    <row r="3165" spans="1:34">
      <c r="A3165" s="113" t="s">
        <v>2870</v>
      </c>
      <c r="B3165" s="113" t="s">
        <v>511</v>
      </c>
      <c r="C3165" s="113">
        <v>0</v>
      </c>
      <c r="D3165" s="113">
        <v>0</v>
      </c>
      <c r="E3165" s="113">
        <v>0</v>
      </c>
      <c r="F3165" s="113">
        <v>0</v>
      </c>
      <c r="G3165" s="113">
        <v>0</v>
      </c>
      <c r="H3165" s="113">
        <v>0</v>
      </c>
      <c r="I3165" s="113">
        <v>0</v>
      </c>
      <c r="J3165" s="113">
        <v>0</v>
      </c>
      <c r="K3165" s="113">
        <v>0</v>
      </c>
      <c r="L3165" s="113">
        <v>0</v>
      </c>
      <c r="M3165" s="113">
        <v>0</v>
      </c>
      <c r="N3165" s="113">
        <v>0</v>
      </c>
      <c r="O3165" s="113">
        <v>0</v>
      </c>
      <c r="P3165" s="113">
        <v>0</v>
      </c>
      <c r="Q3165" s="113">
        <v>0</v>
      </c>
      <c r="R3165" s="113">
        <v>0</v>
      </c>
      <c r="S3165" s="113">
        <v>0</v>
      </c>
      <c r="T3165" s="113">
        <v>0</v>
      </c>
      <c r="U3165" s="113">
        <v>0</v>
      </c>
      <c r="V3165" s="113">
        <v>0</v>
      </c>
      <c r="W3165" s="113">
        <v>0</v>
      </c>
      <c r="X3165" s="113">
        <v>0</v>
      </c>
      <c r="Y3165" s="113">
        <v>0</v>
      </c>
      <c r="Z3165" s="113">
        <v>0</v>
      </c>
      <c r="AA3165" s="113">
        <v>0</v>
      </c>
      <c r="AB3165" s="113">
        <v>0</v>
      </c>
      <c r="AC3165" s="113">
        <v>0</v>
      </c>
      <c r="AD3165" s="113">
        <v>0</v>
      </c>
      <c r="AE3165" s="113">
        <v>0</v>
      </c>
      <c r="AF3165" s="113">
        <v>0</v>
      </c>
      <c r="AG3165" s="113">
        <v>0</v>
      </c>
      <c r="AH3165" s="98">
        <v>0</v>
      </c>
    </row>
    <row r="3166" spans="1:34">
      <c r="A3166" s="113" t="s">
        <v>2871</v>
      </c>
      <c r="B3166" s="113" t="s">
        <v>511</v>
      </c>
      <c r="C3166" s="113">
        <v>0</v>
      </c>
      <c r="D3166" s="113">
        <v>0</v>
      </c>
      <c r="E3166" s="113">
        <v>0</v>
      </c>
      <c r="F3166" s="113">
        <v>0</v>
      </c>
      <c r="G3166" s="113">
        <v>0</v>
      </c>
      <c r="H3166" s="113">
        <v>0</v>
      </c>
      <c r="I3166" s="113">
        <v>0</v>
      </c>
      <c r="J3166" s="113">
        <v>0</v>
      </c>
      <c r="K3166" s="113">
        <v>0</v>
      </c>
      <c r="L3166" s="113">
        <v>0</v>
      </c>
      <c r="M3166" s="113">
        <v>0</v>
      </c>
      <c r="N3166" s="113">
        <v>0</v>
      </c>
      <c r="O3166" s="113">
        <v>0</v>
      </c>
      <c r="P3166" s="113">
        <v>0</v>
      </c>
      <c r="Q3166" s="113">
        <v>0</v>
      </c>
      <c r="R3166" s="113">
        <v>0</v>
      </c>
      <c r="S3166" s="113">
        <v>0</v>
      </c>
      <c r="T3166" s="113">
        <v>0</v>
      </c>
      <c r="U3166" s="113">
        <v>0</v>
      </c>
      <c r="V3166" s="113">
        <v>0</v>
      </c>
      <c r="W3166" s="113">
        <v>0</v>
      </c>
      <c r="X3166" s="113">
        <v>0</v>
      </c>
      <c r="Y3166" s="113">
        <v>0</v>
      </c>
      <c r="Z3166" s="113">
        <v>0</v>
      </c>
      <c r="AA3166" s="113">
        <v>0</v>
      </c>
      <c r="AB3166" s="113">
        <v>0</v>
      </c>
      <c r="AC3166" s="113">
        <v>0</v>
      </c>
      <c r="AD3166" s="113">
        <v>0</v>
      </c>
      <c r="AE3166" s="113">
        <v>0</v>
      </c>
      <c r="AF3166" s="113">
        <v>0</v>
      </c>
      <c r="AG3166" s="113">
        <v>0</v>
      </c>
      <c r="AH3166" s="98">
        <v>0</v>
      </c>
    </row>
    <row r="3167" spans="1:34">
      <c r="A3167" s="113" t="s">
        <v>2872</v>
      </c>
      <c r="B3167" s="113" t="s">
        <v>511</v>
      </c>
      <c r="C3167" s="113">
        <v>0</v>
      </c>
      <c r="D3167" s="113">
        <v>0</v>
      </c>
      <c r="E3167" s="113">
        <v>0</v>
      </c>
      <c r="F3167" s="113">
        <v>0</v>
      </c>
      <c r="G3167" s="113">
        <v>0</v>
      </c>
      <c r="H3167" s="113">
        <v>0</v>
      </c>
      <c r="I3167" s="113">
        <v>0</v>
      </c>
      <c r="J3167" s="113">
        <v>0</v>
      </c>
      <c r="K3167" s="113">
        <v>0</v>
      </c>
      <c r="L3167" s="113">
        <v>0</v>
      </c>
      <c r="M3167" s="113">
        <v>0</v>
      </c>
      <c r="N3167" s="113">
        <v>0</v>
      </c>
      <c r="O3167" s="113">
        <v>0</v>
      </c>
      <c r="P3167" s="113">
        <v>0</v>
      </c>
      <c r="Q3167" s="113">
        <v>0</v>
      </c>
      <c r="R3167" s="113">
        <v>0</v>
      </c>
      <c r="S3167" s="113">
        <v>0</v>
      </c>
      <c r="T3167" s="113">
        <v>0</v>
      </c>
      <c r="U3167" s="113">
        <v>0</v>
      </c>
      <c r="V3167" s="113">
        <v>0</v>
      </c>
      <c r="W3167" s="113">
        <v>0</v>
      </c>
      <c r="X3167" s="113">
        <v>0</v>
      </c>
      <c r="Y3167" s="113">
        <v>0</v>
      </c>
      <c r="Z3167" s="113">
        <v>0</v>
      </c>
      <c r="AA3167" s="113">
        <v>0</v>
      </c>
      <c r="AB3167" s="113">
        <v>0</v>
      </c>
      <c r="AC3167" s="113">
        <v>0</v>
      </c>
      <c r="AD3167" s="113">
        <v>0</v>
      </c>
      <c r="AE3167" s="113">
        <v>0</v>
      </c>
      <c r="AF3167" s="113">
        <v>0</v>
      </c>
      <c r="AG3167" s="113">
        <v>0</v>
      </c>
      <c r="AH3167" s="98">
        <v>0</v>
      </c>
    </row>
    <row r="3168" spans="1:34">
      <c r="A3168" s="113" t="s">
        <v>2873</v>
      </c>
      <c r="B3168" s="113" t="s">
        <v>511</v>
      </c>
      <c r="C3168" s="113">
        <v>0</v>
      </c>
      <c r="D3168" s="113">
        <v>0</v>
      </c>
      <c r="E3168" s="113">
        <v>0</v>
      </c>
      <c r="F3168" s="113">
        <v>0</v>
      </c>
      <c r="G3168" s="113">
        <v>0</v>
      </c>
      <c r="H3168" s="113">
        <v>0</v>
      </c>
      <c r="I3168" s="113">
        <v>0</v>
      </c>
      <c r="J3168" s="113">
        <v>0</v>
      </c>
      <c r="K3168" s="113">
        <v>0</v>
      </c>
      <c r="L3168" s="113">
        <v>0</v>
      </c>
      <c r="M3168" s="113">
        <v>0</v>
      </c>
      <c r="N3168" s="113">
        <v>0</v>
      </c>
      <c r="O3168" s="113">
        <v>0</v>
      </c>
      <c r="P3168" s="113">
        <v>0</v>
      </c>
      <c r="Q3168" s="113">
        <v>0</v>
      </c>
      <c r="R3168" s="113">
        <v>0</v>
      </c>
      <c r="S3168" s="113">
        <v>0</v>
      </c>
      <c r="T3168" s="113">
        <v>0</v>
      </c>
      <c r="U3168" s="113">
        <v>0</v>
      </c>
      <c r="V3168" s="113">
        <v>0</v>
      </c>
      <c r="W3168" s="113">
        <v>0</v>
      </c>
      <c r="X3168" s="113">
        <v>0</v>
      </c>
      <c r="Y3168" s="113">
        <v>0</v>
      </c>
      <c r="Z3168" s="113">
        <v>0</v>
      </c>
      <c r="AA3168" s="113">
        <v>0</v>
      </c>
      <c r="AB3168" s="113">
        <v>0</v>
      </c>
      <c r="AC3168" s="113">
        <v>0</v>
      </c>
      <c r="AD3168" s="113">
        <v>0</v>
      </c>
      <c r="AE3168" s="113">
        <v>0</v>
      </c>
      <c r="AF3168" s="113">
        <v>0</v>
      </c>
      <c r="AG3168" s="113">
        <v>0</v>
      </c>
      <c r="AH3168" s="98">
        <v>0</v>
      </c>
    </row>
    <row r="3169" spans="1:34">
      <c r="A3169" s="113" t="s">
        <v>2874</v>
      </c>
      <c r="B3169" s="113" t="s">
        <v>511</v>
      </c>
      <c r="C3169" s="113">
        <v>0</v>
      </c>
      <c r="D3169" s="113">
        <v>0</v>
      </c>
      <c r="E3169" s="113">
        <v>0</v>
      </c>
      <c r="F3169" s="113">
        <v>0</v>
      </c>
      <c r="G3169" s="113">
        <v>0</v>
      </c>
      <c r="H3169" s="113">
        <v>0</v>
      </c>
      <c r="I3169" s="113">
        <v>0</v>
      </c>
      <c r="J3169" s="113">
        <v>0</v>
      </c>
      <c r="K3169" s="113">
        <v>0</v>
      </c>
      <c r="L3169" s="113">
        <v>0</v>
      </c>
      <c r="M3169" s="113">
        <v>0</v>
      </c>
      <c r="N3169" s="113">
        <v>0</v>
      </c>
      <c r="O3169" s="113">
        <v>0</v>
      </c>
      <c r="P3169" s="113">
        <v>0</v>
      </c>
      <c r="Q3169" s="113">
        <v>0</v>
      </c>
      <c r="R3169" s="113">
        <v>0</v>
      </c>
      <c r="S3169" s="113">
        <v>0</v>
      </c>
      <c r="T3169" s="113">
        <v>0</v>
      </c>
      <c r="U3169" s="113">
        <v>0</v>
      </c>
      <c r="V3169" s="113">
        <v>0</v>
      </c>
      <c r="W3169" s="113">
        <v>0</v>
      </c>
      <c r="X3169" s="113">
        <v>0</v>
      </c>
      <c r="Y3169" s="113">
        <v>0</v>
      </c>
      <c r="Z3169" s="113">
        <v>0</v>
      </c>
      <c r="AA3169" s="113">
        <v>0</v>
      </c>
      <c r="AB3169" s="113">
        <v>0</v>
      </c>
      <c r="AC3169" s="113">
        <v>0</v>
      </c>
      <c r="AD3169" s="113">
        <v>0</v>
      </c>
      <c r="AE3169" s="113">
        <v>0</v>
      </c>
      <c r="AF3169" s="113">
        <v>0</v>
      </c>
      <c r="AG3169" s="113">
        <v>0</v>
      </c>
      <c r="AH3169" s="98">
        <v>0</v>
      </c>
    </row>
    <row r="3170" spans="1:34">
      <c r="A3170" s="113" t="s">
        <v>2875</v>
      </c>
      <c r="B3170" s="113" t="s">
        <v>511</v>
      </c>
      <c r="C3170" s="113">
        <v>0</v>
      </c>
      <c r="D3170" s="113">
        <v>0</v>
      </c>
      <c r="E3170" s="113">
        <v>0</v>
      </c>
      <c r="F3170" s="113">
        <v>0</v>
      </c>
      <c r="G3170" s="113">
        <v>0</v>
      </c>
      <c r="H3170" s="113">
        <v>0</v>
      </c>
      <c r="I3170" s="113">
        <v>0</v>
      </c>
      <c r="J3170" s="113">
        <v>0</v>
      </c>
      <c r="K3170" s="113">
        <v>0</v>
      </c>
      <c r="L3170" s="113">
        <v>0</v>
      </c>
      <c r="M3170" s="113">
        <v>0</v>
      </c>
      <c r="N3170" s="113">
        <v>0</v>
      </c>
      <c r="O3170" s="113">
        <v>0</v>
      </c>
      <c r="P3170" s="113">
        <v>0</v>
      </c>
      <c r="Q3170" s="113">
        <v>0</v>
      </c>
      <c r="R3170" s="113">
        <v>0</v>
      </c>
      <c r="S3170" s="113">
        <v>0</v>
      </c>
      <c r="T3170" s="113">
        <v>0</v>
      </c>
      <c r="U3170" s="113">
        <v>0</v>
      </c>
      <c r="V3170" s="113">
        <v>0</v>
      </c>
      <c r="W3170" s="113">
        <v>0</v>
      </c>
      <c r="X3170" s="113">
        <v>0</v>
      </c>
      <c r="Y3170" s="113">
        <v>0</v>
      </c>
      <c r="Z3170" s="113">
        <v>0</v>
      </c>
      <c r="AA3170" s="113">
        <v>0</v>
      </c>
      <c r="AB3170" s="113">
        <v>0</v>
      </c>
      <c r="AC3170" s="113">
        <v>0</v>
      </c>
      <c r="AD3170" s="113">
        <v>0</v>
      </c>
      <c r="AE3170" s="113">
        <v>0</v>
      </c>
      <c r="AF3170" s="113">
        <v>0</v>
      </c>
      <c r="AG3170" s="113">
        <v>0</v>
      </c>
      <c r="AH3170" s="98">
        <v>0</v>
      </c>
    </row>
    <row r="3171" spans="1:34">
      <c r="A3171" s="113" t="s">
        <v>2876</v>
      </c>
      <c r="B3171" s="113" t="s">
        <v>511</v>
      </c>
      <c r="C3171" s="113">
        <v>0</v>
      </c>
      <c r="D3171" s="113">
        <v>0</v>
      </c>
      <c r="E3171" s="113">
        <v>0</v>
      </c>
      <c r="F3171" s="113">
        <v>0</v>
      </c>
      <c r="G3171" s="113">
        <v>0</v>
      </c>
      <c r="H3171" s="113">
        <v>0</v>
      </c>
      <c r="I3171" s="113">
        <v>0</v>
      </c>
      <c r="J3171" s="113">
        <v>0</v>
      </c>
      <c r="K3171" s="113">
        <v>0</v>
      </c>
      <c r="L3171" s="113">
        <v>0</v>
      </c>
      <c r="M3171" s="113">
        <v>0</v>
      </c>
      <c r="N3171" s="113">
        <v>0</v>
      </c>
      <c r="O3171" s="113">
        <v>0</v>
      </c>
      <c r="P3171" s="113">
        <v>0</v>
      </c>
      <c r="Q3171" s="113">
        <v>0</v>
      </c>
      <c r="R3171" s="113">
        <v>0</v>
      </c>
      <c r="S3171" s="113">
        <v>0</v>
      </c>
      <c r="T3171" s="113">
        <v>0</v>
      </c>
      <c r="U3171" s="113">
        <v>0</v>
      </c>
      <c r="V3171" s="113">
        <v>0</v>
      </c>
      <c r="W3171" s="113">
        <v>0</v>
      </c>
      <c r="X3171" s="113">
        <v>0</v>
      </c>
      <c r="Y3171" s="113">
        <v>0</v>
      </c>
      <c r="Z3171" s="113">
        <v>0</v>
      </c>
      <c r="AA3171" s="113">
        <v>0</v>
      </c>
      <c r="AB3171" s="113">
        <v>0</v>
      </c>
      <c r="AC3171" s="113">
        <v>0</v>
      </c>
      <c r="AD3171" s="113">
        <v>0</v>
      </c>
      <c r="AE3171" s="113">
        <v>0</v>
      </c>
      <c r="AF3171" s="113">
        <v>0</v>
      </c>
      <c r="AG3171" s="113">
        <v>0</v>
      </c>
      <c r="AH3171" s="98">
        <v>0</v>
      </c>
    </row>
    <row r="3172" spans="1:34">
      <c r="A3172" s="113" t="s">
        <v>2877</v>
      </c>
      <c r="B3172" s="113" t="s">
        <v>511</v>
      </c>
      <c r="C3172" s="56">
        <v>322509000</v>
      </c>
      <c r="D3172" s="56">
        <v>284505000</v>
      </c>
      <c r="E3172" s="56">
        <v>184753000</v>
      </c>
      <c r="F3172" s="56">
        <v>165397000</v>
      </c>
      <c r="G3172" s="56">
        <v>215109000</v>
      </c>
      <c r="H3172" s="56">
        <v>210739000</v>
      </c>
      <c r="I3172" s="56">
        <v>198997000</v>
      </c>
      <c r="J3172" s="56">
        <v>217549000</v>
      </c>
      <c r="K3172" s="56">
        <v>217620000</v>
      </c>
      <c r="L3172" s="56">
        <v>225343000</v>
      </c>
      <c r="M3172" s="56">
        <v>224010000</v>
      </c>
      <c r="N3172" s="56">
        <v>209583000</v>
      </c>
      <c r="O3172" s="56">
        <v>221377000</v>
      </c>
      <c r="P3172" s="56">
        <v>220522000</v>
      </c>
      <c r="Q3172" s="56">
        <v>222107000</v>
      </c>
      <c r="R3172" s="56">
        <v>210130000</v>
      </c>
      <c r="S3172" s="56">
        <v>221999000</v>
      </c>
      <c r="T3172" s="56">
        <v>221968000</v>
      </c>
      <c r="U3172" s="56">
        <v>212889000</v>
      </c>
      <c r="V3172" s="56">
        <v>223805000</v>
      </c>
      <c r="W3172" s="56">
        <v>223794000</v>
      </c>
      <c r="X3172" s="56">
        <v>212865000</v>
      </c>
      <c r="Y3172" s="56">
        <v>225308000</v>
      </c>
      <c r="Z3172" s="56">
        <v>225482000</v>
      </c>
      <c r="AA3172" s="56">
        <v>229970000</v>
      </c>
      <c r="AB3172" s="56">
        <v>228458000</v>
      </c>
      <c r="AC3172" s="56">
        <v>230838000</v>
      </c>
      <c r="AD3172" s="56">
        <v>232133000</v>
      </c>
      <c r="AE3172" s="56">
        <v>231407000</v>
      </c>
      <c r="AF3172" s="56">
        <v>231674000</v>
      </c>
      <c r="AG3172" s="56">
        <v>232940000</v>
      </c>
      <c r="AH3172" s="98">
        <v>0</v>
      </c>
    </row>
    <row r="3173" spans="1:34">
      <c r="A3173" s="113" t="s">
        <v>2878</v>
      </c>
      <c r="B3173" s="113" t="s">
        <v>511</v>
      </c>
      <c r="C3173" s="113">
        <v>0</v>
      </c>
      <c r="D3173" s="113">
        <v>0</v>
      </c>
      <c r="E3173" s="113">
        <v>0</v>
      </c>
      <c r="F3173" s="113">
        <v>0</v>
      </c>
      <c r="G3173" s="113">
        <v>0</v>
      </c>
      <c r="H3173" s="113">
        <v>0</v>
      </c>
      <c r="I3173" s="113">
        <v>0</v>
      </c>
      <c r="J3173" s="113">
        <v>0</v>
      </c>
      <c r="K3173" s="113">
        <v>0</v>
      </c>
      <c r="L3173" s="113">
        <v>0</v>
      </c>
      <c r="M3173" s="113">
        <v>0</v>
      </c>
      <c r="N3173" s="113">
        <v>0</v>
      </c>
      <c r="O3173" s="113">
        <v>0</v>
      </c>
      <c r="P3173" s="113">
        <v>0</v>
      </c>
      <c r="Q3173" s="113">
        <v>0</v>
      </c>
      <c r="R3173" s="113">
        <v>0</v>
      </c>
      <c r="S3173" s="113">
        <v>0</v>
      </c>
      <c r="T3173" s="113">
        <v>0</v>
      </c>
      <c r="U3173" s="113">
        <v>0</v>
      </c>
      <c r="V3173" s="113">
        <v>0</v>
      </c>
      <c r="W3173" s="113">
        <v>0</v>
      </c>
      <c r="X3173" s="113">
        <v>0</v>
      </c>
      <c r="Y3173" s="113">
        <v>0</v>
      </c>
      <c r="Z3173" s="113">
        <v>0</v>
      </c>
      <c r="AA3173" s="113">
        <v>0</v>
      </c>
      <c r="AB3173" s="113">
        <v>0</v>
      </c>
      <c r="AC3173" s="113">
        <v>0</v>
      </c>
      <c r="AD3173" s="113">
        <v>0</v>
      </c>
      <c r="AE3173" s="113">
        <v>0</v>
      </c>
      <c r="AF3173" s="113">
        <v>0</v>
      </c>
      <c r="AG3173" s="113">
        <v>0</v>
      </c>
      <c r="AH3173" s="98">
        <v>0</v>
      </c>
    </row>
    <row r="3174" spans="1:34">
      <c r="A3174" s="113" t="s">
        <v>2879</v>
      </c>
      <c r="B3174" s="113" t="s">
        <v>511</v>
      </c>
      <c r="C3174" s="113">
        <v>0</v>
      </c>
      <c r="D3174" s="113">
        <v>0</v>
      </c>
      <c r="E3174" s="113">
        <v>0</v>
      </c>
      <c r="F3174" s="113">
        <v>0</v>
      </c>
      <c r="G3174" s="113">
        <v>0</v>
      </c>
      <c r="H3174" s="113">
        <v>0</v>
      </c>
      <c r="I3174" s="113">
        <v>0</v>
      </c>
      <c r="J3174" s="113">
        <v>0</v>
      </c>
      <c r="K3174" s="113">
        <v>0</v>
      </c>
      <c r="L3174" s="113">
        <v>0</v>
      </c>
      <c r="M3174" s="113">
        <v>0</v>
      </c>
      <c r="N3174" s="113">
        <v>0</v>
      </c>
      <c r="O3174" s="113">
        <v>0</v>
      </c>
      <c r="P3174" s="113">
        <v>0</v>
      </c>
      <c r="Q3174" s="113">
        <v>0</v>
      </c>
      <c r="R3174" s="113">
        <v>0</v>
      </c>
      <c r="S3174" s="113">
        <v>0</v>
      </c>
      <c r="T3174" s="113">
        <v>0</v>
      </c>
      <c r="U3174" s="113">
        <v>0</v>
      </c>
      <c r="V3174" s="113">
        <v>0</v>
      </c>
      <c r="W3174" s="113">
        <v>0</v>
      </c>
      <c r="X3174" s="113">
        <v>0</v>
      </c>
      <c r="Y3174" s="113">
        <v>0</v>
      </c>
      <c r="Z3174" s="113">
        <v>0</v>
      </c>
      <c r="AA3174" s="113">
        <v>0</v>
      </c>
      <c r="AB3174" s="113">
        <v>0</v>
      </c>
      <c r="AC3174" s="113">
        <v>0</v>
      </c>
      <c r="AD3174" s="113">
        <v>0</v>
      </c>
      <c r="AE3174" s="113">
        <v>0</v>
      </c>
      <c r="AF3174" s="113">
        <v>0</v>
      </c>
      <c r="AG3174" s="113">
        <v>0</v>
      </c>
      <c r="AH3174" s="98">
        <v>0</v>
      </c>
    </row>
    <row r="3175" spans="1:34">
      <c r="A3175" s="113" t="s">
        <v>2880</v>
      </c>
      <c r="B3175" s="113" t="s">
        <v>511</v>
      </c>
      <c r="C3175" s="113">
        <v>0</v>
      </c>
      <c r="D3175" s="113">
        <v>0</v>
      </c>
      <c r="E3175" s="113">
        <v>0</v>
      </c>
      <c r="F3175" s="113">
        <v>0</v>
      </c>
      <c r="G3175" s="113">
        <v>0</v>
      </c>
      <c r="H3175" s="113">
        <v>0</v>
      </c>
      <c r="I3175" s="113">
        <v>0</v>
      </c>
      <c r="J3175" s="113">
        <v>0</v>
      </c>
      <c r="K3175" s="113">
        <v>0</v>
      </c>
      <c r="L3175" s="113">
        <v>0</v>
      </c>
      <c r="M3175" s="113">
        <v>0</v>
      </c>
      <c r="N3175" s="113">
        <v>0</v>
      </c>
      <c r="O3175" s="113">
        <v>0</v>
      </c>
      <c r="P3175" s="113">
        <v>0</v>
      </c>
      <c r="Q3175" s="113">
        <v>0</v>
      </c>
      <c r="R3175" s="113">
        <v>0</v>
      </c>
      <c r="S3175" s="113">
        <v>0</v>
      </c>
      <c r="T3175" s="113">
        <v>0</v>
      </c>
      <c r="U3175" s="113">
        <v>0</v>
      </c>
      <c r="V3175" s="113">
        <v>0</v>
      </c>
      <c r="W3175" s="113">
        <v>0</v>
      </c>
      <c r="X3175" s="113">
        <v>0</v>
      </c>
      <c r="Y3175" s="113">
        <v>0</v>
      </c>
      <c r="Z3175" s="113">
        <v>0</v>
      </c>
      <c r="AA3175" s="113">
        <v>0</v>
      </c>
      <c r="AB3175" s="113">
        <v>0</v>
      </c>
      <c r="AC3175" s="113">
        <v>0</v>
      </c>
      <c r="AD3175" s="113">
        <v>0</v>
      </c>
      <c r="AE3175" s="113">
        <v>0</v>
      </c>
      <c r="AF3175" s="113">
        <v>0</v>
      </c>
      <c r="AG3175" s="113">
        <v>0</v>
      </c>
      <c r="AH3175" s="98">
        <v>0</v>
      </c>
    </row>
    <row r="3176" spans="1:34">
      <c r="A3176" s="113" t="s">
        <v>2881</v>
      </c>
      <c r="B3176" s="113" t="s">
        <v>511</v>
      </c>
      <c r="C3176" s="56">
        <v>267742000</v>
      </c>
      <c r="D3176" s="56">
        <v>304254000</v>
      </c>
      <c r="E3176" s="56">
        <v>402329000</v>
      </c>
      <c r="F3176" s="56">
        <v>420323000</v>
      </c>
      <c r="G3176" s="56">
        <v>369615000</v>
      </c>
      <c r="H3176" s="56">
        <v>373315000</v>
      </c>
      <c r="I3176" s="56">
        <v>390430000</v>
      </c>
      <c r="J3176" s="56">
        <v>358082000</v>
      </c>
      <c r="K3176" s="56">
        <v>358832000</v>
      </c>
      <c r="L3176" s="56">
        <v>346878000</v>
      </c>
      <c r="M3176" s="56">
        <v>348028000</v>
      </c>
      <c r="N3176" s="56">
        <v>371232000</v>
      </c>
      <c r="O3176" s="56">
        <v>349975000</v>
      </c>
      <c r="P3176" s="56">
        <v>350092000</v>
      </c>
      <c r="Q3176" s="56">
        <v>346265000</v>
      </c>
      <c r="R3176" s="56">
        <v>365830000</v>
      </c>
      <c r="S3176" s="56">
        <v>344865000</v>
      </c>
      <c r="T3176" s="56">
        <v>343702000</v>
      </c>
      <c r="U3176" s="56">
        <v>357648000</v>
      </c>
      <c r="V3176" s="56">
        <v>338180000</v>
      </c>
      <c r="W3176" s="56">
        <v>336308000</v>
      </c>
      <c r="X3176" s="56">
        <v>353917000</v>
      </c>
      <c r="Y3176" s="56">
        <v>331890000</v>
      </c>
      <c r="Z3176" s="56">
        <v>330864000</v>
      </c>
      <c r="AA3176" s="56">
        <v>322182000</v>
      </c>
      <c r="AB3176" s="56">
        <v>323473000</v>
      </c>
      <c r="AC3176" s="56">
        <v>318422000</v>
      </c>
      <c r="AD3176" s="56">
        <v>315338000</v>
      </c>
      <c r="AE3176" s="56">
        <v>315824000</v>
      </c>
      <c r="AF3176" s="56">
        <v>314308000</v>
      </c>
      <c r="AG3176" s="56">
        <v>311217000</v>
      </c>
      <c r="AH3176" s="98">
        <v>0</v>
      </c>
    </row>
    <row r="3177" spans="1:34">
      <c r="A3177" s="113" t="s">
        <v>2882</v>
      </c>
      <c r="B3177" s="113" t="s">
        <v>511</v>
      </c>
      <c r="C3177" s="113">
        <v>0</v>
      </c>
      <c r="D3177" s="113">
        <v>0</v>
      </c>
      <c r="E3177" s="113">
        <v>0</v>
      </c>
      <c r="F3177" s="113">
        <v>0</v>
      </c>
      <c r="G3177" s="113">
        <v>0</v>
      </c>
      <c r="H3177" s="113">
        <v>0</v>
      </c>
      <c r="I3177" s="113">
        <v>0</v>
      </c>
      <c r="J3177" s="113">
        <v>0</v>
      </c>
      <c r="K3177" s="113">
        <v>0</v>
      </c>
      <c r="L3177" s="113">
        <v>0</v>
      </c>
      <c r="M3177" s="113">
        <v>0</v>
      </c>
      <c r="N3177" s="113">
        <v>0</v>
      </c>
      <c r="O3177" s="113">
        <v>0</v>
      </c>
      <c r="P3177" s="113">
        <v>0</v>
      </c>
      <c r="Q3177" s="113">
        <v>0</v>
      </c>
      <c r="R3177" s="113">
        <v>0</v>
      </c>
      <c r="S3177" s="113">
        <v>0</v>
      </c>
      <c r="T3177" s="113">
        <v>0</v>
      </c>
      <c r="U3177" s="113">
        <v>0</v>
      </c>
      <c r="V3177" s="113">
        <v>0</v>
      </c>
      <c r="W3177" s="113">
        <v>0</v>
      </c>
      <c r="X3177" s="113">
        <v>0</v>
      </c>
      <c r="Y3177" s="113">
        <v>0</v>
      </c>
      <c r="Z3177" s="113">
        <v>0</v>
      </c>
      <c r="AA3177" s="113">
        <v>0</v>
      </c>
      <c r="AB3177" s="113">
        <v>0</v>
      </c>
      <c r="AC3177" s="113">
        <v>0</v>
      </c>
      <c r="AD3177" s="113">
        <v>0</v>
      </c>
      <c r="AE3177" s="113">
        <v>0</v>
      </c>
      <c r="AF3177" s="113">
        <v>0</v>
      </c>
      <c r="AG3177" s="113">
        <v>0</v>
      </c>
      <c r="AH3177" s="98">
        <v>0</v>
      </c>
    </row>
    <row r="3178" spans="1:34">
      <c r="A3178" s="113" t="s">
        <v>2883</v>
      </c>
      <c r="B3178" s="113" t="s">
        <v>511</v>
      </c>
      <c r="C3178" s="113">
        <v>0</v>
      </c>
      <c r="D3178" s="113">
        <v>0</v>
      </c>
      <c r="E3178" s="113">
        <v>0</v>
      </c>
      <c r="F3178" s="113">
        <v>0</v>
      </c>
      <c r="G3178" s="113">
        <v>0</v>
      </c>
      <c r="H3178" s="113">
        <v>0</v>
      </c>
      <c r="I3178" s="113">
        <v>0</v>
      </c>
      <c r="J3178" s="113">
        <v>0</v>
      </c>
      <c r="K3178" s="113">
        <v>0</v>
      </c>
      <c r="L3178" s="113">
        <v>0</v>
      </c>
      <c r="M3178" s="113">
        <v>0</v>
      </c>
      <c r="N3178" s="113">
        <v>0</v>
      </c>
      <c r="O3178" s="113">
        <v>0</v>
      </c>
      <c r="P3178" s="113">
        <v>0</v>
      </c>
      <c r="Q3178" s="113">
        <v>0</v>
      </c>
      <c r="R3178" s="113">
        <v>0</v>
      </c>
      <c r="S3178" s="113">
        <v>0</v>
      </c>
      <c r="T3178" s="113">
        <v>0</v>
      </c>
      <c r="U3178" s="113">
        <v>0</v>
      </c>
      <c r="V3178" s="113">
        <v>0</v>
      </c>
      <c r="W3178" s="113">
        <v>0</v>
      </c>
      <c r="X3178" s="113">
        <v>0</v>
      </c>
      <c r="Y3178" s="113">
        <v>0</v>
      </c>
      <c r="Z3178" s="113">
        <v>0</v>
      </c>
      <c r="AA3178" s="113">
        <v>0</v>
      </c>
      <c r="AB3178" s="113">
        <v>0</v>
      </c>
      <c r="AC3178" s="113">
        <v>0</v>
      </c>
      <c r="AD3178" s="113">
        <v>0</v>
      </c>
      <c r="AE3178" s="113">
        <v>0</v>
      </c>
      <c r="AF3178" s="113">
        <v>0</v>
      </c>
      <c r="AG3178" s="113">
        <v>0</v>
      </c>
      <c r="AH3178" s="98">
        <v>0</v>
      </c>
    </row>
    <row r="3179" spans="1:34">
      <c r="A3179" s="113" t="s">
        <v>2884</v>
      </c>
      <c r="B3179" s="113" t="s">
        <v>511</v>
      </c>
      <c r="C3179" s="113">
        <v>0</v>
      </c>
      <c r="D3179" s="113">
        <v>0</v>
      </c>
      <c r="E3179" s="113">
        <v>0</v>
      </c>
      <c r="F3179" s="113">
        <v>0</v>
      </c>
      <c r="G3179" s="113">
        <v>0</v>
      </c>
      <c r="H3179" s="113">
        <v>0</v>
      </c>
      <c r="I3179" s="113">
        <v>0</v>
      </c>
      <c r="J3179" s="113">
        <v>0</v>
      </c>
      <c r="K3179" s="113">
        <v>0</v>
      </c>
      <c r="L3179" s="113">
        <v>0</v>
      </c>
      <c r="M3179" s="113">
        <v>0</v>
      </c>
      <c r="N3179" s="113">
        <v>0</v>
      </c>
      <c r="O3179" s="113">
        <v>0</v>
      </c>
      <c r="P3179" s="113">
        <v>0</v>
      </c>
      <c r="Q3179" s="113">
        <v>0</v>
      </c>
      <c r="R3179" s="113">
        <v>0</v>
      </c>
      <c r="S3179" s="113">
        <v>0</v>
      </c>
      <c r="T3179" s="113">
        <v>0</v>
      </c>
      <c r="U3179" s="113">
        <v>0</v>
      </c>
      <c r="V3179" s="113">
        <v>0</v>
      </c>
      <c r="W3179" s="113">
        <v>0</v>
      </c>
      <c r="X3179" s="113">
        <v>0</v>
      </c>
      <c r="Y3179" s="113">
        <v>0</v>
      </c>
      <c r="Z3179" s="113">
        <v>0</v>
      </c>
      <c r="AA3179" s="113">
        <v>0</v>
      </c>
      <c r="AB3179" s="113">
        <v>0</v>
      </c>
      <c r="AC3179" s="113">
        <v>0</v>
      </c>
      <c r="AD3179" s="113">
        <v>0</v>
      </c>
      <c r="AE3179" s="113">
        <v>0</v>
      </c>
      <c r="AF3179" s="113">
        <v>0</v>
      </c>
      <c r="AG3179" s="113">
        <v>0</v>
      </c>
      <c r="AH3179" s="98">
        <v>0</v>
      </c>
    </row>
    <row r="3180" spans="1:34">
      <c r="A3180" s="113" t="s">
        <v>2885</v>
      </c>
      <c r="B3180" s="113" t="s">
        <v>511</v>
      </c>
      <c r="C3180" s="113">
        <v>0</v>
      </c>
      <c r="D3180" s="113">
        <v>0</v>
      </c>
      <c r="E3180" s="113">
        <v>0</v>
      </c>
      <c r="F3180" s="113">
        <v>0</v>
      </c>
      <c r="G3180" s="113">
        <v>0</v>
      </c>
      <c r="H3180" s="113">
        <v>0</v>
      </c>
      <c r="I3180" s="113">
        <v>0</v>
      </c>
      <c r="J3180" s="113">
        <v>0</v>
      </c>
      <c r="K3180" s="113">
        <v>0</v>
      </c>
      <c r="L3180" s="113">
        <v>0</v>
      </c>
      <c r="M3180" s="113">
        <v>0</v>
      </c>
      <c r="N3180" s="113">
        <v>0</v>
      </c>
      <c r="O3180" s="113">
        <v>0</v>
      </c>
      <c r="P3180" s="113">
        <v>0</v>
      </c>
      <c r="Q3180" s="113">
        <v>0</v>
      </c>
      <c r="R3180" s="113">
        <v>0</v>
      </c>
      <c r="S3180" s="113">
        <v>0</v>
      </c>
      <c r="T3180" s="113">
        <v>0</v>
      </c>
      <c r="U3180" s="113">
        <v>0</v>
      </c>
      <c r="V3180" s="113">
        <v>0</v>
      </c>
      <c r="W3180" s="113">
        <v>0</v>
      </c>
      <c r="X3180" s="113">
        <v>0</v>
      </c>
      <c r="Y3180" s="113">
        <v>0</v>
      </c>
      <c r="Z3180" s="113">
        <v>0</v>
      </c>
      <c r="AA3180" s="113">
        <v>0</v>
      </c>
      <c r="AB3180" s="113">
        <v>0</v>
      </c>
      <c r="AC3180" s="113">
        <v>0</v>
      </c>
      <c r="AD3180" s="113">
        <v>0</v>
      </c>
      <c r="AE3180" s="113">
        <v>0</v>
      </c>
      <c r="AF3180" s="113">
        <v>0</v>
      </c>
      <c r="AG3180" s="113">
        <v>0</v>
      </c>
      <c r="AH3180" s="98">
        <v>0</v>
      </c>
    </row>
    <row r="3181" spans="1:34">
      <c r="A3181" s="113" t="s">
        <v>2886</v>
      </c>
      <c r="B3181" s="113" t="s">
        <v>511</v>
      </c>
      <c r="C3181" s="113">
        <v>0</v>
      </c>
      <c r="D3181" s="113">
        <v>0</v>
      </c>
      <c r="E3181" s="113">
        <v>0</v>
      </c>
      <c r="F3181" s="113">
        <v>0</v>
      </c>
      <c r="G3181" s="113">
        <v>0</v>
      </c>
      <c r="H3181" s="113">
        <v>0</v>
      </c>
      <c r="I3181" s="113">
        <v>0</v>
      </c>
      <c r="J3181" s="113">
        <v>0</v>
      </c>
      <c r="K3181" s="113">
        <v>0</v>
      </c>
      <c r="L3181" s="113">
        <v>0</v>
      </c>
      <c r="M3181" s="113">
        <v>0</v>
      </c>
      <c r="N3181" s="113">
        <v>0</v>
      </c>
      <c r="O3181" s="113">
        <v>0</v>
      </c>
      <c r="P3181" s="113">
        <v>0</v>
      </c>
      <c r="Q3181" s="113">
        <v>0</v>
      </c>
      <c r="R3181" s="113">
        <v>0</v>
      </c>
      <c r="S3181" s="113">
        <v>0</v>
      </c>
      <c r="T3181" s="113">
        <v>0</v>
      </c>
      <c r="U3181" s="113">
        <v>0</v>
      </c>
      <c r="V3181" s="113">
        <v>0</v>
      </c>
      <c r="W3181" s="113">
        <v>0</v>
      </c>
      <c r="X3181" s="113">
        <v>0</v>
      </c>
      <c r="Y3181" s="113">
        <v>0</v>
      </c>
      <c r="Z3181" s="113">
        <v>0</v>
      </c>
      <c r="AA3181" s="113">
        <v>0</v>
      </c>
      <c r="AB3181" s="113">
        <v>0</v>
      </c>
      <c r="AC3181" s="113">
        <v>0</v>
      </c>
      <c r="AD3181" s="113">
        <v>0</v>
      </c>
      <c r="AE3181" s="113">
        <v>0</v>
      </c>
      <c r="AF3181" s="113">
        <v>0</v>
      </c>
      <c r="AG3181" s="113">
        <v>0</v>
      </c>
      <c r="AH3181" s="98">
        <v>0</v>
      </c>
    </row>
    <row r="3182" spans="1:34">
      <c r="A3182" s="113" t="s">
        <v>2887</v>
      </c>
      <c r="B3182" s="113" t="s">
        <v>511</v>
      </c>
      <c r="C3182" s="113">
        <v>0</v>
      </c>
      <c r="D3182" s="113">
        <v>0</v>
      </c>
      <c r="E3182" s="113">
        <v>0</v>
      </c>
      <c r="F3182" s="113">
        <v>0</v>
      </c>
      <c r="G3182" s="113">
        <v>0</v>
      </c>
      <c r="H3182" s="113">
        <v>0</v>
      </c>
      <c r="I3182" s="113">
        <v>0</v>
      </c>
      <c r="J3182" s="113">
        <v>0</v>
      </c>
      <c r="K3182" s="113">
        <v>0</v>
      </c>
      <c r="L3182" s="113">
        <v>0</v>
      </c>
      <c r="M3182" s="113">
        <v>0</v>
      </c>
      <c r="N3182" s="113">
        <v>0</v>
      </c>
      <c r="O3182" s="113">
        <v>0</v>
      </c>
      <c r="P3182" s="113">
        <v>0</v>
      </c>
      <c r="Q3182" s="113">
        <v>0</v>
      </c>
      <c r="R3182" s="113">
        <v>0</v>
      </c>
      <c r="S3182" s="113">
        <v>0</v>
      </c>
      <c r="T3182" s="113">
        <v>0</v>
      </c>
      <c r="U3182" s="113">
        <v>0</v>
      </c>
      <c r="V3182" s="113">
        <v>0</v>
      </c>
      <c r="W3182" s="113">
        <v>0</v>
      </c>
      <c r="X3182" s="113">
        <v>0</v>
      </c>
      <c r="Y3182" s="113">
        <v>0</v>
      </c>
      <c r="Z3182" s="113">
        <v>0</v>
      </c>
      <c r="AA3182" s="113">
        <v>0</v>
      </c>
      <c r="AB3182" s="113">
        <v>0</v>
      </c>
      <c r="AC3182" s="113">
        <v>0</v>
      </c>
      <c r="AD3182" s="113">
        <v>0</v>
      </c>
      <c r="AE3182" s="113">
        <v>0</v>
      </c>
      <c r="AF3182" s="113">
        <v>0</v>
      </c>
      <c r="AG3182" s="113">
        <v>0</v>
      </c>
      <c r="AH3182" s="98">
        <v>0</v>
      </c>
    </row>
    <row r="3183" spans="1:34">
      <c r="A3183" s="113" t="s">
        <v>2888</v>
      </c>
      <c r="B3183" s="113" t="s">
        <v>511</v>
      </c>
      <c r="C3183" s="113">
        <v>0</v>
      </c>
      <c r="D3183" s="113">
        <v>0</v>
      </c>
      <c r="E3183" s="113">
        <v>0</v>
      </c>
      <c r="F3183" s="113">
        <v>0</v>
      </c>
      <c r="G3183" s="113">
        <v>0</v>
      </c>
      <c r="H3183" s="113">
        <v>0</v>
      </c>
      <c r="I3183" s="113">
        <v>0</v>
      </c>
      <c r="J3183" s="113">
        <v>0</v>
      </c>
      <c r="K3183" s="113">
        <v>0</v>
      </c>
      <c r="L3183" s="113">
        <v>0</v>
      </c>
      <c r="M3183" s="113">
        <v>0</v>
      </c>
      <c r="N3183" s="113">
        <v>0</v>
      </c>
      <c r="O3183" s="113">
        <v>0</v>
      </c>
      <c r="P3183" s="113">
        <v>0</v>
      </c>
      <c r="Q3183" s="113">
        <v>0</v>
      </c>
      <c r="R3183" s="113">
        <v>0</v>
      </c>
      <c r="S3183" s="113">
        <v>0</v>
      </c>
      <c r="T3183" s="113">
        <v>0</v>
      </c>
      <c r="U3183" s="113">
        <v>0</v>
      </c>
      <c r="V3183" s="113">
        <v>0</v>
      </c>
      <c r="W3183" s="113">
        <v>0</v>
      </c>
      <c r="X3183" s="113">
        <v>0</v>
      </c>
      <c r="Y3183" s="113">
        <v>0</v>
      </c>
      <c r="Z3183" s="113">
        <v>0</v>
      </c>
      <c r="AA3183" s="113">
        <v>0</v>
      </c>
      <c r="AB3183" s="113">
        <v>0</v>
      </c>
      <c r="AC3183" s="113">
        <v>0</v>
      </c>
      <c r="AD3183" s="113">
        <v>0</v>
      </c>
      <c r="AE3183" s="113">
        <v>0</v>
      </c>
      <c r="AF3183" s="113">
        <v>0</v>
      </c>
      <c r="AG3183" s="113">
        <v>0</v>
      </c>
      <c r="AH3183" s="98">
        <v>0</v>
      </c>
    </row>
    <row r="3184" spans="1:34">
      <c r="A3184" s="113" t="s">
        <v>2889</v>
      </c>
      <c r="B3184" s="113" t="s">
        <v>511</v>
      </c>
      <c r="C3184" s="113">
        <v>0</v>
      </c>
      <c r="D3184" s="113">
        <v>0</v>
      </c>
      <c r="E3184" s="113">
        <v>0</v>
      </c>
      <c r="F3184" s="113">
        <v>0</v>
      </c>
      <c r="G3184" s="113">
        <v>0</v>
      </c>
      <c r="H3184" s="113">
        <v>0</v>
      </c>
      <c r="I3184" s="113">
        <v>0</v>
      </c>
      <c r="J3184" s="113">
        <v>0</v>
      </c>
      <c r="K3184" s="113">
        <v>0</v>
      </c>
      <c r="L3184" s="113">
        <v>0</v>
      </c>
      <c r="M3184" s="113">
        <v>0</v>
      </c>
      <c r="N3184" s="113">
        <v>0</v>
      </c>
      <c r="O3184" s="113">
        <v>0</v>
      </c>
      <c r="P3184" s="113">
        <v>0</v>
      </c>
      <c r="Q3184" s="113">
        <v>0</v>
      </c>
      <c r="R3184" s="113">
        <v>0</v>
      </c>
      <c r="S3184" s="113">
        <v>0</v>
      </c>
      <c r="T3184" s="113">
        <v>0</v>
      </c>
      <c r="U3184" s="113">
        <v>0</v>
      </c>
      <c r="V3184" s="113">
        <v>0</v>
      </c>
      <c r="W3184" s="113">
        <v>0</v>
      </c>
      <c r="X3184" s="113">
        <v>0</v>
      </c>
      <c r="Y3184" s="113">
        <v>0</v>
      </c>
      <c r="Z3184" s="113">
        <v>0</v>
      </c>
      <c r="AA3184" s="113">
        <v>0</v>
      </c>
      <c r="AB3184" s="113">
        <v>0</v>
      </c>
      <c r="AC3184" s="113">
        <v>0</v>
      </c>
      <c r="AD3184" s="113">
        <v>0</v>
      </c>
      <c r="AE3184" s="113">
        <v>0</v>
      </c>
      <c r="AF3184" s="113">
        <v>0</v>
      </c>
      <c r="AG3184" s="113">
        <v>0</v>
      </c>
      <c r="AH3184" s="56">
        <v>78503500000</v>
      </c>
    </row>
    <row r="3185" spans="1:34">
      <c r="A3185" s="113" t="s">
        <v>2890</v>
      </c>
      <c r="B3185" s="113" t="s">
        <v>511</v>
      </c>
      <c r="C3185" s="113">
        <v>0</v>
      </c>
      <c r="D3185" s="113">
        <v>0</v>
      </c>
      <c r="E3185" s="113">
        <v>0</v>
      </c>
      <c r="F3185" s="113">
        <v>0</v>
      </c>
      <c r="G3185" s="113">
        <v>0</v>
      </c>
      <c r="H3185" s="113">
        <v>0</v>
      </c>
      <c r="I3185" s="113">
        <v>0</v>
      </c>
      <c r="J3185" s="113">
        <v>0</v>
      </c>
      <c r="K3185" s="113">
        <v>0</v>
      </c>
      <c r="L3185" s="113">
        <v>0</v>
      </c>
      <c r="M3185" s="113">
        <v>0</v>
      </c>
      <c r="N3185" s="113">
        <v>0</v>
      </c>
      <c r="O3185" s="113">
        <v>0</v>
      </c>
      <c r="P3185" s="113">
        <v>0</v>
      </c>
      <c r="Q3185" s="113">
        <v>0</v>
      </c>
      <c r="R3185" s="113">
        <v>0</v>
      </c>
      <c r="S3185" s="113">
        <v>0</v>
      </c>
      <c r="T3185" s="113">
        <v>0</v>
      </c>
      <c r="U3185" s="113">
        <v>0</v>
      </c>
      <c r="V3185" s="113">
        <v>0</v>
      </c>
      <c r="W3185" s="113">
        <v>0</v>
      </c>
      <c r="X3185" s="113">
        <v>0</v>
      </c>
      <c r="Y3185" s="113">
        <v>0</v>
      </c>
      <c r="Z3185" s="113">
        <v>0</v>
      </c>
      <c r="AA3185" s="113">
        <v>0</v>
      </c>
      <c r="AB3185" s="113">
        <v>0</v>
      </c>
      <c r="AC3185" s="113">
        <v>0</v>
      </c>
      <c r="AD3185" s="113">
        <v>0</v>
      </c>
      <c r="AE3185" s="113">
        <v>0</v>
      </c>
      <c r="AF3185" s="113">
        <v>0</v>
      </c>
      <c r="AG3185" s="113">
        <v>0</v>
      </c>
      <c r="AH3185" s="98">
        <v>368180</v>
      </c>
    </row>
    <row r="3186" spans="1:34">
      <c r="A3186" s="113" t="s">
        <v>2891</v>
      </c>
      <c r="B3186" s="113" t="s">
        <v>511</v>
      </c>
      <c r="C3186" s="113">
        <v>0</v>
      </c>
      <c r="D3186" s="113">
        <v>0</v>
      </c>
      <c r="E3186" s="113">
        <v>0</v>
      </c>
      <c r="F3186" s="113">
        <v>0</v>
      </c>
      <c r="G3186" s="113">
        <v>0</v>
      </c>
      <c r="H3186" s="113">
        <v>0</v>
      </c>
      <c r="I3186" s="113">
        <v>0</v>
      </c>
      <c r="J3186" s="113">
        <v>0</v>
      </c>
      <c r="K3186" s="113">
        <v>0</v>
      </c>
      <c r="L3186" s="113">
        <v>0</v>
      </c>
      <c r="M3186" s="113">
        <v>0</v>
      </c>
      <c r="N3186" s="113">
        <v>0</v>
      </c>
      <c r="O3186" s="113">
        <v>0</v>
      </c>
      <c r="P3186" s="113">
        <v>0</v>
      </c>
      <c r="Q3186" s="113">
        <v>0</v>
      </c>
      <c r="R3186" s="113">
        <v>0</v>
      </c>
      <c r="S3186" s="113">
        <v>0</v>
      </c>
      <c r="T3186" s="113">
        <v>0</v>
      </c>
      <c r="U3186" s="113">
        <v>0</v>
      </c>
      <c r="V3186" s="113">
        <v>0</v>
      </c>
      <c r="W3186" s="113">
        <v>0</v>
      </c>
      <c r="X3186" s="113">
        <v>0</v>
      </c>
      <c r="Y3186" s="113">
        <v>0</v>
      </c>
      <c r="Z3186" s="113">
        <v>0</v>
      </c>
      <c r="AA3186" s="113">
        <v>0</v>
      </c>
      <c r="AB3186" s="113">
        <v>0</v>
      </c>
      <c r="AC3186" s="113">
        <v>0</v>
      </c>
      <c r="AD3186" s="113">
        <v>0</v>
      </c>
      <c r="AE3186" s="113">
        <v>0</v>
      </c>
      <c r="AF3186" s="113">
        <v>0</v>
      </c>
      <c r="AG3186" s="113">
        <v>0</v>
      </c>
      <c r="AH3186" s="56">
        <v>18711600</v>
      </c>
    </row>
    <row r="3187" spans="1:34">
      <c r="A3187" s="113" t="s">
        <v>2892</v>
      </c>
      <c r="B3187" s="113" t="s">
        <v>511</v>
      </c>
      <c r="C3187" s="113">
        <v>0</v>
      </c>
      <c r="D3187" s="113">
        <v>0</v>
      </c>
      <c r="E3187" s="113">
        <v>0</v>
      </c>
      <c r="F3187" s="113">
        <v>0</v>
      </c>
      <c r="G3187" s="113">
        <v>0</v>
      </c>
      <c r="H3187" s="113">
        <v>0</v>
      </c>
      <c r="I3187" s="113">
        <v>0</v>
      </c>
      <c r="J3187" s="113">
        <v>0</v>
      </c>
      <c r="K3187" s="113">
        <v>0</v>
      </c>
      <c r="L3187" s="113">
        <v>0</v>
      </c>
      <c r="M3187" s="113">
        <v>0</v>
      </c>
      <c r="N3187" s="113">
        <v>0</v>
      </c>
      <c r="O3187" s="113">
        <v>0</v>
      </c>
      <c r="P3187" s="113">
        <v>0</v>
      </c>
      <c r="Q3187" s="113">
        <v>0</v>
      </c>
      <c r="R3187" s="113">
        <v>0</v>
      </c>
      <c r="S3187" s="113">
        <v>0</v>
      </c>
      <c r="T3187" s="113">
        <v>0</v>
      </c>
      <c r="U3187" s="113">
        <v>0</v>
      </c>
      <c r="V3187" s="113">
        <v>0</v>
      </c>
      <c r="W3187" s="113">
        <v>0</v>
      </c>
      <c r="X3187" s="113">
        <v>0</v>
      </c>
      <c r="Y3187" s="113">
        <v>0</v>
      </c>
      <c r="Z3187" s="113">
        <v>0</v>
      </c>
      <c r="AA3187" s="113">
        <v>0</v>
      </c>
      <c r="AB3187" s="113">
        <v>0</v>
      </c>
      <c r="AC3187" s="113">
        <v>0</v>
      </c>
      <c r="AD3187" s="113">
        <v>0</v>
      </c>
      <c r="AE3187" s="113">
        <v>0</v>
      </c>
      <c r="AF3187" s="113">
        <v>0</v>
      </c>
      <c r="AG3187" s="113">
        <v>0</v>
      </c>
      <c r="AH3187" s="56">
        <v>95008600</v>
      </c>
    </row>
    <row r="3188" spans="1:34">
      <c r="A3188" s="113" t="s">
        <v>2893</v>
      </c>
      <c r="B3188" s="113" t="s">
        <v>511</v>
      </c>
      <c r="C3188" s="113">
        <v>0</v>
      </c>
      <c r="D3188" s="113">
        <v>0</v>
      </c>
      <c r="E3188" s="113">
        <v>0</v>
      </c>
      <c r="F3188" s="113">
        <v>0</v>
      </c>
      <c r="G3188" s="113">
        <v>0</v>
      </c>
      <c r="H3188" s="113">
        <v>0</v>
      </c>
      <c r="I3188" s="113">
        <v>0</v>
      </c>
      <c r="J3188" s="113">
        <v>0</v>
      </c>
      <c r="K3188" s="113">
        <v>0</v>
      </c>
      <c r="L3188" s="113">
        <v>0</v>
      </c>
      <c r="M3188" s="113">
        <v>0</v>
      </c>
      <c r="N3188" s="113">
        <v>0</v>
      </c>
      <c r="O3188" s="113">
        <v>0</v>
      </c>
      <c r="P3188" s="113">
        <v>0</v>
      </c>
      <c r="Q3188" s="113">
        <v>0</v>
      </c>
      <c r="R3188" s="113">
        <v>0</v>
      </c>
      <c r="S3188" s="113">
        <v>0</v>
      </c>
      <c r="T3188" s="113">
        <v>0</v>
      </c>
      <c r="U3188" s="113">
        <v>0</v>
      </c>
      <c r="V3188" s="113">
        <v>0</v>
      </c>
      <c r="W3188" s="113">
        <v>0</v>
      </c>
      <c r="X3188" s="113">
        <v>0</v>
      </c>
      <c r="Y3188" s="113">
        <v>0</v>
      </c>
      <c r="Z3188" s="113">
        <v>0</v>
      </c>
      <c r="AA3188" s="113">
        <v>0</v>
      </c>
      <c r="AB3188" s="113">
        <v>0</v>
      </c>
      <c r="AC3188" s="113">
        <v>0</v>
      </c>
      <c r="AD3188" s="113">
        <v>0</v>
      </c>
      <c r="AE3188" s="113">
        <v>0</v>
      </c>
      <c r="AF3188" s="113">
        <v>0</v>
      </c>
      <c r="AG3188" s="113">
        <v>0</v>
      </c>
      <c r="AH3188" s="56">
        <v>2080550</v>
      </c>
    </row>
    <row r="3189" spans="1:34">
      <c r="A3189" s="113" t="s">
        <v>2894</v>
      </c>
      <c r="B3189" s="113" t="s">
        <v>511</v>
      </c>
      <c r="C3189" s="113">
        <v>0</v>
      </c>
      <c r="D3189" s="113">
        <v>0</v>
      </c>
      <c r="E3189" s="113">
        <v>0</v>
      </c>
      <c r="F3189" s="113">
        <v>0</v>
      </c>
      <c r="G3189" s="113">
        <v>0</v>
      </c>
      <c r="H3189" s="113">
        <v>0</v>
      </c>
      <c r="I3189" s="113">
        <v>0</v>
      </c>
      <c r="J3189" s="113">
        <v>0</v>
      </c>
      <c r="K3189" s="113">
        <v>0</v>
      </c>
      <c r="L3189" s="113">
        <v>0</v>
      </c>
      <c r="M3189" s="113">
        <v>0</v>
      </c>
      <c r="N3189" s="113">
        <v>0</v>
      </c>
      <c r="O3189" s="113">
        <v>0</v>
      </c>
      <c r="P3189" s="113">
        <v>0</v>
      </c>
      <c r="Q3189" s="113">
        <v>0</v>
      </c>
      <c r="R3189" s="113">
        <v>0</v>
      </c>
      <c r="S3189" s="113">
        <v>0</v>
      </c>
      <c r="T3189" s="113">
        <v>0</v>
      </c>
      <c r="U3189" s="113">
        <v>0</v>
      </c>
      <c r="V3189" s="113">
        <v>0</v>
      </c>
      <c r="W3189" s="113">
        <v>0</v>
      </c>
      <c r="X3189" s="113">
        <v>0</v>
      </c>
      <c r="Y3189" s="113">
        <v>0</v>
      </c>
      <c r="Z3189" s="113">
        <v>0</v>
      </c>
      <c r="AA3189" s="113">
        <v>0</v>
      </c>
      <c r="AB3189" s="113">
        <v>0</v>
      </c>
      <c r="AC3189" s="113">
        <v>0</v>
      </c>
      <c r="AD3189" s="113">
        <v>0</v>
      </c>
      <c r="AE3189" s="113">
        <v>0</v>
      </c>
      <c r="AF3189" s="113">
        <v>0</v>
      </c>
      <c r="AG3189" s="113">
        <v>0</v>
      </c>
      <c r="AH3189" s="56">
        <v>1969430</v>
      </c>
    </row>
    <row r="3190" spans="1:34">
      <c r="A3190" s="113" t="s">
        <v>2895</v>
      </c>
      <c r="B3190" s="113" t="s">
        <v>511</v>
      </c>
      <c r="C3190" s="113">
        <v>0</v>
      </c>
      <c r="D3190" s="113">
        <v>0</v>
      </c>
      <c r="E3190" s="113">
        <v>0</v>
      </c>
      <c r="F3190" s="113">
        <v>0</v>
      </c>
      <c r="G3190" s="113">
        <v>0</v>
      </c>
      <c r="H3190" s="113">
        <v>0</v>
      </c>
      <c r="I3190" s="113">
        <v>0</v>
      </c>
      <c r="J3190" s="113">
        <v>0</v>
      </c>
      <c r="K3190" s="113">
        <v>0</v>
      </c>
      <c r="L3190" s="113">
        <v>0</v>
      </c>
      <c r="M3190" s="113">
        <v>0</v>
      </c>
      <c r="N3190" s="113">
        <v>0</v>
      </c>
      <c r="O3190" s="113">
        <v>0</v>
      </c>
      <c r="P3190" s="113">
        <v>0</v>
      </c>
      <c r="Q3190" s="113">
        <v>0</v>
      </c>
      <c r="R3190" s="113">
        <v>0</v>
      </c>
      <c r="S3190" s="113">
        <v>0</v>
      </c>
      <c r="T3190" s="113">
        <v>0</v>
      </c>
      <c r="U3190" s="113">
        <v>0</v>
      </c>
      <c r="V3190" s="113">
        <v>0</v>
      </c>
      <c r="W3190" s="113">
        <v>0</v>
      </c>
      <c r="X3190" s="113">
        <v>0</v>
      </c>
      <c r="Y3190" s="113">
        <v>0</v>
      </c>
      <c r="Z3190" s="113">
        <v>0</v>
      </c>
      <c r="AA3190" s="113">
        <v>0</v>
      </c>
      <c r="AB3190" s="113">
        <v>0</v>
      </c>
      <c r="AC3190" s="113">
        <v>0</v>
      </c>
      <c r="AD3190" s="113">
        <v>0</v>
      </c>
      <c r="AE3190" s="113">
        <v>0</v>
      </c>
      <c r="AF3190" s="113">
        <v>0</v>
      </c>
      <c r="AG3190" s="113">
        <v>0</v>
      </c>
      <c r="AH3190" s="56">
        <v>425244000</v>
      </c>
    </row>
    <row r="3191" spans="1:34">
      <c r="A3191" s="113" t="s">
        <v>2896</v>
      </c>
      <c r="B3191" s="113" t="s">
        <v>511</v>
      </c>
      <c r="C3191" s="113">
        <v>0</v>
      </c>
      <c r="D3191" s="113">
        <v>0</v>
      </c>
      <c r="E3191" s="113">
        <v>0</v>
      </c>
      <c r="F3191" s="113">
        <v>0</v>
      </c>
      <c r="G3191" s="113">
        <v>0</v>
      </c>
      <c r="H3191" s="113">
        <v>0</v>
      </c>
      <c r="I3191" s="113">
        <v>0</v>
      </c>
      <c r="J3191" s="113">
        <v>0</v>
      </c>
      <c r="K3191" s="113">
        <v>0</v>
      </c>
      <c r="L3191" s="113">
        <v>0</v>
      </c>
      <c r="M3191" s="113">
        <v>0</v>
      </c>
      <c r="N3191" s="113">
        <v>0</v>
      </c>
      <c r="O3191" s="113">
        <v>0</v>
      </c>
      <c r="P3191" s="113">
        <v>0</v>
      </c>
      <c r="Q3191" s="113">
        <v>0</v>
      </c>
      <c r="R3191" s="113">
        <v>0</v>
      </c>
      <c r="S3191" s="113">
        <v>0</v>
      </c>
      <c r="T3191" s="113">
        <v>0</v>
      </c>
      <c r="U3191" s="113">
        <v>0</v>
      </c>
      <c r="V3191" s="113">
        <v>0</v>
      </c>
      <c r="W3191" s="113">
        <v>0</v>
      </c>
      <c r="X3191" s="113">
        <v>0</v>
      </c>
      <c r="Y3191" s="113">
        <v>0</v>
      </c>
      <c r="Z3191" s="113">
        <v>0</v>
      </c>
      <c r="AA3191" s="113">
        <v>0</v>
      </c>
      <c r="AB3191" s="113">
        <v>0</v>
      </c>
      <c r="AC3191" s="113">
        <v>0</v>
      </c>
      <c r="AD3191" s="113">
        <v>0</v>
      </c>
      <c r="AE3191" s="113">
        <v>0</v>
      </c>
      <c r="AF3191" s="113">
        <v>0</v>
      </c>
      <c r="AG3191" s="113">
        <v>0</v>
      </c>
      <c r="AH3191" s="98">
        <v>84581.8</v>
      </c>
    </row>
    <row r="3192" spans="1:34">
      <c r="A3192" s="113" t="s">
        <v>2897</v>
      </c>
      <c r="B3192" s="113" t="s">
        <v>511</v>
      </c>
      <c r="C3192" s="113">
        <v>0</v>
      </c>
      <c r="D3192" s="113">
        <v>0</v>
      </c>
      <c r="E3192" s="113">
        <v>0</v>
      </c>
      <c r="F3192" s="113">
        <v>0</v>
      </c>
      <c r="G3192" s="113">
        <v>0</v>
      </c>
      <c r="H3192" s="113">
        <v>0</v>
      </c>
      <c r="I3192" s="113">
        <v>0</v>
      </c>
      <c r="J3192" s="113">
        <v>0</v>
      </c>
      <c r="K3192" s="113">
        <v>0</v>
      </c>
      <c r="L3192" s="113">
        <v>0</v>
      </c>
      <c r="M3192" s="113">
        <v>0</v>
      </c>
      <c r="N3192" s="113">
        <v>0</v>
      </c>
      <c r="O3192" s="113">
        <v>0</v>
      </c>
      <c r="P3192" s="113">
        <v>0</v>
      </c>
      <c r="Q3192" s="113">
        <v>0</v>
      </c>
      <c r="R3192" s="113">
        <v>0</v>
      </c>
      <c r="S3192" s="113">
        <v>0</v>
      </c>
      <c r="T3192" s="113">
        <v>0</v>
      </c>
      <c r="U3192" s="113">
        <v>0</v>
      </c>
      <c r="V3192" s="113">
        <v>0</v>
      </c>
      <c r="W3192" s="113">
        <v>0</v>
      </c>
      <c r="X3192" s="113">
        <v>0</v>
      </c>
      <c r="Y3192" s="113">
        <v>0</v>
      </c>
      <c r="Z3192" s="113">
        <v>0</v>
      </c>
      <c r="AA3192" s="113">
        <v>0</v>
      </c>
      <c r="AB3192" s="113">
        <v>0</v>
      </c>
      <c r="AC3192" s="113">
        <v>0</v>
      </c>
      <c r="AD3192" s="113">
        <v>0</v>
      </c>
      <c r="AE3192" s="113">
        <v>0</v>
      </c>
      <c r="AF3192" s="113">
        <v>0</v>
      </c>
      <c r="AG3192" s="113">
        <v>0</v>
      </c>
      <c r="AH3192" s="98">
        <v>159213</v>
      </c>
    </row>
    <row r="3193" spans="1:34">
      <c r="A3193" s="113" t="s">
        <v>2898</v>
      </c>
      <c r="B3193" s="113" t="s">
        <v>511</v>
      </c>
      <c r="C3193" s="113">
        <v>0</v>
      </c>
      <c r="D3193" s="113">
        <v>0</v>
      </c>
      <c r="E3193" s="113">
        <v>0</v>
      </c>
      <c r="F3193" s="113">
        <v>0</v>
      </c>
      <c r="G3193" s="113">
        <v>0</v>
      </c>
      <c r="H3193" s="113">
        <v>0</v>
      </c>
      <c r="I3193" s="113">
        <v>0</v>
      </c>
      <c r="J3193" s="113">
        <v>0</v>
      </c>
      <c r="K3193" s="113">
        <v>0</v>
      </c>
      <c r="L3193" s="113">
        <v>0</v>
      </c>
      <c r="M3193" s="113">
        <v>0</v>
      </c>
      <c r="N3193" s="113">
        <v>0</v>
      </c>
      <c r="O3193" s="113">
        <v>0</v>
      </c>
      <c r="P3193" s="113">
        <v>0</v>
      </c>
      <c r="Q3193" s="113">
        <v>0</v>
      </c>
      <c r="R3193" s="113">
        <v>0</v>
      </c>
      <c r="S3193" s="113">
        <v>0</v>
      </c>
      <c r="T3193" s="113">
        <v>0</v>
      </c>
      <c r="U3193" s="113">
        <v>0</v>
      </c>
      <c r="V3193" s="113">
        <v>0</v>
      </c>
      <c r="W3193" s="113">
        <v>0</v>
      </c>
      <c r="X3193" s="113">
        <v>0</v>
      </c>
      <c r="Y3193" s="113">
        <v>0</v>
      </c>
      <c r="Z3193" s="113">
        <v>0</v>
      </c>
      <c r="AA3193" s="113">
        <v>0</v>
      </c>
      <c r="AB3193" s="113">
        <v>0</v>
      </c>
      <c r="AC3193" s="113">
        <v>0</v>
      </c>
      <c r="AD3193" s="113">
        <v>0</v>
      </c>
      <c r="AE3193" s="113">
        <v>0</v>
      </c>
      <c r="AF3193" s="113">
        <v>0</v>
      </c>
      <c r="AG3193" s="113">
        <v>0</v>
      </c>
      <c r="AH3193" s="56">
        <v>9121570</v>
      </c>
    </row>
    <row r="3194" spans="1:34">
      <c r="A3194" s="113" t="s">
        <v>2899</v>
      </c>
      <c r="B3194" s="113" t="s">
        <v>511</v>
      </c>
      <c r="C3194" s="113">
        <v>0</v>
      </c>
      <c r="D3194" s="113">
        <v>0</v>
      </c>
      <c r="E3194" s="113">
        <v>0</v>
      </c>
      <c r="F3194" s="113">
        <v>0</v>
      </c>
      <c r="G3194" s="113">
        <v>0</v>
      </c>
      <c r="H3194" s="113">
        <v>0</v>
      </c>
      <c r="I3194" s="113">
        <v>0</v>
      </c>
      <c r="J3194" s="113">
        <v>0</v>
      </c>
      <c r="K3194" s="113">
        <v>0</v>
      </c>
      <c r="L3194" s="113">
        <v>0</v>
      </c>
      <c r="M3194" s="113">
        <v>0</v>
      </c>
      <c r="N3194" s="113">
        <v>0</v>
      </c>
      <c r="O3194" s="113">
        <v>0</v>
      </c>
      <c r="P3194" s="113">
        <v>0</v>
      </c>
      <c r="Q3194" s="113">
        <v>0</v>
      </c>
      <c r="R3194" s="113">
        <v>0</v>
      </c>
      <c r="S3194" s="113">
        <v>0</v>
      </c>
      <c r="T3194" s="113">
        <v>0</v>
      </c>
      <c r="U3194" s="113">
        <v>0</v>
      </c>
      <c r="V3194" s="113">
        <v>0</v>
      </c>
      <c r="W3194" s="113">
        <v>0</v>
      </c>
      <c r="X3194" s="113">
        <v>0</v>
      </c>
      <c r="Y3194" s="113">
        <v>0</v>
      </c>
      <c r="Z3194" s="113">
        <v>0</v>
      </c>
      <c r="AA3194" s="113">
        <v>0</v>
      </c>
      <c r="AB3194" s="113">
        <v>0</v>
      </c>
      <c r="AC3194" s="113">
        <v>0</v>
      </c>
      <c r="AD3194" s="113">
        <v>0</v>
      </c>
      <c r="AE3194" s="113">
        <v>0</v>
      </c>
      <c r="AF3194" s="113">
        <v>0</v>
      </c>
      <c r="AG3194" s="113">
        <v>0</v>
      </c>
      <c r="AH3194" s="56">
        <v>1326770</v>
      </c>
    </row>
    <row r="3195" spans="1:34">
      <c r="A3195" s="113" t="s">
        <v>2900</v>
      </c>
      <c r="B3195" s="113" t="s">
        <v>511</v>
      </c>
      <c r="C3195" s="113">
        <v>0</v>
      </c>
      <c r="D3195" s="113">
        <v>0</v>
      </c>
      <c r="E3195" s="113">
        <v>0</v>
      </c>
      <c r="F3195" s="113">
        <v>0</v>
      </c>
      <c r="G3195" s="113">
        <v>0</v>
      </c>
      <c r="H3195" s="113">
        <v>0</v>
      </c>
      <c r="I3195" s="113">
        <v>0</v>
      </c>
      <c r="J3195" s="113">
        <v>0</v>
      </c>
      <c r="K3195" s="113">
        <v>0</v>
      </c>
      <c r="L3195" s="113">
        <v>0</v>
      </c>
      <c r="M3195" s="113">
        <v>0</v>
      </c>
      <c r="N3195" s="113">
        <v>0</v>
      </c>
      <c r="O3195" s="113">
        <v>0</v>
      </c>
      <c r="P3195" s="113">
        <v>0</v>
      </c>
      <c r="Q3195" s="113">
        <v>0</v>
      </c>
      <c r="R3195" s="113">
        <v>0</v>
      </c>
      <c r="S3195" s="113">
        <v>0</v>
      </c>
      <c r="T3195" s="113">
        <v>0</v>
      </c>
      <c r="U3195" s="113">
        <v>0</v>
      </c>
      <c r="V3195" s="113">
        <v>0</v>
      </c>
      <c r="W3195" s="113">
        <v>0</v>
      </c>
      <c r="X3195" s="113">
        <v>0</v>
      </c>
      <c r="Y3195" s="113">
        <v>0</v>
      </c>
      <c r="Z3195" s="113">
        <v>0</v>
      </c>
      <c r="AA3195" s="113">
        <v>0</v>
      </c>
      <c r="AB3195" s="113">
        <v>0</v>
      </c>
      <c r="AC3195" s="113">
        <v>0</v>
      </c>
      <c r="AD3195" s="113">
        <v>0</v>
      </c>
      <c r="AE3195" s="113">
        <v>0</v>
      </c>
      <c r="AF3195" s="113">
        <v>0</v>
      </c>
      <c r="AG3195" s="113">
        <v>0</v>
      </c>
      <c r="AH3195" s="98">
        <v>0</v>
      </c>
    </row>
    <row r="3196" spans="1:34">
      <c r="A3196" s="113" t="s">
        <v>2901</v>
      </c>
      <c r="B3196" s="113" t="s">
        <v>511</v>
      </c>
      <c r="C3196" s="113">
        <v>0</v>
      </c>
      <c r="D3196" s="113">
        <v>0</v>
      </c>
      <c r="E3196" s="113">
        <v>0</v>
      </c>
      <c r="F3196" s="113">
        <v>0</v>
      </c>
      <c r="G3196" s="113">
        <v>0</v>
      </c>
      <c r="H3196" s="113">
        <v>0</v>
      </c>
      <c r="I3196" s="113">
        <v>0</v>
      </c>
      <c r="J3196" s="113">
        <v>0</v>
      </c>
      <c r="K3196" s="113">
        <v>0</v>
      </c>
      <c r="L3196" s="113">
        <v>0</v>
      </c>
      <c r="M3196" s="113">
        <v>0</v>
      </c>
      <c r="N3196" s="113">
        <v>0</v>
      </c>
      <c r="O3196" s="113">
        <v>0</v>
      </c>
      <c r="P3196" s="113">
        <v>0</v>
      </c>
      <c r="Q3196" s="113">
        <v>0</v>
      </c>
      <c r="R3196" s="113">
        <v>0</v>
      </c>
      <c r="S3196" s="113">
        <v>0</v>
      </c>
      <c r="T3196" s="113">
        <v>0</v>
      </c>
      <c r="U3196" s="113">
        <v>0</v>
      </c>
      <c r="V3196" s="113">
        <v>0</v>
      </c>
      <c r="W3196" s="113">
        <v>0</v>
      </c>
      <c r="X3196" s="113">
        <v>0</v>
      </c>
      <c r="Y3196" s="113">
        <v>0</v>
      </c>
      <c r="Z3196" s="113">
        <v>0</v>
      </c>
      <c r="AA3196" s="113">
        <v>0</v>
      </c>
      <c r="AB3196" s="113">
        <v>0</v>
      </c>
      <c r="AC3196" s="113">
        <v>0</v>
      </c>
      <c r="AD3196" s="113">
        <v>0</v>
      </c>
      <c r="AE3196" s="113">
        <v>0</v>
      </c>
      <c r="AF3196" s="113">
        <v>0</v>
      </c>
      <c r="AG3196" s="113">
        <v>0</v>
      </c>
      <c r="AH3196" s="56">
        <v>9125480000</v>
      </c>
    </row>
    <row r="3197" spans="1:34">
      <c r="A3197" s="113" t="s">
        <v>2902</v>
      </c>
      <c r="B3197" s="113" t="s">
        <v>511</v>
      </c>
      <c r="C3197" s="113">
        <v>0</v>
      </c>
      <c r="D3197" s="113">
        <v>0</v>
      </c>
      <c r="E3197" s="113">
        <v>0</v>
      </c>
      <c r="F3197" s="113">
        <v>0</v>
      </c>
      <c r="G3197" s="113">
        <v>0</v>
      </c>
      <c r="H3197" s="113">
        <v>0</v>
      </c>
      <c r="I3197" s="113">
        <v>0</v>
      </c>
      <c r="J3197" s="113">
        <v>0</v>
      </c>
      <c r="K3197" s="113">
        <v>0</v>
      </c>
      <c r="L3197" s="113">
        <v>0</v>
      </c>
      <c r="M3197" s="113">
        <v>0</v>
      </c>
      <c r="N3197" s="113">
        <v>0</v>
      </c>
      <c r="O3197" s="113">
        <v>0</v>
      </c>
      <c r="P3197" s="113">
        <v>0</v>
      </c>
      <c r="Q3197" s="113">
        <v>0</v>
      </c>
      <c r="R3197" s="113">
        <v>0</v>
      </c>
      <c r="S3197" s="113">
        <v>0</v>
      </c>
      <c r="T3197" s="113">
        <v>0</v>
      </c>
      <c r="U3197" s="113">
        <v>0</v>
      </c>
      <c r="V3197" s="113">
        <v>0</v>
      </c>
      <c r="W3197" s="113">
        <v>0</v>
      </c>
      <c r="X3197" s="113">
        <v>0</v>
      </c>
      <c r="Y3197" s="113">
        <v>0</v>
      </c>
      <c r="Z3197" s="113">
        <v>0</v>
      </c>
      <c r="AA3197" s="113">
        <v>0</v>
      </c>
      <c r="AB3197" s="113">
        <v>0</v>
      </c>
      <c r="AC3197" s="113">
        <v>0</v>
      </c>
      <c r="AD3197" s="113">
        <v>0</v>
      </c>
      <c r="AE3197" s="113">
        <v>0</v>
      </c>
      <c r="AF3197" s="113">
        <v>0</v>
      </c>
      <c r="AG3197" s="113">
        <v>0</v>
      </c>
      <c r="AH3197" s="98">
        <v>42798.3</v>
      </c>
    </row>
    <row r="3198" spans="1:34">
      <c r="A3198" s="113" t="s">
        <v>2903</v>
      </c>
      <c r="B3198" s="113" t="s">
        <v>511</v>
      </c>
      <c r="C3198" s="113">
        <v>0</v>
      </c>
      <c r="D3198" s="113">
        <v>0</v>
      </c>
      <c r="E3198" s="113">
        <v>0</v>
      </c>
      <c r="F3198" s="113">
        <v>0</v>
      </c>
      <c r="G3198" s="113">
        <v>0</v>
      </c>
      <c r="H3198" s="113">
        <v>0</v>
      </c>
      <c r="I3198" s="113">
        <v>0</v>
      </c>
      <c r="J3198" s="113">
        <v>0</v>
      </c>
      <c r="K3198" s="113">
        <v>0</v>
      </c>
      <c r="L3198" s="113">
        <v>0</v>
      </c>
      <c r="M3198" s="113">
        <v>0</v>
      </c>
      <c r="N3198" s="113">
        <v>0</v>
      </c>
      <c r="O3198" s="113">
        <v>0</v>
      </c>
      <c r="P3198" s="113">
        <v>0</v>
      </c>
      <c r="Q3198" s="113">
        <v>0</v>
      </c>
      <c r="R3198" s="113">
        <v>0</v>
      </c>
      <c r="S3198" s="113">
        <v>0</v>
      </c>
      <c r="T3198" s="113">
        <v>0</v>
      </c>
      <c r="U3198" s="113">
        <v>0</v>
      </c>
      <c r="V3198" s="113">
        <v>0</v>
      </c>
      <c r="W3198" s="113">
        <v>0</v>
      </c>
      <c r="X3198" s="113">
        <v>0</v>
      </c>
      <c r="Y3198" s="113">
        <v>0</v>
      </c>
      <c r="Z3198" s="113">
        <v>0</v>
      </c>
      <c r="AA3198" s="113">
        <v>0</v>
      </c>
      <c r="AB3198" s="113">
        <v>0</v>
      </c>
      <c r="AC3198" s="113">
        <v>0</v>
      </c>
      <c r="AD3198" s="113">
        <v>0</v>
      </c>
      <c r="AE3198" s="113">
        <v>0</v>
      </c>
      <c r="AF3198" s="113">
        <v>0</v>
      </c>
      <c r="AG3198" s="113">
        <v>0</v>
      </c>
      <c r="AH3198" s="56">
        <v>2175100</v>
      </c>
    </row>
    <row r="3199" spans="1:34">
      <c r="A3199" s="113" t="s">
        <v>1375</v>
      </c>
      <c r="B3199" s="113" t="s">
        <v>511</v>
      </c>
      <c r="C3199" s="113">
        <v>0</v>
      </c>
      <c r="D3199" s="113">
        <v>0</v>
      </c>
      <c r="E3199" s="113">
        <v>0</v>
      </c>
      <c r="F3199" s="113">
        <v>0</v>
      </c>
      <c r="G3199" s="113">
        <v>0</v>
      </c>
      <c r="H3199" s="113">
        <v>0</v>
      </c>
      <c r="I3199" s="113">
        <v>0</v>
      </c>
      <c r="J3199" s="113">
        <v>0</v>
      </c>
      <c r="K3199" s="113">
        <v>0</v>
      </c>
      <c r="L3199" s="113">
        <v>0</v>
      </c>
      <c r="M3199" s="113">
        <v>0</v>
      </c>
      <c r="N3199" s="113">
        <v>0</v>
      </c>
      <c r="O3199" s="113">
        <v>0</v>
      </c>
      <c r="P3199" s="113">
        <v>0</v>
      </c>
      <c r="Q3199" s="113">
        <v>0</v>
      </c>
      <c r="R3199" s="113">
        <v>0</v>
      </c>
      <c r="S3199" s="113">
        <v>0</v>
      </c>
      <c r="T3199" s="113">
        <v>0</v>
      </c>
      <c r="U3199" s="113">
        <v>0</v>
      </c>
      <c r="V3199" s="113">
        <v>0</v>
      </c>
      <c r="W3199" s="113">
        <v>0</v>
      </c>
      <c r="X3199" s="113">
        <v>0</v>
      </c>
      <c r="Y3199" s="113">
        <v>0</v>
      </c>
      <c r="Z3199" s="113">
        <v>0</v>
      </c>
      <c r="AA3199" s="113">
        <v>0</v>
      </c>
      <c r="AB3199" s="113">
        <v>0</v>
      </c>
      <c r="AC3199" s="113">
        <v>0</v>
      </c>
      <c r="AD3199" s="113">
        <v>0</v>
      </c>
      <c r="AE3199" s="113">
        <v>0</v>
      </c>
      <c r="AF3199" s="113">
        <v>0</v>
      </c>
      <c r="AG3199" s="113">
        <v>0</v>
      </c>
      <c r="AH3199" s="56">
        <v>11044100</v>
      </c>
    </row>
    <row r="3200" spans="1:34">
      <c r="A3200" s="113" t="s">
        <v>1376</v>
      </c>
      <c r="B3200" s="113" t="s">
        <v>511</v>
      </c>
      <c r="C3200" s="113">
        <v>0</v>
      </c>
      <c r="D3200" s="113">
        <v>0</v>
      </c>
      <c r="E3200" s="113">
        <v>0</v>
      </c>
      <c r="F3200" s="113">
        <v>0</v>
      </c>
      <c r="G3200" s="113">
        <v>0</v>
      </c>
      <c r="H3200" s="113">
        <v>0</v>
      </c>
      <c r="I3200" s="113">
        <v>0</v>
      </c>
      <c r="J3200" s="113">
        <v>0</v>
      </c>
      <c r="K3200" s="113">
        <v>0</v>
      </c>
      <c r="L3200" s="113">
        <v>0</v>
      </c>
      <c r="M3200" s="113">
        <v>0</v>
      </c>
      <c r="N3200" s="113">
        <v>0</v>
      </c>
      <c r="O3200" s="113">
        <v>0</v>
      </c>
      <c r="P3200" s="113">
        <v>0</v>
      </c>
      <c r="Q3200" s="113">
        <v>0</v>
      </c>
      <c r="R3200" s="113">
        <v>0</v>
      </c>
      <c r="S3200" s="113">
        <v>0</v>
      </c>
      <c r="T3200" s="113">
        <v>0</v>
      </c>
      <c r="U3200" s="113">
        <v>0</v>
      </c>
      <c r="V3200" s="113">
        <v>0</v>
      </c>
      <c r="W3200" s="113">
        <v>0</v>
      </c>
      <c r="X3200" s="113">
        <v>0</v>
      </c>
      <c r="Y3200" s="113">
        <v>0</v>
      </c>
      <c r="Z3200" s="113">
        <v>0</v>
      </c>
      <c r="AA3200" s="113">
        <v>0</v>
      </c>
      <c r="AB3200" s="113">
        <v>0</v>
      </c>
      <c r="AC3200" s="113">
        <v>0</v>
      </c>
      <c r="AD3200" s="113">
        <v>0</v>
      </c>
      <c r="AE3200" s="113">
        <v>0</v>
      </c>
      <c r="AF3200" s="113">
        <v>0</v>
      </c>
      <c r="AG3200" s="113">
        <v>0</v>
      </c>
      <c r="AH3200" s="98">
        <v>241849</v>
      </c>
    </row>
    <row r="3201" spans="1:34">
      <c r="A3201" s="113" t="s">
        <v>1377</v>
      </c>
      <c r="B3201" s="113" t="s">
        <v>511</v>
      </c>
      <c r="C3201" s="56">
        <v>1029910000000</v>
      </c>
      <c r="D3201" s="56">
        <v>1052450000000</v>
      </c>
      <c r="E3201" s="56">
        <v>1022290000000</v>
      </c>
      <c r="F3201" s="56">
        <v>1002640000000</v>
      </c>
      <c r="G3201" s="56">
        <v>981787000000</v>
      </c>
      <c r="H3201" s="56">
        <v>958720000000</v>
      </c>
      <c r="I3201" s="56">
        <v>935318000000</v>
      </c>
      <c r="J3201" s="56">
        <v>912675000000</v>
      </c>
      <c r="K3201" s="56">
        <v>892015000000</v>
      </c>
      <c r="L3201" s="56">
        <v>868019000000</v>
      </c>
      <c r="M3201" s="56">
        <v>835324000000</v>
      </c>
      <c r="N3201" s="56">
        <v>802598000000</v>
      </c>
      <c r="O3201" s="56">
        <v>770728000000</v>
      </c>
      <c r="P3201" s="56">
        <v>740177000000</v>
      </c>
      <c r="Q3201" s="56">
        <v>710487000000</v>
      </c>
      <c r="R3201" s="56">
        <v>681648000000</v>
      </c>
      <c r="S3201" s="56">
        <v>653041000000</v>
      </c>
      <c r="T3201" s="56">
        <v>625490000000</v>
      </c>
      <c r="U3201" s="56">
        <v>598347000000</v>
      </c>
      <c r="V3201" s="56">
        <v>571575000000</v>
      </c>
      <c r="W3201" s="56">
        <v>545304000000</v>
      </c>
      <c r="X3201" s="56">
        <v>518827000000</v>
      </c>
      <c r="Y3201" s="56">
        <v>492677000000</v>
      </c>
      <c r="Z3201" s="56">
        <v>466850000000</v>
      </c>
      <c r="AA3201" s="56">
        <v>441446000000</v>
      </c>
      <c r="AB3201" s="56">
        <v>416750000000</v>
      </c>
      <c r="AC3201" s="56">
        <v>393375000000</v>
      </c>
      <c r="AD3201" s="56">
        <v>371319000000</v>
      </c>
      <c r="AE3201" s="56">
        <v>351174000000</v>
      </c>
      <c r="AF3201" s="56">
        <v>333094000000</v>
      </c>
      <c r="AG3201" s="56">
        <v>317176000000</v>
      </c>
      <c r="AH3201" s="98">
        <v>228932</v>
      </c>
    </row>
    <row r="3202" spans="1:34">
      <c r="A3202" s="113" t="s">
        <v>1378</v>
      </c>
      <c r="B3202" s="113" t="s">
        <v>511</v>
      </c>
      <c r="C3202" s="113">
        <v>0</v>
      </c>
      <c r="D3202" s="113">
        <v>0</v>
      </c>
      <c r="E3202" s="113">
        <v>0</v>
      </c>
      <c r="F3202" s="113">
        <v>0</v>
      </c>
      <c r="G3202" s="113">
        <v>0</v>
      </c>
      <c r="H3202" s="113">
        <v>0</v>
      </c>
      <c r="I3202" s="113">
        <v>0</v>
      </c>
      <c r="J3202" s="113">
        <v>0</v>
      </c>
      <c r="K3202" s="113">
        <v>0</v>
      </c>
      <c r="L3202" s="113">
        <v>0</v>
      </c>
      <c r="M3202" s="113">
        <v>0</v>
      </c>
      <c r="N3202" s="113">
        <v>0</v>
      </c>
      <c r="O3202" s="113">
        <v>0</v>
      </c>
      <c r="P3202" s="113">
        <v>0</v>
      </c>
      <c r="Q3202" s="113">
        <v>0</v>
      </c>
      <c r="R3202" s="113">
        <v>0</v>
      </c>
      <c r="S3202" s="113">
        <v>0</v>
      </c>
      <c r="T3202" s="113">
        <v>0</v>
      </c>
      <c r="U3202" s="113">
        <v>0</v>
      </c>
      <c r="V3202" s="113">
        <v>0</v>
      </c>
      <c r="W3202" s="113">
        <v>0</v>
      </c>
      <c r="X3202" s="113">
        <v>0</v>
      </c>
      <c r="Y3202" s="113">
        <v>0</v>
      </c>
      <c r="Z3202" s="113">
        <v>0</v>
      </c>
      <c r="AA3202" s="113">
        <v>0</v>
      </c>
      <c r="AB3202" s="113">
        <v>0</v>
      </c>
      <c r="AC3202" s="113">
        <v>0</v>
      </c>
      <c r="AD3202" s="113">
        <v>0</v>
      </c>
      <c r="AE3202" s="113">
        <v>0</v>
      </c>
      <c r="AF3202" s="113">
        <v>0</v>
      </c>
      <c r="AG3202" s="113">
        <v>0</v>
      </c>
      <c r="AH3202" s="56">
        <v>49431600</v>
      </c>
    </row>
    <row r="3203" spans="1:34">
      <c r="A3203" s="113" t="s">
        <v>1379</v>
      </c>
      <c r="B3203" s="113" t="s">
        <v>511</v>
      </c>
      <c r="C3203" s="56">
        <v>32332900000</v>
      </c>
      <c r="D3203" s="56">
        <v>33088300000</v>
      </c>
      <c r="E3203" s="56">
        <v>34857700000</v>
      </c>
      <c r="F3203" s="56">
        <v>32441700000</v>
      </c>
      <c r="G3203" s="56">
        <v>28637400000</v>
      </c>
      <c r="H3203" s="56">
        <v>24607400000</v>
      </c>
      <c r="I3203" s="56">
        <v>19709000000</v>
      </c>
      <c r="J3203" s="56">
        <v>13713900000</v>
      </c>
      <c r="K3203" s="56">
        <v>6628240000</v>
      </c>
      <c r="L3203" s="56">
        <v>1025180000</v>
      </c>
      <c r="M3203" s="56">
        <v>939490000</v>
      </c>
      <c r="N3203" s="56">
        <v>902684000</v>
      </c>
      <c r="O3203" s="56">
        <v>866839000</v>
      </c>
      <c r="P3203" s="56">
        <v>832479000</v>
      </c>
      <c r="Q3203" s="56">
        <v>799086000</v>
      </c>
      <c r="R3203" s="56">
        <v>766651000</v>
      </c>
      <c r="S3203" s="56">
        <v>734477000</v>
      </c>
      <c r="T3203" s="56">
        <v>738738000</v>
      </c>
      <c r="U3203" s="56">
        <v>706682000</v>
      </c>
      <c r="V3203" s="56">
        <v>675062000</v>
      </c>
      <c r="W3203" s="56">
        <v>644034000</v>
      </c>
      <c r="X3203" s="56">
        <v>642007000</v>
      </c>
      <c r="Y3203" s="56">
        <v>609648000</v>
      </c>
      <c r="Z3203" s="56">
        <v>577689000</v>
      </c>
      <c r="AA3203" s="56">
        <v>546255000</v>
      </c>
      <c r="AB3203" s="56">
        <v>539189000</v>
      </c>
      <c r="AC3203" s="56">
        <v>508948000</v>
      </c>
      <c r="AD3203" s="56">
        <v>480411000</v>
      </c>
      <c r="AE3203" s="56">
        <v>454348000</v>
      </c>
      <c r="AF3203" s="56">
        <v>449738000</v>
      </c>
      <c r="AG3203" s="56">
        <v>428246000</v>
      </c>
      <c r="AH3203" s="98">
        <v>9832.0400000000009</v>
      </c>
    </row>
    <row r="3204" spans="1:34">
      <c r="A3204" s="113" t="s">
        <v>1380</v>
      </c>
      <c r="B3204" s="113" t="s">
        <v>511</v>
      </c>
      <c r="C3204" s="113">
        <v>0</v>
      </c>
      <c r="D3204" s="113">
        <v>0</v>
      </c>
      <c r="E3204" s="113">
        <v>0</v>
      </c>
      <c r="F3204" s="113">
        <v>0</v>
      </c>
      <c r="G3204" s="113">
        <v>0</v>
      </c>
      <c r="H3204" s="113">
        <v>0</v>
      </c>
      <c r="I3204" s="113">
        <v>0</v>
      </c>
      <c r="J3204" s="113">
        <v>0</v>
      </c>
      <c r="K3204" s="113">
        <v>0</v>
      </c>
      <c r="L3204" s="113">
        <v>0</v>
      </c>
      <c r="M3204" s="113">
        <v>0</v>
      </c>
      <c r="N3204" s="113">
        <v>0</v>
      </c>
      <c r="O3204" s="113">
        <v>0</v>
      </c>
      <c r="P3204" s="113">
        <v>0</v>
      </c>
      <c r="Q3204" s="113">
        <v>0</v>
      </c>
      <c r="R3204" s="113">
        <v>0</v>
      </c>
      <c r="S3204" s="113">
        <v>0</v>
      </c>
      <c r="T3204" s="113">
        <v>0</v>
      </c>
      <c r="U3204" s="113">
        <v>0</v>
      </c>
      <c r="V3204" s="113">
        <v>0</v>
      </c>
      <c r="W3204" s="113">
        <v>0</v>
      </c>
      <c r="X3204" s="113">
        <v>0</v>
      </c>
      <c r="Y3204" s="113">
        <v>0</v>
      </c>
      <c r="Z3204" s="113">
        <v>0</v>
      </c>
      <c r="AA3204" s="113">
        <v>0</v>
      </c>
      <c r="AB3204" s="113">
        <v>0</v>
      </c>
      <c r="AC3204" s="113">
        <v>0</v>
      </c>
      <c r="AD3204" s="113">
        <v>0</v>
      </c>
      <c r="AE3204" s="113">
        <v>0</v>
      </c>
      <c r="AF3204" s="113">
        <v>0</v>
      </c>
      <c r="AG3204" s="113">
        <v>0</v>
      </c>
      <c r="AH3204" s="98">
        <v>18507.400000000001</v>
      </c>
    </row>
    <row r="3205" spans="1:34">
      <c r="A3205" s="113" t="s">
        <v>1381</v>
      </c>
      <c r="B3205" s="113" t="s">
        <v>511</v>
      </c>
      <c r="C3205" s="113">
        <v>0</v>
      </c>
      <c r="D3205" s="113">
        <v>0</v>
      </c>
      <c r="E3205" s="113">
        <v>0</v>
      </c>
      <c r="F3205" s="113">
        <v>0</v>
      </c>
      <c r="G3205" s="113">
        <v>0</v>
      </c>
      <c r="H3205" s="113">
        <v>0</v>
      </c>
      <c r="I3205" s="113">
        <v>0</v>
      </c>
      <c r="J3205" s="113">
        <v>0</v>
      </c>
      <c r="K3205" s="113">
        <v>0</v>
      </c>
      <c r="L3205" s="113">
        <v>0</v>
      </c>
      <c r="M3205" s="113">
        <v>0</v>
      </c>
      <c r="N3205" s="113">
        <v>0</v>
      </c>
      <c r="O3205" s="113">
        <v>0</v>
      </c>
      <c r="P3205" s="113">
        <v>0</v>
      </c>
      <c r="Q3205" s="113">
        <v>0</v>
      </c>
      <c r="R3205" s="113">
        <v>0</v>
      </c>
      <c r="S3205" s="113">
        <v>0</v>
      </c>
      <c r="T3205" s="113">
        <v>0</v>
      </c>
      <c r="U3205" s="113">
        <v>0</v>
      </c>
      <c r="V3205" s="113">
        <v>0</v>
      </c>
      <c r="W3205" s="113">
        <v>0</v>
      </c>
      <c r="X3205" s="113">
        <v>0</v>
      </c>
      <c r="Y3205" s="113">
        <v>0</v>
      </c>
      <c r="Z3205" s="113">
        <v>0</v>
      </c>
      <c r="AA3205" s="113">
        <v>0</v>
      </c>
      <c r="AB3205" s="113">
        <v>0</v>
      </c>
      <c r="AC3205" s="113">
        <v>0</v>
      </c>
      <c r="AD3205" s="113">
        <v>0</v>
      </c>
      <c r="AE3205" s="113">
        <v>0</v>
      </c>
      <c r="AF3205" s="113">
        <v>0</v>
      </c>
      <c r="AG3205" s="113">
        <v>0</v>
      </c>
      <c r="AH3205" s="56">
        <v>1060320</v>
      </c>
    </row>
    <row r="3206" spans="1:34">
      <c r="A3206" s="113" t="s">
        <v>1382</v>
      </c>
      <c r="B3206" s="113" t="s">
        <v>511</v>
      </c>
      <c r="C3206" s="113">
        <v>0</v>
      </c>
      <c r="D3206" s="113">
        <v>0</v>
      </c>
      <c r="E3206" s="113">
        <v>0</v>
      </c>
      <c r="F3206" s="113">
        <v>0</v>
      </c>
      <c r="G3206" s="113">
        <v>0</v>
      </c>
      <c r="H3206" s="113">
        <v>0</v>
      </c>
      <c r="I3206" s="113">
        <v>0</v>
      </c>
      <c r="J3206" s="113">
        <v>0</v>
      </c>
      <c r="K3206" s="113">
        <v>0</v>
      </c>
      <c r="L3206" s="113">
        <v>0</v>
      </c>
      <c r="M3206" s="113">
        <v>0</v>
      </c>
      <c r="N3206" s="113">
        <v>0</v>
      </c>
      <c r="O3206" s="113">
        <v>0</v>
      </c>
      <c r="P3206" s="113">
        <v>0</v>
      </c>
      <c r="Q3206" s="113">
        <v>0</v>
      </c>
      <c r="R3206" s="113">
        <v>0</v>
      </c>
      <c r="S3206" s="113">
        <v>0</v>
      </c>
      <c r="T3206" s="113">
        <v>0</v>
      </c>
      <c r="U3206" s="113">
        <v>0</v>
      </c>
      <c r="V3206" s="113">
        <v>0</v>
      </c>
      <c r="W3206" s="113">
        <v>0</v>
      </c>
      <c r="X3206" s="113">
        <v>0</v>
      </c>
      <c r="Y3206" s="113">
        <v>0</v>
      </c>
      <c r="Z3206" s="113">
        <v>0</v>
      </c>
      <c r="AA3206" s="113">
        <v>0</v>
      </c>
      <c r="AB3206" s="113">
        <v>0</v>
      </c>
      <c r="AC3206" s="113">
        <v>0</v>
      </c>
      <c r="AD3206" s="113">
        <v>0</v>
      </c>
      <c r="AE3206" s="113">
        <v>0</v>
      </c>
      <c r="AF3206" s="113">
        <v>0</v>
      </c>
      <c r="AG3206" s="113">
        <v>0</v>
      </c>
      <c r="AH3206" s="98">
        <v>154228</v>
      </c>
    </row>
    <row r="3207" spans="1:34">
      <c r="A3207" s="113" t="s">
        <v>1383</v>
      </c>
      <c r="B3207" s="113" t="s">
        <v>511</v>
      </c>
      <c r="C3207" s="113">
        <v>0</v>
      </c>
      <c r="D3207" s="113">
        <v>0</v>
      </c>
      <c r="E3207" s="113">
        <v>0</v>
      </c>
      <c r="F3207" s="113">
        <v>0</v>
      </c>
      <c r="G3207" s="113">
        <v>0</v>
      </c>
      <c r="H3207" s="113">
        <v>0</v>
      </c>
      <c r="I3207" s="113">
        <v>0</v>
      </c>
      <c r="J3207" s="113">
        <v>0</v>
      </c>
      <c r="K3207" s="113">
        <v>0</v>
      </c>
      <c r="L3207" s="113">
        <v>0</v>
      </c>
      <c r="M3207" s="113">
        <v>0</v>
      </c>
      <c r="N3207" s="113">
        <v>0</v>
      </c>
      <c r="O3207" s="113">
        <v>0</v>
      </c>
      <c r="P3207" s="113">
        <v>0</v>
      </c>
      <c r="Q3207" s="113">
        <v>0</v>
      </c>
      <c r="R3207" s="113">
        <v>0</v>
      </c>
      <c r="S3207" s="113">
        <v>0</v>
      </c>
      <c r="T3207" s="113">
        <v>0</v>
      </c>
      <c r="U3207" s="113">
        <v>0</v>
      </c>
      <c r="V3207" s="113">
        <v>0</v>
      </c>
      <c r="W3207" s="113">
        <v>0</v>
      </c>
      <c r="X3207" s="113">
        <v>0</v>
      </c>
      <c r="Y3207" s="113">
        <v>0</v>
      </c>
      <c r="Z3207" s="113">
        <v>0</v>
      </c>
      <c r="AA3207" s="113">
        <v>0</v>
      </c>
      <c r="AB3207" s="113">
        <v>0</v>
      </c>
      <c r="AC3207" s="113">
        <v>0</v>
      </c>
      <c r="AD3207" s="113">
        <v>0</v>
      </c>
      <c r="AE3207" s="113">
        <v>0</v>
      </c>
      <c r="AF3207" s="113">
        <v>0</v>
      </c>
      <c r="AG3207" s="113">
        <v>0</v>
      </c>
      <c r="AH3207" s="98">
        <v>0</v>
      </c>
    </row>
    <row r="3208" spans="1:34">
      <c r="A3208" s="113" t="s">
        <v>1384</v>
      </c>
      <c r="B3208" s="113" t="s">
        <v>511</v>
      </c>
      <c r="C3208" s="113">
        <v>0</v>
      </c>
      <c r="D3208" s="113">
        <v>0</v>
      </c>
      <c r="E3208" s="113">
        <v>0</v>
      </c>
      <c r="F3208" s="113">
        <v>0</v>
      </c>
      <c r="G3208" s="113">
        <v>0</v>
      </c>
      <c r="H3208" s="113">
        <v>0</v>
      </c>
      <c r="I3208" s="113">
        <v>0</v>
      </c>
      <c r="J3208" s="113">
        <v>0</v>
      </c>
      <c r="K3208" s="113">
        <v>0</v>
      </c>
      <c r="L3208" s="113">
        <v>0</v>
      </c>
      <c r="M3208" s="113">
        <v>0</v>
      </c>
      <c r="N3208" s="113">
        <v>0</v>
      </c>
      <c r="O3208" s="113">
        <v>0</v>
      </c>
      <c r="P3208" s="113">
        <v>0</v>
      </c>
      <c r="Q3208" s="113">
        <v>0</v>
      </c>
      <c r="R3208" s="113">
        <v>0</v>
      </c>
      <c r="S3208" s="113">
        <v>0</v>
      </c>
      <c r="T3208" s="113">
        <v>0</v>
      </c>
      <c r="U3208" s="113">
        <v>0</v>
      </c>
      <c r="V3208" s="113">
        <v>0</v>
      </c>
      <c r="W3208" s="113">
        <v>0</v>
      </c>
      <c r="X3208" s="113">
        <v>0</v>
      </c>
      <c r="Y3208" s="113">
        <v>0</v>
      </c>
      <c r="Z3208" s="113">
        <v>0</v>
      </c>
      <c r="AA3208" s="113">
        <v>0</v>
      </c>
      <c r="AB3208" s="113">
        <v>0</v>
      </c>
      <c r="AC3208" s="113">
        <v>0</v>
      </c>
      <c r="AD3208" s="113">
        <v>0</v>
      </c>
      <c r="AE3208" s="113">
        <v>0</v>
      </c>
      <c r="AF3208" s="113">
        <v>0</v>
      </c>
      <c r="AG3208" s="113">
        <v>0</v>
      </c>
      <c r="AH3208" s="56">
        <v>35884500000</v>
      </c>
    </row>
    <row r="3209" spans="1:34">
      <c r="A3209" s="113" t="s">
        <v>1385</v>
      </c>
      <c r="B3209" s="113" t="s">
        <v>511</v>
      </c>
      <c r="C3209" s="113">
        <v>0</v>
      </c>
      <c r="D3209" s="113">
        <v>0</v>
      </c>
      <c r="E3209" s="113">
        <v>0</v>
      </c>
      <c r="F3209" s="113">
        <v>0</v>
      </c>
      <c r="G3209" s="113">
        <v>0</v>
      </c>
      <c r="H3209" s="113">
        <v>0</v>
      </c>
      <c r="I3209" s="113">
        <v>0</v>
      </c>
      <c r="J3209" s="113">
        <v>0</v>
      </c>
      <c r="K3209" s="113">
        <v>0</v>
      </c>
      <c r="L3209" s="113">
        <v>0</v>
      </c>
      <c r="M3209" s="113">
        <v>0</v>
      </c>
      <c r="N3209" s="113">
        <v>0</v>
      </c>
      <c r="O3209" s="113">
        <v>0</v>
      </c>
      <c r="P3209" s="113">
        <v>0</v>
      </c>
      <c r="Q3209" s="113">
        <v>0</v>
      </c>
      <c r="R3209" s="113">
        <v>0</v>
      </c>
      <c r="S3209" s="113">
        <v>0</v>
      </c>
      <c r="T3209" s="113">
        <v>0</v>
      </c>
      <c r="U3209" s="113">
        <v>0</v>
      </c>
      <c r="V3209" s="113">
        <v>0</v>
      </c>
      <c r="W3209" s="113">
        <v>0</v>
      </c>
      <c r="X3209" s="113">
        <v>0</v>
      </c>
      <c r="Y3209" s="113">
        <v>0</v>
      </c>
      <c r="Z3209" s="113">
        <v>0</v>
      </c>
      <c r="AA3209" s="113">
        <v>0</v>
      </c>
      <c r="AB3209" s="113">
        <v>0</v>
      </c>
      <c r="AC3209" s="113">
        <v>0</v>
      </c>
      <c r="AD3209" s="113">
        <v>0</v>
      </c>
      <c r="AE3209" s="113">
        <v>0</v>
      </c>
      <c r="AF3209" s="113">
        <v>0</v>
      </c>
      <c r="AG3209" s="113">
        <v>0</v>
      </c>
      <c r="AH3209" s="98">
        <v>168298</v>
      </c>
    </row>
    <row r="3210" spans="1:34">
      <c r="A3210" s="113" t="s">
        <v>1386</v>
      </c>
      <c r="B3210" s="113" t="s">
        <v>511</v>
      </c>
      <c r="C3210" s="113">
        <v>0</v>
      </c>
      <c r="D3210" s="113">
        <v>0</v>
      </c>
      <c r="E3210" s="113">
        <v>0</v>
      </c>
      <c r="F3210" s="113">
        <v>0</v>
      </c>
      <c r="G3210" s="113">
        <v>0</v>
      </c>
      <c r="H3210" s="113">
        <v>0</v>
      </c>
      <c r="I3210" s="113">
        <v>0</v>
      </c>
      <c r="J3210" s="113">
        <v>0</v>
      </c>
      <c r="K3210" s="113">
        <v>0</v>
      </c>
      <c r="L3210" s="113">
        <v>0</v>
      </c>
      <c r="M3210" s="113">
        <v>0</v>
      </c>
      <c r="N3210" s="113">
        <v>0</v>
      </c>
      <c r="O3210" s="113">
        <v>0</v>
      </c>
      <c r="P3210" s="113">
        <v>0</v>
      </c>
      <c r="Q3210" s="113">
        <v>0</v>
      </c>
      <c r="R3210" s="113">
        <v>0</v>
      </c>
      <c r="S3210" s="113">
        <v>0</v>
      </c>
      <c r="T3210" s="113">
        <v>0</v>
      </c>
      <c r="U3210" s="113">
        <v>0</v>
      </c>
      <c r="V3210" s="113">
        <v>0</v>
      </c>
      <c r="W3210" s="113">
        <v>0</v>
      </c>
      <c r="X3210" s="113">
        <v>0</v>
      </c>
      <c r="Y3210" s="113">
        <v>0</v>
      </c>
      <c r="Z3210" s="113">
        <v>0</v>
      </c>
      <c r="AA3210" s="113">
        <v>0</v>
      </c>
      <c r="AB3210" s="113">
        <v>0</v>
      </c>
      <c r="AC3210" s="113">
        <v>0</v>
      </c>
      <c r="AD3210" s="113">
        <v>0</v>
      </c>
      <c r="AE3210" s="113">
        <v>0</v>
      </c>
      <c r="AF3210" s="113">
        <v>0</v>
      </c>
      <c r="AG3210" s="113">
        <v>0</v>
      </c>
      <c r="AH3210" s="56">
        <v>8553230</v>
      </c>
    </row>
    <row r="3211" spans="1:34">
      <c r="A3211" s="113" t="s">
        <v>1387</v>
      </c>
      <c r="B3211" s="113" t="s">
        <v>511</v>
      </c>
      <c r="C3211" s="113">
        <v>0</v>
      </c>
      <c r="D3211" s="113">
        <v>0</v>
      </c>
      <c r="E3211" s="113">
        <v>0</v>
      </c>
      <c r="F3211" s="113">
        <v>0</v>
      </c>
      <c r="G3211" s="113">
        <v>0</v>
      </c>
      <c r="H3211" s="113">
        <v>0</v>
      </c>
      <c r="I3211" s="113">
        <v>0</v>
      </c>
      <c r="J3211" s="113">
        <v>0</v>
      </c>
      <c r="K3211" s="113">
        <v>0</v>
      </c>
      <c r="L3211" s="113">
        <v>0</v>
      </c>
      <c r="M3211" s="113">
        <v>0</v>
      </c>
      <c r="N3211" s="113">
        <v>0</v>
      </c>
      <c r="O3211" s="113">
        <v>0</v>
      </c>
      <c r="P3211" s="113">
        <v>0</v>
      </c>
      <c r="Q3211" s="113">
        <v>0</v>
      </c>
      <c r="R3211" s="113">
        <v>0</v>
      </c>
      <c r="S3211" s="113">
        <v>0</v>
      </c>
      <c r="T3211" s="113">
        <v>0</v>
      </c>
      <c r="U3211" s="113">
        <v>0</v>
      </c>
      <c r="V3211" s="113">
        <v>0</v>
      </c>
      <c r="W3211" s="113">
        <v>0</v>
      </c>
      <c r="X3211" s="113">
        <v>0</v>
      </c>
      <c r="Y3211" s="113">
        <v>0</v>
      </c>
      <c r="Z3211" s="113">
        <v>0</v>
      </c>
      <c r="AA3211" s="113">
        <v>0</v>
      </c>
      <c r="AB3211" s="113">
        <v>0</v>
      </c>
      <c r="AC3211" s="113">
        <v>0</v>
      </c>
      <c r="AD3211" s="113">
        <v>0</v>
      </c>
      <c r="AE3211" s="113">
        <v>0</v>
      </c>
      <c r="AF3211" s="113">
        <v>0</v>
      </c>
      <c r="AG3211" s="113">
        <v>0</v>
      </c>
      <c r="AH3211" s="56">
        <v>43429100</v>
      </c>
    </row>
    <row r="3212" spans="1:34">
      <c r="A3212" s="113" t="s">
        <v>1388</v>
      </c>
      <c r="B3212" s="113" t="s">
        <v>511</v>
      </c>
      <c r="C3212" s="113">
        <v>0</v>
      </c>
      <c r="D3212" s="113">
        <v>0</v>
      </c>
      <c r="E3212" s="113">
        <v>0</v>
      </c>
      <c r="F3212" s="113">
        <v>0</v>
      </c>
      <c r="G3212" s="113">
        <v>0</v>
      </c>
      <c r="H3212" s="113">
        <v>0</v>
      </c>
      <c r="I3212" s="113">
        <v>0</v>
      </c>
      <c r="J3212" s="113">
        <v>0</v>
      </c>
      <c r="K3212" s="113">
        <v>0</v>
      </c>
      <c r="L3212" s="113">
        <v>0</v>
      </c>
      <c r="M3212" s="113">
        <v>0</v>
      </c>
      <c r="N3212" s="113">
        <v>0</v>
      </c>
      <c r="O3212" s="113">
        <v>0</v>
      </c>
      <c r="P3212" s="113">
        <v>0</v>
      </c>
      <c r="Q3212" s="113">
        <v>0</v>
      </c>
      <c r="R3212" s="113">
        <v>0</v>
      </c>
      <c r="S3212" s="113">
        <v>0</v>
      </c>
      <c r="T3212" s="113">
        <v>0</v>
      </c>
      <c r="U3212" s="113">
        <v>0</v>
      </c>
      <c r="V3212" s="113">
        <v>0</v>
      </c>
      <c r="W3212" s="113">
        <v>0</v>
      </c>
      <c r="X3212" s="113">
        <v>0</v>
      </c>
      <c r="Y3212" s="113">
        <v>0</v>
      </c>
      <c r="Z3212" s="113">
        <v>0</v>
      </c>
      <c r="AA3212" s="113">
        <v>0</v>
      </c>
      <c r="AB3212" s="113">
        <v>0</v>
      </c>
      <c r="AC3212" s="113">
        <v>0</v>
      </c>
      <c r="AD3212" s="113">
        <v>0</v>
      </c>
      <c r="AE3212" s="113">
        <v>0</v>
      </c>
      <c r="AF3212" s="113">
        <v>0</v>
      </c>
      <c r="AG3212" s="113">
        <v>0</v>
      </c>
      <c r="AH3212" s="98">
        <v>951033</v>
      </c>
    </row>
    <row r="3213" spans="1:34">
      <c r="A3213" s="113" t="s">
        <v>1389</v>
      </c>
      <c r="B3213" s="113" t="s">
        <v>511</v>
      </c>
      <c r="C3213" s="113">
        <v>0</v>
      </c>
      <c r="D3213" s="113">
        <v>0</v>
      </c>
      <c r="E3213" s="113">
        <v>0</v>
      </c>
      <c r="F3213" s="113">
        <v>0</v>
      </c>
      <c r="G3213" s="113">
        <v>0</v>
      </c>
      <c r="H3213" s="113">
        <v>0</v>
      </c>
      <c r="I3213" s="113">
        <v>0</v>
      </c>
      <c r="J3213" s="113">
        <v>0</v>
      </c>
      <c r="K3213" s="113">
        <v>0</v>
      </c>
      <c r="L3213" s="113">
        <v>0</v>
      </c>
      <c r="M3213" s="113">
        <v>0</v>
      </c>
      <c r="N3213" s="113">
        <v>0</v>
      </c>
      <c r="O3213" s="113">
        <v>0</v>
      </c>
      <c r="P3213" s="113">
        <v>0</v>
      </c>
      <c r="Q3213" s="113">
        <v>0</v>
      </c>
      <c r="R3213" s="113">
        <v>0</v>
      </c>
      <c r="S3213" s="113">
        <v>0</v>
      </c>
      <c r="T3213" s="113">
        <v>0</v>
      </c>
      <c r="U3213" s="113">
        <v>0</v>
      </c>
      <c r="V3213" s="113">
        <v>0</v>
      </c>
      <c r="W3213" s="113">
        <v>0</v>
      </c>
      <c r="X3213" s="113">
        <v>0</v>
      </c>
      <c r="Y3213" s="113">
        <v>0</v>
      </c>
      <c r="Z3213" s="113">
        <v>0</v>
      </c>
      <c r="AA3213" s="113">
        <v>0</v>
      </c>
      <c r="AB3213" s="113">
        <v>0</v>
      </c>
      <c r="AC3213" s="113">
        <v>0</v>
      </c>
      <c r="AD3213" s="113">
        <v>0</v>
      </c>
      <c r="AE3213" s="113">
        <v>0</v>
      </c>
      <c r="AF3213" s="113">
        <v>0</v>
      </c>
      <c r="AG3213" s="113">
        <v>0</v>
      </c>
      <c r="AH3213" s="98">
        <v>900240</v>
      </c>
    </row>
    <row r="3214" spans="1:34">
      <c r="A3214" s="113" t="s">
        <v>1390</v>
      </c>
      <c r="B3214" s="113" t="s">
        <v>511</v>
      </c>
      <c r="C3214" s="113">
        <v>0</v>
      </c>
      <c r="D3214" s="113">
        <v>0</v>
      </c>
      <c r="E3214" s="113">
        <v>0</v>
      </c>
      <c r="F3214" s="113">
        <v>0</v>
      </c>
      <c r="G3214" s="113">
        <v>0</v>
      </c>
      <c r="H3214" s="113">
        <v>0</v>
      </c>
      <c r="I3214" s="113">
        <v>0</v>
      </c>
      <c r="J3214" s="113">
        <v>0</v>
      </c>
      <c r="K3214" s="113">
        <v>0</v>
      </c>
      <c r="L3214" s="113">
        <v>0</v>
      </c>
      <c r="M3214" s="113">
        <v>0</v>
      </c>
      <c r="N3214" s="113">
        <v>0</v>
      </c>
      <c r="O3214" s="113">
        <v>0</v>
      </c>
      <c r="P3214" s="113">
        <v>0</v>
      </c>
      <c r="Q3214" s="113">
        <v>0</v>
      </c>
      <c r="R3214" s="113">
        <v>0</v>
      </c>
      <c r="S3214" s="113">
        <v>0</v>
      </c>
      <c r="T3214" s="113">
        <v>0</v>
      </c>
      <c r="U3214" s="113">
        <v>0</v>
      </c>
      <c r="V3214" s="113">
        <v>0</v>
      </c>
      <c r="W3214" s="113">
        <v>0</v>
      </c>
      <c r="X3214" s="113">
        <v>0</v>
      </c>
      <c r="Y3214" s="113">
        <v>0</v>
      </c>
      <c r="Z3214" s="113">
        <v>0</v>
      </c>
      <c r="AA3214" s="113">
        <v>0</v>
      </c>
      <c r="AB3214" s="113">
        <v>0</v>
      </c>
      <c r="AC3214" s="113">
        <v>0</v>
      </c>
      <c r="AD3214" s="113">
        <v>0</v>
      </c>
      <c r="AE3214" s="113">
        <v>0</v>
      </c>
      <c r="AF3214" s="113">
        <v>0</v>
      </c>
      <c r="AG3214" s="113">
        <v>0</v>
      </c>
      <c r="AH3214" s="56">
        <v>194382000</v>
      </c>
    </row>
    <row r="3215" spans="1:34">
      <c r="A3215" s="113" t="s">
        <v>1391</v>
      </c>
      <c r="B3215" s="113" t="s">
        <v>511</v>
      </c>
      <c r="C3215" s="113">
        <v>0</v>
      </c>
      <c r="D3215" s="113">
        <v>0</v>
      </c>
      <c r="E3215" s="113">
        <v>0</v>
      </c>
      <c r="F3215" s="113">
        <v>0</v>
      </c>
      <c r="G3215" s="113">
        <v>0</v>
      </c>
      <c r="H3215" s="113">
        <v>0</v>
      </c>
      <c r="I3215" s="113">
        <v>0</v>
      </c>
      <c r="J3215" s="113">
        <v>0</v>
      </c>
      <c r="K3215" s="113">
        <v>0</v>
      </c>
      <c r="L3215" s="113">
        <v>0</v>
      </c>
      <c r="M3215" s="113">
        <v>0</v>
      </c>
      <c r="N3215" s="113">
        <v>0</v>
      </c>
      <c r="O3215" s="113">
        <v>0</v>
      </c>
      <c r="P3215" s="113">
        <v>0</v>
      </c>
      <c r="Q3215" s="113">
        <v>0</v>
      </c>
      <c r="R3215" s="113">
        <v>0</v>
      </c>
      <c r="S3215" s="113">
        <v>0</v>
      </c>
      <c r="T3215" s="113">
        <v>0</v>
      </c>
      <c r="U3215" s="113">
        <v>0</v>
      </c>
      <c r="V3215" s="113">
        <v>0</v>
      </c>
      <c r="W3215" s="113">
        <v>0</v>
      </c>
      <c r="X3215" s="113">
        <v>0</v>
      </c>
      <c r="Y3215" s="113">
        <v>0</v>
      </c>
      <c r="Z3215" s="113">
        <v>0</v>
      </c>
      <c r="AA3215" s="113">
        <v>0</v>
      </c>
      <c r="AB3215" s="113">
        <v>0</v>
      </c>
      <c r="AC3215" s="113">
        <v>0</v>
      </c>
      <c r="AD3215" s="113">
        <v>0</v>
      </c>
      <c r="AE3215" s="113">
        <v>0</v>
      </c>
      <c r="AF3215" s="113">
        <v>0</v>
      </c>
      <c r="AG3215" s="113">
        <v>0</v>
      </c>
      <c r="AH3215" s="98">
        <v>38663</v>
      </c>
    </row>
    <row r="3216" spans="1:34">
      <c r="A3216" s="113" t="s">
        <v>1392</v>
      </c>
      <c r="B3216" s="113" t="s">
        <v>511</v>
      </c>
      <c r="C3216" s="113">
        <v>0</v>
      </c>
      <c r="D3216" s="113">
        <v>0</v>
      </c>
      <c r="E3216" s="113">
        <v>0</v>
      </c>
      <c r="F3216" s="113">
        <v>0</v>
      </c>
      <c r="G3216" s="113">
        <v>0</v>
      </c>
      <c r="H3216" s="113">
        <v>0</v>
      </c>
      <c r="I3216" s="113">
        <v>0</v>
      </c>
      <c r="J3216" s="113">
        <v>0</v>
      </c>
      <c r="K3216" s="113">
        <v>0</v>
      </c>
      <c r="L3216" s="113">
        <v>0</v>
      </c>
      <c r="M3216" s="113">
        <v>0</v>
      </c>
      <c r="N3216" s="113">
        <v>0</v>
      </c>
      <c r="O3216" s="113">
        <v>0</v>
      </c>
      <c r="P3216" s="113">
        <v>0</v>
      </c>
      <c r="Q3216" s="113">
        <v>0</v>
      </c>
      <c r="R3216" s="113">
        <v>0</v>
      </c>
      <c r="S3216" s="113">
        <v>0</v>
      </c>
      <c r="T3216" s="113">
        <v>0</v>
      </c>
      <c r="U3216" s="113">
        <v>0</v>
      </c>
      <c r="V3216" s="113">
        <v>0</v>
      </c>
      <c r="W3216" s="113">
        <v>0</v>
      </c>
      <c r="X3216" s="113">
        <v>0</v>
      </c>
      <c r="Y3216" s="113">
        <v>0</v>
      </c>
      <c r="Z3216" s="113">
        <v>0</v>
      </c>
      <c r="AA3216" s="113">
        <v>0</v>
      </c>
      <c r="AB3216" s="113">
        <v>0</v>
      </c>
      <c r="AC3216" s="113">
        <v>0</v>
      </c>
      <c r="AD3216" s="113">
        <v>0</v>
      </c>
      <c r="AE3216" s="113">
        <v>0</v>
      </c>
      <c r="AF3216" s="113">
        <v>0</v>
      </c>
      <c r="AG3216" s="113">
        <v>0</v>
      </c>
      <c r="AH3216" s="98">
        <v>72777.3</v>
      </c>
    </row>
    <row r="3217" spans="1:34">
      <c r="A3217" s="113" t="s">
        <v>1393</v>
      </c>
      <c r="B3217" s="113" t="s">
        <v>511</v>
      </c>
      <c r="C3217" s="113">
        <v>0</v>
      </c>
      <c r="D3217" s="113">
        <v>0</v>
      </c>
      <c r="E3217" s="113">
        <v>0</v>
      </c>
      <c r="F3217" s="113">
        <v>0</v>
      </c>
      <c r="G3217" s="113">
        <v>0</v>
      </c>
      <c r="H3217" s="113">
        <v>0</v>
      </c>
      <c r="I3217" s="113">
        <v>0</v>
      </c>
      <c r="J3217" s="113">
        <v>0</v>
      </c>
      <c r="K3217" s="113">
        <v>0</v>
      </c>
      <c r="L3217" s="113">
        <v>0</v>
      </c>
      <c r="M3217" s="113">
        <v>0</v>
      </c>
      <c r="N3217" s="113">
        <v>0</v>
      </c>
      <c r="O3217" s="113">
        <v>0</v>
      </c>
      <c r="P3217" s="113">
        <v>0</v>
      </c>
      <c r="Q3217" s="113">
        <v>0</v>
      </c>
      <c r="R3217" s="113">
        <v>0</v>
      </c>
      <c r="S3217" s="113">
        <v>0</v>
      </c>
      <c r="T3217" s="113">
        <v>0</v>
      </c>
      <c r="U3217" s="113">
        <v>0</v>
      </c>
      <c r="V3217" s="113">
        <v>0</v>
      </c>
      <c r="W3217" s="113">
        <v>0</v>
      </c>
      <c r="X3217" s="113">
        <v>0</v>
      </c>
      <c r="Y3217" s="113">
        <v>0</v>
      </c>
      <c r="Z3217" s="113">
        <v>0</v>
      </c>
      <c r="AA3217" s="113">
        <v>0</v>
      </c>
      <c r="AB3217" s="113">
        <v>0</v>
      </c>
      <c r="AC3217" s="113">
        <v>0</v>
      </c>
      <c r="AD3217" s="113">
        <v>0</v>
      </c>
      <c r="AE3217" s="113">
        <v>0</v>
      </c>
      <c r="AF3217" s="113">
        <v>0</v>
      </c>
      <c r="AG3217" s="113">
        <v>0</v>
      </c>
      <c r="AH3217" s="56">
        <v>4169530</v>
      </c>
    </row>
    <row r="3218" spans="1:34">
      <c r="A3218" s="113" t="s">
        <v>1394</v>
      </c>
      <c r="B3218" s="113" t="s">
        <v>511</v>
      </c>
      <c r="C3218" s="113">
        <v>0</v>
      </c>
      <c r="D3218" s="113">
        <v>0</v>
      </c>
      <c r="E3218" s="113">
        <v>0</v>
      </c>
      <c r="F3218" s="113">
        <v>0</v>
      </c>
      <c r="G3218" s="113">
        <v>0</v>
      </c>
      <c r="H3218" s="113">
        <v>0</v>
      </c>
      <c r="I3218" s="113">
        <v>0</v>
      </c>
      <c r="J3218" s="113">
        <v>0</v>
      </c>
      <c r="K3218" s="113">
        <v>0</v>
      </c>
      <c r="L3218" s="113">
        <v>0</v>
      </c>
      <c r="M3218" s="113">
        <v>0</v>
      </c>
      <c r="N3218" s="113">
        <v>0</v>
      </c>
      <c r="O3218" s="113">
        <v>0</v>
      </c>
      <c r="P3218" s="113">
        <v>0</v>
      </c>
      <c r="Q3218" s="113">
        <v>0</v>
      </c>
      <c r="R3218" s="113">
        <v>0</v>
      </c>
      <c r="S3218" s="113">
        <v>0</v>
      </c>
      <c r="T3218" s="113">
        <v>0</v>
      </c>
      <c r="U3218" s="113">
        <v>0</v>
      </c>
      <c r="V3218" s="113">
        <v>0</v>
      </c>
      <c r="W3218" s="113">
        <v>0</v>
      </c>
      <c r="X3218" s="113">
        <v>0</v>
      </c>
      <c r="Y3218" s="113">
        <v>0</v>
      </c>
      <c r="Z3218" s="113">
        <v>0</v>
      </c>
      <c r="AA3218" s="113">
        <v>0</v>
      </c>
      <c r="AB3218" s="113">
        <v>0</v>
      </c>
      <c r="AC3218" s="113">
        <v>0</v>
      </c>
      <c r="AD3218" s="113">
        <v>0</v>
      </c>
      <c r="AE3218" s="113">
        <v>0</v>
      </c>
      <c r="AF3218" s="113">
        <v>0</v>
      </c>
      <c r="AG3218" s="113">
        <v>0</v>
      </c>
      <c r="AH3218" s="98">
        <v>606478</v>
      </c>
    </row>
    <row r="3219" spans="1:34">
      <c r="A3219" s="113" t="s">
        <v>2904</v>
      </c>
      <c r="B3219" s="113" t="s">
        <v>511</v>
      </c>
      <c r="C3219" s="113">
        <v>0</v>
      </c>
      <c r="D3219" s="113">
        <v>0</v>
      </c>
      <c r="E3219" s="113">
        <v>0</v>
      </c>
      <c r="F3219" s="113">
        <v>0</v>
      </c>
      <c r="G3219" s="113">
        <v>0</v>
      </c>
      <c r="H3219" s="113">
        <v>0</v>
      </c>
      <c r="I3219" s="113">
        <v>0</v>
      </c>
      <c r="J3219" s="113">
        <v>0</v>
      </c>
      <c r="K3219" s="113">
        <v>0</v>
      </c>
      <c r="L3219" s="113">
        <v>0</v>
      </c>
      <c r="M3219" s="113">
        <v>0</v>
      </c>
      <c r="N3219" s="113">
        <v>0</v>
      </c>
      <c r="O3219" s="113">
        <v>0</v>
      </c>
      <c r="P3219" s="113">
        <v>0</v>
      </c>
      <c r="Q3219" s="113">
        <v>0</v>
      </c>
      <c r="R3219" s="113">
        <v>0</v>
      </c>
      <c r="S3219" s="113">
        <v>0</v>
      </c>
      <c r="T3219" s="113">
        <v>0</v>
      </c>
      <c r="U3219" s="113">
        <v>0</v>
      </c>
      <c r="V3219" s="113">
        <v>0</v>
      </c>
      <c r="W3219" s="113">
        <v>0</v>
      </c>
      <c r="X3219" s="113">
        <v>0</v>
      </c>
      <c r="Y3219" s="113">
        <v>0</v>
      </c>
      <c r="Z3219" s="113">
        <v>0</v>
      </c>
      <c r="AA3219" s="113">
        <v>0</v>
      </c>
      <c r="AB3219" s="113">
        <v>0</v>
      </c>
      <c r="AC3219" s="113">
        <v>0</v>
      </c>
      <c r="AD3219" s="113">
        <v>0</v>
      </c>
      <c r="AE3219" s="113">
        <v>0</v>
      </c>
      <c r="AF3219" s="113">
        <v>0</v>
      </c>
      <c r="AG3219" s="113">
        <v>0</v>
      </c>
      <c r="AH3219" s="98">
        <v>0</v>
      </c>
    </row>
    <row r="3220" spans="1:34">
      <c r="A3220" s="113" t="s">
        <v>2905</v>
      </c>
      <c r="B3220" s="113" t="s">
        <v>511</v>
      </c>
      <c r="C3220" s="113">
        <v>0</v>
      </c>
      <c r="D3220" s="113">
        <v>0</v>
      </c>
      <c r="E3220" s="113">
        <v>0</v>
      </c>
      <c r="F3220" s="113">
        <v>0</v>
      </c>
      <c r="G3220" s="113">
        <v>0</v>
      </c>
      <c r="H3220" s="113">
        <v>0</v>
      </c>
      <c r="I3220" s="113">
        <v>0</v>
      </c>
      <c r="J3220" s="113">
        <v>0</v>
      </c>
      <c r="K3220" s="113">
        <v>0</v>
      </c>
      <c r="L3220" s="113">
        <v>0</v>
      </c>
      <c r="M3220" s="113">
        <v>0</v>
      </c>
      <c r="N3220" s="113">
        <v>0</v>
      </c>
      <c r="O3220" s="113">
        <v>0</v>
      </c>
      <c r="P3220" s="113">
        <v>0</v>
      </c>
      <c r="Q3220" s="113">
        <v>0</v>
      </c>
      <c r="R3220" s="113">
        <v>0</v>
      </c>
      <c r="S3220" s="113">
        <v>0</v>
      </c>
      <c r="T3220" s="113">
        <v>0</v>
      </c>
      <c r="U3220" s="113">
        <v>0</v>
      </c>
      <c r="V3220" s="113">
        <v>0</v>
      </c>
      <c r="W3220" s="113">
        <v>0</v>
      </c>
      <c r="X3220" s="113">
        <v>0</v>
      </c>
      <c r="Y3220" s="113">
        <v>0</v>
      </c>
      <c r="Z3220" s="113">
        <v>0</v>
      </c>
      <c r="AA3220" s="113">
        <v>0</v>
      </c>
      <c r="AB3220" s="113">
        <v>0</v>
      </c>
      <c r="AC3220" s="113">
        <v>0</v>
      </c>
      <c r="AD3220" s="113">
        <v>0</v>
      </c>
      <c r="AE3220" s="113">
        <v>0</v>
      </c>
      <c r="AF3220" s="113">
        <v>0</v>
      </c>
      <c r="AG3220" s="113">
        <v>0</v>
      </c>
      <c r="AH3220" s="56">
        <v>18480800000</v>
      </c>
    </row>
    <row r="3221" spans="1:34">
      <c r="A3221" s="113" t="s">
        <v>2906</v>
      </c>
      <c r="B3221" s="113" t="s">
        <v>511</v>
      </c>
      <c r="C3221" s="56">
        <v>730617000</v>
      </c>
      <c r="D3221" s="56">
        <v>746609000</v>
      </c>
      <c r="E3221" s="56">
        <v>725212000</v>
      </c>
      <c r="F3221" s="56">
        <v>711276000</v>
      </c>
      <c r="G3221" s="56">
        <v>696481000</v>
      </c>
      <c r="H3221" s="56">
        <v>680118000</v>
      </c>
      <c r="I3221" s="56">
        <v>663516000</v>
      </c>
      <c r="J3221" s="56">
        <v>647453000</v>
      </c>
      <c r="K3221" s="56">
        <v>632797000</v>
      </c>
      <c r="L3221" s="56">
        <v>615774000</v>
      </c>
      <c r="M3221" s="56">
        <v>592580000</v>
      </c>
      <c r="N3221" s="56">
        <v>569364000</v>
      </c>
      <c r="O3221" s="56">
        <v>546755000</v>
      </c>
      <c r="P3221" s="56">
        <v>525083000</v>
      </c>
      <c r="Q3221" s="56">
        <v>504021000</v>
      </c>
      <c r="R3221" s="56">
        <v>483562000</v>
      </c>
      <c r="S3221" s="56">
        <v>463269000</v>
      </c>
      <c r="T3221" s="56">
        <v>443724000</v>
      </c>
      <c r="U3221" s="56">
        <v>424469000</v>
      </c>
      <c r="V3221" s="56">
        <v>405476000</v>
      </c>
      <c r="W3221" s="56">
        <v>386839000</v>
      </c>
      <c r="X3221" s="56">
        <v>368056000</v>
      </c>
      <c r="Y3221" s="56">
        <v>349506000</v>
      </c>
      <c r="Z3221" s="56">
        <v>331184000</v>
      </c>
      <c r="AA3221" s="56">
        <v>313163000</v>
      </c>
      <c r="AB3221" s="56">
        <v>295643000</v>
      </c>
      <c r="AC3221" s="56">
        <v>279061000</v>
      </c>
      <c r="AD3221" s="56">
        <v>263414000</v>
      </c>
      <c r="AE3221" s="56">
        <v>249123000</v>
      </c>
      <c r="AF3221" s="56">
        <v>236297000</v>
      </c>
      <c r="AG3221" s="56">
        <v>225005000</v>
      </c>
      <c r="AH3221" s="98">
        <v>86674.5</v>
      </c>
    </row>
    <row r="3222" spans="1:34">
      <c r="A3222" s="113" t="s">
        <v>2907</v>
      </c>
      <c r="B3222" s="113" t="s">
        <v>511</v>
      </c>
      <c r="C3222" s="113">
        <v>0</v>
      </c>
      <c r="D3222" s="113">
        <v>0</v>
      </c>
      <c r="E3222" s="113">
        <v>0</v>
      </c>
      <c r="F3222" s="113">
        <v>0</v>
      </c>
      <c r="G3222" s="113">
        <v>0</v>
      </c>
      <c r="H3222" s="113">
        <v>0</v>
      </c>
      <c r="I3222" s="113">
        <v>0</v>
      </c>
      <c r="J3222" s="113">
        <v>0</v>
      </c>
      <c r="K3222" s="113">
        <v>0</v>
      </c>
      <c r="L3222" s="113">
        <v>0</v>
      </c>
      <c r="M3222" s="113">
        <v>0</v>
      </c>
      <c r="N3222" s="113">
        <v>0</v>
      </c>
      <c r="O3222" s="113">
        <v>0</v>
      </c>
      <c r="P3222" s="113">
        <v>0</v>
      </c>
      <c r="Q3222" s="113">
        <v>0</v>
      </c>
      <c r="R3222" s="113">
        <v>0</v>
      </c>
      <c r="S3222" s="113">
        <v>0</v>
      </c>
      <c r="T3222" s="113">
        <v>0</v>
      </c>
      <c r="U3222" s="113">
        <v>0</v>
      </c>
      <c r="V3222" s="113">
        <v>0</v>
      </c>
      <c r="W3222" s="113">
        <v>0</v>
      </c>
      <c r="X3222" s="113">
        <v>0</v>
      </c>
      <c r="Y3222" s="113">
        <v>0</v>
      </c>
      <c r="Z3222" s="113">
        <v>0</v>
      </c>
      <c r="AA3222" s="113">
        <v>0</v>
      </c>
      <c r="AB3222" s="113">
        <v>0</v>
      </c>
      <c r="AC3222" s="113">
        <v>0</v>
      </c>
      <c r="AD3222" s="113">
        <v>0</v>
      </c>
      <c r="AE3222" s="113">
        <v>0</v>
      </c>
      <c r="AF3222" s="113">
        <v>0</v>
      </c>
      <c r="AG3222" s="113">
        <v>0</v>
      </c>
      <c r="AH3222" s="56">
        <v>4404980</v>
      </c>
    </row>
    <row r="3223" spans="1:34">
      <c r="A3223" s="113" t="s">
        <v>2908</v>
      </c>
      <c r="B3223" s="113" t="s">
        <v>511</v>
      </c>
      <c r="C3223" s="56">
        <v>37022600</v>
      </c>
      <c r="D3223" s="56">
        <v>37887600</v>
      </c>
      <c r="E3223" s="56">
        <v>39913700</v>
      </c>
      <c r="F3223" s="56">
        <v>37147300</v>
      </c>
      <c r="G3223" s="56">
        <v>32791200</v>
      </c>
      <c r="H3223" s="56">
        <v>28176700</v>
      </c>
      <c r="I3223" s="56">
        <v>22567700</v>
      </c>
      <c r="J3223" s="56">
        <v>15703000</v>
      </c>
      <c r="K3223" s="56">
        <v>7589640</v>
      </c>
      <c r="L3223" s="56">
        <v>1173880</v>
      </c>
      <c r="M3223" s="56">
        <v>1075760</v>
      </c>
      <c r="N3223" s="56">
        <v>1033610</v>
      </c>
      <c r="O3223" s="113">
        <v>992571</v>
      </c>
      <c r="P3223" s="113">
        <v>953227</v>
      </c>
      <c r="Q3223" s="113">
        <v>914991</v>
      </c>
      <c r="R3223" s="113">
        <v>877851</v>
      </c>
      <c r="S3223" s="113">
        <v>841010</v>
      </c>
      <c r="T3223" s="113">
        <v>845890</v>
      </c>
      <c r="U3223" s="113">
        <v>809183</v>
      </c>
      <c r="V3223" s="113">
        <v>772977</v>
      </c>
      <c r="W3223" s="113">
        <v>737449</v>
      </c>
      <c r="X3223" s="113">
        <v>735128</v>
      </c>
      <c r="Y3223" s="113">
        <v>698075</v>
      </c>
      <c r="Z3223" s="113">
        <v>661481</v>
      </c>
      <c r="AA3223" s="113">
        <v>625487</v>
      </c>
      <c r="AB3223" s="113">
        <v>617397</v>
      </c>
      <c r="AC3223" s="113">
        <v>582769</v>
      </c>
      <c r="AD3223" s="113">
        <v>550093</v>
      </c>
      <c r="AE3223" s="113">
        <v>520249</v>
      </c>
      <c r="AF3223" s="113">
        <v>514971</v>
      </c>
      <c r="AG3223" s="113">
        <v>490362</v>
      </c>
      <c r="AH3223" s="56">
        <v>22366300</v>
      </c>
    </row>
    <row r="3224" spans="1:34">
      <c r="A3224" s="113" t="s">
        <v>2909</v>
      </c>
      <c r="B3224" s="113" t="s">
        <v>511</v>
      </c>
      <c r="C3224" s="113">
        <v>0</v>
      </c>
      <c r="D3224" s="113">
        <v>0</v>
      </c>
      <c r="E3224" s="113">
        <v>0</v>
      </c>
      <c r="F3224" s="113">
        <v>0</v>
      </c>
      <c r="G3224" s="113">
        <v>0</v>
      </c>
      <c r="H3224" s="113">
        <v>0</v>
      </c>
      <c r="I3224" s="113">
        <v>0</v>
      </c>
      <c r="J3224" s="113">
        <v>0</v>
      </c>
      <c r="K3224" s="113">
        <v>0</v>
      </c>
      <c r="L3224" s="113">
        <v>0</v>
      </c>
      <c r="M3224" s="113">
        <v>0</v>
      </c>
      <c r="N3224" s="113">
        <v>0</v>
      </c>
      <c r="O3224" s="113">
        <v>0</v>
      </c>
      <c r="P3224" s="113">
        <v>0</v>
      </c>
      <c r="Q3224" s="113">
        <v>0</v>
      </c>
      <c r="R3224" s="113">
        <v>0</v>
      </c>
      <c r="S3224" s="113">
        <v>0</v>
      </c>
      <c r="T3224" s="113">
        <v>0</v>
      </c>
      <c r="U3224" s="113">
        <v>0</v>
      </c>
      <c r="V3224" s="113">
        <v>0</v>
      </c>
      <c r="W3224" s="113">
        <v>0</v>
      </c>
      <c r="X3224" s="113">
        <v>0</v>
      </c>
      <c r="Y3224" s="113">
        <v>0</v>
      </c>
      <c r="Z3224" s="113">
        <v>0</v>
      </c>
      <c r="AA3224" s="113">
        <v>0</v>
      </c>
      <c r="AB3224" s="113">
        <v>0</v>
      </c>
      <c r="AC3224" s="113">
        <v>0</v>
      </c>
      <c r="AD3224" s="113">
        <v>0</v>
      </c>
      <c r="AE3224" s="113">
        <v>0</v>
      </c>
      <c r="AF3224" s="113">
        <v>0</v>
      </c>
      <c r="AG3224" s="113">
        <v>0</v>
      </c>
      <c r="AH3224" s="98">
        <v>489789</v>
      </c>
    </row>
    <row r="3225" spans="1:34">
      <c r="A3225" s="113" t="s">
        <v>2910</v>
      </c>
      <c r="B3225" s="113" t="s">
        <v>511</v>
      </c>
      <c r="C3225" s="113">
        <v>0</v>
      </c>
      <c r="D3225" s="113">
        <v>0</v>
      </c>
      <c r="E3225" s="113">
        <v>0</v>
      </c>
      <c r="F3225" s="113">
        <v>0</v>
      </c>
      <c r="G3225" s="113">
        <v>0</v>
      </c>
      <c r="H3225" s="113">
        <v>0</v>
      </c>
      <c r="I3225" s="113">
        <v>0</v>
      </c>
      <c r="J3225" s="113">
        <v>0</v>
      </c>
      <c r="K3225" s="113">
        <v>0</v>
      </c>
      <c r="L3225" s="113">
        <v>0</v>
      </c>
      <c r="M3225" s="113">
        <v>0</v>
      </c>
      <c r="N3225" s="113">
        <v>0</v>
      </c>
      <c r="O3225" s="113">
        <v>0</v>
      </c>
      <c r="P3225" s="113">
        <v>0</v>
      </c>
      <c r="Q3225" s="113">
        <v>0</v>
      </c>
      <c r="R3225" s="113">
        <v>0</v>
      </c>
      <c r="S3225" s="113">
        <v>0</v>
      </c>
      <c r="T3225" s="113">
        <v>0</v>
      </c>
      <c r="U3225" s="113">
        <v>0</v>
      </c>
      <c r="V3225" s="113">
        <v>0</v>
      </c>
      <c r="W3225" s="113">
        <v>0</v>
      </c>
      <c r="X3225" s="113">
        <v>0</v>
      </c>
      <c r="Y3225" s="113">
        <v>0</v>
      </c>
      <c r="Z3225" s="113">
        <v>0</v>
      </c>
      <c r="AA3225" s="113">
        <v>0</v>
      </c>
      <c r="AB3225" s="113">
        <v>0</v>
      </c>
      <c r="AC3225" s="113">
        <v>0</v>
      </c>
      <c r="AD3225" s="113">
        <v>0</v>
      </c>
      <c r="AE3225" s="113">
        <v>0</v>
      </c>
      <c r="AF3225" s="113">
        <v>0</v>
      </c>
      <c r="AG3225" s="113">
        <v>0</v>
      </c>
      <c r="AH3225" s="98">
        <v>463630</v>
      </c>
    </row>
    <row r="3226" spans="1:34">
      <c r="A3226" s="113" t="s">
        <v>2911</v>
      </c>
      <c r="B3226" s="113" t="s">
        <v>511</v>
      </c>
      <c r="C3226" s="113">
        <v>0</v>
      </c>
      <c r="D3226" s="113">
        <v>0</v>
      </c>
      <c r="E3226" s="113">
        <v>0</v>
      </c>
      <c r="F3226" s="113">
        <v>0</v>
      </c>
      <c r="G3226" s="113">
        <v>0</v>
      </c>
      <c r="H3226" s="113">
        <v>0</v>
      </c>
      <c r="I3226" s="113">
        <v>0</v>
      </c>
      <c r="J3226" s="113">
        <v>0</v>
      </c>
      <c r="K3226" s="113">
        <v>0</v>
      </c>
      <c r="L3226" s="113">
        <v>0</v>
      </c>
      <c r="M3226" s="113">
        <v>0</v>
      </c>
      <c r="N3226" s="113">
        <v>0</v>
      </c>
      <c r="O3226" s="113">
        <v>0</v>
      </c>
      <c r="P3226" s="113">
        <v>0</v>
      </c>
      <c r="Q3226" s="113">
        <v>0</v>
      </c>
      <c r="R3226" s="113">
        <v>0</v>
      </c>
      <c r="S3226" s="113">
        <v>0</v>
      </c>
      <c r="T3226" s="113">
        <v>0</v>
      </c>
      <c r="U3226" s="113">
        <v>0</v>
      </c>
      <c r="V3226" s="113">
        <v>0</v>
      </c>
      <c r="W3226" s="113">
        <v>0</v>
      </c>
      <c r="X3226" s="113">
        <v>0</v>
      </c>
      <c r="Y3226" s="113">
        <v>0</v>
      </c>
      <c r="Z3226" s="113">
        <v>0</v>
      </c>
      <c r="AA3226" s="113">
        <v>0</v>
      </c>
      <c r="AB3226" s="113">
        <v>0</v>
      </c>
      <c r="AC3226" s="113">
        <v>0</v>
      </c>
      <c r="AD3226" s="113">
        <v>0</v>
      </c>
      <c r="AE3226" s="113">
        <v>0</v>
      </c>
      <c r="AF3226" s="113">
        <v>0</v>
      </c>
      <c r="AG3226" s="113">
        <v>0</v>
      </c>
      <c r="AH3226" s="56">
        <v>100108000</v>
      </c>
    </row>
    <row r="3227" spans="1:34">
      <c r="A3227" s="113" t="s">
        <v>2912</v>
      </c>
      <c r="B3227" s="113" t="s">
        <v>511</v>
      </c>
      <c r="C3227" s="113">
        <v>0</v>
      </c>
      <c r="D3227" s="113">
        <v>0</v>
      </c>
      <c r="E3227" s="113">
        <v>0</v>
      </c>
      <c r="F3227" s="113">
        <v>0</v>
      </c>
      <c r="G3227" s="113">
        <v>0</v>
      </c>
      <c r="H3227" s="113">
        <v>0</v>
      </c>
      <c r="I3227" s="113">
        <v>0</v>
      </c>
      <c r="J3227" s="113">
        <v>0</v>
      </c>
      <c r="K3227" s="113">
        <v>0</v>
      </c>
      <c r="L3227" s="113">
        <v>0</v>
      </c>
      <c r="M3227" s="113">
        <v>0</v>
      </c>
      <c r="N3227" s="113">
        <v>0</v>
      </c>
      <c r="O3227" s="113">
        <v>0</v>
      </c>
      <c r="P3227" s="113">
        <v>0</v>
      </c>
      <c r="Q3227" s="113">
        <v>0</v>
      </c>
      <c r="R3227" s="113">
        <v>0</v>
      </c>
      <c r="S3227" s="113">
        <v>0</v>
      </c>
      <c r="T3227" s="113">
        <v>0</v>
      </c>
      <c r="U3227" s="113">
        <v>0</v>
      </c>
      <c r="V3227" s="113">
        <v>0</v>
      </c>
      <c r="W3227" s="113">
        <v>0</v>
      </c>
      <c r="X3227" s="113">
        <v>0</v>
      </c>
      <c r="Y3227" s="113">
        <v>0</v>
      </c>
      <c r="Z3227" s="113">
        <v>0</v>
      </c>
      <c r="AA3227" s="113">
        <v>0</v>
      </c>
      <c r="AB3227" s="113">
        <v>0</v>
      </c>
      <c r="AC3227" s="113">
        <v>0</v>
      </c>
      <c r="AD3227" s="113">
        <v>0</v>
      </c>
      <c r="AE3227" s="113">
        <v>0</v>
      </c>
      <c r="AF3227" s="113">
        <v>0</v>
      </c>
      <c r="AG3227" s="113">
        <v>0</v>
      </c>
      <c r="AH3227" s="98">
        <v>19911.7</v>
      </c>
    </row>
    <row r="3228" spans="1:34">
      <c r="A3228" s="113" t="s">
        <v>2913</v>
      </c>
      <c r="B3228" s="113" t="s">
        <v>511</v>
      </c>
      <c r="C3228" s="113">
        <v>0</v>
      </c>
      <c r="D3228" s="113">
        <v>0</v>
      </c>
      <c r="E3228" s="113">
        <v>0</v>
      </c>
      <c r="F3228" s="113">
        <v>0</v>
      </c>
      <c r="G3228" s="113">
        <v>0</v>
      </c>
      <c r="H3228" s="113">
        <v>0</v>
      </c>
      <c r="I3228" s="113">
        <v>0</v>
      </c>
      <c r="J3228" s="113">
        <v>0</v>
      </c>
      <c r="K3228" s="113">
        <v>0</v>
      </c>
      <c r="L3228" s="113">
        <v>0</v>
      </c>
      <c r="M3228" s="113">
        <v>0</v>
      </c>
      <c r="N3228" s="113">
        <v>0</v>
      </c>
      <c r="O3228" s="113">
        <v>0</v>
      </c>
      <c r="P3228" s="113">
        <v>0</v>
      </c>
      <c r="Q3228" s="113">
        <v>0</v>
      </c>
      <c r="R3228" s="113">
        <v>0</v>
      </c>
      <c r="S3228" s="113">
        <v>0</v>
      </c>
      <c r="T3228" s="113">
        <v>0</v>
      </c>
      <c r="U3228" s="113">
        <v>0</v>
      </c>
      <c r="V3228" s="113">
        <v>0</v>
      </c>
      <c r="W3228" s="113">
        <v>0</v>
      </c>
      <c r="X3228" s="113">
        <v>0</v>
      </c>
      <c r="Y3228" s="113">
        <v>0</v>
      </c>
      <c r="Z3228" s="113">
        <v>0</v>
      </c>
      <c r="AA3228" s="113">
        <v>0</v>
      </c>
      <c r="AB3228" s="113">
        <v>0</v>
      </c>
      <c r="AC3228" s="113">
        <v>0</v>
      </c>
      <c r="AD3228" s="113">
        <v>0</v>
      </c>
      <c r="AE3228" s="113">
        <v>0</v>
      </c>
      <c r="AF3228" s="113">
        <v>0</v>
      </c>
      <c r="AG3228" s="113">
        <v>0</v>
      </c>
      <c r="AH3228" s="98">
        <v>37480.9</v>
      </c>
    </row>
    <row r="3229" spans="1:34">
      <c r="A3229" s="113" t="s">
        <v>2914</v>
      </c>
      <c r="B3229" s="113" t="s">
        <v>511</v>
      </c>
      <c r="C3229" s="113">
        <v>0</v>
      </c>
      <c r="D3229" s="113">
        <v>0</v>
      </c>
      <c r="E3229" s="113">
        <v>0</v>
      </c>
      <c r="F3229" s="113">
        <v>0</v>
      </c>
      <c r="G3229" s="113">
        <v>0</v>
      </c>
      <c r="H3229" s="113">
        <v>0</v>
      </c>
      <c r="I3229" s="113">
        <v>0</v>
      </c>
      <c r="J3229" s="113">
        <v>0</v>
      </c>
      <c r="K3229" s="113">
        <v>0</v>
      </c>
      <c r="L3229" s="113">
        <v>0</v>
      </c>
      <c r="M3229" s="113">
        <v>0</v>
      </c>
      <c r="N3229" s="113">
        <v>0</v>
      </c>
      <c r="O3229" s="113">
        <v>0</v>
      </c>
      <c r="P3229" s="113">
        <v>0</v>
      </c>
      <c r="Q3229" s="113">
        <v>0</v>
      </c>
      <c r="R3229" s="113">
        <v>0</v>
      </c>
      <c r="S3229" s="113">
        <v>0</v>
      </c>
      <c r="T3229" s="113">
        <v>0</v>
      </c>
      <c r="U3229" s="113">
        <v>0</v>
      </c>
      <c r="V3229" s="113">
        <v>0</v>
      </c>
      <c r="W3229" s="113">
        <v>0</v>
      </c>
      <c r="X3229" s="113">
        <v>0</v>
      </c>
      <c r="Y3229" s="113">
        <v>0</v>
      </c>
      <c r="Z3229" s="113">
        <v>0</v>
      </c>
      <c r="AA3229" s="113">
        <v>0</v>
      </c>
      <c r="AB3229" s="113">
        <v>0</v>
      </c>
      <c r="AC3229" s="113">
        <v>0</v>
      </c>
      <c r="AD3229" s="113">
        <v>0</v>
      </c>
      <c r="AE3229" s="113">
        <v>0</v>
      </c>
      <c r="AF3229" s="113">
        <v>0</v>
      </c>
      <c r="AG3229" s="113">
        <v>0</v>
      </c>
      <c r="AH3229" s="56">
        <v>2147340</v>
      </c>
    </row>
    <row r="3230" spans="1:34">
      <c r="A3230" s="113" t="s">
        <v>2915</v>
      </c>
      <c r="B3230" s="113" t="s">
        <v>511</v>
      </c>
      <c r="C3230" s="113">
        <v>0</v>
      </c>
      <c r="D3230" s="113">
        <v>0</v>
      </c>
      <c r="E3230" s="113">
        <v>0</v>
      </c>
      <c r="F3230" s="113">
        <v>0</v>
      </c>
      <c r="G3230" s="113">
        <v>0</v>
      </c>
      <c r="H3230" s="113">
        <v>0</v>
      </c>
      <c r="I3230" s="113">
        <v>0</v>
      </c>
      <c r="J3230" s="113">
        <v>0</v>
      </c>
      <c r="K3230" s="113">
        <v>0</v>
      </c>
      <c r="L3230" s="113">
        <v>0</v>
      </c>
      <c r="M3230" s="113">
        <v>0</v>
      </c>
      <c r="N3230" s="113">
        <v>0</v>
      </c>
      <c r="O3230" s="113">
        <v>0</v>
      </c>
      <c r="P3230" s="113">
        <v>0</v>
      </c>
      <c r="Q3230" s="113">
        <v>0</v>
      </c>
      <c r="R3230" s="113">
        <v>0</v>
      </c>
      <c r="S3230" s="113">
        <v>0</v>
      </c>
      <c r="T3230" s="113">
        <v>0</v>
      </c>
      <c r="U3230" s="113">
        <v>0</v>
      </c>
      <c r="V3230" s="113">
        <v>0</v>
      </c>
      <c r="W3230" s="113">
        <v>0</v>
      </c>
      <c r="X3230" s="113">
        <v>0</v>
      </c>
      <c r="Y3230" s="113">
        <v>0</v>
      </c>
      <c r="Z3230" s="113">
        <v>0</v>
      </c>
      <c r="AA3230" s="113">
        <v>0</v>
      </c>
      <c r="AB3230" s="113">
        <v>0</v>
      </c>
      <c r="AC3230" s="113">
        <v>0</v>
      </c>
      <c r="AD3230" s="113">
        <v>0</v>
      </c>
      <c r="AE3230" s="113">
        <v>0</v>
      </c>
      <c r="AF3230" s="113">
        <v>0</v>
      </c>
      <c r="AG3230" s="113">
        <v>0</v>
      </c>
      <c r="AH3230" s="98">
        <v>312340</v>
      </c>
    </row>
    <row r="3231" spans="1:34">
      <c r="A3231" s="113" t="s">
        <v>2916</v>
      </c>
      <c r="B3231" s="113" t="s">
        <v>511</v>
      </c>
      <c r="C3231" s="113">
        <v>0</v>
      </c>
      <c r="D3231" s="113">
        <v>0</v>
      </c>
      <c r="E3231" s="113">
        <v>0</v>
      </c>
      <c r="F3231" s="113">
        <v>0</v>
      </c>
      <c r="G3231" s="113">
        <v>0</v>
      </c>
      <c r="H3231" s="113">
        <v>0</v>
      </c>
      <c r="I3231" s="113">
        <v>0</v>
      </c>
      <c r="J3231" s="113">
        <v>0</v>
      </c>
      <c r="K3231" s="113">
        <v>0</v>
      </c>
      <c r="L3231" s="113">
        <v>0</v>
      </c>
      <c r="M3231" s="113">
        <v>0</v>
      </c>
      <c r="N3231" s="113">
        <v>0</v>
      </c>
      <c r="O3231" s="113">
        <v>0</v>
      </c>
      <c r="P3231" s="113">
        <v>0</v>
      </c>
      <c r="Q3231" s="113">
        <v>0</v>
      </c>
      <c r="R3231" s="113">
        <v>0</v>
      </c>
      <c r="S3231" s="113">
        <v>0</v>
      </c>
      <c r="T3231" s="113">
        <v>0</v>
      </c>
      <c r="U3231" s="113">
        <v>0</v>
      </c>
      <c r="V3231" s="113">
        <v>0</v>
      </c>
      <c r="W3231" s="113">
        <v>0</v>
      </c>
      <c r="X3231" s="113">
        <v>0</v>
      </c>
      <c r="Y3231" s="113">
        <v>0</v>
      </c>
      <c r="Z3231" s="113">
        <v>0</v>
      </c>
      <c r="AA3231" s="113">
        <v>0</v>
      </c>
      <c r="AB3231" s="113">
        <v>0</v>
      </c>
      <c r="AC3231" s="113">
        <v>0</v>
      </c>
      <c r="AD3231" s="113">
        <v>0</v>
      </c>
      <c r="AE3231" s="113">
        <v>0</v>
      </c>
      <c r="AF3231" s="113">
        <v>0</v>
      </c>
      <c r="AG3231" s="113">
        <v>0</v>
      </c>
      <c r="AH3231" s="98">
        <v>0</v>
      </c>
    </row>
    <row r="3232" spans="1:34">
      <c r="A3232" s="113" t="s">
        <v>2917</v>
      </c>
      <c r="B3232" s="113" t="s">
        <v>511</v>
      </c>
      <c r="C3232" s="113">
        <v>0</v>
      </c>
      <c r="D3232" s="113">
        <v>0</v>
      </c>
      <c r="E3232" s="113">
        <v>0</v>
      </c>
      <c r="F3232" s="113">
        <v>0</v>
      </c>
      <c r="G3232" s="113">
        <v>0</v>
      </c>
      <c r="H3232" s="113">
        <v>0</v>
      </c>
      <c r="I3232" s="113">
        <v>0</v>
      </c>
      <c r="J3232" s="113">
        <v>0</v>
      </c>
      <c r="K3232" s="113">
        <v>0</v>
      </c>
      <c r="L3232" s="113">
        <v>0</v>
      </c>
      <c r="M3232" s="113">
        <v>0</v>
      </c>
      <c r="N3232" s="113">
        <v>0</v>
      </c>
      <c r="O3232" s="113">
        <v>0</v>
      </c>
      <c r="P3232" s="113">
        <v>0</v>
      </c>
      <c r="Q3232" s="113">
        <v>0</v>
      </c>
      <c r="R3232" s="113">
        <v>0</v>
      </c>
      <c r="S3232" s="113">
        <v>0</v>
      </c>
      <c r="T3232" s="113">
        <v>0</v>
      </c>
      <c r="U3232" s="113">
        <v>0</v>
      </c>
      <c r="V3232" s="113">
        <v>0</v>
      </c>
      <c r="W3232" s="113">
        <v>0</v>
      </c>
      <c r="X3232" s="113">
        <v>0</v>
      </c>
      <c r="Y3232" s="113">
        <v>0</v>
      </c>
      <c r="Z3232" s="113">
        <v>0</v>
      </c>
      <c r="AA3232" s="113">
        <v>0</v>
      </c>
      <c r="AB3232" s="113">
        <v>0</v>
      </c>
      <c r="AC3232" s="113">
        <v>0</v>
      </c>
      <c r="AD3232" s="113">
        <v>0</v>
      </c>
      <c r="AE3232" s="113">
        <v>0</v>
      </c>
      <c r="AF3232" s="113">
        <v>0</v>
      </c>
      <c r="AG3232" s="113">
        <v>0</v>
      </c>
      <c r="AH3232" s="56">
        <v>46549300000</v>
      </c>
    </row>
    <row r="3233" spans="1:34">
      <c r="A3233" s="113" t="s">
        <v>2918</v>
      </c>
      <c r="B3233" s="113" t="s">
        <v>511</v>
      </c>
      <c r="C3233" s="113">
        <v>0</v>
      </c>
      <c r="D3233" s="113">
        <v>0</v>
      </c>
      <c r="E3233" s="113">
        <v>0</v>
      </c>
      <c r="F3233" s="113">
        <v>0</v>
      </c>
      <c r="G3233" s="113">
        <v>0</v>
      </c>
      <c r="H3233" s="113">
        <v>0</v>
      </c>
      <c r="I3233" s="113">
        <v>0</v>
      </c>
      <c r="J3233" s="113">
        <v>0</v>
      </c>
      <c r="K3233" s="113">
        <v>0</v>
      </c>
      <c r="L3233" s="113">
        <v>0</v>
      </c>
      <c r="M3233" s="113">
        <v>0</v>
      </c>
      <c r="N3233" s="113">
        <v>0</v>
      </c>
      <c r="O3233" s="113">
        <v>0</v>
      </c>
      <c r="P3233" s="113">
        <v>0</v>
      </c>
      <c r="Q3233" s="113">
        <v>0</v>
      </c>
      <c r="R3233" s="113">
        <v>0</v>
      </c>
      <c r="S3233" s="113">
        <v>0</v>
      </c>
      <c r="T3233" s="113">
        <v>0</v>
      </c>
      <c r="U3233" s="113">
        <v>0</v>
      </c>
      <c r="V3233" s="113">
        <v>0</v>
      </c>
      <c r="W3233" s="113">
        <v>0</v>
      </c>
      <c r="X3233" s="113">
        <v>0</v>
      </c>
      <c r="Y3233" s="113">
        <v>0</v>
      </c>
      <c r="Z3233" s="113">
        <v>0</v>
      </c>
      <c r="AA3233" s="113">
        <v>0</v>
      </c>
      <c r="AB3233" s="113">
        <v>0</v>
      </c>
      <c r="AC3233" s="113">
        <v>0</v>
      </c>
      <c r="AD3233" s="113">
        <v>0</v>
      </c>
      <c r="AE3233" s="113">
        <v>0</v>
      </c>
      <c r="AF3233" s="113">
        <v>0</v>
      </c>
      <c r="AG3233" s="113">
        <v>0</v>
      </c>
      <c r="AH3233" s="98">
        <v>218315</v>
      </c>
    </row>
    <row r="3234" spans="1:34">
      <c r="A3234" s="113" t="s">
        <v>2919</v>
      </c>
      <c r="B3234" s="113" t="s">
        <v>511</v>
      </c>
      <c r="C3234" s="113">
        <v>0</v>
      </c>
      <c r="D3234" s="113">
        <v>0</v>
      </c>
      <c r="E3234" s="113">
        <v>0</v>
      </c>
      <c r="F3234" s="113">
        <v>0</v>
      </c>
      <c r="G3234" s="113">
        <v>0</v>
      </c>
      <c r="H3234" s="113">
        <v>0</v>
      </c>
      <c r="I3234" s="113">
        <v>0</v>
      </c>
      <c r="J3234" s="113">
        <v>0</v>
      </c>
      <c r="K3234" s="113">
        <v>0</v>
      </c>
      <c r="L3234" s="113">
        <v>0</v>
      </c>
      <c r="M3234" s="113">
        <v>0</v>
      </c>
      <c r="N3234" s="113">
        <v>0</v>
      </c>
      <c r="O3234" s="113">
        <v>0</v>
      </c>
      <c r="P3234" s="113">
        <v>0</v>
      </c>
      <c r="Q3234" s="113">
        <v>0</v>
      </c>
      <c r="R3234" s="113">
        <v>0</v>
      </c>
      <c r="S3234" s="113">
        <v>0</v>
      </c>
      <c r="T3234" s="113">
        <v>0</v>
      </c>
      <c r="U3234" s="113">
        <v>0</v>
      </c>
      <c r="V3234" s="113">
        <v>0</v>
      </c>
      <c r="W3234" s="113">
        <v>0</v>
      </c>
      <c r="X3234" s="113">
        <v>0</v>
      </c>
      <c r="Y3234" s="113">
        <v>0</v>
      </c>
      <c r="Z3234" s="113">
        <v>0</v>
      </c>
      <c r="AA3234" s="113">
        <v>0</v>
      </c>
      <c r="AB3234" s="113">
        <v>0</v>
      </c>
      <c r="AC3234" s="113">
        <v>0</v>
      </c>
      <c r="AD3234" s="113">
        <v>0</v>
      </c>
      <c r="AE3234" s="113">
        <v>0</v>
      </c>
      <c r="AF3234" s="113">
        <v>0</v>
      </c>
      <c r="AG3234" s="113">
        <v>0</v>
      </c>
      <c r="AH3234" s="56">
        <v>11095200</v>
      </c>
    </row>
    <row r="3235" spans="1:34">
      <c r="A3235" s="113" t="s">
        <v>2920</v>
      </c>
      <c r="B3235" s="113" t="s">
        <v>511</v>
      </c>
      <c r="C3235" s="113">
        <v>0</v>
      </c>
      <c r="D3235" s="113">
        <v>0</v>
      </c>
      <c r="E3235" s="113">
        <v>0</v>
      </c>
      <c r="F3235" s="113">
        <v>0</v>
      </c>
      <c r="G3235" s="113">
        <v>0</v>
      </c>
      <c r="H3235" s="113">
        <v>0</v>
      </c>
      <c r="I3235" s="113">
        <v>0</v>
      </c>
      <c r="J3235" s="113">
        <v>0</v>
      </c>
      <c r="K3235" s="113">
        <v>0</v>
      </c>
      <c r="L3235" s="113">
        <v>0</v>
      </c>
      <c r="M3235" s="113">
        <v>0</v>
      </c>
      <c r="N3235" s="113">
        <v>0</v>
      </c>
      <c r="O3235" s="113">
        <v>0</v>
      </c>
      <c r="P3235" s="113">
        <v>0</v>
      </c>
      <c r="Q3235" s="113">
        <v>0</v>
      </c>
      <c r="R3235" s="113">
        <v>0</v>
      </c>
      <c r="S3235" s="113">
        <v>0</v>
      </c>
      <c r="T3235" s="113">
        <v>0</v>
      </c>
      <c r="U3235" s="113">
        <v>0</v>
      </c>
      <c r="V3235" s="113">
        <v>0</v>
      </c>
      <c r="W3235" s="113">
        <v>0</v>
      </c>
      <c r="X3235" s="113">
        <v>0</v>
      </c>
      <c r="Y3235" s="113">
        <v>0</v>
      </c>
      <c r="Z3235" s="113">
        <v>0</v>
      </c>
      <c r="AA3235" s="113">
        <v>0</v>
      </c>
      <c r="AB3235" s="113">
        <v>0</v>
      </c>
      <c r="AC3235" s="113">
        <v>0</v>
      </c>
      <c r="AD3235" s="113">
        <v>0</v>
      </c>
      <c r="AE3235" s="113">
        <v>0</v>
      </c>
      <c r="AF3235" s="113">
        <v>0</v>
      </c>
      <c r="AG3235" s="113">
        <v>0</v>
      </c>
      <c r="AH3235" s="56">
        <v>56336100</v>
      </c>
    </row>
    <row r="3236" spans="1:34">
      <c r="A3236" s="113" t="s">
        <v>2921</v>
      </c>
      <c r="B3236" s="113" t="s">
        <v>511</v>
      </c>
      <c r="C3236" s="113">
        <v>0</v>
      </c>
      <c r="D3236" s="113">
        <v>0</v>
      </c>
      <c r="E3236" s="113">
        <v>0</v>
      </c>
      <c r="F3236" s="113">
        <v>0</v>
      </c>
      <c r="G3236" s="113">
        <v>0</v>
      </c>
      <c r="H3236" s="113">
        <v>0</v>
      </c>
      <c r="I3236" s="113">
        <v>0</v>
      </c>
      <c r="J3236" s="113">
        <v>0</v>
      </c>
      <c r="K3236" s="113">
        <v>0</v>
      </c>
      <c r="L3236" s="113">
        <v>0</v>
      </c>
      <c r="M3236" s="113">
        <v>0</v>
      </c>
      <c r="N3236" s="113">
        <v>0</v>
      </c>
      <c r="O3236" s="113">
        <v>0</v>
      </c>
      <c r="P3236" s="113">
        <v>0</v>
      </c>
      <c r="Q3236" s="113">
        <v>0</v>
      </c>
      <c r="R3236" s="113">
        <v>0</v>
      </c>
      <c r="S3236" s="113">
        <v>0</v>
      </c>
      <c r="T3236" s="113">
        <v>0</v>
      </c>
      <c r="U3236" s="113">
        <v>0</v>
      </c>
      <c r="V3236" s="113">
        <v>0</v>
      </c>
      <c r="W3236" s="113">
        <v>0</v>
      </c>
      <c r="X3236" s="113">
        <v>0</v>
      </c>
      <c r="Y3236" s="113">
        <v>0</v>
      </c>
      <c r="Z3236" s="113">
        <v>0</v>
      </c>
      <c r="AA3236" s="113">
        <v>0</v>
      </c>
      <c r="AB3236" s="113">
        <v>0</v>
      </c>
      <c r="AC3236" s="113">
        <v>0</v>
      </c>
      <c r="AD3236" s="113">
        <v>0</v>
      </c>
      <c r="AE3236" s="113">
        <v>0</v>
      </c>
      <c r="AF3236" s="113">
        <v>0</v>
      </c>
      <c r="AG3236" s="113">
        <v>0</v>
      </c>
      <c r="AH3236" s="56">
        <v>1233680</v>
      </c>
    </row>
    <row r="3237" spans="1:34">
      <c r="A3237" s="113" t="s">
        <v>2922</v>
      </c>
      <c r="B3237" s="113" t="s">
        <v>511</v>
      </c>
      <c r="C3237" s="113">
        <v>0</v>
      </c>
      <c r="D3237" s="113">
        <v>0</v>
      </c>
      <c r="E3237" s="113">
        <v>0</v>
      </c>
      <c r="F3237" s="113">
        <v>0</v>
      </c>
      <c r="G3237" s="113">
        <v>0</v>
      </c>
      <c r="H3237" s="113">
        <v>0</v>
      </c>
      <c r="I3237" s="113">
        <v>0</v>
      </c>
      <c r="J3237" s="113">
        <v>0</v>
      </c>
      <c r="K3237" s="113">
        <v>0</v>
      </c>
      <c r="L3237" s="113">
        <v>0</v>
      </c>
      <c r="M3237" s="113">
        <v>0</v>
      </c>
      <c r="N3237" s="113">
        <v>0</v>
      </c>
      <c r="O3237" s="113">
        <v>0</v>
      </c>
      <c r="P3237" s="113">
        <v>0</v>
      </c>
      <c r="Q3237" s="113">
        <v>0</v>
      </c>
      <c r="R3237" s="113">
        <v>0</v>
      </c>
      <c r="S3237" s="113">
        <v>0</v>
      </c>
      <c r="T3237" s="113">
        <v>0</v>
      </c>
      <c r="U3237" s="113">
        <v>0</v>
      </c>
      <c r="V3237" s="113">
        <v>0</v>
      </c>
      <c r="W3237" s="113">
        <v>0</v>
      </c>
      <c r="X3237" s="113">
        <v>0</v>
      </c>
      <c r="Y3237" s="113">
        <v>0</v>
      </c>
      <c r="Z3237" s="113">
        <v>0</v>
      </c>
      <c r="AA3237" s="113">
        <v>0</v>
      </c>
      <c r="AB3237" s="113">
        <v>0</v>
      </c>
      <c r="AC3237" s="113">
        <v>0</v>
      </c>
      <c r="AD3237" s="113">
        <v>0</v>
      </c>
      <c r="AE3237" s="113">
        <v>0</v>
      </c>
      <c r="AF3237" s="113">
        <v>0</v>
      </c>
      <c r="AG3237" s="113">
        <v>0</v>
      </c>
      <c r="AH3237" s="56">
        <v>1167790</v>
      </c>
    </row>
    <row r="3238" spans="1:34">
      <c r="A3238" s="113" t="s">
        <v>2923</v>
      </c>
      <c r="B3238" s="113" t="s">
        <v>511</v>
      </c>
      <c r="C3238" s="113">
        <v>0</v>
      </c>
      <c r="D3238" s="113">
        <v>0</v>
      </c>
      <c r="E3238" s="113">
        <v>0</v>
      </c>
      <c r="F3238" s="113">
        <v>0</v>
      </c>
      <c r="G3238" s="113">
        <v>0</v>
      </c>
      <c r="H3238" s="113">
        <v>0</v>
      </c>
      <c r="I3238" s="113">
        <v>0</v>
      </c>
      <c r="J3238" s="113">
        <v>0</v>
      </c>
      <c r="K3238" s="113">
        <v>0</v>
      </c>
      <c r="L3238" s="113">
        <v>0</v>
      </c>
      <c r="M3238" s="113">
        <v>0</v>
      </c>
      <c r="N3238" s="113">
        <v>0</v>
      </c>
      <c r="O3238" s="113">
        <v>0</v>
      </c>
      <c r="P3238" s="113">
        <v>0</v>
      </c>
      <c r="Q3238" s="113">
        <v>0</v>
      </c>
      <c r="R3238" s="113">
        <v>0</v>
      </c>
      <c r="S3238" s="113">
        <v>0</v>
      </c>
      <c r="T3238" s="113">
        <v>0</v>
      </c>
      <c r="U3238" s="113">
        <v>0</v>
      </c>
      <c r="V3238" s="113">
        <v>0</v>
      </c>
      <c r="W3238" s="113">
        <v>0</v>
      </c>
      <c r="X3238" s="113">
        <v>0</v>
      </c>
      <c r="Y3238" s="113">
        <v>0</v>
      </c>
      <c r="Z3238" s="113">
        <v>0</v>
      </c>
      <c r="AA3238" s="113">
        <v>0</v>
      </c>
      <c r="AB3238" s="113">
        <v>0</v>
      </c>
      <c r="AC3238" s="113">
        <v>0</v>
      </c>
      <c r="AD3238" s="113">
        <v>0</v>
      </c>
      <c r="AE3238" s="113">
        <v>0</v>
      </c>
      <c r="AF3238" s="113">
        <v>0</v>
      </c>
      <c r="AG3238" s="113">
        <v>0</v>
      </c>
      <c r="AH3238" s="56">
        <v>252152000</v>
      </c>
    </row>
    <row r="3239" spans="1:34">
      <c r="A3239" s="113" t="s">
        <v>2924</v>
      </c>
      <c r="B3239" s="113" t="s">
        <v>511</v>
      </c>
      <c r="C3239" s="113">
        <v>0</v>
      </c>
      <c r="D3239" s="113">
        <v>0</v>
      </c>
      <c r="E3239" s="113">
        <v>0</v>
      </c>
      <c r="F3239" s="113">
        <v>0</v>
      </c>
      <c r="G3239" s="113">
        <v>0</v>
      </c>
      <c r="H3239" s="113">
        <v>0</v>
      </c>
      <c r="I3239" s="113">
        <v>0</v>
      </c>
      <c r="J3239" s="113">
        <v>0</v>
      </c>
      <c r="K3239" s="113">
        <v>0</v>
      </c>
      <c r="L3239" s="113">
        <v>0</v>
      </c>
      <c r="M3239" s="113">
        <v>0</v>
      </c>
      <c r="N3239" s="113">
        <v>0</v>
      </c>
      <c r="O3239" s="113">
        <v>0</v>
      </c>
      <c r="P3239" s="113">
        <v>0</v>
      </c>
      <c r="Q3239" s="113">
        <v>0</v>
      </c>
      <c r="R3239" s="113">
        <v>0</v>
      </c>
      <c r="S3239" s="113">
        <v>0</v>
      </c>
      <c r="T3239" s="113">
        <v>0</v>
      </c>
      <c r="U3239" s="113">
        <v>0</v>
      </c>
      <c r="V3239" s="113">
        <v>0</v>
      </c>
      <c r="W3239" s="113">
        <v>0</v>
      </c>
      <c r="X3239" s="113">
        <v>0</v>
      </c>
      <c r="Y3239" s="113">
        <v>0</v>
      </c>
      <c r="Z3239" s="113">
        <v>0</v>
      </c>
      <c r="AA3239" s="113">
        <v>0</v>
      </c>
      <c r="AB3239" s="113">
        <v>0</v>
      </c>
      <c r="AC3239" s="113">
        <v>0</v>
      </c>
      <c r="AD3239" s="113">
        <v>0</v>
      </c>
      <c r="AE3239" s="113">
        <v>0</v>
      </c>
      <c r="AF3239" s="113">
        <v>0</v>
      </c>
      <c r="AG3239" s="113">
        <v>0</v>
      </c>
      <c r="AH3239" s="98">
        <v>50153.4</v>
      </c>
    </row>
    <row r="3240" spans="1:34">
      <c r="A3240" s="113" t="s">
        <v>2925</v>
      </c>
      <c r="B3240" s="113" t="s">
        <v>511</v>
      </c>
      <c r="C3240" s="113">
        <v>0</v>
      </c>
      <c r="D3240" s="113">
        <v>0</v>
      </c>
      <c r="E3240" s="113">
        <v>0</v>
      </c>
      <c r="F3240" s="113">
        <v>0</v>
      </c>
      <c r="G3240" s="113">
        <v>0</v>
      </c>
      <c r="H3240" s="113">
        <v>0</v>
      </c>
      <c r="I3240" s="113">
        <v>0</v>
      </c>
      <c r="J3240" s="113">
        <v>0</v>
      </c>
      <c r="K3240" s="113">
        <v>0</v>
      </c>
      <c r="L3240" s="113">
        <v>0</v>
      </c>
      <c r="M3240" s="113">
        <v>0</v>
      </c>
      <c r="N3240" s="113">
        <v>0</v>
      </c>
      <c r="O3240" s="113">
        <v>0</v>
      </c>
      <c r="P3240" s="113">
        <v>0</v>
      </c>
      <c r="Q3240" s="113">
        <v>0</v>
      </c>
      <c r="R3240" s="113">
        <v>0</v>
      </c>
      <c r="S3240" s="113">
        <v>0</v>
      </c>
      <c r="T3240" s="113">
        <v>0</v>
      </c>
      <c r="U3240" s="113">
        <v>0</v>
      </c>
      <c r="V3240" s="113">
        <v>0</v>
      </c>
      <c r="W3240" s="113">
        <v>0</v>
      </c>
      <c r="X3240" s="113">
        <v>0</v>
      </c>
      <c r="Y3240" s="113">
        <v>0</v>
      </c>
      <c r="Z3240" s="113">
        <v>0</v>
      </c>
      <c r="AA3240" s="113">
        <v>0</v>
      </c>
      <c r="AB3240" s="113">
        <v>0</v>
      </c>
      <c r="AC3240" s="113">
        <v>0</v>
      </c>
      <c r="AD3240" s="113">
        <v>0</v>
      </c>
      <c r="AE3240" s="113">
        <v>0</v>
      </c>
      <c r="AF3240" s="113">
        <v>0</v>
      </c>
      <c r="AG3240" s="113">
        <v>0</v>
      </c>
      <c r="AH3240" s="98">
        <v>94406.5</v>
      </c>
    </row>
    <row r="3241" spans="1:34">
      <c r="A3241" s="113" t="s">
        <v>2926</v>
      </c>
      <c r="B3241" s="113" t="s">
        <v>511</v>
      </c>
      <c r="C3241" s="56">
        <v>8268240000</v>
      </c>
      <c r="D3241" s="56">
        <v>8449230000</v>
      </c>
      <c r="E3241" s="56">
        <v>8207080000</v>
      </c>
      <c r="F3241" s="56">
        <v>8049370000</v>
      </c>
      <c r="G3241" s="56">
        <v>7881940000</v>
      </c>
      <c r="H3241" s="56">
        <v>7696750000</v>
      </c>
      <c r="I3241" s="56">
        <v>7508870000</v>
      </c>
      <c r="J3241" s="56">
        <v>7327100000</v>
      </c>
      <c r="K3241" s="56">
        <v>7161240000</v>
      </c>
      <c r="L3241" s="56">
        <v>6968590000</v>
      </c>
      <c r="M3241" s="56">
        <v>6706110000</v>
      </c>
      <c r="N3241" s="56">
        <v>6443380000</v>
      </c>
      <c r="O3241" s="56">
        <v>6187520000</v>
      </c>
      <c r="P3241" s="56">
        <v>5942250000</v>
      </c>
      <c r="Q3241" s="56">
        <v>5703900000</v>
      </c>
      <c r="R3241" s="56">
        <v>5472370000</v>
      </c>
      <c r="S3241" s="56">
        <v>5242720000</v>
      </c>
      <c r="T3241" s="56">
        <v>5021530000</v>
      </c>
      <c r="U3241" s="56">
        <v>4803620000</v>
      </c>
      <c r="V3241" s="56">
        <v>4588690000</v>
      </c>
      <c r="W3241" s="56">
        <v>4377780000</v>
      </c>
      <c r="X3241" s="56">
        <v>4165220000</v>
      </c>
      <c r="Y3241" s="56">
        <v>3955280000</v>
      </c>
      <c r="Z3241" s="56">
        <v>3747940000</v>
      </c>
      <c r="AA3241" s="56">
        <v>3544000000</v>
      </c>
      <c r="AB3241" s="56">
        <v>3345730000</v>
      </c>
      <c r="AC3241" s="56">
        <v>3158080000</v>
      </c>
      <c r="AD3241" s="56">
        <v>2981010000</v>
      </c>
      <c r="AE3241" s="56">
        <v>2819280000</v>
      </c>
      <c r="AF3241" s="56">
        <v>2674130000</v>
      </c>
      <c r="AG3241" s="56">
        <v>2546340000</v>
      </c>
      <c r="AH3241" s="56">
        <v>5408700</v>
      </c>
    </row>
    <row r="3242" spans="1:34">
      <c r="A3242" s="113" t="s">
        <v>2927</v>
      </c>
      <c r="B3242" s="113" t="s">
        <v>511</v>
      </c>
      <c r="C3242" s="113">
        <v>0</v>
      </c>
      <c r="D3242" s="113">
        <v>0</v>
      </c>
      <c r="E3242" s="113">
        <v>0</v>
      </c>
      <c r="F3242" s="113">
        <v>0</v>
      </c>
      <c r="G3242" s="113">
        <v>0</v>
      </c>
      <c r="H3242" s="113">
        <v>0</v>
      </c>
      <c r="I3242" s="113">
        <v>0</v>
      </c>
      <c r="J3242" s="113">
        <v>0</v>
      </c>
      <c r="K3242" s="113">
        <v>0</v>
      </c>
      <c r="L3242" s="113">
        <v>0</v>
      </c>
      <c r="M3242" s="113">
        <v>0</v>
      </c>
      <c r="N3242" s="113">
        <v>0</v>
      </c>
      <c r="O3242" s="113">
        <v>0</v>
      </c>
      <c r="P3242" s="113">
        <v>0</v>
      </c>
      <c r="Q3242" s="113">
        <v>0</v>
      </c>
      <c r="R3242" s="113">
        <v>0</v>
      </c>
      <c r="S3242" s="113">
        <v>0</v>
      </c>
      <c r="T3242" s="113">
        <v>0</v>
      </c>
      <c r="U3242" s="113">
        <v>0</v>
      </c>
      <c r="V3242" s="113">
        <v>0</v>
      </c>
      <c r="W3242" s="113">
        <v>0</v>
      </c>
      <c r="X3242" s="113">
        <v>0</v>
      </c>
      <c r="Y3242" s="113">
        <v>0</v>
      </c>
      <c r="Z3242" s="113">
        <v>0</v>
      </c>
      <c r="AA3242" s="113">
        <v>0</v>
      </c>
      <c r="AB3242" s="113">
        <v>0</v>
      </c>
      <c r="AC3242" s="113">
        <v>0</v>
      </c>
      <c r="AD3242" s="113">
        <v>0</v>
      </c>
      <c r="AE3242" s="113">
        <v>0</v>
      </c>
      <c r="AF3242" s="113">
        <v>0</v>
      </c>
      <c r="AG3242" s="113">
        <v>0</v>
      </c>
      <c r="AH3242" s="98">
        <v>786720</v>
      </c>
    </row>
    <row r="3243" spans="1:34">
      <c r="A3243" s="113" t="s">
        <v>2928</v>
      </c>
      <c r="B3243" s="113" t="s">
        <v>511</v>
      </c>
      <c r="C3243" s="56">
        <v>448336000</v>
      </c>
      <c r="D3243" s="56">
        <v>458812000</v>
      </c>
      <c r="E3243" s="56">
        <v>483346000</v>
      </c>
      <c r="F3243" s="56">
        <v>449846000</v>
      </c>
      <c r="G3243" s="56">
        <v>397095000</v>
      </c>
      <c r="H3243" s="56">
        <v>341213000</v>
      </c>
      <c r="I3243" s="56">
        <v>273290000</v>
      </c>
      <c r="J3243" s="56">
        <v>190161000</v>
      </c>
      <c r="K3243" s="56">
        <v>91909000</v>
      </c>
      <c r="L3243" s="56">
        <v>14215400</v>
      </c>
      <c r="M3243" s="56">
        <v>13027200</v>
      </c>
      <c r="N3243" s="56">
        <v>12516900</v>
      </c>
      <c r="O3243" s="56">
        <v>12019800</v>
      </c>
      <c r="P3243" s="56">
        <v>11543400</v>
      </c>
      <c r="Q3243" s="56">
        <v>11080400</v>
      </c>
      <c r="R3243" s="56">
        <v>10630600</v>
      </c>
      <c r="S3243" s="56">
        <v>10184500</v>
      </c>
      <c r="T3243" s="56">
        <v>10243600</v>
      </c>
      <c r="U3243" s="56">
        <v>9799040</v>
      </c>
      <c r="V3243" s="56">
        <v>9360590</v>
      </c>
      <c r="W3243" s="56">
        <v>8930350</v>
      </c>
      <c r="X3243" s="56">
        <v>8902240</v>
      </c>
      <c r="Y3243" s="56">
        <v>8453550</v>
      </c>
      <c r="Z3243" s="56">
        <v>8010400</v>
      </c>
      <c r="AA3243" s="56">
        <v>7574520</v>
      </c>
      <c r="AB3243" s="56">
        <v>7476550</v>
      </c>
      <c r="AC3243" s="56">
        <v>7057210</v>
      </c>
      <c r="AD3243" s="56">
        <v>6661510</v>
      </c>
      <c r="AE3243" s="56">
        <v>6300110</v>
      </c>
      <c r="AF3243" s="56">
        <v>6236190</v>
      </c>
      <c r="AG3243" s="56">
        <v>5938180</v>
      </c>
      <c r="AH3243" s="98">
        <v>0</v>
      </c>
    </row>
    <row r="3244" spans="1:34">
      <c r="A3244" s="113" t="s">
        <v>2929</v>
      </c>
      <c r="B3244" s="113" t="s">
        <v>511</v>
      </c>
      <c r="C3244" s="113">
        <v>0</v>
      </c>
      <c r="D3244" s="113">
        <v>0</v>
      </c>
      <c r="E3244" s="113">
        <v>0</v>
      </c>
      <c r="F3244" s="113">
        <v>0</v>
      </c>
      <c r="G3244" s="113">
        <v>0</v>
      </c>
      <c r="H3244" s="113">
        <v>0</v>
      </c>
      <c r="I3244" s="113">
        <v>0</v>
      </c>
      <c r="J3244" s="113">
        <v>0</v>
      </c>
      <c r="K3244" s="113">
        <v>0</v>
      </c>
      <c r="L3244" s="113">
        <v>0</v>
      </c>
      <c r="M3244" s="113">
        <v>0</v>
      </c>
      <c r="N3244" s="113">
        <v>0</v>
      </c>
      <c r="O3244" s="113">
        <v>0</v>
      </c>
      <c r="P3244" s="113">
        <v>0</v>
      </c>
      <c r="Q3244" s="113">
        <v>0</v>
      </c>
      <c r="R3244" s="113">
        <v>0</v>
      </c>
      <c r="S3244" s="113">
        <v>0</v>
      </c>
      <c r="T3244" s="113">
        <v>0</v>
      </c>
      <c r="U3244" s="113">
        <v>0</v>
      </c>
      <c r="V3244" s="113">
        <v>0</v>
      </c>
      <c r="W3244" s="113">
        <v>0</v>
      </c>
      <c r="X3244" s="113">
        <v>0</v>
      </c>
      <c r="Y3244" s="113">
        <v>0</v>
      </c>
      <c r="Z3244" s="113">
        <v>0</v>
      </c>
      <c r="AA3244" s="113">
        <v>0</v>
      </c>
      <c r="AB3244" s="113">
        <v>0</v>
      </c>
      <c r="AC3244" s="113">
        <v>0</v>
      </c>
      <c r="AD3244" s="113">
        <v>0</v>
      </c>
      <c r="AE3244" s="113">
        <v>0</v>
      </c>
      <c r="AF3244" s="113">
        <v>0</v>
      </c>
      <c r="AG3244" s="113">
        <v>0</v>
      </c>
      <c r="AH3244" s="98">
        <v>0</v>
      </c>
    </row>
    <row r="3245" spans="1:34">
      <c r="A3245" s="113" t="s">
        <v>2930</v>
      </c>
      <c r="B3245" s="113" t="s">
        <v>511</v>
      </c>
      <c r="C3245" s="113">
        <v>0</v>
      </c>
      <c r="D3245" s="113">
        <v>0</v>
      </c>
      <c r="E3245" s="113">
        <v>0</v>
      </c>
      <c r="F3245" s="113">
        <v>0</v>
      </c>
      <c r="G3245" s="113">
        <v>0</v>
      </c>
      <c r="H3245" s="113">
        <v>0</v>
      </c>
      <c r="I3245" s="113">
        <v>0</v>
      </c>
      <c r="J3245" s="113">
        <v>0</v>
      </c>
      <c r="K3245" s="113">
        <v>0</v>
      </c>
      <c r="L3245" s="113">
        <v>0</v>
      </c>
      <c r="M3245" s="113">
        <v>0</v>
      </c>
      <c r="N3245" s="113">
        <v>0</v>
      </c>
      <c r="O3245" s="113">
        <v>0</v>
      </c>
      <c r="P3245" s="113">
        <v>0</v>
      </c>
      <c r="Q3245" s="113">
        <v>0</v>
      </c>
      <c r="R3245" s="113">
        <v>0</v>
      </c>
      <c r="S3245" s="113">
        <v>0</v>
      </c>
      <c r="T3245" s="113">
        <v>0</v>
      </c>
      <c r="U3245" s="113">
        <v>0</v>
      </c>
      <c r="V3245" s="113">
        <v>0</v>
      </c>
      <c r="W3245" s="113">
        <v>0</v>
      </c>
      <c r="X3245" s="113">
        <v>0</v>
      </c>
      <c r="Y3245" s="113">
        <v>0</v>
      </c>
      <c r="Z3245" s="113">
        <v>0</v>
      </c>
      <c r="AA3245" s="113">
        <v>0</v>
      </c>
      <c r="AB3245" s="113">
        <v>0</v>
      </c>
      <c r="AC3245" s="113">
        <v>0</v>
      </c>
      <c r="AD3245" s="113">
        <v>0</v>
      </c>
      <c r="AE3245" s="113">
        <v>0</v>
      </c>
      <c r="AF3245" s="113">
        <v>0</v>
      </c>
      <c r="AG3245" s="113">
        <v>0</v>
      </c>
      <c r="AH3245" s="98">
        <v>0</v>
      </c>
    </row>
    <row r="3246" spans="1:34">
      <c r="A3246" s="113" t="s">
        <v>2931</v>
      </c>
      <c r="B3246" s="113" t="s">
        <v>511</v>
      </c>
      <c r="C3246" s="113">
        <v>0</v>
      </c>
      <c r="D3246" s="113">
        <v>0</v>
      </c>
      <c r="E3246" s="113">
        <v>0</v>
      </c>
      <c r="F3246" s="113">
        <v>0</v>
      </c>
      <c r="G3246" s="113">
        <v>0</v>
      </c>
      <c r="H3246" s="113">
        <v>0</v>
      </c>
      <c r="I3246" s="113">
        <v>0</v>
      </c>
      <c r="J3246" s="113">
        <v>0</v>
      </c>
      <c r="K3246" s="113">
        <v>0</v>
      </c>
      <c r="L3246" s="113">
        <v>0</v>
      </c>
      <c r="M3246" s="113">
        <v>0</v>
      </c>
      <c r="N3246" s="113">
        <v>0</v>
      </c>
      <c r="O3246" s="113">
        <v>0</v>
      </c>
      <c r="P3246" s="113">
        <v>0</v>
      </c>
      <c r="Q3246" s="113">
        <v>0</v>
      </c>
      <c r="R3246" s="113">
        <v>0</v>
      </c>
      <c r="S3246" s="113">
        <v>0</v>
      </c>
      <c r="T3246" s="113">
        <v>0</v>
      </c>
      <c r="U3246" s="113">
        <v>0</v>
      </c>
      <c r="V3246" s="113">
        <v>0</v>
      </c>
      <c r="W3246" s="113">
        <v>0</v>
      </c>
      <c r="X3246" s="113">
        <v>0</v>
      </c>
      <c r="Y3246" s="113">
        <v>0</v>
      </c>
      <c r="Z3246" s="113">
        <v>0</v>
      </c>
      <c r="AA3246" s="113">
        <v>0</v>
      </c>
      <c r="AB3246" s="113">
        <v>0</v>
      </c>
      <c r="AC3246" s="113">
        <v>0</v>
      </c>
      <c r="AD3246" s="113">
        <v>0</v>
      </c>
      <c r="AE3246" s="113">
        <v>0</v>
      </c>
      <c r="AF3246" s="113">
        <v>0</v>
      </c>
      <c r="AG3246" s="113">
        <v>0</v>
      </c>
      <c r="AH3246" s="98">
        <v>0</v>
      </c>
    </row>
    <row r="3247" spans="1:34">
      <c r="A3247" s="113" t="s">
        <v>2932</v>
      </c>
      <c r="B3247" s="113" t="s">
        <v>511</v>
      </c>
      <c r="C3247" s="113">
        <v>0</v>
      </c>
      <c r="D3247" s="113">
        <v>0</v>
      </c>
      <c r="E3247" s="113">
        <v>0</v>
      </c>
      <c r="F3247" s="113">
        <v>0</v>
      </c>
      <c r="G3247" s="113">
        <v>0</v>
      </c>
      <c r="H3247" s="113">
        <v>0</v>
      </c>
      <c r="I3247" s="113">
        <v>0</v>
      </c>
      <c r="J3247" s="113">
        <v>0</v>
      </c>
      <c r="K3247" s="113">
        <v>0</v>
      </c>
      <c r="L3247" s="113">
        <v>0</v>
      </c>
      <c r="M3247" s="113">
        <v>0</v>
      </c>
      <c r="N3247" s="113">
        <v>0</v>
      </c>
      <c r="O3247" s="113">
        <v>0</v>
      </c>
      <c r="P3247" s="113">
        <v>0</v>
      </c>
      <c r="Q3247" s="113">
        <v>0</v>
      </c>
      <c r="R3247" s="113">
        <v>0</v>
      </c>
      <c r="S3247" s="113">
        <v>0</v>
      </c>
      <c r="T3247" s="113">
        <v>0</v>
      </c>
      <c r="U3247" s="113">
        <v>0</v>
      </c>
      <c r="V3247" s="113">
        <v>0</v>
      </c>
      <c r="W3247" s="113">
        <v>0</v>
      </c>
      <c r="X3247" s="113">
        <v>0</v>
      </c>
      <c r="Y3247" s="113">
        <v>0</v>
      </c>
      <c r="Z3247" s="113">
        <v>0</v>
      </c>
      <c r="AA3247" s="113">
        <v>0</v>
      </c>
      <c r="AB3247" s="113">
        <v>0</v>
      </c>
      <c r="AC3247" s="113">
        <v>0</v>
      </c>
      <c r="AD3247" s="113">
        <v>0</v>
      </c>
      <c r="AE3247" s="113">
        <v>0</v>
      </c>
      <c r="AF3247" s="113">
        <v>0</v>
      </c>
      <c r="AG3247" s="113">
        <v>0</v>
      </c>
      <c r="AH3247" s="98">
        <v>0</v>
      </c>
    </row>
    <row r="3248" spans="1:34">
      <c r="A3248" s="113" t="s">
        <v>2933</v>
      </c>
      <c r="B3248" s="113" t="s">
        <v>511</v>
      </c>
      <c r="C3248" s="113">
        <v>0</v>
      </c>
      <c r="D3248" s="113">
        <v>0</v>
      </c>
      <c r="E3248" s="113">
        <v>0</v>
      </c>
      <c r="F3248" s="113">
        <v>0</v>
      </c>
      <c r="G3248" s="113">
        <v>0</v>
      </c>
      <c r="H3248" s="113">
        <v>0</v>
      </c>
      <c r="I3248" s="113">
        <v>0</v>
      </c>
      <c r="J3248" s="113">
        <v>0</v>
      </c>
      <c r="K3248" s="113">
        <v>0</v>
      </c>
      <c r="L3248" s="113">
        <v>0</v>
      </c>
      <c r="M3248" s="113">
        <v>0</v>
      </c>
      <c r="N3248" s="113">
        <v>0</v>
      </c>
      <c r="O3248" s="113">
        <v>0</v>
      </c>
      <c r="P3248" s="113">
        <v>0</v>
      </c>
      <c r="Q3248" s="113">
        <v>0</v>
      </c>
      <c r="R3248" s="113">
        <v>0</v>
      </c>
      <c r="S3248" s="113">
        <v>0</v>
      </c>
      <c r="T3248" s="113">
        <v>0</v>
      </c>
      <c r="U3248" s="113">
        <v>0</v>
      </c>
      <c r="V3248" s="113">
        <v>0</v>
      </c>
      <c r="W3248" s="113">
        <v>0</v>
      </c>
      <c r="X3248" s="113">
        <v>0</v>
      </c>
      <c r="Y3248" s="113">
        <v>0</v>
      </c>
      <c r="Z3248" s="113">
        <v>0</v>
      </c>
      <c r="AA3248" s="113">
        <v>0</v>
      </c>
      <c r="AB3248" s="113">
        <v>0</v>
      </c>
      <c r="AC3248" s="113">
        <v>0</v>
      </c>
      <c r="AD3248" s="113">
        <v>0</v>
      </c>
      <c r="AE3248" s="113">
        <v>0</v>
      </c>
      <c r="AF3248" s="113">
        <v>0</v>
      </c>
      <c r="AG3248" s="113">
        <v>0</v>
      </c>
      <c r="AH3248" s="98">
        <v>0</v>
      </c>
    </row>
    <row r="3249" spans="1:34">
      <c r="A3249" s="113" t="s">
        <v>2934</v>
      </c>
      <c r="B3249" s="113" t="s">
        <v>511</v>
      </c>
      <c r="C3249" s="113">
        <v>0</v>
      </c>
      <c r="D3249" s="113">
        <v>0</v>
      </c>
      <c r="E3249" s="113">
        <v>0</v>
      </c>
      <c r="F3249" s="113">
        <v>0</v>
      </c>
      <c r="G3249" s="113">
        <v>0</v>
      </c>
      <c r="H3249" s="113">
        <v>0</v>
      </c>
      <c r="I3249" s="113">
        <v>0</v>
      </c>
      <c r="J3249" s="113">
        <v>0</v>
      </c>
      <c r="K3249" s="113">
        <v>0</v>
      </c>
      <c r="L3249" s="113">
        <v>0</v>
      </c>
      <c r="M3249" s="113">
        <v>0</v>
      </c>
      <c r="N3249" s="113">
        <v>0</v>
      </c>
      <c r="O3249" s="113">
        <v>0</v>
      </c>
      <c r="P3249" s="113">
        <v>0</v>
      </c>
      <c r="Q3249" s="113">
        <v>0</v>
      </c>
      <c r="R3249" s="113">
        <v>0</v>
      </c>
      <c r="S3249" s="113">
        <v>0</v>
      </c>
      <c r="T3249" s="113">
        <v>0</v>
      </c>
      <c r="U3249" s="113">
        <v>0</v>
      </c>
      <c r="V3249" s="113">
        <v>0</v>
      </c>
      <c r="W3249" s="113">
        <v>0</v>
      </c>
      <c r="X3249" s="113">
        <v>0</v>
      </c>
      <c r="Y3249" s="113">
        <v>0</v>
      </c>
      <c r="Z3249" s="113">
        <v>0</v>
      </c>
      <c r="AA3249" s="113">
        <v>0</v>
      </c>
      <c r="AB3249" s="113">
        <v>0</v>
      </c>
      <c r="AC3249" s="113">
        <v>0</v>
      </c>
      <c r="AD3249" s="113">
        <v>0</v>
      </c>
      <c r="AE3249" s="113">
        <v>0</v>
      </c>
      <c r="AF3249" s="113">
        <v>0</v>
      </c>
      <c r="AG3249" s="113">
        <v>0</v>
      </c>
      <c r="AH3249" s="98">
        <v>0</v>
      </c>
    </row>
    <row r="3250" spans="1:34">
      <c r="A3250" s="113" t="s">
        <v>2935</v>
      </c>
      <c r="B3250" s="113" t="s">
        <v>511</v>
      </c>
      <c r="C3250" s="113">
        <v>0</v>
      </c>
      <c r="D3250" s="113">
        <v>0</v>
      </c>
      <c r="E3250" s="113">
        <v>0</v>
      </c>
      <c r="F3250" s="113">
        <v>0</v>
      </c>
      <c r="G3250" s="113">
        <v>0</v>
      </c>
      <c r="H3250" s="113">
        <v>0</v>
      </c>
      <c r="I3250" s="113">
        <v>0</v>
      </c>
      <c r="J3250" s="113">
        <v>0</v>
      </c>
      <c r="K3250" s="113">
        <v>0</v>
      </c>
      <c r="L3250" s="113">
        <v>0</v>
      </c>
      <c r="M3250" s="113">
        <v>0</v>
      </c>
      <c r="N3250" s="113">
        <v>0</v>
      </c>
      <c r="O3250" s="113">
        <v>0</v>
      </c>
      <c r="P3250" s="113">
        <v>0</v>
      </c>
      <c r="Q3250" s="113">
        <v>0</v>
      </c>
      <c r="R3250" s="113">
        <v>0</v>
      </c>
      <c r="S3250" s="113">
        <v>0</v>
      </c>
      <c r="T3250" s="113">
        <v>0</v>
      </c>
      <c r="U3250" s="113">
        <v>0</v>
      </c>
      <c r="V3250" s="113">
        <v>0</v>
      </c>
      <c r="W3250" s="113">
        <v>0</v>
      </c>
      <c r="X3250" s="113">
        <v>0</v>
      </c>
      <c r="Y3250" s="113">
        <v>0</v>
      </c>
      <c r="Z3250" s="113">
        <v>0</v>
      </c>
      <c r="AA3250" s="113">
        <v>0</v>
      </c>
      <c r="AB3250" s="113">
        <v>0</v>
      </c>
      <c r="AC3250" s="113">
        <v>0</v>
      </c>
      <c r="AD3250" s="113">
        <v>0</v>
      </c>
      <c r="AE3250" s="113">
        <v>0</v>
      </c>
      <c r="AF3250" s="113">
        <v>0</v>
      </c>
      <c r="AG3250" s="113">
        <v>0</v>
      </c>
      <c r="AH3250" s="98">
        <v>0</v>
      </c>
    </row>
    <row r="3251" spans="1:34">
      <c r="A3251" s="113" t="s">
        <v>2936</v>
      </c>
      <c r="B3251" s="113" t="s">
        <v>511</v>
      </c>
      <c r="C3251" s="113">
        <v>0</v>
      </c>
      <c r="D3251" s="113">
        <v>0</v>
      </c>
      <c r="E3251" s="113">
        <v>0</v>
      </c>
      <c r="F3251" s="113">
        <v>0</v>
      </c>
      <c r="G3251" s="113">
        <v>0</v>
      </c>
      <c r="H3251" s="113">
        <v>0</v>
      </c>
      <c r="I3251" s="113">
        <v>0</v>
      </c>
      <c r="J3251" s="113">
        <v>0</v>
      </c>
      <c r="K3251" s="113">
        <v>0</v>
      </c>
      <c r="L3251" s="113">
        <v>0</v>
      </c>
      <c r="M3251" s="113">
        <v>0</v>
      </c>
      <c r="N3251" s="113">
        <v>0</v>
      </c>
      <c r="O3251" s="113">
        <v>0</v>
      </c>
      <c r="P3251" s="113">
        <v>0</v>
      </c>
      <c r="Q3251" s="113">
        <v>0</v>
      </c>
      <c r="R3251" s="113">
        <v>0</v>
      </c>
      <c r="S3251" s="113">
        <v>0</v>
      </c>
      <c r="T3251" s="113">
        <v>0</v>
      </c>
      <c r="U3251" s="113">
        <v>0</v>
      </c>
      <c r="V3251" s="113">
        <v>0</v>
      </c>
      <c r="W3251" s="113">
        <v>0</v>
      </c>
      <c r="X3251" s="113">
        <v>0</v>
      </c>
      <c r="Y3251" s="113">
        <v>0</v>
      </c>
      <c r="Z3251" s="113">
        <v>0</v>
      </c>
      <c r="AA3251" s="113">
        <v>0</v>
      </c>
      <c r="AB3251" s="113">
        <v>0</v>
      </c>
      <c r="AC3251" s="113">
        <v>0</v>
      </c>
      <c r="AD3251" s="113">
        <v>0</v>
      </c>
      <c r="AE3251" s="113">
        <v>0</v>
      </c>
      <c r="AF3251" s="113">
        <v>0</v>
      </c>
      <c r="AG3251" s="113">
        <v>0</v>
      </c>
      <c r="AH3251" s="98">
        <v>0</v>
      </c>
    </row>
    <row r="3252" spans="1:34">
      <c r="A3252" s="113" t="s">
        <v>2937</v>
      </c>
      <c r="B3252" s="113" t="s">
        <v>511</v>
      </c>
      <c r="C3252" s="113">
        <v>0</v>
      </c>
      <c r="D3252" s="113">
        <v>0</v>
      </c>
      <c r="E3252" s="113">
        <v>0</v>
      </c>
      <c r="F3252" s="113">
        <v>0</v>
      </c>
      <c r="G3252" s="113">
        <v>0</v>
      </c>
      <c r="H3252" s="113">
        <v>0</v>
      </c>
      <c r="I3252" s="113">
        <v>0</v>
      </c>
      <c r="J3252" s="113">
        <v>0</v>
      </c>
      <c r="K3252" s="113">
        <v>0</v>
      </c>
      <c r="L3252" s="113">
        <v>0</v>
      </c>
      <c r="M3252" s="113">
        <v>0</v>
      </c>
      <c r="N3252" s="113">
        <v>0</v>
      </c>
      <c r="O3252" s="113">
        <v>0</v>
      </c>
      <c r="P3252" s="113">
        <v>0</v>
      </c>
      <c r="Q3252" s="113">
        <v>0</v>
      </c>
      <c r="R3252" s="113">
        <v>0</v>
      </c>
      <c r="S3252" s="113">
        <v>0</v>
      </c>
      <c r="T3252" s="113">
        <v>0</v>
      </c>
      <c r="U3252" s="113">
        <v>0</v>
      </c>
      <c r="V3252" s="113">
        <v>0</v>
      </c>
      <c r="W3252" s="113">
        <v>0</v>
      </c>
      <c r="X3252" s="113">
        <v>0</v>
      </c>
      <c r="Y3252" s="113">
        <v>0</v>
      </c>
      <c r="Z3252" s="113">
        <v>0</v>
      </c>
      <c r="AA3252" s="113">
        <v>0</v>
      </c>
      <c r="AB3252" s="113">
        <v>0</v>
      </c>
      <c r="AC3252" s="113">
        <v>0</v>
      </c>
      <c r="AD3252" s="113">
        <v>0</v>
      </c>
      <c r="AE3252" s="113">
        <v>0</v>
      </c>
      <c r="AF3252" s="113">
        <v>0</v>
      </c>
      <c r="AG3252" s="113">
        <v>0</v>
      </c>
      <c r="AH3252" s="98">
        <v>0</v>
      </c>
    </row>
    <row r="3253" spans="1:34">
      <c r="A3253" s="113" t="s">
        <v>2938</v>
      </c>
      <c r="B3253" s="113" t="s">
        <v>511</v>
      </c>
      <c r="C3253" s="113">
        <v>0</v>
      </c>
      <c r="D3253" s="113">
        <v>0</v>
      </c>
      <c r="E3253" s="113">
        <v>0</v>
      </c>
      <c r="F3253" s="113">
        <v>0</v>
      </c>
      <c r="G3253" s="113">
        <v>0</v>
      </c>
      <c r="H3253" s="113">
        <v>0</v>
      </c>
      <c r="I3253" s="113">
        <v>0</v>
      </c>
      <c r="J3253" s="113">
        <v>0</v>
      </c>
      <c r="K3253" s="113">
        <v>0</v>
      </c>
      <c r="L3253" s="113">
        <v>0</v>
      </c>
      <c r="M3253" s="113">
        <v>0</v>
      </c>
      <c r="N3253" s="113">
        <v>0</v>
      </c>
      <c r="O3253" s="113">
        <v>0</v>
      </c>
      <c r="P3253" s="113">
        <v>0</v>
      </c>
      <c r="Q3253" s="113">
        <v>0</v>
      </c>
      <c r="R3253" s="113">
        <v>0</v>
      </c>
      <c r="S3253" s="113">
        <v>0</v>
      </c>
      <c r="T3253" s="113">
        <v>0</v>
      </c>
      <c r="U3253" s="113">
        <v>0</v>
      </c>
      <c r="V3253" s="113">
        <v>0</v>
      </c>
      <c r="W3253" s="113">
        <v>0</v>
      </c>
      <c r="X3253" s="113">
        <v>0</v>
      </c>
      <c r="Y3253" s="113">
        <v>0</v>
      </c>
      <c r="Z3253" s="113">
        <v>0</v>
      </c>
      <c r="AA3253" s="113">
        <v>0</v>
      </c>
      <c r="AB3253" s="113">
        <v>0</v>
      </c>
      <c r="AC3253" s="113">
        <v>0</v>
      </c>
      <c r="AD3253" s="113">
        <v>0</v>
      </c>
      <c r="AE3253" s="113">
        <v>0</v>
      </c>
      <c r="AF3253" s="113">
        <v>0</v>
      </c>
      <c r="AG3253" s="113">
        <v>0</v>
      </c>
      <c r="AH3253" s="98">
        <v>0</v>
      </c>
    </row>
    <row r="3254" spans="1:34">
      <c r="A3254" s="113" t="s">
        <v>2939</v>
      </c>
      <c r="B3254" s="113" t="s">
        <v>511</v>
      </c>
      <c r="C3254" s="113">
        <v>0</v>
      </c>
      <c r="D3254" s="113">
        <v>0</v>
      </c>
      <c r="E3254" s="113">
        <v>0</v>
      </c>
      <c r="F3254" s="113">
        <v>0</v>
      </c>
      <c r="G3254" s="113">
        <v>0</v>
      </c>
      <c r="H3254" s="113">
        <v>0</v>
      </c>
      <c r="I3254" s="113">
        <v>0</v>
      </c>
      <c r="J3254" s="113">
        <v>0</v>
      </c>
      <c r="K3254" s="113">
        <v>0</v>
      </c>
      <c r="L3254" s="113">
        <v>0</v>
      </c>
      <c r="M3254" s="113">
        <v>0</v>
      </c>
      <c r="N3254" s="113">
        <v>0</v>
      </c>
      <c r="O3254" s="113">
        <v>0</v>
      </c>
      <c r="P3254" s="113">
        <v>0</v>
      </c>
      <c r="Q3254" s="113">
        <v>0</v>
      </c>
      <c r="R3254" s="113">
        <v>0</v>
      </c>
      <c r="S3254" s="113">
        <v>0</v>
      </c>
      <c r="T3254" s="113">
        <v>0</v>
      </c>
      <c r="U3254" s="113">
        <v>0</v>
      </c>
      <c r="V3254" s="113">
        <v>0</v>
      </c>
      <c r="W3254" s="113">
        <v>0</v>
      </c>
      <c r="X3254" s="113">
        <v>0</v>
      </c>
      <c r="Y3254" s="113">
        <v>0</v>
      </c>
      <c r="Z3254" s="113">
        <v>0</v>
      </c>
      <c r="AA3254" s="113">
        <v>0</v>
      </c>
      <c r="AB3254" s="113">
        <v>0</v>
      </c>
      <c r="AC3254" s="113">
        <v>0</v>
      </c>
      <c r="AD3254" s="113">
        <v>0</v>
      </c>
      <c r="AE3254" s="113">
        <v>0</v>
      </c>
      <c r="AF3254" s="113">
        <v>0</v>
      </c>
      <c r="AG3254" s="113">
        <v>0</v>
      </c>
      <c r="AH3254" s="98">
        <v>0</v>
      </c>
    </row>
    <row r="3255" spans="1:34">
      <c r="A3255" s="113" t="s">
        <v>2940</v>
      </c>
      <c r="B3255" s="113" t="s">
        <v>511</v>
      </c>
      <c r="C3255" s="113">
        <v>0</v>
      </c>
      <c r="D3255" s="113">
        <v>0</v>
      </c>
      <c r="E3255" s="113">
        <v>0</v>
      </c>
      <c r="F3255" s="113">
        <v>0</v>
      </c>
      <c r="G3255" s="113">
        <v>0</v>
      </c>
      <c r="H3255" s="113">
        <v>0</v>
      </c>
      <c r="I3255" s="113">
        <v>0</v>
      </c>
      <c r="J3255" s="113">
        <v>0</v>
      </c>
      <c r="K3255" s="113">
        <v>0</v>
      </c>
      <c r="L3255" s="113">
        <v>0</v>
      </c>
      <c r="M3255" s="113">
        <v>0</v>
      </c>
      <c r="N3255" s="113">
        <v>0</v>
      </c>
      <c r="O3255" s="113">
        <v>0</v>
      </c>
      <c r="P3255" s="113">
        <v>0</v>
      </c>
      <c r="Q3255" s="113">
        <v>0</v>
      </c>
      <c r="R3255" s="113">
        <v>0</v>
      </c>
      <c r="S3255" s="113">
        <v>0</v>
      </c>
      <c r="T3255" s="113">
        <v>0</v>
      </c>
      <c r="U3255" s="113">
        <v>0</v>
      </c>
      <c r="V3255" s="113">
        <v>0</v>
      </c>
      <c r="W3255" s="113">
        <v>0</v>
      </c>
      <c r="X3255" s="113">
        <v>0</v>
      </c>
      <c r="Y3255" s="113">
        <v>0</v>
      </c>
      <c r="Z3255" s="113">
        <v>0</v>
      </c>
      <c r="AA3255" s="113">
        <v>0</v>
      </c>
      <c r="AB3255" s="113">
        <v>0</v>
      </c>
      <c r="AC3255" s="113">
        <v>0</v>
      </c>
      <c r="AD3255" s="113">
        <v>0</v>
      </c>
      <c r="AE3255" s="113">
        <v>0</v>
      </c>
      <c r="AF3255" s="113">
        <v>0</v>
      </c>
      <c r="AG3255" s="113">
        <v>0</v>
      </c>
      <c r="AH3255" s="98">
        <v>0</v>
      </c>
    </row>
    <row r="3256" spans="1:34">
      <c r="A3256" s="113" t="s">
        <v>2941</v>
      </c>
      <c r="B3256" s="113" t="s">
        <v>511</v>
      </c>
      <c r="C3256" s="113">
        <v>0</v>
      </c>
      <c r="D3256" s="113">
        <v>0</v>
      </c>
      <c r="E3256" s="113">
        <v>0</v>
      </c>
      <c r="F3256" s="113">
        <v>0</v>
      </c>
      <c r="G3256" s="113">
        <v>0</v>
      </c>
      <c r="H3256" s="113">
        <v>0</v>
      </c>
      <c r="I3256" s="113">
        <v>0</v>
      </c>
      <c r="J3256" s="113">
        <v>0</v>
      </c>
      <c r="K3256" s="113">
        <v>0</v>
      </c>
      <c r="L3256" s="113">
        <v>0</v>
      </c>
      <c r="M3256" s="113">
        <v>0</v>
      </c>
      <c r="N3256" s="113">
        <v>0</v>
      </c>
      <c r="O3256" s="113">
        <v>0</v>
      </c>
      <c r="P3256" s="113">
        <v>0</v>
      </c>
      <c r="Q3256" s="113">
        <v>0</v>
      </c>
      <c r="R3256" s="113">
        <v>0</v>
      </c>
      <c r="S3256" s="113">
        <v>0</v>
      </c>
      <c r="T3256" s="113">
        <v>0</v>
      </c>
      <c r="U3256" s="113">
        <v>0</v>
      </c>
      <c r="V3256" s="113">
        <v>0</v>
      </c>
      <c r="W3256" s="113">
        <v>0</v>
      </c>
      <c r="X3256" s="113">
        <v>0</v>
      </c>
      <c r="Y3256" s="113">
        <v>0</v>
      </c>
      <c r="Z3256" s="113">
        <v>0</v>
      </c>
      <c r="AA3256" s="113">
        <v>0</v>
      </c>
      <c r="AB3256" s="113">
        <v>0</v>
      </c>
      <c r="AC3256" s="113">
        <v>0</v>
      </c>
      <c r="AD3256" s="113">
        <v>0</v>
      </c>
      <c r="AE3256" s="113">
        <v>0</v>
      </c>
      <c r="AF3256" s="113">
        <v>0</v>
      </c>
      <c r="AG3256" s="113">
        <v>0</v>
      </c>
      <c r="AH3256" s="98">
        <v>0</v>
      </c>
    </row>
    <row r="3257" spans="1:34">
      <c r="A3257" s="113" t="s">
        <v>2942</v>
      </c>
      <c r="B3257" s="113" t="s">
        <v>511</v>
      </c>
      <c r="C3257" s="113">
        <v>0</v>
      </c>
      <c r="D3257" s="113">
        <v>0</v>
      </c>
      <c r="E3257" s="113">
        <v>0</v>
      </c>
      <c r="F3257" s="113">
        <v>0</v>
      </c>
      <c r="G3257" s="113">
        <v>0</v>
      </c>
      <c r="H3257" s="113">
        <v>0</v>
      </c>
      <c r="I3257" s="113">
        <v>0</v>
      </c>
      <c r="J3257" s="113">
        <v>0</v>
      </c>
      <c r="K3257" s="113">
        <v>0</v>
      </c>
      <c r="L3257" s="113">
        <v>0</v>
      </c>
      <c r="M3257" s="113">
        <v>0</v>
      </c>
      <c r="N3257" s="113">
        <v>0</v>
      </c>
      <c r="O3257" s="113">
        <v>0</v>
      </c>
      <c r="P3257" s="113">
        <v>0</v>
      </c>
      <c r="Q3257" s="113">
        <v>0</v>
      </c>
      <c r="R3257" s="113">
        <v>0</v>
      </c>
      <c r="S3257" s="113">
        <v>0</v>
      </c>
      <c r="T3257" s="113">
        <v>0</v>
      </c>
      <c r="U3257" s="113">
        <v>0</v>
      </c>
      <c r="V3257" s="113">
        <v>0</v>
      </c>
      <c r="W3257" s="113">
        <v>0</v>
      </c>
      <c r="X3257" s="113">
        <v>0</v>
      </c>
      <c r="Y3257" s="113">
        <v>0</v>
      </c>
      <c r="Z3257" s="113">
        <v>0</v>
      </c>
      <c r="AA3257" s="113">
        <v>0</v>
      </c>
      <c r="AB3257" s="113">
        <v>0</v>
      </c>
      <c r="AC3257" s="113">
        <v>0</v>
      </c>
      <c r="AD3257" s="113">
        <v>0</v>
      </c>
      <c r="AE3257" s="113">
        <v>0</v>
      </c>
      <c r="AF3257" s="113">
        <v>0</v>
      </c>
      <c r="AG3257" s="113">
        <v>0</v>
      </c>
      <c r="AH3257" s="98">
        <v>0</v>
      </c>
    </row>
    <row r="3258" spans="1:34">
      <c r="A3258" s="113" t="s">
        <v>2943</v>
      </c>
      <c r="B3258" s="113" t="s">
        <v>511</v>
      </c>
      <c r="C3258" s="113">
        <v>0</v>
      </c>
      <c r="D3258" s="113">
        <v>0</v>
      </c>
      <c r="E3258" s="113">
        <v>0</v>
      </c>
      <c r="F3258" s="113">
        <v>0</v>
      </c>
      <c r="G3258" s="113">
        <v>0</v>
      </c>
      <c r="H3258" s="113">
        <v>0</v>
      </c>
      <c r="I3258" s="113">
        <v>0</v>
      </c>
      <c r="J3258" s="113">
        <v>0</v>
      </c>
      <c r="K3258" s="113">
        <v>0</v>
      </c>
      <c r="L3258" s="113">
        <v>0</v>
      </c>
      <c r="M3258" s="113">
        <v>0</v>
      </c>
      <c r="N3258" s="113">
        <v>0</v>
      </c>
      <c r="O3258" s="113">
        <v>0</v>
      </c>
      <c r="P3258" s="113">
        <v>0</v>
      </c>
      <c r="Q3258" s="113">
        <v>0</v>
      </c>
      <c r="R3258" s="113">
        <v>0</v>
      </c>
      <c r="S3258" s="113">
        <v>0</v>
      </c>
      <c r="T3258" s="113">
        <v>0</v>
      </c>
      <c r="U3258" s="113">
        <v>0</v>
      </c>
      <c r="V3258" s="113">
        <v>0</v>
      </c>
      <c r="W3258" s="113">
        <v>0</v>
      </c>
      <c r="X3258" s="113">
        <v>0</v>
      </c>
      <c r="Y3258" s="113">
        <v>0</v>
      </c>
      <c r="Z3258" s="113">
        <v>0</v>
      </c>
      <c r="AA3258" s="113">
        <v>0</v>
      </c>
      <c r="AB3258" s="113">
        <v>0</v>
      </c>
      <c r="AC3258" s="113">
        <v>0</v>
      </c>
      <c r="AD3258" s="113">
        <v>0</v>
      </c>
      <c r="AE3258" s="113">
        <v>0</v>
      </c>
      <c r="AF3258" s="113">
        <v>0</v>
      </c>
      <c r="AG3258" s="113">
        <v>0</v>
      </c>
      <c r="AH3258" s="98">
        <v>0</v>
      </c>
    </row>
    <row r="3259" spans="1:34">
      <c r="A3259" s="113" t="s">
        <v>2944</v>
      </c>
      <c r="B3259" s="113" t="s">
        <v>511</v>
      </c>
      <c r="C3259" s="113">
        <v>0</v>
      </c>
      <c r="D3259" s="113">
        <v>0</v>
      </c>
      <c r="E3259" s="113">
        <v>0</v>
      </c>
      <c r="F3259" s="113">
        <v>0</v>
      </c>
      <c r="G3259" s="113">
        <v>0</v>
      </c>
      <c r="H3259" s="113">
        <v>0</v>
      </c>
      <c r="I3259" s="113">
        <v>0</v>
      </c>
      <c r="J3259" s="113">
        <v>0</v>
      </c>
      <c r="K3259" s="113">
        <v>0</v>
      </c>
      <c r="L3259" s="113">
        <v>0</v>
      </c>
      <c r="M3259" s="113">
        <v>0</v>
      </c>
      <c r="N3259" s="113">
        <v>0</v>
      </c>
      <c r="O3259" s="113">
        <v>0</v>
      </c>
      <c r="P3259" s="113">
        <v>0</v>
      </c>
      <c r="Q3259" s="113">
        <v>0</v>
      </c>
      <c r="R3259" s="113">
        <v>0</v>
      </c>
      <c r="S3259" s="113">
        <v>0</v>
      </c>
      <c r="T3259" s="113">
        <v>0</v>
      </c>
      <c r="U3259" s="113">
        <v>0</v>
      </c>
      <c r="V3259" s="113">
        <v>0</v>
      </c>
      <c r="W3259" s="113">
        <v>0</v>
      </c>
      <c r="X3259" s="113">
        <v>0</v>
      </c>
      <c r="Y3259" s="113">
        <v>0</v>
      </c>
      <c r="Z3259" s="113">
        <v>0</v>
      </c>
      <c r="AA3259" s="113">
        <v>0</v>
      </c>
      <c r="AB3259" s="113">
        <v>0</v>
      </c>
      <c r="AC3259" s="113">
        <v>0</v>
      </c>
      <c r="AD3259" s="113">
        <v>0</v>
      </c>
      <c r="AE3259" s="113">
        <v>0</v>
      </c>
      <c r="AF3259" s="113">
        <v>0</v>
      </c>
      <c r="AG3259" s="113">
        <v>0</v>
      </c>
      <c r="AH3259" s="98">
        <v>0</v>
      </c>
    </row>
    <row r="3260" spans="1:34">
      <c r="A3260" s="113" t="s">
        <v>2945</v>
      </c>
      <c r="B3260" s="113" t="s">
        <v>511</v>
      </c>
      <c r="C3260" s="113">
        <v>0</v>
      </c>
      <c r="D3260" s="113">
        <v>0</v>
      </c>
      <c r="E3260" s="113">
        <v>0</v>
      </c>
      <c r="F3260" s="113">
        <v>0</v>
      </c>
      <c r="G3260" s="113">
        <v>0</v>
      </c>
      <c r="H3260" s="113">
        <v>0</v>
      </c>
      <c r="I3260" s="113">
        <v>0</v>
      </c>
      <c r="J3260" s="113">
        <v>0</v>
      </c>
      <c r="K3260" s="113">
        <v>0</v>
      </c>
      <c r="L3260" s="113">
        <v>0</v>
      </c>
      <c r="M3260" s="113">
        <v>0</v>
      </c>
      <c r="N3260" s="113">
        <v>0</v>
      </c>
      <c r="O3260" s="113">
        <v>0</v>
      </c>
      <c r="P3260" s="113">
        <v>0</v>
      </c>
      <c r="Q3260" s="113">
        <v>0</v>
      </c>
      <c r="R3260" s="113">
        <v>0</v>
      </c>
      <c r="S3260" s="113">
        <v>0</v>
      </c>
      <c r="T3260" s="113">
        <v>0</v>
      </c>
      <c r="U3260" s="113">
        <v>0</v>
      </c>
      <c r="V3260" s="113">
        <v>0</v>
      </c>
      <c r="W3260" s="113">
        <v>0</v>
      </c>
      <c r="X3260" s="113">
        <v>0</v>
      </c>
      <c r="Y3260" s="113">
        <v>0</v>
      </c>
      <c r="Z3260" s="113">
        <v>0</v>
      </c>
      <c r="AA3260" s="113">
        <v>0</v>
      </c>
      <c r="AB3260" s="113">
        <v>0</v>
      </c>
      <c r="AC3260" s="113">
        <v>0</v>
      </c>
      <c r="AD3260" s="113">
        <v>0</v>
      </c>
      <c r="AE3260" s="113">
        <v>0</v>
      </c>
      <c r="AF3260" s="113">
        <v>0</v>
      </c>
      <c r="AG3260" s="113">
        <v>0</v>
      </c>
      <c r="AH3260" s="98">
        <v>0</v>
      </c>
    </row>
    <row r="3261" spans="1:34">
      <c r="A3261" s="113" t="s">
        <v>2946</v>
      </c>
      <c r="B3261" s="113" t="s">
        <v>511</v>
      </c>
      <c r="C3261" s="56">
        <v>367116000</v>
      </c>
      <c r="D3261" s="56">
        <v>375152000</v>
      </c>
      <c r="E3261" s="56">
        <v>364400000</v>
      </c>
      <c r="F3261" s="56">
        <v>357398000</v>
      </c>
      <c r="G3261" s="56">
        <v>349964000</v>
      </c>
      <c r="H3261" s="56">
        <v>341742000</v>
      </c>
      <c r="I3261" s="56">
        <v>333400000</v>
      </c>
      <c r="J3261" s="56">
        <v>325329000</v>
      </c>
      <c r="K3261" s="56">
        <v>317964000</v>
      </c>
      <c r="L3261" s="56">
        <v>309411000</v>
      </c>
      <c r="M3261" s="56">
        <v>297756000</v>
      </c>
      <c r="N3261" s="56">
        <v>286091000</v>
      </c>
      <c r="O3261" s="56">
        <v>274731000</v>
      </c>
      <c r="P3261" s="56">
        <v>263841000</v>
      </c>
      <c r="Q3261" s="56">
        <v>253257000</v>
      </c>
      <c r="R3261" s="56">
        <v>242977000</v>
      </c>
      <c r="S3261" s="56">
        <v>232781000</v>
      </c>
      <c r="T3261" s="56">
        <v>222960000</v>
      </c>
      <c r="U3261" s="56">
        <v>213285000</v>
      </c>
      <c r="V3261" s="56">
        <v>203741000</v>
      </c>
      <c r="W3261" s="56">
        <v>194377000</v>
      </c>
      <c r="X3261" s="56">
        <v>184939000</v>
      </c>
      <c r="Y3261" s="56">
        <v>175618000</v>
      </c>
      <c r="Z3261" s="56">
        <v>166411000</v>
      </c>
      <c r="AA3261" s="56">
        <v>157356000</v>
      </c>
      <c r="AB3261" s="56">
        <v>148553000</v>
      </c>
      <c r="AC3261" s="56">
        <v>140221000</v>
      </c>
      <c r="AD3261" s="56">
        <v>132359000</v>
      </c>
      <c r="AE3261" s="56">
        <v>125178000</v>
      </c>
      <c r="AF3261" s="56">
        <v>118733000</v>
      </c>
      <c r="AG3261" s="56">
        <v>113059000</v>
      </c>
      <c r="AH3261" s="98">
        <v>0</v>
      </c>
    </row>
    <row r="3262" spans="1:34">
      <c r="A3262" s="113" t="s">
        <v>2947</v>
      </c>
      <c r="B3262" s="113" t="s">
        <v>511</v>
      </c>
      <c r="C3262" s="113">
        <v>0</v>
      </c>
      <c r="D3262" s="113">
        <v>0</v>
      </c>
      <c r="E3262" s="113">
        <v>0</v>
      </c>
      <c r="F3262" s="113">
        <v>0</v>
      </c>
      <c r="G3262" s="113">
        <v>0</v>
      </c>
      <c r="H3262" s="113">
        <v>0</v>
      </c>
      <c r="I3262" s="113">
        <v>0</v>
      </c>
      <c r="J3262" s="113">
        <v>0</v>
      </c>
      <c r="K3262" s="113">
        <v>0</v>
      </c>
      <c r="L3262" s="113">
        <v>0</v>
      </c>
      <c r="M3262" s="113">
        <v>0</v>
      </c>
      <c r="N3262" s="113">
        <v>0</v>
      </c>
      <c r="O3262" s="113">
        <v>0</v>
      </c>
      <c r="P3262" s="113">
        <v>0</v>
      </c>
      <c r="Q3262" s="113">
        <v>0</v>
      </c>
      <c r="R3262" s="113">
        <v>0</v>
      </c>
      <c r="S3262" s="113">
        <v>0</v>
      </c>
      <c r="T3262" s="113">
        <v>0</v>
      </c>
      <c r="U3262" s="113">
        <v>0</v>
      </c>
      <c r="V3262" s="113">
        <v>0</v>
      </c>
      <c r="W3262" s="113">
        <v>0</v>
      </c>
      <c r="X3262" s="113">
        <v>0</v>
      </c>
      <c r="Y3262" s="113">
        <v>0</v>
      </c>
      <c r="Z3262" s="113">
        <v>0</v>
      </c>
      <c r="AA3262" s="113">
        <v>0</v>
      </c>
      <c r="AB3262" s="113">
        <v>0</v>
      </c>
      <c r="AC3262" s="113">
        <v>0</v>
      </c>
      <c r="AD3262" s="113">
        <v>0</v>
      </c>
      <c r="AE3262" s="113">
        <v>0</v>
      </c>
      <c r="AF3262" s="113">
        <v>0</v>
      </c>
      <c r="AG3262" s="113">
        <v>0</v>
      </c>
      <c r="AH3262" s="98">
        <v>0</v>
      </c>
    </row>
    <row r="3263" spans="1:34">
      <c r="A3263" s="113" t="s">
        <v>2948</v>
      </c>
      <c r="B3263" s="113" t="s">
        <v>511</v>
      </c>
      <c r="C3263" s="56">
        <v>19906900</v>
      </c>
      <c r="D3263" s="56">
        <v>20372100</v>
      </c>
      <c r="E3263" s="56">
        <v>21461400</v>
      </c>
      <c r="F3263" s="56">
        <v>19974000</v>
      </c>
      <c r="G3263" s="56">
        <v>17631700</v>
      </c>
      <c r="H3263" s="56">
        <v>15150500</v>
      </c>
      <c r="I3263" s="56">
        <v>12134600</v>
      </c>
      <c r="J3263" s="56">
        <v>8443470</v>
      </c>
      <c r="K3263" s="56">
        <v>4080920</v>
      </c>
      <c r="L3263" s="113">
        <v>631190</v>
      </c>
      <c r="M3263" s="113">
        <v>578433</v>
      </c>
      <c r="N3263" s="113">
        <v>555771</v>
      </c>
      <c r="O3263" s="113">
        <v>533702</v>
      </c>
      <c r="P3263" s="113">
        <v>512547</v>
      </c>
      <c r="Q3263" s="113">
        <v>491988</v>
      </c>
      <c r="R3263" s="113">
        <v>472017</v>
      </c>
      <c r="S3263" s="113">
        <v>452208</v>
      </c>
      <c r="T3263" s="113">
        <v>454832</v>
      </c>
      <c r="U3263" s="113">
        <v>435095</v>
      </c>
      <c r="V3263" s="113">
        <v>415627</v>
      </c>
      <c r="W3263" s="113">
        <v>396524</v>
      </c>
      <c r="X3263" s="113">
        <v>395276</v>
      </c>
      <c r="Y3263" s="113">
        <v>375353</v>
      </c>
      <c r="Z3263" s="113">
        <v>355676</v>
      </c>
      <c r="AA3263" s="113">
        <v>336322</v>
      </c>
      <c r="AB3263" s="113">
        <v>331972</v>
      </c>
      <c r="AC3263" s="113">
        <v>313353</v>
      </c>
      <c r="AD3263" s="113">
        <v>295783</v>
      </c>
      <c r="AE3263" s="113">
        <v>279736</v>
      </c>
      <c r="AF3263" s="113">
        <v>276898</v>
      </c>
      <c r="AG3263" s="113">
        <v>263666</v>
      </c>
      <c r="AH3263" s="98">
        <v>0</v>
      </c>
    </row>
    <row r="3264" spans="1:34">
      <c r="A3264" s="113" t="s">
        <v>2949</v>
      </c>
      <c r="B3264" s="113" t="s">
        <v>511</v>
      </c>
      <c r="C3264" s="113">
        <v>0</v>
      </c>
      <c r="D3264" s="113">
        <v>0</v>
      </c>
      <c r="E3264" s="113">
        <v>0</v>
      </c>
      <c r="F3264" s="113">
        <v>0</v>
      </c>
      <c r="G3264" s="113">
        <v>0</v>
      </c>
      <c r="H3264" s="113">
        <v>0</v>
      </c>
      <c r="I3264" s="113">
        <v>0</v>
      </c>
      <c r="J3264" s="113">
        <v>0</v>
      </c>
      <c r="K3264" s="113">
        <v>0</v>
      </c>
      <c r="L3264" s="113">
        <v>0</v>
      </c>
      <c r="M3264" s="113">
        <v>0</v>
      </c>
      <c r="N3264" s="113">
        <v>0</v>
      </c>
      <c r="O3264" s="113">
        <v>0</v>
      </c>
      <c r="P3264" s="113">
        <v>0</v>
      </c>
      <c r="Q3264" s="113">
        <v>0</v>
      </c>
      <c r="R3264" s="113">
        <v>0</v>
      </c>
      <c r="S3264" s="113">
        <v>0</v>
      </c>
      <c r="T3264" s="113">
        <v>0</v>
      </c>
      <c r="U3264" s="113">
        <v>0</v>
      </c>
      <c r="V3264" s="113">
        <v>0</v>
      </c>
      <c r="W3264" s="113">
        <v>0</v>
      </c>
      <c r="X3264" s="113">
        <v>0</v>
      </c>
      <c r="Y3264" s="113">
        <v>0</v>
      </c>
      <c r="Z3264" s="113">
        <v>0</v>
      </c>
      <c r="AA3264" s="113">
        <v>0</v>
      </c>
      <c r="AB3264" s="113">
        <v>0</v>
      </c>
      <c r="AC3264" s="113">
        <v>0</v>
      </c>
      <c r="AD3264" s="113">
        <v>0</v>
      </c>
      <c r="AE3264" s="113">
        <v>0</v>
      </c>
      <c r="AF3264" s="113">
        <v>0</v>
      </c>
      <c r="AG3264" s="113">
        <v>0</v>
      </c>
      <c r="AH3264" s="98">
        <v>0</v>
      </c>
    </row>
    <row r="3265" spans="1:34">
      <c r="A3265" s="113" t="s">
        <v>2950</v>
      </c>
      <c r="B3265" s="113" t="s">
        <v>511</v>
      </c>
      <c r="C3265" s="113">
        <v>0</v>
      </c>
      <c r="D3265" s="113">
        <v>0</v>
      </c>
      <c r="E3265" s="113">
        <v>0</v>
      </c>
      <c r="F3265" s="113">
        <v>0</v>
      </c>
      <c r="G3265" s="113">
        <v>0</v>
      </c>
      <c r="H3265" s="113">
        <v>0</v>
      </c>
      <c r="I3265" s="113">
        <v>0</v>
      </c>
      <c r="J3265" s="113">
        <v>0</v>
      </c>
      <c r="K3265" s="113">
        <v>0</v>
      </c>
      <c r="L3265" s="113">
        <v>0</v>
      </c>
      <c r="M3265" s="113">
        <v>0</v>
      </c>
      <c r="N3265" s="113">
        <v>0</v>
      </c>
      <c r="O3265" s="113">
        <v>0</v>
      </c>
      <c r="P3265" s="113">
        <v>0</v>
      </c>
      <c r="Q3265" s="113">
        <v>0</v>
      </c>
      <c r="R3265" s="113">
        <v>0</v>
      </c>
      <c r="S3265" s="113">
        <v>0</v>
      </c>
      <c r="T3265" s="113">
        <v>0</v>
      </c>
      <c r="U3265" s="113">
        <v>0</v>
      </c>
      <c r="V3265" s="113">
        <v>0</v>
      </c>
      <c r="W3265" s="113">
        <v>0</v>
      </c>
      <c r="X3265" s="113">
        <v>0</v>
      </c>
      <c r="Y3265" s="113">
        <v>0</v>
      </c>
      <c r="Z3265" s="113">
        <v>0</v>
      </c>
      <c r="AA3265" s="113">
        <v>0</v>
      </c>
      <c r="AB3265" s="113">
        <v>0</v>
      </c>
      <c r="AC3265" s="113">
        <v>0</v>
      </c>
      <c r="AD3265" s="113">
        <v>0</v>
      </c>
      <c r="AE3265" s="113">
        <v>0</v>
      </c>
      <c r="AF3265" s="113">
        <v>0</v>
      </c>
      <c r="AG3265" s="113">
        <v>0</v>
      </c>
      <c r="AH3265" s="98">
        <v>0</v>
      </c>
    </row>
    <row r="3266" spans="1:34">
      <c r="A3266" s="113" t="s">
        <v>2951</v>
      </c>
      <c r="B3266" s="113" t="s">
        <v>511</v>
      </c>
      <c r="C3266" s="113">
        <v>0</v>
      </c>
      <c r="D3266" s="113">
        <v>0</v>
      </c>
      <c r="E3266" s="113">
        <v>0</v>
      </c>
      <c r="F3266" s="113">
        <v>0</v>
      </c>
      <c r="G3266" s="113">
        <v>0</v>
      </c>
      <c r="H3266" s="113">
        <v>0</v>
      </c>
      <c r="I3266" s="113">
        <v>0</v>
      </c>
      <c r="J3266" s="113">
        <v>0</v>
      </c>
      <c r="K3266" s="113">
        <v>0</v>
      </c>
      <c r="L3266" s="113">
        <v>0</v>
      </c>
      <c r="M3266" s="113">
        <v>0</v>
      </c>
      <c r="N3266" s="113">
        <v>0</v>
      </c>
      <c r="O3266" s="113">
        <v>0</v>
      </c>
      <c r="P3266" s="113">
        <v>0</v>
      </c>
      <c r="Q3266" s="113">
        <v>0</v>
      </c>
      <c r="R3266" s="113">
        <v>0</v>
      </c>
      <c r="S3266" s="113">
        <v>0</v>
      </c>
      <c r="T3266" s="113">
        <v>0</v>
      </c>
      <c r="U3266" s="113">
        <v>0</v>
      </c>
      <c r="V3266" s="113">
        <v>0</v>
      </c>
      <c r="W3266" s="113">
        <v>0</v>
      </c>
      <c r="X3266" s="113">
        <v>0</v>
      </c>
      <c r="Y3266" s="113">
        <v>0</v>
      </c>
      <c r="Z3266" s="113">
        <v>0</v>
      </c>
      <c r="AA3266" s="113">
        <v>0</v>
      </c>
      <c r="AB3266" s="113">
        <v>0</v>
      </c>
      <c r="AC3266" s="113">
        <v>0</v>
      </c>
      <c r="AD3266" s="113">
        <v>0</v>
      </c>
      <c r="AE3266" s="113">
        <v>0</v>
      </c>
      <c r="AF3266" s="113">
        <v>0</v>
      </c>
      <c r="AG3266" s="113">
        <v>0</v>
      </c>
      <c r="AH3266" s="98">
        <v>0</v>
      </c>
    </row>
    <row r="3267" spans="1:34">
      <c r="A3267" s="113" t="s">
        <v>2952</v>
      </c>
      <c r="B3267" s="113" t="s">
        <v>511</v>
      </c>
      <c r="C3267" s="113">
        <v>0</v>
      </c>
      <c r="D3267" s="113">
        <v>0</v>
      </c>
      <c r="E3267" s="113">
        <v>0</v>
      </c>
      <c r="F3267" s="113">
        <v>0</v>
      </c>
      <c r="G3267" s="113">
        <v>0</v>
      </c>
      <c r="H3267" s="113">
        <v>0</v>
      </c>
      <c r="I3267" s="113">
        <v>0</v>
      </c>
      <c r="J3267" s="113">
        <v>0</v>
      </c>
      <c r="K3267" s="113">
        <v>0</v>
      </c>
      <c r="L3267" s="113">
        <v>0</v>
      </c>
      <c r="M3267" s="113">
        <v>0</v>
      </c>
      <c r="N3267" s="113">
        <v>0</v>
      </c>
      <c r="O3267" s="113">
        <v>0</v>
      </c>
      <c r="P3267" s="113">
        <v>0</v>
      </c>
      <c r="Q3267" s="113">
        <v>0</v>
      </c>
      <c r="R3267" s="113">
        <v>0</v>
      </c>
      <c r="S3267" s="113">
        <v>0</v>
      </c>
      <c r="T3267" s="113">
        <v>0</v>
      </c>
      <c r="U3267" s="113">
        <v>0</v>
      </c>
      <c r="V3267" s="113">
        <v>0</v>
      </c>
      <c r="W3267" s="113">
        <v>0</v>
      </c>
      <c r="X3267" s="113">
        <v>0</v>
      </c>
      <c r="Y3267" s="113">
        <v>0</v>
      </c>
      <c r="Z3267" s="113">
        <v>0</v>
      </c>
      <c r="AA3267" s="113">
        <v>0</v>
      </c>
      <c r="AB3267" s="113">
        <v>0</v>
      </c>
      <c r="AC3267" s="113">
        <v>0</v>
      </c>
      <c r="AD3267" s="113">
        <v>0</v>
      </c>
      <c r="AE3267" s="113">
        <v>0</v>
      </c>
      <c r="AF3267" s="113">
        <v>0</v>
      </c>
      <c r="AG3267" s="113">
        <v>0</v>
      </c>
      <c r="AH3267" s="98">
        <v>0</v>
      </c>
    </row>
    <row r="3268" spans="1:34">
      <c r="A3268" s="113" t="s">
        <v>2953</v>
      </c>
      <c r="B3268" s="113" t="s">
        <v>511</v>
      </c>
      <c r="C3268" s="113">
        <v>0</v>
      </c>
      <c r="D3268" s="113">
        <v>0</v>
      </c>
      <c r="E3268" s="113">
        <v>0</v>
      </c>
      <c r="F3268" s="113">
        <v>0</v>
      </c>
      <c r="G3268" s="113">
        <v>0</v>
      </c>
      <c r="H3268" s="113">
        <v>0</v>
      </c>
      <c r="I3268" s="113">
        <v>0</v>
      </c>
      <c r="J3268" s="113">
        <v>0</v>
      </c>
      <c r="K3268" s="113">
        <v>0</v>
      </c>
      <c r="L3268" s="113">
        <v>0</v>
      </c>
      <c r="M3268" s="113">
        <v>0</v>
      </c>
      <c r="N3268" s="113">
        <v>0</v>
      </c>
      <c r="O3268" s="113">
        <v>0</v>
      </c>
      <c r="P3268" s="113">
        <v>0</v>
      </c>
      <c r="Q3268" s="113">
        <v>0</v>
      </c>
      <c r="R3268" s="113">
        <v>0</v>
      </c>
      <c r="S3268" s="113">
        <v>0</v>
      </c>
      <c r="T3268" s="113">
        <v>0</v>
      </c>
      <c r="U3268" s="113">
        <v>0</v>
      </c>
      <c r="V3268" s="113">
        <v>0</v>
      </c>
      <c r="W3268" s="113">
        <v>0</v>
      </c>
      <c r="X3268" s="113">
        <v>0</v>
      </c>
      <c r="Y3268" s="113">
        <v>0</v>
      </c>
      <c r="Z3268" s="113">
        <v>0</v>
      </c>
      <c r="AA3268" s="113">
        <v>0</v>
      </c>
      <c r="AB3268" s="113">
        <v>0</v>
      </c>
      <c r="AC3268" s="113">
        <v>0</v>
      </c>
      <c r="AD3268" s="113">
        <v>0</v>
      </c>
      <c r="AE3268" s="113">
        <v>0</v>
      </c>
      <c r="AF3268" s="113">
        <v>0</v>
      </c>
      <c r="AG3268" s="113">
        <v>0</v>
      </c>
      <c r="AH3268" s="56">
        <v>126086000000</v>
      </c>
    </row>
    <row r="3269" spans="1:34">
      <c r="A3269" s="113" t="s">
        <v>2954</v>
      </c>
      <c r="B3269" s="113" t="s">
        <v>511</v>
      </c>
      <c r="C3269" s="113">
        <v>0</v>
      </c>
      <c r="D3269" s="113">
        <v>0</v>
      </c>
      <c r="E3269" s="113">
        <v>0</v>
      </c>
      <c r="F3269" s="113">
        <v>0</v>
      </c>
      <c r="G3269" s="113">
        <v>0</v>
      </c>
      <c r="H3269" s="113">
        <v>0</v>
      </c>
      <c r="I3269" s="113">
        <v>0</v>
      </c>
      <c r="J3269" s="113">
        <v>0</v>
      </c>
      <c r="K3269" s="113">
        <v>0</v>
      </c>
      <c r="L3269" s="113">
        <v>0</v>
      </c>
      <c r="M3269" s="113">
        <v>0</v>
      </c>
      <c r="N3269" s="113">
        <v>0</v>
      </c>
      <c r="O3269" s="113">
        <v>0</v>
      </c>
      <c r="P3269" s="113">
        <v>0</v>
      </c>
      <c r="Q3269" s="113">
        <v>0</v>
      </c>
      <c r="R3269" s="113">
        <v>0</v>
      </c>
      <c r="S3269" s="113">
        <v>0</v>
      </c>
      <c r="T3269" s="113">
        <v>0</v>
      </c>
      <c r="U3269" s="113">
        <v>0</v>
      </c>
      <c r="V3269" s="113">
        <v>0</v>
      </c>
      <c r="W3269" s="113">
        <v>0</v>
      </c>
      <c r="X3269" s="113">
        <v>0</v>
      </c>
      <c r="Y3269" s="113">
        <v>0</v>
      </c>
      <c r="Z3269" s="113">
        <v>0</v>
      </c>
      <c r="AA3269" s="113">
        <v>0</v>
      </c>
      <c r="AB3269" s="113">
        <v>0</v>
      </c>
      <c r="AC3269" s="113">
        <v>0</v>
      </c>
      <c r="AD3269" s="113">
        <v>0</v>
      </c>
      <c r="AE3269" s="113">
        <v>0</v>
      </c>
      <c r="AF3269" s="113">
        <v>0</v>
      </c>
      <c r="AG3269" s="113">
        <v>0</v>
      </c>
      <c r="AH3269" s="98">
        <v>591340</v>
      </c>
    </row>
    <row r="3270" spans="1:34">
      <c r="A3270" s="113" t="s">
        <v>2955</v>
      </c>
      <c r="B3270" s="113" t="s">
        <v>511</v>
      </c>
      <c r="C3270" s="113">
        <v>0</v>
      </c>
      <c r="D3270" s="113">
        <v>0</v>
      </c>
      <c r="E3270" s="113">
        <v>0</v>
      </c>
      <c r="F3270" s="113">
        <v>0</v>
      </c>
      <c r="G3270" s="113">
        <v>0</v>
      </c>
      <c r="H3270" s="113">
        <v>0</v>
      </c>
      <c r="I3270" s="113">
        <v>0</v>
      </c>
      <c r="J3270" s="113">
        <v>0</v>
      </c>
      <c r="K3270" s="113">
        <v>0</v>
      </c>
      <c r="L3270" s="113">
        <v>0</v>
      </c>
      <c r="M3270" s="113">
        <v>0</v>
      </c>
      <c r="N3270" s="113">
        <v>0</v>
      </c>
      <c r="O3270" s="113">
        <v>0</v>
      </c>
      <c r="P3270" s="113">
        <v>0</v>
      </c>
      <c r="Q3270" s="113">
        <v>0</v>
      </c>
      <c r="R3270" s="113">
        <v>0</v>
      </c>
      <c r="S3270" s="113">
        <v>0</v>
      </c>
      <c r="T3270" s="113">
        <v>0</v>
      </c>
      <c r="U3270" s="113">
        <v>0</v>
      </c>
      <c r="V3270" s="113">
        <v>0</v>
      </c>
      <c r="W3270" s="113">
        <v>0</v>
      </c>
      <c r="X3270" s="113">
        <v>0</v>
      </c>
      <c r="Y3270" s="113">
        <v>0</v>
      </c>
      <c r="Z3270" s="113">
        <v>0</v>
      </c>
      <c r="AA3270" s="113">
        <v>0</v>
      </c>
      <c r="AB3270" s="113">
        <v>0</v>
      </c>
      <c r="AC3270" s="113">
        <v>0</v>
      </c>
      <c r="AD3270" s="113">
        <v>0</v>
      </c>
      <c r="AE3270" s="113">
        <v>0</v>
      </c>
      <c r="AF3270" s="113">
        <v>0</v>
      </c>
      <c r="AG3270" s="113">
        <v>0</v>
      </c>
      <c r="AH3270" s="56">
        <v>30053100</v>
      </c>
    </row>
    <row r="3271" spans="1:34">
      <c r="A3271" s="113" t="s">
        <v>2956</v>
      </c>
      <c r="B3271" s="113" t="s">
        <v>511</v>
      </c>
      <c r="C3271" s="113">
        <v>0</v>
      </c>
      <c r="D3271" s="113">
        <v>0</v>
      </c>
      <c r="E3271" s="113">
        <v>0</v>
      </c>
      <c r="F3271" s="113">
        <v>0</v>
      </c>
      <c r="G3271" s="113">
        <v>0</v>
      </c>
      <c r="H3271" s="113">
        <v>0</v>
      </c>
      <c r="I3271" s="113">
        <v>0</v>
      </c>
      <c r="J3271" s="113">
        <v>0</v>
      </c>
      <c r="K3271" s="113">
        <v>0</v>
      </c>
      <c r="L3271" s="113">
        <v>0</v>
      </c>
      <c r="M3271" s="113">
        <v>0</v>
      </c>
      <c r="N3271" s="113">
        <v>0</v>
      </c>
      <c r="O3271" s="113">
        <v>0</v>
      </c>
      <c r="P3271" s="113">
        <v>0</v>
      </c>
      <c r="Q3271" s="113">
        <v>0</v>
      </c>
      <c r="R3271" s="113">
        <v>0</v>
      </c>
      <c r="S3271" s="113">
        <v>0</v>
      </c>
      <c r="T3271" s="113">
        <v>0</v>
      </c>
      <c r="U3271" s="113">
        <v>0</v>
      </c>
      <c r="V3271" s="113">
        <v>0</v>
      </c>
      <c r="W3271" s="113">
        <v>0</v>
      </c>
      <c r="X3271" s="113">
        <v>0</v>
      </c>
      <c r="Y3271" s="113">
        <v>0</v>
      </c>
      <c r="Z3271" s="113">
        <v>0</v>
      </c>
      <c r="AA3271" s="113">
        <v>0</v>
      </c>
      <c r="AB3271" s="113">
        <v>0</v>
      </c>
      <c r="AC3271" s="113">
        <v>0</v>
      </c>
      <c r="AD3271" s="113">
        <v>0</v>
      </c>
      <c r="AE3271" s="113">
        <v>0</v>
      </c>
      <c r="AF3271" s="113">
        <v>0</v>
      </c>
      <c r="AG3271" s="113">
        <v>0</v>
      </c>
      <c r="AH3271" s="56">
        <v>152595000</v>
      </c>
    </row>
    <row r="3272" spans="1:34">
      <c r="A3272" s="113" t="s">
        <v>2957</v>
      </c>
      <c r="B3272" s="113" t="s">
        <v>511</v>
      </c>
      <c r="C3272" s="113">
        <v>0</v>
      </c>
      <c r="D3272" s="113">
        <v>0</v>
      </c>
      <c r="E3272" s="113">
        <v>0</v>
      </c>
      <c r="F3272" s="113">
        <v>0</v>
      </c>
      <c r="G3272" s="113">
        <v>0</v>
      </c>
      <c r="H3272" s="113">
        <v>0</v>
      </c>
      <c r="I3272" s="113">
        <v>0</v>
      </c>
      <c r="J3272" s="113">
        <v>0</v>
      </c>
      <c r="K3272" s="113">
        <v>0</v>
      </c>
      <c r="L3272" s="113">
        <v>0</v>
      </c>
      <c r="M3272" s="113">
        <v>0</v>
      </c>
      <c r="N3272" s="113">
        <v>0</v>
      </c>
      <c r="O3272" s="113">
        <v>0</v>
      </c>
      <c r="P3272" s="113">
        <v>0</v>
      </c>
      <c r="Q3272" s="113">
        <v>0</v>
      </c>
      <c r="R3272" s="113">
        <v>0</v>
      </c>
      <c r="S3272" s="113">
        <v>0</v>
      </c>
      <c r="T3272" s="113">
        <v>0</v>
      </c>
      <c r="U3272" s="113">
        <v>0</v>
      </c>
      <c r="V3272" s="113">
        <v>0</v>
      </c>
      <c r="W3272" s="113">
        <v>0</v>
      </c>
      <c r="X3272" s="113">
        <v>0</v>
      </c>
      <c r="Y3272" s="113">
        <v>0</v>
      </c>
      <c r="Z3272" s="113">
        <v>0</v>
      </c>
      <c r="AA3272" s="113">
        <v>0</v>
      </c>
      <c r="AB3272" s="113">
        <v>0</v>
      </c>
      <c r="AC3272" s="113">
        <v>0</v>
      </c>
      <c r="AD3272" s="113">
        <v>0</v>
      </c>
      <c r="AE3272" s="113">
        <v>0</v>
      </c>
      <c r="AF3272" s="113">
        <v>0</v>
      </c>
      <c r="AG3272" s="113">
        <v>0</v>
      </c>
      <c r="AH3272" s="56">
        <v>3341600</v>
      </c>
    </row>
    <row r="3273" spans="1:34">
      <c r="A3273" s="113" t="s">
        <v>2958</v>
      </c>
      <c r="B3273" s="113" t="s">
        <v>511</v>
      </c>
      <c r="C3273" s="113">
        <v>0</v>
      </c>
      <c r="D3273" s="113">
        <v>0</v>
      </c>
      <c r="E3273" s="113">
        <v>0</v>
      </c>
      <c r="F3273" s="113">
        <v>0</v>
      </c>
      <c r="G3273" s="113">
        <v>0</v>
      </c>
      <c r="H3273" s="113">
        <v>0</v>
      </c>
      <c r="I3273" s="113">
        <v>0</v>
      </c>
      <c r="J3273" s="113">
        <v>0</v>
      </c>
      <c r="K3273" s="113">
        <v>0</v>
      </c>
      <c r="L3273" s="113">
        <v>0</v>
      </c>
      <c r="M3273" s="113">
        <v>0</v>
      </c>
      <c r="N3273" s="113">
        <v>0</v>
      </c>
      <c r="O3273" s="113">
        <v>0</v>
      </c>
      <c r="P3273" s="113">
        <v>0</v>
      </c>
      <c r="Q3273" s="113">
        <v>0</v>
      </c>
      <c r="R3273" s="113">
        <v>0</v>
      </c>
      <c r="S3273" s="113">
        <v>0</v>
      </c>
      <c r="T3273" s="113">
        <v>0</v>
      </c>
      <c r="U3273" s="113">
        <v>0</v>
      </c>
      <c r="V3273" s="113">
        <v>0</v>
      </c>
      <c r="W3273" s="113">
        <v>0</v>
      </c>
      <c r="X3273" s="113">
        <v>0</v>
      </c>
      <c r="Y3273" s="113">
        <v>0</v>
      </c>
      <c r="Z3273" s="113">
        <v>0</v>
      </c>
      <c r="AA3273" s="113">
        <v>0</v>
      </c>
      <c r="AB3273" s="113">
        <v>0</v>
      </c>
      <c r="AC3273" s="113">
        <v>0</v>
      </c>
      <c r="AD3273" s="113">
        <v>0</v>
      </c>
      <c r="AE3273" s="113">
        <v>0</v>
      </c>
      <c r="AF3273" s="113">
        <v>0</v>
      </c>
      <c r="AG3273" s="113">
        <v>0</v>
      </c>
      <c r="AH3273" s="56">
        <v>3163140</v>
      </c>
    </row>
    <row r="3274" spans="1:34">
      <c r="A3274" s="113" t="s">
        <v>2959</v>
      </c>
      <c r="B3274" s="113" t="s">
        <v>511</v>
      </c>
      <c r="C3274" s="113">
        <v>0</v>
      </c>
      <c r="D3274" s="113">
        <v>0</v>
      </c>
      <c r="E3274" s="113">
        <v>0</v>
      </c>
      <c r="F3274" s="113">
        <v>0</v>
      </c>
      <c r="G3274" s="113">
        <v>0</v>
      </c>
      <c r="H3274" s="113">
        <v>0</v>
      </c>
      <c r="I3274" s="113">
        <v>0</v>
      </c>
      <c r="J3274" s="113">
        <v>0</v>
      </c>
      <c r="K3274" s="113">
        <v>0</v>
      </c>
      <c r="L3274" s="113">
        <v>0</v>
      </c>
      <c r="M3274" s="113">
        <v>0</v>
      </c>
      <c r="N3274" s="113">
        <v>0</v>
      </c>
      <c r="O3274" s="113">
        <v>0</v>
      </c>
      <c r="P3274" s="113">
        <v>0</v>
      </c>
      <c r="Q3274" s="113">
        <v>0</v>
      </c>
      <c r="R3274" s="113">
        <v>0</v>
      </c>
      <c r="S3274" s="113">
        <v>0</v>
      </c>
      <c r="T3274" s="113">
        <v>0</v>
      </c>
      <c r="U3274" s="113">
        <v>0</v>
      </c>
      <c r="V3274" s="113">
        <v>0</v>
      </c>
      <c r="W3274" s="113">
        <v>0</v>
      </c>
      <c r="X3274" s="113">
        <v>0</v>
      </c>
      <c r="Y3274" s="113">
        <v>0</v>
      </c>
      <c r="Z3274" s="113">
        <v>0</v>
      </c>
      <c r="AA3274" s="113">
        <v>0</v>
      </c>
      <c r="AB3274" s="113">
        <v>0</v>
      </c>
      <c r="AC3274" s="113">
        <v>0</v>
      </c>
      <c r="AD3274" s="113">
        <v>0</v>
      </c>
      <c r="AE3274" s="113">
        <v>0</v>
      </c>
      <c r="AF3274" s="113">
        <v>0</v>
      </c>
      <c r="AG3274" s="113">
        <v>0</v>
      </c>
      <c r="AH3274" s="56">
        <v>682993000</v>
      </c>
    </row>
    <row r="3275" spans="1:34">
      <c r="A3275" s="113" t="s">
        <v>2960</v>
      </c>
      <c r="B3275" s="113" t="s">
        <v>511</v>
      </c>
      <c r="C3275" s="113">
        <v>0</v>
      </c>
      <c r="D3275" s="113">
        <v>0</v>
      </c>
      <c r="E3275" s="113">
        <v>0</v>
      </c>
      <c r="F3275" s="113">
        <v>0</v>
      </c>
      <c r="G3275" s="113">
        <v>0</v>
      </c>
      <c r="H3275" s="113">
        <v>0</v>
      </c>
      <c r="I3275" s="113">
        <v>0</v>
      </c>
      <c r="J3275" s="113">
        <v>0</v>
      </c>
      <c r="K3275" s="113">
        <v>0</v>
      </c>
      <c r="L3275" s="113">
        <v>0</v>
      </c>
      <c r="M3275" s="113">
        <v>0</v>
      </c>
      <c r="N3275" s="113">
        <v>0</v>
      </c>
      <c r="O3275" s="113">
        <v>0</v>
      </c>
      <c r="P3275" s="113">
        <v>0</v>
      </c>
      <c r="Q3275" s="113">
        <v>0</v>
      </c>
      <c r="R3275" s="113">
        <v>0</v>
      </c>
      <c r="S3275" s="113">
        <v>0</v>
      </c>
      <c r="T3275" s="113">
        <v>0</v>
      </c>
      <c r="U3275" s="113">
        <v>0</v>
      </c>
      <c r="V3275" s="113">
        <v>0</v>
      </c>
      <c r="W3275" s="113">
        <v>0</v>
      </c>
      <c r="X3275" s="113">
        <v>0</v>
      </c>
      <c r="Y3275" s="113">
        <v>0</v>
      </c>
      <c r="Z3275" s="113">
        <v>0</v>
      </c>
      <c r="AA3275" s="113">
        <v>0</v>
      </c>
      <c r="AB3275" s="113">
        <v>0</v>
      </c>
      <c r="AC3275" s="113">
        <v>0</v>
      </c>
      <c r="AD3275" s="113">
        <v>0</v>
      </c>
      <c r="AE3275" s="113">
        <v>0</v>
      </c>
      <c r="AF3275" s="113">
        <v>0</v>
      </c>
      <c r="AG3275" s="113">
        <v>0</v>
      </c>
      <c r="AH3275" s="98">
        <v>135848</v>
      </c>
    </row>
    <row r="3276" spans="1:34">
      <c r="A3276" s="113" t="s">
        <v>2961</v>
      </c>
      <c r="B3276" s="113" t="s">
        <v>511</v>
      </c>
      <c r="C3276" s="113">
        <v>0</v>
      </c>
      <c r="D3276" s="113">
        <v>0</v>
      </c>
      <c r="E3276" s="113">
        <v>0</v>
      </c>
      <c r="F3276" s="113">
        <v>0</v>
      </c>
      <c r="G3276" s="113">
        <v>0</v>
      </c>
      <c r="H3276" s="113">
        <v>0</v>
      </c>
      <c r="I3276" s="113">
        <v>0</v>
      </c>
      <c r="J3276" s="113">
        <v>0</v>
      </c>
      <c r="K3276" s="113">
        <v>0</v>
      </c>
      <c r="L3276" s="113">
        <v>0</v>
      </c>
      <c r="M3276" s="113">
        <v>0</v>
      </c>
      <c r="N3276" s="113">
        <v>0</v>
      </c>
      <c r="O3276" s="113">
        <v>0</v>
      </c>
      <c r="P3276" s="113">
        <v>0</v>
      </c>
      <c r="Q3276" s="113">
        <v>0</v>
      </c>
      <c r="R3276" s="113">
        <v>0</v>
      </c>
      <c r="S3276" s="113">
        <v>0</v>
      </c>
      <c r="T3276" s="113">
        <v>0</v>
      </c>
      <c r="U3276" s="113">
        <v>0</v>
      </c>
      <c r="V3276" s="113">
        <v>0</v>
      </c>
      <c r="W3276" s="113">
        <v>0</v>
      </c>
      <c r="X3276" s="113">
        <v>0</v>
      </c>
      <c r="Y3276" s="113">
        <v>0</v>
      </c>
      <c r="Z3276" s="113">
        <v>0</v>
      </c>
      <c r="AA3276" s="113">
        <v>0</v>
      </c>
      <c r="AB3276" s="113">
        <v>0</v>
      </c>
      <c r="AC3276" s="113">
        <v>0</v>
      </c>
      <c r="AD3276" s="113">
        <v>0</v>
      </c>
      <c r="AE3276" s="113">
        <v>0</v>
      </c>
      <c r="AF3276" s="113">
        <v>0</v>
      </c>
      <c r="AG3276" s="113">
        <v>0</v>
      </c>
      <c r="AH3276" s="98">
        <v>255715</v>
      </c>
    </row>
    <row r="3277" spans="1:34">
      <c r="A3277" s="113" t="s">
        <v>2962</v>
      </c>
      <c r="B3277" s="113" t="s">
        <v>511</v>
      </c>
      <c r="C3277" s="113">
        <v>0</v>
      </c>
      <c r="D3277" s="113">
        <v>0</v>
      </c>
      <c r="E3277" s="113">
        <v>0</v>
      </c>
      <c r="F3277" s="113">
        <v>0</v>
      </c>
      <c r="G3277" s="113">
        <v>0</v>
      </c>
      <c r="H3277" s="113">
        <v>0</v>
      </c>
      <c r="I3277" s="113">
        <v>0</v>
      </c>
      <c r="J3277" s="113">
        <v>0</v>
      </c>
      <c r="K3277" s="113">
        <v>0</v>
      </c>
      <c r="L3277" s="113">
        <v>0</v>
      </c>
      <c r="M3277" s="113">
        <v>0</v>
      </c>
      <c r="N3277" s="113">
        <v>0</v>
      </c>
      <c r="O3277" s="113">
        <v>0</v>
      </c>
      <c r="P3277" s="113">
        <v>0</v>
      </c>
      <c r="Q3277" s="113">
        <v>0</v>
      </c>
      <c r="R3277" s="113">
        <v>0</v>
      </c>
      <c r="S3277" s="113">
        <v>0</v>
      </c>
      <c r="T3277" s="113">
        <v>0</v>
      </c>
      <c r="U3277" s="113">
        <v>0</v>
      </c>
      <c r="V3277" s="113">
        <v>0</v>
      </c>
      <c r="W3277" s="113">
        <v>0</v>
      </c>
      <c r="X3277" s="113">
        <v>0</v>
      </c>
      <c r="Y3277" s="113">
        <v>0</v>
      </c>
      <c r="Z3277" s="113">
        <v>0</v>
      </c>
      <c r="AA3277" s="113">
        <v>0</v>
      </c>
      <c r="AB3277" s="113">
        <v>0</v>
      </c>
      <c r="AC3277" s="113">
        <v>0</v>
      </c>
      <c r="AD3277" s="113">
        <v>0</v>
      </c>
      <c r="AE3277" s="113">
        <v>0</v>
      </c>
      <c r="AF3277" s="113">
        <v>0</v>
      </c>
      <c r="AG3277" s="113">
        <v>0</v>
      </c>
      <c r="AH3277" s="56">
        <v>14650300</v>
      </c>
    </row>
    <row r="3278" spans="1:34">
      <c r="A3278" s="113" t="s">
        <v>2963</v>
      </c>
      <c r="B3278" s="113" t="s">
        <v>511</v>
      </c>
      <c r="C3278" s="113">
        <v>0</v>
      </c>
      <c r="D3278" s="113">
        <v>0</v>
      </c>
      <c r="E3278" s="113">
        <v>0</v>
      </c>
      <c r="F3278" s="113">
        <v>0</v>
      </c>
      <c r="G3278" s="113">
        <v>0</v>
      </c>
      <c r="H3278" s="113">
        <v>0</v>
      </c>
      <c r="I3278" s="113">
        <v>0</v>
      </c>
      <c r="J3278" s="113">
        <v>0</v>
      </c>
      <c r="K3278" s="113">
        <v>0</v>
      </c>
      <c r="L3278" s="113">
        <v>0</v>
      </c>
      <c r="M3278" s="113">
        <v>0</v>
      </c>
      <c r="N3278" s="113">
        <v>0</v>
      </c>
      <c r="O3278" s="113">
        <v>0</v>
      </c>
      <c r="P3278" s="113">
        <v>0</v>
      </c>
      <c r="Q3278" s="113">
        <v>0</v>
      </c>
      <c r="R3278" s="113">
        <v>0</v>
      </c>
      <c r="S3278" s="113">
        <v>0</v>
      </c>
      <c r="T3278" s="113">
        <v>0</v>
      </c>
      <c r="U3278" s="113">
        <v>0</v>
      </c>
      <c r="V3278" s="113">
        <v>0</v>
      </c>
      <c r="W3278" s="113">
        <v>0</v>
      </c>
      <c r="X3278" s="113">
        <v>0</v>
      </c>
      <c r="Y3278" s="113">
        <v>0</v>
      </c>
      <c r="Z3278" s="113">
        <v>0</v>
      </c>
      <c r="AA3278" s="113">
        <v>0</v>
      </c>
      <c r="AB3278" s="113">
        <v>0</v>
      </c>
      <c r="AC3278" s="113">
        <v>0</v>
      </c>
      <c r="AD3278" s="113">
        <v>0</v>
      </c>
      <c r="AE3278" s="113">
        <v>0</v>
      </c>
      <c r="AF3278" s="113">
        <v>0</v>
      </c>
      <c r="AG3278" s="113">
        <v>0</v>
      </c>
      <c r="AH3278" s="56">
        <v>2130960</v>
      </c>
    </row>
    <row r="3279" spans="1:34">
      <c r="A3279" s="113" t="s">
        <v>2964</v>
      </c>
      <c r="B3279" s="113" t="s">
        <v>511</v>
      </c>
      <c r="C3279" s="113">
        <v>0</v>
      </c>
      <c r="D3279" s="113">
        <v>0</v>
      </c>
      <c r="E3279" s="113">
        <v>0</v>
      </c>
      <c r="F3279" s="113">
        <v>0</v>
      </c>
      <c r="G3279" s="113">
        <v>0</v>
      </c>
      <c r="H3279" s="113">
        <v>0</v>
      </c>
      <c r="I3279" s="113">
        <v>0</v>
      </c>
      <c r="J3279" s="113">
        <v>0</v>
      </c>
      <c r="K3279" s="113">
        <v>0</v>
      </c>
      <c r="L3279" s="113">
        <v>0</v>
      </c>
      <c r="M3279" s="113">
        <v>0</v>
      </c>
      <c r="N3279" s="113">
        <v>0</v>
      </c>
      <c r="O3279" s="113">
        <v>0</v>
      </c>
      <c r="P3279" s="113">
        <v>0</v>
      </c>
      <c r="Q3279" s="113">
        <v>0</v>
      </c>
      <c r="R3279" s="113">
        <v>0</v>
      </c>
      <c r="S3279" s="113">
        <v>0</v>
      </c>
      <c r="T3279" s="113">
        <v>0</v>
      </c>
      <c r="U3279" s="113">
        <v>0</v>
      </c>
      <c r="V3279" s="113">
        <v>0</v>
      </c>
      <c r="W3279" s="113">
        <v>0</v>
      </c>
      <c r="X3279" s="113">
        <v>0</v>
      </c>
      <c r="Y3279" s="113">
        <v>0</v>
      </c>
      <c r="Z3279" s="113">
        <v>0</v>
      </c>
      <c r="AA3279" s="113">
        <v>0</v>
      </c>
      <c r="AB3279" s="113">
        <v>0</v>
      </c>
      <c r="AC3279" s="113">
        <v>0</v>
      </c>
      <c r="AD3279" s="113">
        <v>0</v>
      </c>
      <c r="AE3279" s="113">
        <v>0</v>
      </c>
      <c r="AF3279" s="113">
        <v>0</v>
      </c>
      <c r="AG3279" s="113">
        <v>0</v>
      </c>
      <c r="AH3279" s="98">
        <v>0</v>
      </c>
    </row>
    <row r="3280" spans="1:34">
      <c r="A3280" s="113" t="s">
        <v>2965</v>
      </c>
      <c r="B3280" s="113" t="s">
        <v>511</v>
      </c>
      <c r="C3280" s="113">
        <v>0</v>
      </c>
      <c r="D3280" s="113">
        <v>0</v>
      </c>
      <c r="E3280" s="113">
        <v>0</v>
      </c>
      <c r="F3280" s="113">
        <v>0</v>
      </c>
      <c r="G3280" s="113">
        <v>0</v>
      </c>
      <c r="H3280" s="113">
        <v>0</v>
      </c>
      <c r="I3280" s="113">
        <v>0</v>
      </c>
      <c r="J3280" s="113">
        <v>0</v>
      </c>
      <c r="K3280" s="113">
        <v>0</v>
      </c>
      <c r="L3280" s="113">
        <v>0</v>
      </c>
      <c r="M3280" s="113">
        <v>0</v>
      </c>
      <c r="N3280" s="113">
        <v>0</v>
      </c>
      <c r="O3280" s="113">
        <v>0</v>
      </c>
      <c r="P3280" s="113">
        <v>0</v>
      </c>
      <c r="Q3280" s="113">
        <v>0</v>
      </c>
      <c r="R3280" s="113">
        <v>0</v>
      </c>
      <c r="S3280" s="113">
        <v>0</v>
      </c>
      <c r="T3280" s="113">
        <v>0</v>
      </c>
      <c r="U3280" s="113">
        <v>0</v>
      </c>
      <c r="V3280" s="113">
        <v>0</v>
      </c>
      <c r="W3280" s="113">
        <v>0</v>
      </c>
      <c r="X3280" s="113">
        <v>0</v>
      </c>
      <c r="Y3280" s="113">
        <v>0</v>
      </c>
      <c r="Z3280" s="113">
        <v>0</v>
      </c>
      <c r="AA3280" s="113">
        <v>0</v>
      </c>
      <c r="AB3280" s="113">
        <v>0</v>
      </c>
      <c r="AC3280" s="113">
        <v>0</v>
      </c>
      <c r="AD3280" s="113">
        <v>0</v>
      </c>
      <c r="AE3280" s="113">
        <v>0</v>
      </c>
      <c r="AF3280" s="113">
        <v>0</v>
      </c>
      <c r="AG3280" s="113">
        <v>0</v>
      </c>
      <c r="AH3280" s="56">
        <v>62585300000</v>
      </c>
    </row>
    <row r="3281" spans="1:34">
      <c r="A3281" s="113" t="s">
        <v>2966</v>
      </c>
      <c r="B3281" s="113" t="s">
        <v>511</v>
      </c>
      <c r="C3281" s="56">
        <v>71578700</v>
      </c>
      <c r="D3281" s="56">
        <v>73145500</v>
      </c>
      <c r="E3281" s="56">
        <v>71049200</v>
      </c>
      <c r="F3281" s="56">
        <v>69683900</v>
      </c>
      <c r="G3281" s="56">
        <v>68234400</v>
      </c>
      <c r="H3281" s="56">
        <v>66631300</v>
      </c>
      <c r="I3281" s="56">
        <v>65004800</v>
      </c>
      <c r="J3281" s="56">
        <v>63431100</v>
      </c>
      <c r="K3281" s="56">
        <v>61995300</v>
      </c>
      <c r="L3281" s="56">
        <v>60327500</v>
      </c>
      <c r="M3281" s="56">
        <v>58055200</v>
      </c>
      <c r="N3281" s="56">
        <v>55780700</v>
      </c>
      <c r="O3281" s="56">
        <v>53565800</v>
      </c>
      <c r="P3281" s="56">
        <v>51442500</v>
      </c>
      <c r="Q3281" s="56">
        <v>49379000</v>
      </c>
      <c r="R3281" s="56">
        <v>47374700</v>
      </c>
      <c r="S3281" s="56">
        <v>45386500</v>
      </c>
      <c r="T3281" s="56">
        <v>43471700</v>
      </c>
      <c r="U3281" s="56">
        <v>41585300</v>
      </c>
      <c r="V3281" s="56">
        <v>39724600</v>
      </c>
      <c r="W3281" s="56">
        <v>37898700</v>
      </c>
      <c r="X3281" s="56">
        <v>36058600</v>
      </c>
      <c r="Y3281" s="56">
        <v>34241100</v>
      </c>
      <c r="Z3281" s="56">
        <v>32446100</v>
      </c>
      <c r="AA3281" s="56">
        <v>30680600</v>
      </c>
      <c r="AB3281" s="56">
        <v>28964200</v>
      </c>
      <c r="AC3281" s="56">
        <v>27339700</v>
      </c>
      <c r="AD3281" s="56">
        <v>25806700</v>
      </c>
      <c r="AE3281" s="56">
        <v>24406700</v>
      </c>
      <c r="AF3281" s="56">
        <v>23150100</v>
      </c>
      <c r="AG3281" s="56">
        <v>22043800</v>
      </c>
      <c r="AH3281" s="56">
        <v>2704640</v>
      </c>
    </row>
    <row r="3282" spans="1:34">
      <c r="A3282" s="113" t="s">
        <v>2967</v>
      </c>
      <c r="B3282" s="113" t="s">
        <v>511</v>
      </c>
      <c r="C3282" s="113">
        <v>0</v>
      </c>
      <c r="D3282" s="113">
        <v>0</v>
      </c>
      <c r="E3282" s="113">
        <v>0</v>
      </c>
      <c r="F3282" s="113">
        <v>0</v>
      </c>
      <c r="G3282" s="113">
        <v>0</v>
      </c>
      <c r="H3282" s="113">
        <v>0</v>
      </c>
      <c r="I3282" s="113">
        <v>0</v>
      </c>
      <c r="J3282" s="113">
        <v>0</v>
      </c>
      <c r="K3282" s="113">
        <v>0</v>
      </c>
      <c r="L3282" s="113">
        <v>0</v>
      </c>
      <c r="M3282" s="113">
        <v>0</v>
      </c>
      <c r="N3282" s="113">
        <v>0</v>
      </c>
      <c r="O3282" s="113">
        <v>0</v>
      </c>
      <c r="P3282" s="113">
        <v>0</v>
      </c>
      <c r="Q3282" s="113">
        <v>0</v>
      </c>
      <c r="R3282" s="113">
        <v>0</v>
      </c>
      <c r="S3282" s="113">
        <v>0</v>
      </c>
      <c r="T3282" s="113">
        <v>0</v>
      </c>
      <c r="U3282" s="113">
        <v>0</v>
      </c>
      <c r="V3282" s="113">
        <v>0</v>
      </c>
      <c r="W3282" s="113">
        <v>0</v>
      </c>
      <c r="X3282" s="113">
        <v>0</v>
      </c>
      <c r="Y3282" s="113">
        <v>0</v>
      </c>
      <c r="Z3282" s="113">
        <v>0</v>
      </c>
      <c r="AA3282" s="113">
        <v>0</v>
      </c>
      <c r="AB3282" s="113">
        <v>0</v>
      </c>
      <c r="AC3282" s="113">
        <v>0</v>
      </c>
      <c r="AD3282" s="113">
        <v>0</v>
      </c>
      <c r="AE3282" s="113">
        <v>0</v>
      </c>
      <c r="AF3282" s="113">
        <v>0</v>
      </c>
      <c r="AG3282" s="113">
        <v>0</v>
      </c>
      <c r="AH3282" s="56">
        <v>23647000</v>
      </c>
    </row>
    <row r="3283" spans="1:34">
      <c r="A3283" s="113" t="s">
        <v>2968</v>
      </c>
      <c r="B3283" s="113" t="s">
        <v>511</v>
      </c>
      <c r="C3283" s="56">
        <v>3881520</v>
      </c>
      <c r="D3283" s="56">
        <v>3972220</v>
      </c>
      <c r="E3283" s="56">
        <v>4184630</v>
      </c>
      <c r="F3283" s="56">
        <v>3894590</v>
      </c>
      <c r="G3283" s="56">
        <v>3437890</v>
      </c>
      <c r="H3283" s="56">
        <v>2954100</v>
      </c>
      <c r="I3283" s="56">
        <v>2366040</v>
      </c>
      <c r="J3283" s="56">
        <v>1646340</v>
      </c>
      <c r="K3283" s="113">
        <v>795713</v>
      </c>
      <c r="L3283" s="113">
        <v>123072</v>
      </c>
      <c r="M3283" s="113">
        <v>112785</v>
      </c>
      <c r="N3283" s="113">
        <v>108366</v>
      </c>
      <c r="O3283" s="113">
        <v>104063</v>
      </c>
      <c r="P3283" s="113">
        <v>99938.2</v>
      </c>
      <c r="Q3283" s="113">
        <v>95929.5</v>
      </c>
      <c r="R3283" s="113">
        <v>92035.6</v>
      </c>
      <c r="S3283" s="113">
        <v>88173.2</v>
      </c>
      <c r="T3283" s="113">
        <v>88684.800000000003</v>
      </c>
      <c r="U3283" s="113">
        <v>84836.4</v>
      </c>
      <c r="V3283" s="113">
        <v>81040.399999999994</v>
      </c>
      <c r="W3283" s="113">
        <v>77315.600000000006</v>
      </c>
      <c r="X3283" s="113">
        <v>77072.2</v>
      </c>
      <c r="Y3283" s="113">
        <v>73187.600000000006</v>
      </c>
      <c r="Z3283" s="113">
        <v>69351</v>
      </c>
      <c r="AA3283" s="113">
        <v>65577.3</v>
      </c>
      <c r="AB3283" s="113">
        <v>64729.1</v>
      </c>
      <c r="AC3283" s="113">
        <v>61098.6</v>
      </c>
      <c r="AD3283" s="113">
        <v>57672.800000000003</v>
      </c>
      <c r="AE3283" s="113">
        <v>54544</v>
      </c>
      <c r="AF3283" s="113">
        <v>53990.5</v>
      </c>
      <c r="AG3283" s="113">
        <v>51410.5</v>
      </c>
      <c r="AH3283" s="56">
        <v>38755500</v>
      </c>
    </row>
    <row r="3284" spans="1:34">
      <c r="A3284" s="113" t="s">
        <v>2969</v>
      </c>
      <c r="B3284" s="113" t="s">
        <v>511</v>
      </c>
      <c r="C3284" s="113">
        <v>0</v>
      </c>
      <c r="D3284" s="113">
        <v>0</v>
      </c>
      <c r="E3284" s="113">
        <v>0</v>
      </c>
      <c r="F3284" s="113">
        <v>0</v>
      </c>
      <c r="G3284" s="113">
        <v>0</v>
      </c>
      <c r="H3284" s="113">
        <v>0</v>
      </c>
      <c r="I3284" s="113">
        <v>0</v>
      </c>
      <c r="J3284" s="113">
        <v>0</v>
      </c>
      <c r="K3284" s="113">
        <v>0</v>
      </c>
      <c r="L3284" s="113">
        <v>0</v>
      </c>
      <c r="M3284" s="113">
        <v>0</v>
      </c>
      <c r="N3284" s="113">
        <v>0</v>
      </c>
      <c r="O3284" s="113">
        <v>0</v>
      </c>
      <c r="P3284" s="113">
        <v>0</v>
      </c>
      <c r="Q3284" s="113">
        <v>0</v>
      </c>
      <c r="R3284" s="113">
        <v>0</v>
      </c>
      <c r="S3284" s="113">
        <v>0</v>
      </c>
      <c r="T3284" s="113">
        <v>0</v>
      </c>
      <c r="U3284" s="113">
        <v>0</v>
      </c>
      <c r="V3284" s="113">
        <v>0</v>
      </c>
      <c r="W3284" s="113">
        <v>0</v>
      </c>
      <c r="X3284" s="113">
        <v>0</v>
      </c>
      <c r="Y3284" s="113">
        <v>0</v>
      </c>
      <c r="Z3284" s="113">
        <v>0</v>
      </c>
      <c r="AA3284" s="113">
        <v>0</v>
      </c>
      <c r="AB3284" s="113">
        <v>0</v>
      </c>
      <c r="AC3284" s="113">
        <v>0</v>
      </c>
      <c r="AD3284" s="113">
        <v>0</v>
      </c>
      <c r="AE3284" s="113">
        <v>0</v>
      </c>
      <c r="AF3284" s="113">
        <v>0</v>
      </c>
      <c r="AG3284" s="113">
        <v>0</v>
      </c>
      <c r="AH3284" s="56">
        <v>3734360</v>
      </c>
    </row>
    <row r="3285" spans="1:34">
      <c r="A3285" s="113" t="s">
        <v>2970</v>
      </c>
      <c r="B3285" s="113" t="s">
        <v>511</v>
      </c>
      <c r="C3285" s="113">
        <v>0</v>
      </c>
      <c r="D3285" s="113">
        <v>0</v>
      </c>
      <c r="E3285" s="113">
        <v>0</v>
      </c>
      <c r="F3285" s="113">
        <v>0</v>
      </c>
      <c r="G3285" s="113">
        <v>0</v>
      </c>
      <c r="H3285" s="113">
        <v>0</v>
      </c>
      <c r="I3285" s="113">
        <v>0</v>
      </c>
      <c r="J3285" s="113">
        <v>0</v>
      </c>
      <c r="K3285" s="113">
        <v>0</v>
      </c>
      <c r="L3285" s="113">
        <v>0</v>
      </c>
      <c r="M3285" s="113">
        <v>0</v>
      </c>
      <c r="N3285" s="113">
        <v>0</v>
      </c>
      <c r="O3285" s="113">
        <v>0</v>
      </c>
      <c r="P3285" s="113">
        <v>0</v>
      </c>
      <c r="Q3285" s="113">
        <v>0</v>
      </c>
      <c r="R3285" s="113">
        <v>0</v>
      </c>
      <c r="S3285" s="113">
        <v>0</v>
      </c>
      <c r="T3285" s="113">
        <v>0</v>
      </c>
      <c r="U3285" s="113">
        <v>0</v>
      </c>
      <c r="V3285" s="113">
        <v>0</v>
      </c>
      <c r="W3285" s="113">
        <v>0</v>
      </c>
      <c r="X3285" s="113">
        <v>0</v>
      </c>
      <c r="Y3285" s="113">
        <v>0</v>
      </c>
      <c r="Z3285" s="113">
        <v>0</v>
      </c>
      <c r="AA3285" s="113">
        <v>0</v>
      </c>
      <c r="AB3285" s="113">
        <v>0</v>
      </c>
      <c r="AC3285" s="113">
        <v>0</v>
      </c>
      <c r="AD3285" s="113">
        <v>0</v>
      </c>
      <c r="AE3285" s="113">
        <v>0</v>
      </c>
      <c r="AF3285" s="113">
        <v>0</v>
      </c>
      <c r="AG3285" s="113">
        <v>0</v>
      </c>
      <c r="AH3285" s="56">
        <v>3734360</v>
      </c>
    </row>
    <row r="3286" spans="1:34">
      <c r="A3286" s="113" t="s">
        <v>2971</v>
      </c>
      <c r="B3286" s="113" t="s">
        <v>511</v>
      </c>
      <c r="C3286" s="113">
        <v>0</v>
      </c>
      <c r="D3286" s="113">
        <v>0</v>
      </c>
      <c r="E3286" s="113">
        <v>0</v>
      </c>
      <c r="F3286" s="113">
        <v>0</v>
      </c>
      <c r="G3286" s="113">
        <v>0</v>
      </c>
      <c r="H3286" s="113">
        <v>0</v>
      </c>
      <c r="I3286" s="113">
        <v>0</v>
      </c>
      <c r="J3286" s="113">
        <v>0</v>
      </c>
      <c r="K3286" s="113">
        <v>0</v>
      </c>
      <c r="L3286" s="113">
        <v>0</v>
      </c>
      <c r="M3286" s="113">
        <v>0</v>
      </c>
      <c r="N3286" s="113">
        <v>0</v>
      </c>
      <c r="O3286" s="113">
        <v>0</v>
      </c>
      <c r="P3286" s="113">
        <v>0</v>
      </c>
      <c r="Q3286" s="113">
        <v>0</v>
      </c>
      <c r="R3286" s="113">
        <v>0</v>
      </c>
      <c r="S3286" s="113">
        <v>0</v>
      </c>
      <c r="T3286" s="113">
        <v>0</v>
      </c>
      <c r="U3286" s="113">
        <v>0</v>
      </c>
      <c r="V3286" s="113">
        <v>0</v>
      </c>
      <c r="W3286" s="113">
        <v>0</v>
      </c>
      <c r="X3286" s="113">
        <v>0</v>
      </c>
      <c r="Y3286" s="113">
        <v>0</v>
      </c>
      <c r="Z3286" s="113">
        <v>0</v>
      </c>
      <c r="AA3286" s="113">
        <v>0</v>
      </c>
      <c r="AB3286" s="113">
        <v>0</v>
      </c>
      <c r="AC3286" s="113">
        <v>0</v>
      </c>
      <c r="AD3286" s="113">
        <v>0</v>
      </c>
      <c r="AE3286" s="113">
        <v>0</v>
      </c>
      <c r="AF3286" s="113">
        <v>0</v>
      </c>
      <c r="AG3286" s="113">
        <v>0</v>
      </c>
      <c r="AH3286" s="98">
        <v>285444</v>
      </c>
    </row>
    <row r="3287" spans="1:34">
      <c r="A3287" s="113" t="s">
        <v>2972</v>
      </c>
      <c r="B3287" s="113" t="s">
        <v>511</v>
      </c>
      <c r="C3287" s="113">
        <v>0</v>
      </c>
      <c r="D3287" s="113">
        <v>0</v>
      </c>
      <c r="E3287" s="113">
        <v>0</v>
      </c>
      <c r="F3287" s="113">
        <v>0</v>
      </c>
      <c r="G3287" s="113">
        <v>0</v>
      </c>
      <c r="H3287" s="113">
        <v>0</v>
      </c>
      <c r="I3287" s="113">
        <v>0</v>
      </c>
      <c r="J3287" s="113">
        <v>0</v>
      </c>
      <c r="K3287" s="113">
        <v>0</v>
      </c>
      <c r="L3287" s="113">
        <v>0</v>
      </c>
      <c r="M3287" s="113">
        <v>0</v>
      </c>
      <c r="N3287" s="113">
        <v>0</v>
      </c>
      <c r="O3287" s="113">
        <v>0</v>
      </c>
      <c r="P3287" s="113">
        <v>0</v>
      </c>
      <c r="Q3287" s="113">
        <v>0</v>
      </c>
      <c r="R3287" s="113">
        <v>0</v>
      </c>
      <c r="S3287" s="113">
        <v>0</v>
      </c>
      <c r="T3287" s="113">
        <v>0</v>
      </c>
      <c r="U3287" s="113">
        <v>0</v>
      </c>
      <c r="V3287" s="113">
        <v>0</v>
      </c>
      <c r="W3287" s="113">
        <v>0</v>
      </c>
      <c r="X3287" s="113">
        <v>0</v>
      </c>
      <c r="Y3287" s="113">
        <v>0</v>
      </c>
      <c r="Z3287" s="113">
        <v>0</v>
      </c>
      <c r="AA3287" s="113">
        <v>0</v>
      </c>
      <c r="AB3287" s="113">
        <v>0</v>
      </c>
      <c r="AC3287" s="113">
        <v>0</v>
      </c>
      <c r="AD3287" s="113">
        <v>0</v>
      </c>
      <c r="AE3287" s="113">
        <v>0</v>
      </c>
      <c r="AF3287" s="113">
        <v>0</v>
      </c>
      <c r="AG3287" s="113">
        <v>0</v>
      </c>
      <c r="AH3287" s="98">
        <v>615710</v>
      </c>
    </row>
    <row r="3288" spans="1:34">
      <c r="A3288" s="113" t="s">
        <v>2973</v>
      </c>
      <c r="B3288" s="113" t="s">
        <v>511</v>
      </c>
      <c r="C3288" s="113">
        <v>0</v>
      </c>
      <c r="D3288" s="113">
        <v>0</v>
      </c>
      <c r="E3288" s="113">
        <v>0</v>
      </c>
      <c r="F3288" s="113">
        <v>0</v>
      </c>
      <c r="G3288" s="113">
        <v>0</v>
      </c>
      <c r="H3288" s="113">
        <v>0</v>
      </c>
      <c r="I3288" s="113">
        <v>0</v>
      </c>
      <c r="J3288" s="113">
        <v>0</v>
      </c>
      <c r="K3288" s="113">
        <v>0</v>
      </c>
      <c r="L3288" s="113">
        <v>0</v>
      </c>
      <c r="M3288" s="113">
        <v>0</v>
      </c>
      <c r="N3288" s="113">
        <v>0</v>
      </c>
      <c r="O3288" s="113">
        <v>0</v>
      </c>
      <c r="P3288" s="113">
        <v>0</v>
      </c>
      <c r="Q3288" s="113">
        <v>0</v>
      </c>
      <c r="R3288" s="113">
        <v>0</v>
      </c>
      <c r="S3288" s="113">
        <v>0</v>
      </c>
      <c r="T3288" s="113">
        <v>0</v>
      </c>
      <c r="U3288" s="113">
        <v>0</v>
      </c>
      <c r="V3288" s="113">
        <v>0</v>
      </c>
      <c r="W3288" s="113">
        <v>0</v>
      </c>
      <c r="X3288" s="113">
        <v>0</v>
      </c>
      <c r="Y3288" s="113">
        <v>0</v>
      </c>
      <c r="Z3288" s="113">
        <v>0</v>
      </c>
      <c r="AA3288" s="113">
        <v>0</v>
      </c>
      <c r="AB3288" s="113">
        <v>0</v>
      </c>
      <c r="AC3288" s="113">
        <v>0</v>
      </c>
      <c r="AD3288" s="113">
        <v>0</v>
      </c>
      <c r="AE3288" s="113">
        <v>0</v>
      </c>
      <c r="AF3288" s="113">
        <v>0</v>
      </c>
      <c r="AG3288" s="113">
        <v>0</v>
      </c>
      <c r="AH3288" s="56">
        <v>1598250</v>
      </c>
    </row>
    <row r="3289" spans="1:34">
      <c r="A3289" s="113" t="s">
        <v>2974</v>
      </c>
      <c r="B3289" s="113" t="s">
        <v>511</v>
      </c>
      <c r="C3289" s="113">
        <v>0</v>
      </c>
      <c r="D3289" s="113">
        <v>0</v>
      </c>
      <c r="E3289" s="113">
        <v>0</v>
      </c>
      <c r="F3289" s="113">
        <v>0</v>
      </c>
      <c r="G3289" s="113">
        <v>0</v>
      </c>
      <c r="H3289" s="113">
        <v>0</v>
      </c>
      <c r="I3289" s="113">
        <v>0</v>
      </c>
      <c r="J3289" s="113">
        <v>0</v>
      </c>
      <c r="K3289" s="113">
        <v>0</v>
      </c>
      <c r="L3289" s="113">
        <v>0</v>
      </c>
      <c r="M3289" s="113">
        <v>0</v>
      </c>
      <c r="N3289" s="113">
        <v>0</v>
      </c>
      <c r="O3289" s="113">
        <v>0</v>
      </c>
      <c r="P3289" s="113">
        <v>0</v>
      </c>
      <c r="Q3289" s="113">
        <v>0</v>
      </c>
      <c r="R3289" s="113">
        <v>0</v>
      </c>
      <c r="S3289" s="113">
        <v>0</v>
      </c>
      <c r="T3289" s="113">
        <v>0</v>
      </c>
      <c r="U3289" s="113">
        <v>0</v>
      </c>
      <c r="V3289" s="113">
        <v>0</v>
      </c>
      <c r="W3289" s="113">
        <v>0</v>
      </c>
      <c r="X3289" s="113">
        <v>0</v>
      </c>
      <c r="Y3289" s="113">
        <v>0</v>
      </c>
      <c r="Z3289" s="113">
        <v>0</v>
      </c>
      <c r="AA3289" s="113">
        <v>0</v>
      </c>
      <c r="AB3289" s="113">
        <v>0</v>
      </c>
      <c r="AC3289" s="113">
        <v>0</v>
      </c>
      <c r="AD3289" s="113">
        <v>0</v>
      </c>
      <c r="AE3289" s="113">
        <v>0</v>
      </c>
      <c r="AF3289" s="113">
        <v>0</v>
      </c>
      <c r="AG3289" s="113">
        <v>0</v>
      </c>
      <c r="AH3289" s="56">
        <v>1179520</v>
      </c>
    </row>
    <row r="3290" spans="1:34">
      <c r="A3290" s="113" t="s">
        <v>2975</v>
      </c>
      <c r="B3290" s="113" t="s">
        <v>511</v>
      </c>
      <c r="C3290" s="113">
        <v>0</v>
      </c>
      <c r="D3290" s="113">
        <v>0</v>
      </c>
      <c r="E3290" s="113">
        <v>0</v>
      </c>
      <c r="F3290" s="113">
        <v>0</v>
      </c>
      <c r="G3290" s="113">
        <v>0</v>
      </c>
      <c r="H3290" s="113">
        <v>0</v>
      </c>
      <c r="I3290" s="113">
        <v>0</v>
      </c>
      <c r="J3290" s="113">
        <v>0</v>
      </c>
      <c r="K3290" s="113">
        <v>0</v>
      </c>
      <c r="L3290" s="113">
        <v>0</v>
      </c>
      <c r="M3290" s="113">
        <v>0</v>
      </c>
      <c r="N3290" s="113">
        <v>0</v>
      </c>
      <c r="O3290" s="113">
        <v>0</v>
      </c>
      <c r="P3290" s="113">
        <v>0</v>
      </c>
      <c r="Q3290" s="113">
        <v>0</v>
      </c>
      <c r="R3290" s="113">
        <v>0</v>
      </c>
      <c r="S3290" s="113">
        <v>0</v>
      </c>
      <c r="T3290" s="113">
        <v>0</v>
      </c>
      <c r="U3290" s="113">
        <v>0</v>
      </c>
      <c r="V3290" s="113">
        <v>0</v>
      </c>
      <c r="W3290" s="113">
        <v>0</v>
      </c>
      <c r="X3290" s="113">
        <v>0</v>
      </c>
      <c r="Y3290" s="113">
        <v>0</v>
      </c>
      <c r="Z3290" s="113">
        <v>0</v>
      </c>
      <c r="AA3290" s="113">
        <v>0</v>
      </c>
      <c r="AB3290" s="113">
        <v>0</v>
      </c>
      <c r="AC3290" s="113">
        <v>0</v>
      </c>
      <c r="AD3290" s="113">
        <v>0</v>
      </c>
      <c r="AE3290" s="113">
        <v>0</v>
      </c>
      <c r="AF3290" s="113">
        <v>0</v>
      </c>
      <c r="AG3290" s="113">
        <v>0</v>
      </c>
      <c r="AH3290" s="98">
        <v>117952</v>
      </c>
    </row>
    <row r="3291" spans="1:34">
      <c r="A3291" s="113" t="s">
        <v>2976</v>
      </c>
      <c r="B3291" s="113" t="s">
        <v>511</v>
      </c>
      <c r="C3291" s="113">
        <v>0</v>
      </c>
      <c r="D3291" s="113">
        <v>0</v>
      </c>
      <c r="E3291" s="113">
        <v>0</v>
      </c>
      <c r="F3291" s="113">
        <v>0</v>
      </c>
      <c r="G3291" s="113">
        <v>0</v>
      </c>
      <c r="H3291" s="113">
        <v>0</v>
      </c>
      <c r="I3291" s="113">
        <v>0</v>
      </c>
      <c r="J3291" s="113">
        <v>0</v>
      </c>
      <c r="K3291" s="113">
        <v>0</v>
      </c>
      <c r="L3291" s="113">
        <v>0</v>
      </c>
      <c r="M3291" s="113">
        <v>0</v>
      </c>
      <c r="N3291" s="113">
        <v>0</v>
      </c>
      <c r="O3291" s="113">
        <v>0</v>
      </c>
      <c r="P3291" s="113">
        <v>0</v>
      </c>
      <c r="Q3291" s="113">
        <v>0</v>
      </c>
      <c r="R3291" s="113">
        <v>0</v>
      </c>
      <c r="S3291" s="113">
        <v>0</v>
      </c>
      <c r="T3291" s="113">
        <v>0</v>
      </c>
      <c r="U3291" s="113">
        <v>0</v>
      </c>
      <c r="V3291" s="113">
        <v>0</v>
      </c>
      <c r="W3291" s="113">
        <v>0</v>
      </c>
      <c r="X3291" s="113">
        <v>0</v>
      </c>
      <c r="Y3291" s="113">
        <v>0</v>
      </c>
      <c r="Z3291" s="113">
        <v>0</v>
      </c>
      <c r="AA3291" s="113">
        <v>0</v>
      </c>
      <c r="AB3291" s="113">
        <v>0</v>
      </c>
      <c r="AC3291" s="113">
        <v>0</v>
      </c>
      <c r="AD3291" s="113">
        <v>0</v>
      </c>
      <c r="AE3291" s="113">
        <v>0</v>
      </c>
      <c r="AF3291" s="113">
        <v>0</v>
      </c>
      <c r="AG3291" s="113">
        <v>0</v>
      </c>
      <c r="AH3291" s="98">
        <v>0</v>
      </c>
    </row>
    <row r="3292" spans="1:34">
      <c r="A3292" s="113" t="s">
        <v>2977</v>
      </c>
      <c r="B3292" s="113" t="s">
        <v>511</v>
      </c>
      <c r="C3292" s="113">
        <v>0</v>
      </c>
      <c r="D3292" s="113">
        <v>0</v>
      </c>
      <c r="E3292" s="113">
        <v>0</v>
      </c>
      <c r="F3292" s="113">
        <v>0</v>
      </c>
      <c r="G3292" s="113">
        <v>0</v>
      </c>
      <c r="H3292" s="113">
        <v>0</v>
      </c>
      <c r="I3292" s="113">
        <v>0</v>
      </c>
      <c r="J3292" s="113">
        <v>0</v>
      </c>
      <c r="K3292" s="113">
        <v>0</v>
      </c>
      <c r="L3292" s="113">
        <v>0</v>
      </c>
      <c r="M3292" s="113">
        <v>0</v>
      </c>
      <c r="N3292" s="113">
        <v>0</v>
      </c>
      <c r="O3292" s="113">
        <v>0</v>
      </c>
      <c r="P3292" s="113">
        <v>0</v>
      </c>
      <c r="Q3292" s="113">
        <v>0</v>
      </c>
      <c r="R3292" s="113">
        <v>0</v>
      </c>
      <c r="S3292" s="113">
        <v>0</v>
      </c>
      <c r="T3292" s="113">
        <v>0</v>
      </c>
      <c r="U3292" s="113">
        <v>0</v>
      </c>
      <c r="V3292" s="113">
        <v>0</v>
      </c>
      <c r="W3292" s="113">
        <v>0</v>
      </c>
      <c r="X3292" s="113">
        <v>0</v>
      </c>
      <c r="Y3292" s="113">
        <v>0</v>
      </c>
      <c r="Z3292" s="113">
        <v>0</v>
      </c>
      <c r="AA3292" s="113">
        <v>0</v>
      </c>
      <c r="AB3292" s="113">
        <v>0</v>
      </c>
      <c r="AC3292" s="113">
        <v>0</v>
      </c>
      <c r="AD3292" s="113">
        <v>0</v>
      </c>
      <c r="AE3292" s="113">
        <v>0</v>
      </c>
      <c r="AF3292" s="113">
        <v>0</v>
      </c>
      <c r="AG3292" s="113">
        <v>0</v>
      </c>
      <c r="AH3292" s="56">
        <v>2999360000000</v>
      </c>
    </row>
    <row r="3293" spans="1:34">
      <c r="A3293" s="113" t="s">
        <v>2978</v>
      </c>
      <c r="B3293" s="113" t="s">
        <v>511</v>
      </c>
      <c r="C3293" s="113">
        <v>0</v>
      </c>
      <c r="D3293" s="113">
        <v>0</v>
      </c>
      <c r="E3293" s="113">
        <v>0</v>
      </c>
      <c r="F3293" s="113">
        <v>0</v>
      </c>
      <c r="G3293" s="113">
        <v>0</v>
      </c>
      <c r="H3293" s="113">
        <v>0</v>
      </c>
      <c r="I3293" s="113">
        <v>0</v>
      </c>
      <c r="J3293" s="113">
        <v>0</v>
      </c>
      <c r="K3293" s="113">
        <v>0</v>
      </c>
      <c r="L3293" s="113">
        <v>0</v>
      </c>
      <c r="M3293" s="113">
        <v>0</v>
      </c>
      <c r="N3293" s="113">
        <v>0</v>
      </c>
      <c r="O3293" s="113">
        <v>0</v>
      </c>
      <c r="P3293" s="113">
        <v>0</v>
      </c>
      <c r="Q3293" s="113">
        <v>0</v>
      </c>
      <c r="R3293" s="113">
        <v>0</v>
      </c>
      <c r="S3293" s="113">
        <v>0</v>
      </c>
      <c r="T3293" s="113">
        <v>0</v>
      </c>
      <c r="U3293" s="113">
        <v>0</v>
      </c>
      <c r="V3293" s="113">
        <v>0</v>
      </c>
      <c r="W3293" s="113">
        <v>0</v>
      </c>
      <c r="X3293" s="113">
        <v>0</v>
      </c>
      <c r="Y3293" s="113">
        <v>0</v>
      </c>
      <c r="Z3293" s="113">
        <v>0</v>
      </c>
      <c r="AA3293" s="113">
        <v>0</v>
      </c>
      <c r="AB3293" s="113">
        <v>0</v>
      </c>
      <c r="AC3293" s="113">
        <v>0</v>
      </c>
      <c r="AD3293" s="113">
        <v>0</v>
      </c>
      <c r="AE3293" s="113">
        <v>0</v>
      </c>
      <c r="AF3293" s="113">
        <v>0</v>
      </c>
      <c r="AG3293" s="113">
        <v>0</v>
      </c>
      <c r="AH3293" s="56">
        <v>129618000</v>
      </c>
    </row>
    <row r="3294" spans="1:34">
      <c r="A3294" s="113" t="s">
        <v>2979</v>
      </c>
      <c r="B3294" s="113" t="s">
        <v>511</v>
      </c>
      <c r="C3294" s="113">
        <v>0</v>
      </c>
      <c r="D3294" s="113">
        <v>0</v>
      </c>
      <c r="E3294" s="113">
        <v>0</v>
      </c>
      <c r="F3294" s="113">
        <v>0</v>
      </c>
      <c r="G3294" s="113">
        <v>0</v>
      </c>
      <c r="H3294" s="113">
        <v>0</v>
      </c>
      <c r="I3294" s="113">
        <v>0</v>
      </c>
      <c r="J3294" s="113">
        <v>0</v>
      </c>
      <c r="K3294" s="113">
        <v>0</v>
      </c>
      <c r="L3294" s="113">
        <v>0</v>
      </c>
      <c r="M3294" s="113">
        <v>0</v>
      </c>
      <c r="N3294" s="113">
        <v>0</v>
      </c>
      <c r="O3294" s="113">
        <v>0</v>
      </c>
      <c r="P3294" s="113">
        <v>0</v>
      </c>
      <c r="Q3294" s="113">
        <v>0</v>
      </c>
      <c r="R3294" s="113">
        <v>0</v>
      </c>
      <c r="S3294" s="113">
        <v>0</v>
      </c>
      <c r="T3294" s="113">
        <v>0</v>
      </c>
      <c r="U3294" s="113">
        <v>0</v>
      </c>
      <c r="V3294" s="113">
        <v>0</v>
      </c>
      <c r="W3294" s="113">
        <v>0</v>
      </c>
      <c r="X3294" s="113">
        <v>0</v>
      </c>
      <c r="Y3294" s="113">
        <v>0</v>
      </c>
      <c r="Z3294" s="113">
        <v>0</v>
      </c>
      <c r="AA3294" s="113">
        <v>0</v>
      </c>
      <c r="AB3294" s="113">
        <v>0</v>
      </c>
      <c r="AC3294" s="113">
        <v>0</v>
      </c>
      <c r="AD3294" s="113">
        <v>0</v>
      </c>
      <c r="AE3294" s="113">
        <v>0</v>
      </c>
      <c r="AF3294" s="113">
        <v>0</v>
      </c>
      <c r="AG3294" s="113">
        <v>0</v>
      </c>
      <c r="AH3294" s="56">
        <v>1133270000</v>
      </c>
    </row>
    <row r="3295" spans="1:34">
      <c r="A3295" s="113" t="s">
        <v>2980</v>
      </c>
      <c r="B3295" s="113" t="s">
        <v>511</v>
      </c>
      <c r="C3295" s="113">
        <v>0</v>
      </c>
      <c r="D3295" s="113">
        <v>0</v>
      </c>
      <c r="E3295" s="113">
        <v>0</v>
      </c>
      <c r="F3295" s="113">
        <v>0</v>
      </c>
      <c r="G3295" s="113">
        <v>0</v>
      </c>
      <c r="H3295" s="113">
        <v>0</v>
      </c>
      <c r="I3295" s="113">
        <v>0</v>
      </c>
      <c r="J3295" s="113">
        <v>0</v>
      </c>
      <c r="K3295" s="113">
        <v>0</v>
      </c>
      <c r="L3295" s="113">
        <v>0</v>
      </c>
      <c r="M3295" s="113">
        <v>0</v>
      </c>
      <c r="N3295" s="113">
        <v>0</v>
      </c>
      <c r="O3295" s="113">
        <v>0</v>
      </c>
      <c r="P3295" s="113">
        <v>0</v>
      </c>
      <c r="Q3295" s="113">
        <v>0</v>
      </c>
      <c r="R3295" s="113">
        <v>0</v>
      </c>
      <c r="S3295" s="113">
        <v>0</v>
      </c>
      <c r="T3295" s="113">
        <v>0</v>
      </c>
      <c r="U3295" s="113">
        <v>0</v>
      </c>
      <c r="V3295" s="113">
        <v>0</v>
      </c>
      <c r="W3295" s="113">
        <v>0</v>
      </c>
      <c r="X3295" s="113">
        <v>0</v>
      </c>
      <c r="Y3295" s="113">
        <v>0</v>
      </c>
      <c r="Z3295" s="113">
        <v>0</v>
      </c>
      <c r="AA3295" s="113">
        <v>0</v>
      </c>
      <c r="AB3295" s="113">
        <v>0</v>
      </c>
      <c r="AC3295" s="113">
        <v>0</v>
      </c>
      <c r="AD3295" s="113">
        <v>0</v>
      </c>
      <c r="AE3295" s="113">
        <v>0</v>
      </c>
      <c r="AF3295" s="113">
        <v>0</v>
      </c>
      <c r="AG3295" s="113">
        <v>0</v>
      </c>
      <c r="AH3295" s="56">
        <v>1857330000</v>
      </c>
    </row>
    <row r="3296" spans="1:34">
      <c r="A3296" s="113" t="s">
        <v>2981</v>
      </c>
      <c r="B3296" s="113" t="s">
        <v>511</v>
      </c>
      <c r="C3296" s="113">
        <v>0</v>
      </c>
      <c r="D3296" s="113">
        <v>0</v>
      </c>
      <c r="E3296" s="113">
        <v>0</v>
      </c>
      <c r="F3296" s="113">
        <v>0</v>
      </c>
      <c r="G3296" s="113">
        <v>0</v>
      </c>
      <c r="H3296" s="113">
        <v>0</v>
      </c>
      <c r="I3296" s="113">
        <v>0</v>
      </c>
      <c r="J3296" s="113">
        <v>0</v>
      </c>
      <c r="K3296" s="113">
        <v>0</v>
      </c>
      <c r="L3296" s="113">
        <v>0</v>
      </c>
      <c r="M3296" s="113">
        <v>0</v>
      </c>
      <c r="N3296" s="113">
        <v>0</v>
      </c>
      <c r="O3296" s="113">
        <v>0</v>
      </c>
      <c r="P3296" s="113">
        <v>0</v>
      </c>
      <c r="Q3296" s="113">
        <v>0</v>
      </c>
      <c r="R3296" s="113">
        <v>0</v>
      </c>
      <c r="S3296" s="113">
        <v>0</v>
      </c>
      <c r="T3296" s="113">
        <v>0</v>
      </c>
      <c r="U3296" s="113">
        <v>0</v>
      </c>
      <c r="V3296" s="113">
        <v>0</v>
      </c>
      <c r="W3296" s="113">
        <v>0</v>
      </c>
      <c r="X3296" s="113">
        <v>0</v>
      </c>
      <c r="Y3296" s="113">
        <v>0</v>
      </c>
      <c r="Z3296" s="113">
        <v>0</v>
      </c>
      <c r="AA3296" s="113">
        <v>0</v>
      </c>
      <c r="AB3296" s="113">
        <v>0</v>
      </c>
      <c r="AC3296" s="113">
        <v>0</v>
      </c>
      <c r="AD3296" s="113">
        <v>0</v>
      </c>
      <c r="AE3296" s="113">
        <v>0</v>
      </c>
      <c r="AF3296" s="113">
        <v>0</v>
      </c>
      <c r="AG3296" s="113">
        <v>0</v>
      </c>
      <c r="AH3296" s="56">
        <v>178967000</v>
      </c>
    </row>
    <row r="3297" spans="1:34">
      <c r="A3297" s="113" t="s">
        <v>2982</v>
      </c>
      <c r="B3297" s="113" t="s">
        <v>511</v>
      </c>
      <c r="C3297" s="113">
        <v>0</v>
      </c>
      <c r="D3297" s="113">
        <v>0</v>
      </c>
      <c r="E3297" s="113">
        <v>0</v>
      </c>
      <c r="F3297" s="113">
        <v>0</v>
      </c>
      <c r="G3297" s="113">
        <v>0</v>
      </c>
      <c r="H3297" s="113">
        <v>0</v>
      </c>
      <c r="I3297" s="113">
        <v>0</v>
      </c>
      <c r="J3297" s="113">
        <v>0</v>
      </c>
      <c r="K3297" s="113">
        <v>0</v>
      </c>
      <c r="L3297" s="113">
        <v>0</v>
      </c>
      <c r="M3297" s="113">
        <v>0</v>
      </c>
      <c r="N3297" s="113">
        <v>0</v>
      </c>
      <c r="O3297" s="113">
        <v>0</v>
      </c>
      <c r="P3297" s="113">
        <v>0</v>
      </c>
      <c r="Q3297" s="113">
        <v>0</v>
      </c>
      <c r="R3297" s="113">
        <v>0</v>
      </c>
      <c r="S3297" s="113">
        <v>0</v>
      </c>
      <c r="T3297" s="113">
        <v>0</v>
      </c>
      <c r="U3297" s="113">
        <v>0</v>
      </c>
      <c r="V3297" s="113">
        <v>0</v>
      </c>
      <c r="W3297" s="113">
        <v>0</v>
      </c>
      <c r="X3297" s="113">
        <v>0</v>
      </c>
      <c r="Y3297" s="113">
        <v>0</v>
      </c>
      <c r="Z3297" s="113">
        <v>0</v>
      </c>
      <c r="AA3297" s="113">
        <v>0</v>
      </c>
      <c r="AB3297" s="113">
        <v>0</v>
      </c>
      <c r="AC3297" s="113">
        <v>0</v>
      </c>
      <c r="AD3297" s="113">
        <v>0</v>
      </c>
      <c r="AE3297" s="113">
        <v>0</v>
      </c>
      <c r="AF3297" s="113">
        <v>0</v>
      </c>
      <c r="AG3297" s="113">
        <v>0</v>
      </c>
      <c r="AH3297" s="56">
        <v>178967000</v>
      </c>
    </row>
    <row r="3298" spans="1:34">
      <c r="A3298" s="113" t="s">
        <v>2983</v>
      </c>
      <c r="B3298" s="113" t="s">
        <v>511</v>
      </c>
      <c r="C3298" s="113">
        <v>0</v>
      </c>
      <c r="D3298" s="113">
        <v>0</v>
      </c>
      <c r="E3298" s="113">
        <v>0</v>
      </c>
      <c r="F3298" s="113">
        <v>0</v>
      </c>
      <c r="G3298" s="113">
        <v>0</v>
      </c>
      <c r="H3298" s="113">
        <v>0</v>
      </c>
      <c r="I3298" s="113">
        <v>0</v>
      </c>
      <c r="J3298" s="113">
        <v>0</v>
      </c>
      <c r="K3298" s="113">
        <v>0</v>
      </c>
      <c r="L3298" s="113">
        <v>0</v>
      </c>
      <c r="M3298" s="113">
        <v>0</v>
      </c>
      <c r="N3298" s="113">
        <v>0</v>
      </c>
      <c r="O3298" s="113">
        <v>0</v>
      </c>
      <c r="P3298" s="113">
        <v>0</v>
      </c>
      <c r="Q3298" s="113">
        <v>0</v>
      </c>
      <c r="R3298" s="113">
        <v>0</v>
      </c>
      <c r="S3298" s="113">
        <v>0</v>
      </c>
      <c r="T3298" s="113">
        <v>0</v>
      </c>
      <c r="U3298" s="113">
        <v>0</v>
      </c>
      <c r="V3298" s="113">
        <v>0</v>
      </c>
      <c r="W3298" s="113">
        <v>0</v>
      </c>
      <c r="X3298" s="113">
        <v>0</v>
      </c>
      <c r="Y3298" s="113">
        <v>0</v>
      </c>
      <c r="Z3298" s="113">
        <v>0</v>
      </c>
      <c r="AA3298" s="113">
        <v>0</v>
      </c>
      <c r="AB3298" s="113">
        <v>0</v>
      </c>
      <c r="AC3298" s="113">
        <v>0</v>
      </c>
      <c r="AD3298" s="113">
        <v>0</v>
      </c>
      <c r="AE3298" s="113">
        <v>0</v>
      </c>
      <c r="AF3298" s="113">
        <v>0</v>
      </c>
      <c r="AG3298" s="113">
        <v>0</v>
      </c>
      <c r="AH3298" s="56">
        <v>13679700</v>
      </c>
    </row>
    <row r="3299" spans="1:34">
      <c r="A3299" s="113" t="s">
        <v>2984</v>
      </c>
      <c r="B3299" s="113" t="s">
        <v>511</v>
      </c>
      <c r="C3299" s="113">
        <v>0</v>
      </c>
      <c r="D3299" s="113">
        <v>0</v>
      </c>
      <c r="E3299" s="113">
        <v>0</v>
      </c>
      <c r="F3299" s="113">
        <v>0</v>
      </c>
      <c r="G3299" s="113">
        <v>0</v>
      </c>
      <c r="H3299" s="113">
        <v>0</v>
      </c>
      <c r="I3299" s="113">
        <v>0</v>
      </c>
      <c r="J3299" s="113">
        <v>0</v>
      </c>
      <c r="K3299" s="113">
        <v>0</v>
      </c>
      <c r="L3299" s="113">
        <v>0</v>
      </c>
      <c r="M3299" s="113">
        <v>0</v>
      </c>
      <c r="N3299" s="113">
        <v>0</v>
      </c>
      <c r="O3299" s="113">
        <v>0</v>
      </c>
      <c r="P3299" s="113">
        <v>0</v>
      </c>
      <c r="Q3299" s="113">
        <v>0</v>
      </c>
      <c r="R3299" s="113">
        <v>0</v>
      </c>
      <c r="S3299" s="113">
        <v>0</v>
      </c>
      <c r="T3299" s="113">
        <v>0</v>
      </c>
      <c r="U3299" s="113">
        <v>0</v>
      </c>
      <c r="V3299" s="113">
        <v>0</v>
      </c>
      <c r="W3299" s="113">
        <v>0</v>
      </c>
      <c r="X3299" s="113">
        <v>0</v>
      </c>
      <c r="Y3299" s="113">
        <v>0</v>
      </c>
      <c r="Z3299" s="113">
        <v>0</v>
      </c>
      <c r="AA3299" s="113">
        <v>0</v>
      </c>
      <c r="AB3299" s="113">
        <v>0</v>
      </c>
      <c r="AC3299" s="113">
        <v>0</v>
      </c>
      <c r="AD3299" s="113">
        <v>0</v>
      </c>
      <c r="AE3299" s="113">
        <v>0</v>
      </c>
      <c r="AF3299" s="113">
        <v>0</v>
      </c>
      <c r="AG3299" s="113">
        <v>0</v>
      </c>
      <c r="AH3299" s="56">
        <v>29507500</v>
      </c>
    </row>
    <row r="3300" spans="1:34">
      <c r="A3300" s="113" t="s">
        <v>2985</v>
      </c>
      <c r="B3300" s="113" t="s">
        <v>511</v>
      </c>
      <c r="C3300" s="113">
        <v>0</v>
      </c>
      <c r="D3300" s="113">
        <v>0</v>
      </c>
      <c r="E3300" s="113">
        <v>0</v>
      </c>
      <c r="F3300" s="113">
        <v>0</v>
      </c>
      <c r="G3300" s="113">
        <v>0</v>
      </c>
      <c r="H3300" s="113">
        <v>0</v>
      </c>
      <c r="I3300" s="113">
        <v>0</v>
      </c>
      <c r="J3300" s="113">
        <v>0</v>
      </c>
      <c r="K3300" s="113">
        <v>0</v>
      </c>
      <c r="L3300" s="113">
        <v>0</v>
      </c>
      <c r="M3300" s="113">
        <v>0</v>
      </c>
      <c r="N3300" s="113">
        <v>0</v>
      </c>
      <c r="O3300" s="113">
        <v>0</v>
      </c>
      <c r="P3300" s="113">
        <v>0</v>
      </c>
      <c r="Q3300" s="113">
        <v>0</v>
      </c>
      <c r="R3300" s="113">
        <v>0</v>
      </c>
      <c r="S3300" s="113">
        <v>0</v>
      </c>
      <c r="T3300" s="113">
        <v>0</v>
      </c>
      <c r="U3300" s="113">
        <v>0</v>
      </c>
      <c r="V3300" s="113">
        <v>0</v>
      </c>
      <c r="W3300" s="113">
        <v>0</v>
      </c>
      <c r="X3300" s="113">
        <v>0</v>
      </c>
      <c r="Y3300" s="113">
        <v>0</v>
      </c>
      <c r="Z3300" s="113">
        <v>0</v>
      </c>
      <c r="AA3300" s="113">
        <v>0</v>
      </c>
      <c r="AB3300" s="113">
        <v>0</v>
      </c>
      <c r="AC3300" s="113">
        <v>0</v>
      </c>
      <c r="AD3300" s="113">
        <v>0</v>
      </c>
      <c r="AE3300" s="113">
        <v>0</v>
      </c>
      <c r="AF3300" s="113">
        <v>0</v>
      </c>
      <c r="AG3300" s="113">
        <v>0</v>
      </c>
      <c r="AH3300" s="56">
        <v>76595100</v>
      </c>
    </row>
    <row r="3301" spans="1:34">
      <c r="A3301" s="113" t="s">
        <v>2986</v>
      </c>
      <c r="B3301" s="113" t="s">
        <v>511</v>
      </c>
      <c r="C3301" s="56">
        <v>28699300</v>
      </c>
      <c r="D3301" s="56">
        <v>29327500</v>
      </c>
      <c r="E3301" s="56">
        <v>28487000</v>
      </c>
      <c r="F3301" s="56">
        <v>27939600</v>
      </c>
      <c r="G3301" s="56">
        <v>27358400</v>
      </c>
      <c r="H3301" s="56">
        <v>26715600</v>
      </c>
      <c r="I3301" s="56">
        <v>26063500</v>
      </c>
      <c r="J3301" s="56">
        <v>25432500</v>
      </c>
      <c r="K3301" s="56">
        <v>24856800</v>
      </c>
      <c r="L3301" s="56">
        <v>24188100</v>
      </c>
      <c r="M3301" s="56">
        <v>23277100</v>
      </c>
      <c r="N3301" s="56">
        <v>22365100</v>
      </c>
      <c r="O3301" s="56">
        <v>21477000</v>
      </c>
      <c r="P3301" s="56">
        <v>20625700</v>
      </c>
      <c r="Q3301" s="56">
        <v>19798400</v>
      </c>
      <c r="R3301" s="56">
        <v>18994700</v>
      </c>
      <c r="S3301" s="56">
        <v>18197600</v>
      </c>
      <c r="T3301" s="56">
        <v>17429900</v>
      </c>
      <c r="U3301" s="56">
        <v>16673500</v>
      </c>
      <c r="V3301" s="56">
        <v>15927500</v>
      </c>
      <c r="W3301" s="56">
        <v>15195400</v>
      </c>
      <c r="X3301" s="56">
        <v>14457600</v>
      </c>
      <c r="Y3301" s="56">
        <v>13728900</v>
      </c>
      <c r="Z3301" s="56">
        <v>13009200</v>
      </c>
      <c r="AA3301" s="56">
        <v>12301300</v>
      </c>
      <c r="AB3301" s="56">
        <v>11613100</v>
      </c>
      <c r="AC3301" s="56">
        <v>10961800</v>
      </c>
      <c r="AD3301" s="56">
        <v>10347100</v>
      </c>
      <c r="AE3301" s="56">
        <v>9785790</v>
      </c>
      <c r="AF3301" s="56">
        <v>9281960</v>
      </c>
      <c r="AG3301" s="56">
        <v>8838410</v>
      </c>
      <c r="AH3301" s="56">
        <v>56527800</v>
      </c>
    </row>
    <row r="3302" spans="1:34">
      <c r="A3302" s="113" t="s">
        <v>2987</v>
      </c>
      <c r="B3302" s="113" t="s">
        <v>511</v>
      </c>
      <c r="C3302" s="113">
        <v>0</v>
      </c>
      <c r="D3302" s="113">
        <v>0</v>
      </c>
      <c r="E3302" s="113">
        <v>0</v>
      </c>
      <c r="F3302" s="113">
        <v>0</v>
      </c>
      <c r="G3302" s="113">
        <v>0</v>
      </c>
      <c r="H3302" s="113">
        <v>0</v>
      </c>
      <c r="I3302" s="113">
        <v>0</v>
      </c>
      <c r="J3302" s="113">
        <v>0</v>
      </c>
      <c r="K3302" s="113">
        <v>0</v>
      </c>
      <c r="L3302" s="113">
        <v>0</v>
      </c>
      <c r="M3302" s="113">
        <v>0</v>
      </c>
      <c r="N3302" s="113">
        <v>0</v>
      </c>
      <c r="O3302" s="113">
        <v>0</v>
      </c>
      <c r="P3302" s="113">
        <v>0</v>
      </c>
      <c r="Q3302" s="113">
        <v>0</v>
      </c>
      <c r="R3302" s="113">
        <v>0</v>
      </c>
      <c r="S3302" s="113">
        <v>0</v>
      </c>
      <c r="T3302" s="113">
        <v>0</v>
      </c>
      <c r="U3302" s="113">
        <v>0</v>
      </c>
      <c r="V3302" s="113">
        <v>0</v>
      </c>
      <c r="W3302" s="113">
        <v>0</v>
      </c>
      <c r="X3302" s="113">
        <v>0</v>
      </c>
      <c r="Y3302" s="113">
        <v>0</v>
      </c>
      <c r="Z3302" s="113">
        <v>0</v>
      </c>
      <c r="AA3302" s="113">
        <v>0</v>
      </c>
      <c r="AB3302" s="113">
        <v>0</v>
      </c>
      <c r="AC3302" s="113">
        <v>0</v>
      </c>
      <c r="AD3302" s="113">
        <v>0</v>
      </c>
      <c r="AE3302" s="113">
        <v>0</v>
      </c>
      <c r="AF3302" s="113">
        <v>0</v>
      </c>
      <c r="AG3302" s="113">
        <v>0</v>
      </c>
      <c r="AH3302" s="56">
        <v>5652780</v>
      </c>
    </row>
    <row r="3303" spans="1:34">
      <c r="A3303" s="113" t="s">
        <v>2988</v>
      </c>
      <c r="B3303" s="113" t="s">
        <v>511</v>
      </c>
      <c r="C3303" s="56">
        <v>1555610</v>
      </c>
      <c r="D3303" s="56">
        <v>1591960</v>
      </c>
      <c r="E3303" s="56">
        <v>1677090</v>
      </c>
      <c r="F3303" s="56">
        <v>1560850</v>
      </c>
      <c r="G3303" s="56">
        <v>1377820</v>
      </c>
      <c r="H3303" s="56">
        <v>1183920</v>
      </c>
      <c r="I3303" s="113">
        <v>948248</v>
      </c>
      <c r="J3303" s="113">
        <v>659808</v>
      </c>
      <c r="K3303" s="113">
        <v>318901</v>
      </c>
      <c r="L3303" s="113">
        <v>49323.8</v>
      </c>
      <c r="M3303" s="113">
        <v>45201.2</v>
      </c>
      <c r="N3303" s="113">
        <v>43430.3</v>
      </c>
      <c r="O3303" s="113">
        <v>41705.699999999997</v>
      </c>
      <c r="P3303" s="113">
        <v>40052.6</v>
      </c>
      <c r="Q3303" s="113">
        <v>38446</v>
      </c>
      <c r="R3303" s="113">
        <v>36885.4</v>
      </c>
      <c r="S3303" s="113">
        <v>35337.5</v>
      </c>
      <c r="T3303" s="113">
        <v>35542.5</v>
      </c>
      <c r="U3303" s="113">
        <v>34000.199999999997</v>
      </c>
      <c r="V3303" s="113">
        <v>32478.9</v>
      </c>
      <c r="W3303" s="113">
        <v>30986</v>
      </c>
      <c r="X3303" s="113">
        <v>30888.5</v>
      </c>
      <c r="Y3303" s="113">
        <v>29331.599999999999</v>
      </c>
      <c r="Z3303" s="113">
        <v>27794</v>
      </c>
      <c r="AA3303" s="113">
        <v>26281.599999999999</v>
      </c>
      <c r="AB3303" s="113">
        <v>25941.7</v>
      </c>
      <c r="AC3303" s="113">
        <v>24486.7</v>
      </c>
      <c r="AD3303" s="113">
        <v>23113.7</v>
      </c>
      <c r="AE3303" s="113">
        <v>21859.8</v>
      </c>
      <c r="AF3303" s="113">
        <v>21638</v>
      </c>
      <c r="AG3303" s="113">
        <v>20604</v>
      </c>
      <c r="AH3303" s="98">
        <v>0</v>
      </c>
    </row>
    <row r="3304" spans="1:34">
      <c r="A3304" s="113" t="s">
        <v>2989</v>
      </c>
      <c r="B3304" s="113" t="s">
        <v>511</v>
      </c>
      <c r="C3304" s="113">
        <v>0</v>
      </c>
      <c r="D3304" s="113">
        <v>0</v>
      </c>
      <c r="E3304" s="113">
        <v>0</v>
      </c>
      <c r="F3304" s="113">
        <v>0</v>
      </c>
      <c r="G3304" s="113">
        <v>0</v>
      </c>
      <c r="H3304" s="113">
        <v>0</v>
      </c>
      <c r="I3304" s="113">
        <v>0</v>
      </c>
      <c r="J3304" s="113">
        <v>0</v>
      </c>
      <c r="K3304" s="113">
        <v>0</v>
      </c>
      <c r="L3304" s="113">
        <v>0</v>
      </c>
      <c r="M3304" s="113">
        <v>0</v>
      </c>
      <c r="N3304" s="113">
        <v>0</v>
      </c>
      <c r="O3304" s="113">
        <v>0</v>
      </c>
      <c r="P3304" s="113">
        <v>0</v>
      </c>
      <c r="Q3304" s="113">
        <v>0</v>
      </c>
      <c r="R3304" s="113">
        <v>0</v>
      </c>
      <c r="S3304" s="113">
        <v>0</v>
      </c>
      <c r="T3304" s="113">
        <v>0</v>
      </c>
      <c r="U3304" s="113">
        <v>0</v>
      </c>
      <c r="V3304" s="113">
        <v>0</v>
      </c>
      <c r="W3304" s="113">
        <v>0</v>
      </c>
      <c r="X3304" s="113">
        <v>0</v>
      </c>
      <c r="Y3304" s="113">
        <v>0</v>
      </c>
      <c r="Z3304" s="113">
        <v>0</v>
      </c>
      <c r="AA3304" s="113">
        <v>0</v>
      </c>
      <c r="AB3304" s="113">
        <v>0</v>
      </c>
      <c r="AC3304" s="113">
        <v>0</v>
      </c>
      <c r="AD3304" s="113">
        <v>0</v>
      </c>
      <c r="AE3304" s="113">
        <v>0</v>
      </c>
      <c r="AF3304" s="113">
        <v>0</v>
      </c>
      <c r="AG3304" s="113">
        <v>0</v>
      </c>
      <c r="AH3304" s="56">
        <v>373334000000</v>
      </c>
    </row>
    <row r="3305" spans="1:34">
      <c r="A3305" s="113" t="s">
        <v>2990</v>
      </c>
      <c r="B3305" s="113" t="s">
        <v>511</v>
      </c>
      <c r="C3305" s="113">
        <v>0</v>
      </c>
      <c r="D3305" s="113">
        <v>0</v>
      </c>
      <c r="E3305" s="113">
        <v>0</v>
      </c>
      <c r="F3305" s="113">
        <v>0</v>
      </c>
      <c r="G3305" s="113">
        <v>0</v>
      </c>
      <c r="H3305" s="113">
        <v>0</v>
      </c>
      <c r="I3305" s="113">
        <v>0</v>
      </c>
      <c r="J3305" s="113">
        <v>0</v>
      </c>
      <c r="K3305" s="113">
        <v>0</v>
      </c>
      <c r="L3305" s="113">
        <v>0</v>
      </c>
      <c r="M3305" s="113">
        <v>0</v>
      </c>
      <c r="N3305" s="113">
        <v>0</v>
      </c>
      <c r="O3305" s="113">
        <v>0</v>
      </c>
      <c r="P3305" s="113">
        <v>0</v>
      </c>
      <c r="Q3305" s="113">
        <v>0</v>
      </c>
      <c r="R3305" s="113">
        <v>0</v>
      </c>
      <c r="S3305" s="113">
        <v>0</v>
      </c>
      <c r="T3305" s="113">
        <v>0</v>
      </c>
      <c r="U3305" s="113">
        <v>0</v>
      </c>
      <c r="V3305" s="113">
        <v>0</v>
      </c>
      <c r="W3305" s="113">
        <v>0</v>
      </c>
      <c r="X3305" s="113">
        <v>0</v>
      </c>
      <c r="Y3305" s="113">
        <v>0</v>
      </c>
      <c r="Z3305" s="113">
        <v>0</v>
      </c>
      <c r="AA3305" s="113">
        <v>0</v>
      </c>
      <c r="AB3305" s="113">
        <v>0</v>
      </c>
      <c r="AC3305" s="113">
        <v>0</v>
      </c>
      <c r="AD3305" s="113">
        <v>0</v>
      </c>
      <c r="AE3305" s="113">
        <v>0</v>
      </c>
      <c r="AF3305" s="113">
        <v>0</v>
      </c>
      <c r="AG3305" s="113">
        <v>0</v>
      </c>
      <c r="AH3305" s="56">
        <v>16133700</v>
      </c>
    </row>
    <row r="3306" spans="1:34">
      <c r="A3306" s="113" t="s">
        <v>2991</v>
      </c>
      <c r="B3306" s="113" t="s">
        <v>511</v>
      </c>
      <c r="C3306" s="113">
        <v>0</v>
      </c>
      <c r="D3306" s="113">
        <v>0</v>
      </c>
      <c r="E3306" s="113">
        <v>0</v>
      </c>
      <c r="F3306" s="113">
        <v>0</v>
      </c>
      <c r="G3306" s="113">
        <v>0</v>
      </c>
      <c r="H3306" s="113">
        <v>0</v>
      </c>
      <c r="I3306" s="113">
        <v>0</v>
      </c>
      <c r="J3306" s="113">
        <v>0</v>
      </c>
      <c r="K3306" s="113">
        <v>0</v>
      </c>
      <c r="L3306" s="113">
        <v>0</v>
      </c>
      <c r="M3306" s="113">
        <v>0</v>
      </c>
      <c r="N3306" s="113">
        <v>0</v>
      </c>
      <c r="O3306" s="113">
        <v>0</v>
      </c>
      <c r="P3306" s="113">
        <v>0</v>
      </c>
      <c r="Q3306" s="113">
        <v>0</v>
      </c>
      <c r="R3306" s="113">
        <v>0</v>
      </c>
      <c r="S3306" s="113">
        <v>0</v>
      </c>
      <c r="T3306" s="113">
        <v>0</v>
      </c>
      <c r="U3306" s="113">
        <v>0</v>
      </c>
      <c r="V3306" s="113">
        <v>0</v>
      </c>
      <c r="W3306" s="113">
        <v>0</v>
      </c>
      <c r="X3306" s="113">
        <v>0</v>
      </c>
      <c r="Y3306" s="113">
        <v>0</v>
      </c>
      <c r="Z3306" s="113">
        <v>0</v>
      </c>
      <c r="AA3306" s="113">
        <v>0</v>
      </c>
      <c r="AB3306" s="113">
        <v>0</v>
      </c>
      <c r="AC3306" s="113">
        <v>0</v>
      </c>
      <c r="AD3306" s="113">
        <v>0</v>
      </c>
      <c r="AE3306" s="113">
        <v>0</v>
      </c>
      <c r="AF3306" s="113">
        <v>0</v>
      </c>
      <c r="AG3306" s="113">
        <v>0</v>
      </c>
      <c r="AH3306" s="56">
        <v>141059000</v>
      </c>
    </row>
    <row r="3307" spans="1:34">
      <c r="A3307" s="113" t="s">
        <v>2992</v>
      </c>
      <c r="B3307" s="113" t="s">
        <v>511</v>
      </c>
      <c r="C3307" s="113">
        <v>0</v>
      </c>
      <c r="D3307" s="113">
        <v>0</v>
      </c>
      <c r="E3307" s="113">
        <v>0</v>
      </c>
      <c r="F3307" s="113">
        <v>0</v>
      </c>
      <c r="G3307" s="113">
        <v>0</v>
      </c>
      <c r="H3307" s="113">
        <v>0</v>
      </c>
      <c r="I3307" s="113">
        <v>0</v>
      </c>
      <c r="J3307" s="113">
        <v>0</v>
      </c>
      <c r="K3307" s="113">
        <v>0</v>
      </c>
      <c r="L3307" s="113">
        <v>0</v>
      </c>
      <c r="M3307" s="113">
        <v>0</v>
      </c>
      <c r="N3307" s="113">
        <v>0</v>
      </c>
      <c r="O3307" s="113">
        <v>0</v>
      </c>
      <c r="P3307" s="113">
        <v>0</v>
      </c>
      <c r="Q3307" s="113">
        <v>0</v>
      </c>
      <c r="R3307" s="113">
        <v>0</v>
      </c>
      <c r="S3307" s="113">
        <v>0</v>
      </c>
      <c r="T3307" s="113">
        <v>0</v>
      </c>
      <c r="U3307" s="113">
        <v>0</v>
      </c>
      <c r="V3307" s="113">
        <v>0</v>
      </c>
      <c r="W3307" s="113">
        <v>0</v>
      </c>
      <c r="X3307" s="113">
        <v>0</v>
      </c>
      <c r="Y3307" s="113">
        <v>0</v>
      </c>
      <c r="Z3307" s="113">
        <v>0</v>
      </c>
      <c r="AA3307" s="113">
        <v>0</v>
      </c>
      <c r="AB3307" s="113">
        <v>0</v>
      </c>
      <c r="AC3307" s="113">
        <v>0</v>
      </c>
      <c r="AD3307" s="113">
        <v>0</v>
      </c>
      <c r="AE3307" s="113">
        <v>0</v>
      </c>
      <c r="AF3307" s="113">
        <v>0</v>
      </c>
      <c r="AG3307" s="113">
        <v>0</v>
      </c>
      <c r="AH3307" s="56">
        <v>231184000</v>
      </c>
    </row>
    <row r="3308" spans="1:34">
      <c r="A3308" s="113" t="s">
        <v>2993</v>
      </c>
      <c r="B3308" s="113" t="s">
        <v>511</v>
      </c>
      <c r="C3308" s="113">
        <v>0</v>
      </c>
      <c r="D3308" s="113">
        <v>0</v>
      </c>
      <c r="E3308" s="113">
        <v>0</v>
      </c>
      <c r="F3308" s="113">
        <v>0</v>
      </c>
      <c r="G3308" s="113">
        <v>0</v>
      </c>
      <c r="H3308" s="113">
        <v>0</v>
      </c>
      <c r="I3308" s="113">
        <v>0</v>
      </c>
      <c r="J3308" s="113">
        <v>0</v>
      </c>
      <c r="K3308" s="113">
        <v>0</v>
      </c>
      <c r="L3308" s="113">
        <v>0</v>
      </c>
      <c r="M3308" s="113">
        <v>0</v>
      </c>
      <c r="N3308" s="113">
        <v>0</v>
      </c>
      <c r="O3308" s="113">
        <v>0</v>
      </c>
      <c r="P3308" s="113">
        <v>0</v>
      </c>
      <c r="Q3308" s="113">
        <v>0</v>
      </c>
      <c r="R3308" s="113">
        <v>0</v>
      </c>
      <c r="S3308" s="113">
        <v>0</v>
      </c>
      <c r="T3308" s="113">
        <v>0</v>
      </c>
      <c r="U3308" s="113">
        <v>0</v>
      </c>
      <c r="V3308" s="113">
        <v>0</v>
      </c>
      <c r="W3308" s="113">
        <v>0</v>
      </c>
      <c r="X3308" s="113">
        <v>0</v>
      </c>
      <c r="Y3308" s="113">
        <v>0</v>
      </c>
      <c r="Z3308" s="113">
        <v>0</v>
      </c>
      <c r="AA3308" s="113">
        <v>0</v>
      </c>
      <c r="AB3308" s="113">
        <v>0</v>
      </c>
      <c r="AC3308" s="113">
        <v>0</v>
      </c>
      <c r="AD3308" s="113">
        <v>0</v>
      </c>
      <c r="AE3308" s="113">
        <v>0</v>
      </c>
      <c r="AF3308" s="113">
        <v>0</v>
      </c>
      <c r="AG3308" s="113">
        <v>0</v>
      </c>
      <c r="AH3308" s="56">
        <v>22276200</v>
      </c>
    </row>
    <row r="3309" spans="1:34">
      <c r="A3309" s="113" t="s">
        <v>2994</v>
      </c>
      <c r="B3309" s="113" t="s">
        <v>511</v>
      </c>
      <c r="C3309" s="113">
        <v>0</v>
      </c>
      <c r="D3309" s="113">
        <v>0</v>
      </c>
      <c r="E3309" s="113">
        <v>0</v>
      </c>
      <c r="F3309" s="113">
        <v>0</v>
      </c>
      <c r="G3309" s="113">
        <v>0</v>
      </c>
      <c r="H3309" s="113">
        <v>0</v>
      </c>
      <c r="I3309" s="113">
        <v>0</v>
      </c>
      <c r="J3309" s="113">
        <v>0</v>
      </c>
      <c r="K3309" s="113">
        <v>0</v>
      </c>
      <c r="L3309" s="113">
        <v>0</v>
      </c>
      <c r="M3309" s="113">
        <v>0</v>
      </c>
      <c r="N3309" s="113">
        <v>0</v>
      </c>
      <c r="O3309" s="113">
        <v>0</v>
      </c>
      <c r="P3309" s="113">
        <v>0</v>
      </c>
      <c r="Q3309" s="113">
        <v>0</v>
      </c>
      <c r="R3309" s="113">
        <v>0</v>
      </c>
      <c r="S3309" s="113">
        <v>0</v>
      </c>
      <c r="T3309" s="113">
        <v>0</v>
      </c>
      <c r="U3309" s="113">
        <v>0</v>
      </c>
      <c r="V3309" s="113">
        <v>0</v>
      </c>
      <c r="W3309" s="113">
        <v>0</v>
      </c>
      <c r="X3309" s="113">
        <v>0</v>
      </c>
      <c r="Y3309" s="113">
        <v>0</v>
      </c>
      <c r="Z3309" s="113">
        <v>0</v>
      </c>
      <c r="AA3309" s="113">
        <v>0</v>
      </c>
      <c r="AB3309" s="113">
        <v>0</v>
      </c>
      <c r="AC3309" s="113">
        <v>0</v>
      </c>
      <c r="AD3309" s="113">
        <v>0</v>
      </c>
      <c r="AE3309" s="113">
        <v>0</v>
      </c>
      <c r="AF3309" s="113">
        <v>0</v>
      </c>
      <c r="AG3309" s="113">
        <v>0</v>
      </c>
      <c r="AH3309" s="56">
        <v>22276200</v>
      </c>
    </row>
    <row r="3310" spans="1:34">
      <c r="A3310" s="113" t="s">
        <v>2995</v>
      </c>
      <c r="B3310" s="113" t="s">
        <v>511</v>
      </c>
      <c r="C3310" s="113">
        <v>0</v>
      </c>
      <c r="D3310" s="113">
        <v>0</v>
      </c>
      <c r="E3310" s="113">
        <v>0</v>
      </c>
      <c r="F3310" s="113">
        <v>0</v>
      </c>
      <c r="G3310" s="113">
        <v>0</v>
      </c>
      <c r="H3310" s="113">
        <v>0</v>
      </c>
      <c r="I3310" s="113">
        <v>0</v>
      </c>
      <c r="J3310" s="113">
        <v>0</v>
      </c>
      <c r="K3310" s="113">
        <v>0</v>
      </c>
      <c r="L3310" s="113">
        <v>0</v>
      </c>
      <c r="M3310" s="113">
        <v>0</v>
      </c>
      <c r="N3310" s="113">
        <v>0</v>
      </c>
      <c r="O3310" s="113">
        <v>0</v>
      </c>
      <c r="P3310" s="113">
        <v>0</v>
      </c>
      <c r="Q3310" s="113">
        <v>0</v>
      </c>
      <c r="R3310" s="113">
        <v>0</v>
      </c>
      <c r="S3310" s="113">
        <v>0</v>
      </c>
      <c r="T3310" s="113">
        <v>0</v>
      </c>
      <c r="U3310" s="113">
        <v>0</v>
      </c>
      <c r="V3310" s="113">
        <v>0</v>
      </c>
      <c r="W3310" s="113">
        <v>0</v>
      </c>
      <c r="X3310" s="113">
        <v>0</v>
      </c>
      <c r="Y3310" s="113">
        <v>0</v>
      </c>
      <c r="Z3310" s="113">
        <v>0</v>
      </c>
      <c r="AA3310" s="113">
        <v>0</v>
      </c>
      <c r="AB3310" s="113">
        <v>0</v>
      </c>
      <c r="AC3310" s="113">
        <v>0</v>
      </c>
      <c r="AD3310" s="113">
        <v>0</v>
      </c>
      <c r="AE3310" s="113">
        <v>0</v>
      </c>
      <c r="AF3310" s="113">
        <v>0</v>
      </c>
      <c r="AG3310" s="113">
        <v>0</v>
      </c>
      <c r="AH3310" s="56">
        <v>1702730</v>
      </c>
    </row>
    <row r="3311" spans="1:34">
      <c r="A3311" s="113" t="s">
        <v>2996</v>
      </c>
      <c r="B3311" s="113" t="s">
        <v>511</v>
      </c>
      <c r="C3311" s="113">
        <v>0</v>
      </c>
      <c r="D3311" s="113">
        <v>0</v>
      </c>
      <c r="E3311" s="113">
        <v>0</v>
      </c>
      <c r="F3311" s="113">
        <v>0</v>
      </c>
      <c r="G3311" s="113">
        <v>0</v>
      </c>
      <c r="H3311" s="113">
        <v>0</v>
      </c>
      <c r="I3311" s="113">
        <v>0</v>
      </c>
      <c r="J3311" s="113">
        <v>0</v>
      </c>
      <c r="K3311" s="113">
        <v>0</v>
      </c>
      <c r="L3311" s="113">
        <v>0</v>
      </c>
      <c r="M3311" s="113">
        <v>0</v>
      </c>
      <c r="N3311" s="113">
        <v>0</v>
      </c>
      <c r="O3311" s="113">
        <v>0</v>
      </c>
      <c r="P3311" s="113">
        <v>0</v>
      </c>
      <c r="Q3311" s="113">
        <v>0</v>
      </c>
      <c r="R3311" s="113">
        <v>0</v>
      </c>
      <c r="S3311" s="113">
        <v>0</v>
      </c>
      <c r="T3311" s="113">
        <v>0</v>
      </c>
      <c r="U3311" s="113">
        <v>0</v>
      </c>
      <c r="V3311" s="113">
        <v>0</v>
      </c>
      <c r="W3311" s="113">
        <v>0</v>
      </c>
      <c r="X3311" s="113">
        <v>0</v>
      </c>
      <c r="Y3311" s="113">
        <v>0</v>
      </c>
      <c r="Z3311" s="113">
        <v>0</v>
      </c>
      <c r="AA3311" s="113">
        <v>0</v>
      </c>
      <c r="AB3311" s="113">
        <v>0</v>
      </c>
      <c r="AC3311" s="113">
        <v>0</v>
      </c>
      <c r="AD3311" s="113">
        <v>0</v>
      </c>
      <c r="AE3311" s="113">
        <v>0</v>
      </c>
      <c r="AF3311" s="113">
        <v>0</v>
      </c>
      <c r="AG3311" s="113">
        <v>0</v>
      </c>
      <c r="AH3311" s="56">
        <v>3672830</v>
      </c>
    </row>
    <row r="3312" spans="1:34">
      <c r="A3312" s="113" t="s">
        <v>2997</v>
      </c>
      <c r="B3312" s="113" t="s">
        <v>511</v>
      </c>
      <c r="C3312" s="113">
        <v>0</v>
      </c>
      <c r="D3312" s="113">
        <v>0</v>
      </c>
      <c r="E3312" s="113">
        <v>0</v>
      </c>
      <c r="F3312" s="113">
        <v>0</v>
      </c>
      <c r="G3312" s="113">
        <v>0</v>
      </c>
      <c r="H3312" s="113">
        <v>0</v>
      </c>
      <c r="I3312" s="113">
        <v>0</v>
      </c>
      <c r="J3312" s="113">
        <v>0</v>
      </c>
      <c r="K3312" s="113">
        <v>0</v>
      </c>
      <c r="L3312" s="113">
        <v>0</v>
      </c>
      <c r="M3312" s="113">
        <v>0</v>
      </c>
      <c r="N3312" s="113">
        <v>0</v>
      </c>
      <c r="O3312" s="113">
        <v>0</v>
      </c>
      <c r="P3312" s="113">
        <v>0</v>
      </c>
      <c r="Q3312" s="113">
        <v>0</v>
      </c>
      <c r="R3312" s="113">
        <v>0</v>
      </c>
      <c r="S3312" s="113">
        <v>0</v>
      </c>
      <c r="T3312" s="113">
        <v>0</v>
      </c>
      <c r="U3312" s="113">
        <v>0</v>
      </c>
      <c r="V3312" s="113">
        <v>0</v>
      </c>
      <c r="W3312" s="113">
        <v>0</v>
      </c>
      <c r="X3312" s="113">
        <v>0</v>
      </c>
      <c r="Y3312" s="113">
        <v>0</v>
      </c>
      <c r="Z3312" s="113">
        <v>0</v>
      </c>
      <c r="AA3312" s="113">
        <v>0</v>
      </c>
      <c r="AB3312" s="113">
        <v>0</v>
      </c>
      <c r="AC3312" s="113">
        <v>0</v>
      </c>
      <c r="AD3312" s="113">
        <v>0</v>
      </c>
      <c r="AE3312" s="113">
        <v>0</v>
      </c>
      <c r="AF3312" s="113">
        <v>0</v>
      </c>
      <c r="AG3312" s="113">
        <v>0</v>
      </c>
      <c r="AH3312" s="56">
        <v>9533870</v>
      </c>
    </row>
    <row r="3313" spans="1:34">
      <c r="A3313" s="113" t="s">
        <v>2998</v>
      </c>
      <c r="B3313" s="113" t="s">
        <v>511</v>
      </c>
      <c r="C3313" s="113">
        <v>0</v>
      </c>
      <c r="D3313" s="113">
        <v>0</v>
      </c>
      <c r="E3313" s="113">
        <v>0</v>
      </c>
      <c r="F3313" s="113">
        <v>0</v>
      </c>
      <c r="G3313" s="113">
        <v>0</v>
      </c>
      <c r="H3313" s="113">
        <v>0</v>
      </c>
      <c r="I3313" s="113">
        <v>0</v>
      </c>
      <c r="J3313" s="113">
        <v>0</v>
      </c>
      <c r="K3313" s="113">
        <v>0</v>
      </c>
      <c r="L3313" s="113">
        <v>0</v>
      </c>
      <c r="M3313" s="113">
        <v>0</v>
      </c>
      <c r="N3313" s="113">
        <v>0</v>
      </c>
      <c r="O3313" s="113">
        <v>0</v>
      </c>
      <c r="P3313" s="113">
        <v>0</v>
      </c>
      <c r="Q3313" s="113">
        <v>0</v>
      </c>
      <c r="R3313" s="113">
        <v>0</v>
      </c>
      <c r="S3313" s="113">
        <v>0</v>
      </c>
      <c r="T3313" s="113">
        <v>0</v>
      </c>
      <c r="U3313" s="113">
        <v>0</v>
      </c>
      <c r="V3313" s="113">
        <v>0</v>
      </c>
      <c r="W3313" s="113">
        <v>0</v>
      </c>
      <c r="X3313" s="113">
        <v>0</v>
      </c>
      <c r="Y3313" s="113">
        <v>0</v>
      </c>
      <c r="Z3313" s="113">
        <v>0</v>
      </c>
      <c r="AA3313" s="113">
        <v>0</v>
      </c>
      <c r="AB3313" s="113">
        <v>0</v>
      </c>
      <c r="AC3313" s="113">
        <v>0</v>
      </c>
      <c r="AD3313" s="113">
        <v>0</v>
      </c>
      <c r="AE3313" s="113">
        <v>0</v>
      </c>
      <c r="AF3313" s="113">
        <v>0</v>
      </c>
      <c r="AG3313" s="113">
        <v>0</v>
      </c>
      <c r="AH3313" s="56">
        <v>7036060</v>
      </c>
    </row>
    <row r="3314" spans="1:34">
      <c r="A3314" s="113" t="s">
        <v>2999</v>
      </c>
      <c r="B3314" s="113" t="s">
        <v>511</v>
      </c>
      <c r="C3314" s="113">
        <v>0</v>
      </c>
      <c r="D3314" s="113">
        <v>0</v>
      </c>
      <c r="E3314" s="113">
        <v>0</v>
      </c>
      <c r="F3314" s="113">
        <v>0</v>
      </c>
      <c r="G3314" s="113">
        <v>0</v>
      </c>
      <c r="H3314" s="113">
        <v>0</v>
      </c>
      <c r="I3314" s="113">
        <v>0</v>
      </c>
      <c r="J3314" s="113">
        <v>0</v>
      </c>
      <c r="K3314" s="113">
        <v>0</v>
      </c>
      <c r="L3314" s="113">
        <v>0</v>
      </c>
      <c r="M3314" s="113">
        <v>0</v>
      </c>
      <c r="N3314" s="113">
        <v>0</v>
      </c>
      <c r="O3314" s="113">
        <v>0</v>
      </c>
      <c r="P3314" s="113">
        <v>0</v>
      </c>
      <c r="Q3314" s="113">
        <v>0</v>
      </c>
      <c r="R3314" s="113">
        <v>0</v>
      </c>
      <c r="S3314" s="113">
        <v>0</v>
      </c>
      <c r="T3314" s="113">
        <v>0</v>
      </c>
      <c r="U3314" s="113">
        <v>0</v>
      </c>
      <c r="V3314" s="113">
        <v>0</v>
      </c>
      <c r="W3314" s="113">
        <v>0</v>
      </c>
      <c r="X3314" s="113">
        <v>0</v>
      </c>
      <c r="Y3314" s="113">
        <v>0</v>
      </c>
      <c r="Z3314" s="113">
        <v>0</v>
      </c>
      <c r="AA3314" s="113">
        <v>0</v>
      </c>
      <c r="AB3314" s="113">
        <v>0</v>
      </c>
      <c r="AC3314" s="113">
        <v>0</v>
      </c>
      <c r="AD3314" s="113">
        <v>0</v>
      </c>
      <c r="AE3314" s="113">
        <v>0</v>
      </c>
      <c r="AF3314" s="113">
        <v>0</v>
      </c>
      <c r="AG3314" s="113">
        <v>0</v>
      </c>
      <c r="AH3314" s="98">
        <v>703606</v>
      </c>
    </row>
    <row r="3315" spans="1:34">
      <c r="A3315" s="113" t="s">
        <v>3000</v>
      </c>
      <c r="B3315" s="113" t="s">
        <v>511</v>
      </c>
      <c r="C3315" s="113">
        <v>0</v>
      </c>
      <c r="D3315" s="113">
        <v>0</v>
      </c>
      <c r="E3315" s="113">
        <v>0</v>
      </c>
      <c r="F3315" s="113">
        <v>0</v>
      </c>
      <c r="G3315" s="113">
        <v>0</v>
      </c>
      <c r="H3315" s="113">
        <v>0</v>
      </c>
      <c r="I3315" s="113">
        <v>0</v>
      </c>
      <c r="J3315" s="113">
        <v>0</v>
      </c>
      <c r="K3315" s="113">
        <v>0</v>
      </c>
      <c r="L3315" s="113">
        <v>0</v>
      </c>
      <c r="M3315" s="113">
        <v>0</v>
      </c>
      <c r="N3315" s="113">
        <v>0</v>
      </c>
      <c r="O3315" s="113">
        <v>0</v>
      </c>
      <c r="P3315" s="113">
        <v>0</v>
      </c>
      <c r="Q3315" s="113">
        <v>0</v>
      </c>
      <c r="R3315" s="113">
        <v>0</v>
      </c>
      <c r="S3315" s="113">
        <v>0</v>
      </c>
      <c r="T3315" s="113">
        <v>0</v>
      </c>
      <c r="U3315" s="113">
        <v>0</v>
      </c>
      <c r="V3315" s="113">
        <v>0</v>
      </c>
      <c r="W3315" s="113">
        <v>0</v>
      </c>
      <c r="X3315" s="113">
        <v>0</v>
      </c>
      <c r="Y3315" s="113">
        <v>0</v>
      </c>
      <c r="Z3315" s="113">
        <v>0</v>
      </c>
      <c r="AA3315" s="113">
        <v>0</v>
      </c>
      <c r="AB3315" s="113">
        <v>0</v>
      </c>
      <c r="AC3315" s="113">
        <v>0</v>
      </c>
      <c r="AD3315" s="113">
        <v>0</v>
      </c>
      <c r="AE3315" s="113">
        <v>0</v>
      </c>
      <c r="AF3315" s="113">
        <v>0</v>
      </c>
      <c r="AG3315" s="113">
        <v>0</v>
      </c>
      <c r="AH3315" s="98">
        <v>0</v>
      </c>
    </row>
    <row r="3316" spans="1:34">
      <c r="A3316" s="113" t="s">
        <v>3001</v>
      </c>
      <c r="B3316" s="113" t="s">
        <v>511</v>
      </c>
      <c r="C3316" s="113">
        <v>0</v>
      </c>
      <c r="D3316" s="113">
        <v>0</v>
      </c>
      <c r="E3316" s="113">
        <v>0</v>
      </c>
      <c r="F3316" s="113">
        <v>0</v>
      </c>
      <c r="G3316" s="113">
        <v>0</v>
      </c>
      <c r="H3316" s="113">
        <v>0</v>
      </c>
      <c r="I3316" s="113">
        <v>0</v>
      </c>
      <c r="J3316" s="113">
        <v>0</v>
      </c>
      <c r="K3316" s="113">
        <v>0</v>
      </c>
      <c r="L3316" s="113">
        <v>0</v>
      </c>
      <c r="M3316" s="113">
        <v>0</v>
      </c>
      <c r="N3316" s="113">
        <v>0</v>
      </c>
      <c r="O3316" s="113">
        <v>0</v>
      </c>
      <c r="P3316" s="113">
        <v>0</v>
      </c>
      <c r="Q3316" s="113">
        <v>0</v>
      </c>
      <c r="R3316" s="113">
        <v>0</v>
      </c>
      <c r="S3316" s="113">
        <v>0</v>
      </c>
      <c r="T3316" s="113">
        <v>0</v>
      </c>
      <c r="U3316" s="113">
        <v>0</v>
      </c>
      <c r="V3316" s="113">
        <v>0</v>
      </c>
      <c r="W3316" s="113">
        <v>0</v>
      </c>
      <c r="X3316" s="113">
        <v>0</v>
      </c>
      <c r="Y3316" s="113">
        <v>0</v>
      </c>
      <c r="Z3316" s="113">
        <v>0</v>
      </c>
      <c r="AA3316" s="113">
        <v>0</v>
      </c>
      <c r="AB3316" s="113">
        <v>0</v>
      </c>
      <c r="AC3316" s="113">
        <v>0</v>
      </c>
      <c r="AD3316" s="113">
        <v>0</v>
      </c>
      <c r="AE3316" s="113">
        <v>0</v>
      </c>
      <c r="AF3316" s="113">
        <v>0</v>
      </c>
      <c r="AG3316" s="113">
        <v>0</v>
      </c>
      <c r="AH3316" s="56">
        <v>2293330000000</v>
      </c>
    </row>
    <row r="3317" spans="1:34">
      <c r="A3317" s="113" t="s">
        <v>3002</v>
      </c>
      <c r="B3317" s="113" t="s">
        <v>511</v>
      </c>
      <c r="C3317" s="113">
        <v>0</v>
      </c>
      <c r="D3317" s="113">
        <v>0</v>
      </c>
      <c r="E3317" s="113">
        <v>0</v>
      </c>
      <c r="F3317" s="113">
        <v>0</v>
      </c>
      <c r="G3317" s="113">
        <v>0</v>
      </c>
      <c r="H3317" s="113">
        <v>0</v>
      </c>
      <c r="I3317" s="113">
        <v>0</v>
      </c>
      <c r="J3317" s="113">
        <v>0</v>
      </c>
      <c r="K3317" s="113">
        <v>0</v>
      </c>
      <c r="L3317" s="113">
        <v>0</v>
      </c>
      <c r="M3317" s="113">
        <v>0</v>
      </c>
      <c r="N3317" s="113">
        <v>0</v>
      </c>
      <c r="O3317" s="113">
        <v>0</v>
      </c>
      <c r="P3317" s="113">
        <v>0</v>
      </c>
      <c r="Q3317" s="113">
        <v>0</v>
      </c>
      <c r="R3317" s="113">
        <v>0</v>
      </c>
      <c r="S3317" s="113">
        <v>0</v>
      </c>
      <c r="T3317" s="113">
        <v>0</v>
      </c>
      <c r="U3317" s="113">
        <v>0</v>
      </c>
      <c r="V3317" s="113">
        <v>0</v>
      </c>
      <c r="W3317" s="113">
        <v>0</v>
      </c>
      <c r="X3317" s="113">
        <v>0</v>
      </c>
      <c r="Y3317" s="113">
        <v>0</v>
      </c>
      <c r="Z3317" s="113">
        <v>0</v>
      </c>
      <c r="AA3317" s="113">
        <v>0</v>
      </c>
      <c r="AB3317" s="113">
        <v>0</v>
      </c>
      <c r="AC3317" s="113">
        <v>0</v>
      </c>
      <c r="AD3317" s="113">
        <v>0</v>
      </c>
      <c r="AE3317" s="113">
        <v>0</v>
      </c>
      <c r="AF3317" s="113">
        <v>0</v>
      </c>
      <c r="AG3317" s="113">
        <v>0</v>
      </c>
      <c r="AH3317" s="56">
        <v>99106800</v>
      </c>
    </row>
    <row r="3318" spans="1:34">
      <c r="A3318" s="113" t="s">
        <v>3003</v>
      </c>
      <c r="B3318" s="113" t="s">
        <v>511</v>
      </c>
      <c r="C3318" s="113">
        <v>0</v>
      </c>
      <c r="D3318" s="113">
        <v>0</v>
      </c>
      <c r="E3318" s="113">
        <v>0</v>
      </c>
      <c r="F3318" s="113">
        <v>0</v>
      </c>
      <c r="G3318" s="113">
        <v>0</v>
      </c>
      <c r="H3318" s="113">
        <v>0</v>
      </c>
      <c r="I3318" s="113">
        <v>0</v>
      </c>
      <c r="J3318" s="113">
        <v>0</v>
      </c>
      <c r="K3318" s="113">
        <v>0</v>
      </c>
      <c r="L3318" s="113">
        <v>0</v>
      </c>
      <c r="M3318" s="113">
        <v>0</v>
      </c>
      <c r="N3318" s="113">
        <v>0</v>
      </c>
      <c r="O3318" s="113">
        <v>0</v>
      </c>
      <c r="P3318" s="113">
        <v>0</v>
      </c>
      <c r="Q3318" s="113">
        <v>0</v>
      </c>
      <c r="R3318" s="113">
        <v>0</v>
      </c>
      <c r="S3318" s="113">
        <v>0</v>
      </c>
      <c r="T3318" s="113">
        <v>0</v>
      </c>
      <c r="U3318" s="113">
        <v>0</v>
      </c>
      <c r="V3318" s="113">
        <v>0</v>
      </c>
      <c r="W3318" s="113">
        <v>0</v>
      </c>
      <c r="X3318" s="113">
        <v>0</v>
      </c>
      <c r="Y3318" s="113">
        <v>0</v>
      </c>
      <c r="Z3318" s="113">
        <v>0</v>
      </c>
      <c r="AA3318" s="113">
        <v>0</v>
      </c>
      <c r="AB3318" s="113">
        <v>0</v>
      </c>
      <c r="AC3318" s="113">
        <v>0</v>
      </c>
      <c r="AD3318" s="113">
        <v>0</v>
      </c>
      <c r="AE3318" s="113">
        <v>0</v>
      </c>
      <c r="AF3318" s="113">
        <v>0</v>
      </c>
      <c r="AG3318" s="113">
        <v>0</v>
      </c>
      <c r="AH3318" s="56">
        <v>866504000</v>
      </c>
    </row>
    <row r="3319" spans="1:34">
      <c r="A3319" s="113" t="s">
        <v>3004</v>
      </c>
      <c r="B3319" s="113" t="s">
        <v>511</v>
      </c>
      <c r="C3319" s="113">
        <v>0</v>
      </c>
      <c r="D3319" s="113">
        <v>0</v>
      </c>
      <c r="E3319" s="113">
        <v>0</v>
      </c>
      <c r="F3319" s="113">
        <v>0</v>
      </c>
      <c r="G3319" s="113">
        <v>0</v>
      </c>
      <c r="H3319" s="113">
        <v>0</v>
      </c>
      <c r="I3319" s="113">
        <v>0</v>
      </c>
      <c r="J3319" s="113">
        <v>0</v>
      </c>
      <c r="K3319" s="113">
        <v>0</v>
      </c>
      <c r="L3319" s="113">
        <v>0</v>
      </c>
      <c r="M3319" s="113">
        <v>0</v>
      </c>
      <c r="N3319" s="113">
        <v>0</v>
      </c>
      <c r="O3319" s="113">
        <v>0</v>
      </c>
      <c r="P3319" s="113">
        <v>0</v>
      </c>
      <c r="Q3319" s="113">
        <v>0</v>
      </c>
      <c r="R3319" s="113">
        <v>0</v>
      </c>
      <c r="S3319" s="113">
        <v>0</v>
      </c>
      <c r="T3319" s="113">
        <v>0</v>
      </c>
      <c r="U3319" s="113">
        <v>0</v>
      </c>
      <c r="V3319" s="113">
        <v>0</v>
      </c>
      <c r="W3319" s="113">
        <v>0</v>
      </c>
      <c r="X3319" s="113">
        <v>0</v>
      </c>
      <c r="Y3319" s="113">
        <v>0</v>
      </c>
      <c r="Z3319" s="113">
        <v>0</v>
      </c>
      <c r="AA3319" s="113">
        <v>0</v>
      </c>
      <c r="AB3319" s="113">
        <v>0</v>
      </c>
      <c r="AC3319" s="113">
        <v>0</v>
      </c>
      <c r="AD3319" s="113">
        <v>0</v>
      </c>
      <c r="AE3319" s="113">
        <v>0</v>
      </c>
      <c r="AF3319" s="113">
        <v>0</v>
      </c>
      <c r="AG3319" s="113">
        <v>0</v>
      </c>
      <c r="AH3319" s="56">
        <v>1420130000</v>
      </c>
    </row>
    <row r="3320" spans="1:34">
      <c r="A3320" s="113" t="s">
        <v>3005</v>
      </c>
      <c r="B3320" s="113" t="s">
        <v>511</v>
      </c>
      <c r="C3320" s="113">
        <v>0</v>
      </c>
      <c r="D3320" s="113">
        <v>0</v>
      </c>
      <c r="E3320" s="113">
        <v>0</v>
      </c>
      <c r="F3320" s="113">
        <v>0</v>
      </c>
      <c r="G3320" s="113">
        <v>0</v>
      </c>
      <c r="H3320" s="113">
        <v>0</v>
      </c>
      <c r="I3320" s="113">
        <v>0</v>
      </c>
      <c r="J3320" s="113">
        <v>0</v>
      </c>
      <c r="K3320" s="113">
        <v>0</v>
      </c>
      <c r="L3320" s="113">
        <v>0</v>
      </c>
      <c r="M3320" s="113">
        <v>0</v>
      </c>
      <c r="N3320" s="113">
        <v>0</v>
      </c>
      <c r="O3320" s="113">
        <v>0</v>
      </c>
      <c r="P3320" s="113">
        <v>0</v>
      </c>
      <c r="Q3320" s="113">
        <v>0</v>
      </c>
      <c r="R3320" s="113">
        <v>0</v>
      </c>
      <c r="S3320" s="113">
        <v>0</v>
      </c>
      <c r="T3320" s="113">
        <v>0</v>
      </c>
      <c r="U3320" s="113">
        <v>0</v>
      </c>
      <c r="V3320" s="113">
        <v>0</v>
      </c>
      <c r="W3320" s="113">
        <v>0</v>
      </c>
      <c r="X3320" s="113">
        <v>0</v>
      </c>
      <c r="Y3320" s="113">
        <v>0</v>
      </c>
      <c r="Z3320" s="113">
        <v>0</v>
      </c>
      <c r="AA3320" s="113">
        <v>0</v>
      </c>
      <c r="AB3320" s="113">
        <v>0</v>
      </c>
      <c r="AC3320" s="113">
        <v>0</v>
      </c>
      <c r="AD3320" s="113">
        <v>0</v>
      </c>
      <c r="AE3320" s="113">
        <v>0</v>
      </c>
      <c r="AF3320" s="113">
        <v>0</v>
      </c>
      <c r="AG3320" s="113">
        <v>0</v>
      </c>
      <c r="AH3320" s="56">
        <v>136839000</v>
      </c>
    </row>
    <row r="3321" spans="1:34">
      <c r="A3321" s="113" t="s">
        <v>3006</v>
      </c>
      <c r="B3321" s="113" t="s">
        <v>511</v>
      </c>
      <c r="C3321" s="56">
        <v>6002550</v>
      </c>
      <c r="D3321" s="56">
        <v>6133950</v>
      </c>
      <c r="E3321" s="56">
        <v>5958150</v>
      </c>
      <c r="F3321" s="56">
        <v>5843660</v>
      </c>
      <c r="G3321" s="56">
        <v>5722100</v>
      </c>
      <c r="H3321" s="56">
        <v>5587670</v>
      </c>
      <c r="I3321" s="56">
        <v>5451270</v>
      </c>
      <c r="J3321" s="56">
        <v>5319300</v>
      </c>
      <c r="K3321" s="56">
        <v>5198890</v>
      </c>
      <c r="L3321" s="56">
        <v>5059030</v>
      </c>
      <c r="M3321" s="56">
        <v>4868480</v>
      </c>
      <c r="N3321" s="56">
        <v>4677750</v>
      </c>
      <c r="O3321" s="56">
        <v>4492000</v>
      </c>
      <c r="P3321" s="56">
        <v>4313940</v>
      </c>
      <c r="Q3321" s="56">
        <v>4140900</v>
      </c>
      <c r="R3321" s="56">
        <v>3972820</v>
      </c>
      <c r="S3321" s="56">
        <v>3806090</v>
      </c>
      <c r="T3321" s="56">
        <v>3645520</v>
      </c>
      <c r="U3321" s="56">
        <v>3487320</v>
      </c>
      <c r="V3321" s="56">
        <v>3331280</v>
      </c>
      <c r="W3321" s="56">
        <v>3178170</v>
      </c>
      <c r="X3321" s="56">
        <v>3023850</v>
      </c>
      <c r="Y3321" s="56">
        <v>2871440</v>
      </c>
      <c r="Z3321" s="56">
        <v>2720920</v>
      </c>
      <c r="AA3321" s="56">
        <v>2572860</v>
      </c>
      <c r="AB3321" s="56">
        <v>2428920</v>
      </c>
      <c r="AC3321" s="56">
        <v>2292690</v>
      </c>
      <c r="AD3321" s="56">
        <v>2164140</v>
      </c>
      <c r="AE3321" s="56">
        <v>2046730</v>
      </c>
      <c r="AF3321" s="56">
        <v>1941360</v>
      </c>
      <c r="AG3321" s="56">
        <v>1848580</v>
      </c>
      <c r="AH3321" s="56">
        <v>136839000</v>
      </c>
    </row>
    <row r="3322" spans="1:34">
      <c r="A3322" s="113" t="s">
        <v>3007</v>
      </c>
      <c r="B3322" s="113" t="s">
        <v>511</v>
      </c>
      <c r="C3322" s="113">
        <v>0</v>
      </c>
      <c r="D3322" s="113">
        <v>0</v>
      </c>
      <c r="E3322" s="113">
        <v>0</v>
      </c>
      <c r="F3322" s="113">
        <v>0</v>
      </c>
      <c r="G3322" s="113">
        <v>0</v>
      </c>
      <c r="H3322" s="113">
        <v>0</v>
      </c>
      <c r="I3322" s="113">
        <v>0</v>
      </c>
      <c r="J3322" s="113">
        <v>0</v>
      </c>
      <c r="K3322" s="113">
        <v>0</v>
      </c>
      <c r="L3322" s="113">
        <v>0</v>
      </c>
      <c r="M3322" s="113">
        <v>0</v>
      </c>
      <c r="N3322" s="113">
        <v>0</v>
      </c>
      <c r="O3322" s="113">
        <v>0</v>
      </c>
      <c r="P3322" s="113">
        <v>0</v>
      </c>
      <c r="Q3322" s="113">
        <v>0</v>
      </c>
      <c r="R3322" s="113">
        <v>0</v>
      </c>
      <c r="S3322" s="113">
        <v>0</v>
      </c>
      <c r="T3322" s="113">
        <v>0</v>
      </c>
      <c r="U3322" s="113">
        <v>0</v>
      </c>
      <c r="V3322" s="113">
        <v>0</v>
      </c>
      <c r="W3322" s="113">
        <v>0</v>
      </c>
      <c r="X3322" s="113">
        <v>0</v>
      </c>
      <c r="Y3322" s="113">
        <v>0</v>
      </c>
      <c r="Z3322" s="113">
        <v>0</v>
      </c>
      <c r="AA3322" s="113">
        <v>0</v>
      </c>
      <c r="AB3322" s="113">
        <v>0</v>
      </c>
      <c r="AC3322" s="113">
        <v>0</v>
      </c>
      <c r="AD3322" s="113">
        <v>0</v>
      </c>
      <c r="AE3322" s="113">
        <v>0</v>
      </c>
      <c r="AF3322" s="113">
        <v>0</v>
      </c>
      <c r="AG3322" s="113">
        <v>0</v>
      </c>
      <c r="AH3322" s="56">
        <v>10459600</v>
      </c>
    </row>
    <row r="3323" spans="1:34">
      <c r="A3323" s="113" t="s">
        <v>3008</v>
      </c>
      <c r="B3323" s="113" t="s">
        <v>511</v>
      </c>
      <c r="C3323" s="113">
        <v>105077</v>
      </c>
      <c r="D3323" s="113">
        <v>107532</v>
      </c>
      <c r="E3323" s="113">
        <v>113282</v>
      </c>
      <c r="F3323" s="113">
        <v>105431</v>
      </c>
      <c r="G3323" s="113">
        <v>93067.3</v>
      </c>
      <c r="H3323" s="113">
        <v>79970.399999999994</v>
      </c>
      <c r="I3323" s="113">
        <v>64051.3</v>
      </c>
      <c r="J3323" s="113">
        <v>44568.1</v>
      </c>
      <c r="K3323" s="113">
        <v>21540.799999999999</v>
      </c>
      <c r="L3323" s="113">
        <v>3331.67</v>
      </c>
      <c r="M3323" s="113">
        <v>3053.2</v>
      </c>
      <c r="N3323" s="113">
        <v>2933.59</v>
      </c>
      <c r="O3323" s="113">
        <v>2817.1</v>
      </c>
      <c r="P3323" s="113">
        <v>2705.43</v>
      </c>
      <c r="Q3323" s="113">
        <v>2596.91</v>
      </c>
      <c r="R3323" s="113">
        <v>2491.5</v>
      </c>
      <c r="S3323" s="113">
        <v>2386.94</v>
      </c>
      <c r="T3323" s="113">
        <v>2400.79</v>
      </c>
      <c r="U3323" s="113">
        <v>2296.61</v>
      </c>
      <c r="V3323" s="113">
        <v>2193.85</v>
      </c>
      <c r="W3323" s="113">
        <v>2093.0100000000002</v>
      </c>
      <c r="X3323" s="113">
        <v>2086.4299999999998</v>
      </c>
      <c r="Y3323" s="113">
        <v>1981.26</v>
      </c>
      <c r="Z3323" s="113">
        <v>1877.4</v>
      </c>
      <c r="AA3323" s="113">
        <v>1775.25</v>
      </c>
      <c r="AB3323" s="113">
        <v>1752.28</v>
      </c>
      <c r="AC3323" s="113">
        <v>1654</v>
      </c>
      <c r="AD3323" s="113">
        <v>1561.26</v>
      </c>
      <c r="AE3323" s="113">
        <v>1476.56</v>
      </c>
      <c r="AF3323" s="113">
        <v>1461.58</v>
      </c>
      <c r="AG3323" s="113">
        <v>1391.74</v>
      </c>
      <c r="AH3323" s="56">
        <v>22561600</v>
      </c>
    </row>
    <row r="3324" spans="1:34">
      <c r="A3324" s="113" t="s">
        <v>3009</v>
      </c>
      <c r="B3324" s="113" t="s">
        <v>511</v>
      </c>
      <c r="C3324" s="113">
        <v>0</v>
      </c>
      <c r="D3324" s="113">
        <v>0</v>
      </c>
      <c r="E3324" s="113">
        <v>0</v>
      </c>
      <c r="F3324" s="113">
        <v>0</v>
      </c>
      <c r="G3324" s="113">
        <v>0</v>
      </c>
      <c r="H3324" s="113">
        <v>0</v>
      </c>
      <c r="I3324" s="113">
        <v>0</v>
      </c>
      <c r="J3324" s="113">
        <v>0</v>
      </c>
      <c r="K3324" s="113">
        <v>0</v>
      </c>
      <c r="L3324" s="113">
        <v>0</v>
      </c>
      <c r="M3324" s="113">
        <v>0</v>
      </c>
      <c r="N3324" s="113">
        <v>0</v>
      </c>
      <c r="O3324" s="113">
        <v>0</v>
      </c>
      <c r="P3324" s="113">
        <v>0</v>
      </c>
      <c r="Q3324" s="113">
        <v>0</v>
      </c>
      <c r="R3324" s="113">
        <v>0</v>
      </c>
      <c r="S3324" s="113">
        <v>0</v>
      </c>
      <c r="T3324" s="113">
        <v>0</v>
      </c>
      <c r="U3324" s="113">
        <v>0</v>
      </c>
      <c r="V3324" s="113">
        <v>0</v>
      </c>
      <c r="W3324" s="113">
        <v>0</v>
      </c>
      <c r="X3324" s="113">
        <v>0</v>
      </c>
      <c r="Y3324" s="113">
        <v>0</v>
      </c>
      <c r="Z3324" s="113">
        <v>0</v>
      </c>
      <c r="AA3324" s="113">
        <v>0</v>
      </c>
      <c r="AB3324" s="113">
        <v>0</v>
      </c>
      <c r="AC3324" s="113">
        <v>0</v>
      </c>
      <c r="AD3324" s="113">
        <v>0</v>
      </c>
      <c r="AE3324" s="113">
        <v>0</v>
      </c>
      <c r="AF3324" s="113">
        <v>0</v>
      </c>
      <c r="AG3324" s="113">
        <v>0</v>
      </c>
      <c r="AH3324" s="56">
        <v>58565100</v>
      </c>
    </row>
    <row r="3325" spans="1:34">
      <c r="A3325" s="113" t="s">
        <v>3010</v>
      </c>
      <c r="B3325" s="113" t="s">
        <v>511</v>
      </c>
      <c r="C3325" s="113">
        <v>0</v>
      </c>
      <c r="D3325" s="113">
        <v>0</v>
      </c>
      <c r="E3325" s="113">
        <v>0</v>
      </c>
      <c r="F3325" s="113">
        <v>0</v>
      </c>
      <c r="G3325" s="113">
        <v>0</v>
      </c>
      <c r="H3325" s="113">
        <v>0</v>
      </c>
      <c r="I3325" s="113">
        <v>0</v>
      </c>
      <c r="J3325" s="113">
        <v>0</v>
      </c>
      <c r="K3325" s="113">
        <v>0</v>
      </c>
      <c r="L3325" s="113">
        <v>0</v>
      </c>
      <c r="M3325" s="113">
        <v>0</v>
      </c>
      <c r="N3325" s="113">
        <v>0</v>
      </c>
      <c r="O3325" s="113">
        <v>0</v>
      </c>
      <c r="P3325" s="113">
        <v>0</v>
      </c>
      <c r="Q3325" s="113">
        <v>0</v>
      </c>
      <c r="R3325" s="113">
        <v>0</v>
      </c>
      <c r="S3325" s="113">
        <v>0</v>
      </c>
      <c r="T3325" s="113">
        <v>0</v>
      </c>
      <c r="U3325" s="113">
        <v>0</v>
      </c>
      <c r="V3325" s="113">
        <v>0</v>
      </c>
      <c r="W3325" s="113">
        <v>0</v>
      </c>
      <c r="X3325" s="113">
        <v>0</v>
      </c>
      <c r="Y3325" s="113">
        <v>0</v>
      </c>
      <c r="Z3325" s="113">
        <v>0</v>
      </c>
      <c r="AA3325" s="113">
        <v>0</v>
      </c>
      <c r="AB3325" s="113">
        <v>0</v>
      </c>
      <c r="AC3325" s="113">
        <v>0</v>
      </c>
      <c r="AD3325" s="113">
        <v>0</v>
      </c>
      <c r="AE3325" s="113">
        <v>0</v>
      </c>
      <c r="AF3325" s="113">
        <v>0</v>
      </c>
      <c r="AG3325" s="113">
        <v>0</v>
      </c>
      <c r="AH3325" s="56">
        <v>43221500</v>
      </c>
    </row>
    <row r="3326" spans="1:34">
      <c r="A3326" s="113" t="s">
        <v>3011</v>
      </c>
      <c r="B3326" s="113" t="s">
        <v>511</v>
      </c>
      <c r="C3326" s="113">
        <v>0</v>
      </c>
      <c r="D3326" s="113">
        <v>0</v>
      </c>
      <c r="E3326" s="113">
        <v>0</v>
      </c>
      <c r="F3326" s="113">
        <v>0</v>
      </c>
      <c r="G3326" s="113">
        <v>0</v>
      </c>
      <c r="H3326" s="113">
        <v>0</v>
      </c>
      <c r="I3326" s="113">
        <v>0</v>
      </c>
      <c r="J3326" s="113">
        <v>0</v>
      </c>
      <c r="K3326" s="113">
        <v>0</v>
      </c>
      <c r="L3326" s="113">
        <v>0</v>
      </c>
      <c r="M3326" s="113">
        <v>0</v>
      </c>
      <c r="N3326" s="113">
        <v>0</v>
      </c>
      <c r="O3326" s="113">
        <v>0</v>
      </c>
      <c r="P3326" s="113">
        <v>0</v>
      </c>
      <c r="Q3326" s="113">
        <v>0</v>
      </c>
      <c r="R3326" s="113">
        <v>0</v>
      </c>
      <c r="S3326" s="113">
        <v>0</v>
      </c>
      <c r="T3326" s="113">
        <v>0</v>
      </c>
      <c r="U3326" s="113">
        <v>0</v>
      </c>
      <c r="V3326" s="113">
        <v>0</v>
      </c>
      <c r="W3326" s="113">
        <v>0</v>
      </c>
      <c r="X3326" s="113">
        <v>0</v>
      </c>
      <c r="Y3326" s="113">
        <v>0</v>
      </c>
      <c r="Z3326" s="113">
        <v>0</v>
      </c>
      <c r="AA3326" s="113">
        <v>0</v>
      </c>
      <c r="AB3326" s="113">
        <v>0</v>
      </c>
      <c r="AC3326" s="113">
        <v>0</v>
      </c>
      <c r="AD3326" s="113">
        <v>0</v>
      </c>
      <c r="AE3326" s="113">
        <v>0</v>
      </c>
      <c r="AF3326" s="113">
        <v>0</v>
      </c>
      <c r="AG3326" s="113">
        <v>0</v>
      </c>
      <c r="AH3326" s="56">
        <v>4322150</v>
      </c>
    </row>
    <row r="3327" spans="1:34">
      <c r="A3327" s="113" t="s">
        <v>3012</v>
      </c>
      <c r="B3327" s="113" t="s">
        <v>511</v>
      </c>
      <c r="C3327" s="113">
        <v>0</v>
      </c>
      <c r="D3327" s="113">
        <v>0</v>
      </c>
      <c r="E3327" s="113">
        <v>0</v>
      </c>
      <c r="F3327" s="113">
        <v>0</v>
      </c>
      <c r="G3327" s="113">
        <v>0</v>
      </c>
      <c r="H3327" s="113">
        <v>0</v>
      </c>
      <c r="I3327" s="113">
        <v>0</v>
      </c>
      <c r="J3327" s="113">
        <v>0</v>
      </c>
      <c r="K3327" s="113">
        <v>0</v>
      </c>
      <c r="L3327" s="113">
        <v>0</v>
      </c>
      <c r="M3327" s="113">
        <v>0</v>
      </c>
      <c r="N3327" s="113">
        <v>0</v>
      </c>
      <c r="O3327" s="113">
        <v>0</v>
      </c>
      <c r="P3327" s="113">
        <v>0</v>
      </c>
      <c r="Q3327" s="113">
        <v>0</v>
      </c>
      <c r="R3327" s="113">
        <v>0</v>
      </c>
      <c r="S3327" s="113">
        <v>0</v>
      </c>
      <c r="T3327" s="113">
        <v>0</v>
      </c>
      <c r="U3327" s="113">
        <v>0</v>
      </c>
      <c r="V3327" s="113">
        <v>0</v>
      </c>
      <c r="W3327" s="113">
        <v>0</v>
      </c>
      <c r="X3327" s="113">
        <v>0</v>
      </c>
      <c r="Y3327" s="113">
        <v>0</v>
      </c>
      <c r="Z3327" s="113">
        <v>0</v>
      </c>
      <c r="AA3327" s="113">
        <v>0</v>
      </c>
      <c r="AB3327" s="113">
        <v>0</v>
      </c>
      <c r="AC3327" s="113">
        <v>0</v>
      </c>
      <c r="AD3327" s="113">
        <v>0</v>
      </c>
      <c r="AE3327" s="113">
        <v>0</v>
      </c>
      <c r="AF3327" s="113">
        <v>0</v>
      </c>
      <c r="AG3327" s="113">
        <v>0</v>
      </c>
      <c r="AH3327" s="98">
        <v>0</v>
      </c>
    </row>
    <row r="3328" spans="1:34">
      <c r="A3328" s="113" t="s">
        <v>3013</v>
      </c>
      <c r="B3328" s="113" t="s">
        <v>511</v>
      </c>
      <c r="C3328" s="113">
        <v>0</v>
      </c>
      <c r="D3328" s="113">
        <v>0</v>
      </c>
      <c r="E3328" s="113">
        <v>0</v>
      </c>
      <c r="F3328" s="113">
        <v>0</v>
      </c>
      <c r="G3328" s="113">
        <v>0</v>
      </c>
      <c r="H3328" s="113">
        <v>0</v>
      </c>
      <c r="I3328" s="113">
        <v>0</v>
      </c>
      <c r="J3328" s="113">
        <v>0</v>
      </c>
      <c r="K3328" s="113">
        <v>0</v>
      </c>
      <c r="L3328" s="113">
        <v>0</v>
      </c>
      <c r="M3328" s="113">
        <v>0</v>
      </c>
      <c r="N3328" s="113">
        <v>0</v>
      </c>
      <c r="O3328" s="113">
        <v>0</v>
      </c>
      <c r="P3328" s="113">
        <v>0</v>
      </c>
      <c r="Q3328" s="113">
        <v>0</v>
      </c>
      <c r="R3328" s="113">
        <v>0</v>
      </c>
      <c r="S3328" s="113">
        <v>0</v>
      </c>
      <c r="T3328" s="113">
        <v>0</v>
      </c>
      <c r="U3328" s="113">
        <v>0</v>
      </c>
      <c r="V3328" s="113">
        <v>0</v>
      </c>
      <c r="W3328" s="113">
        <v>0</v>
      </c>
      <c r="X3328" s="113">
        <v>0</v>
      </c>
      <c r="Y3328" s="113">
        <v>0</v>
      </c>
      <c r="Z3328" s="113">
        <v>0</v>
      </c>
      <c r="AA3328" s="113">
        <v>0</v>
      </c>
      <c r="AB3328" s="113">
        <v>0</v>
      </c>
      <c r="AC3328" s="113">
        <v>0</v>
      </c>
      <c r="AD3328" s="113">
        <v>0</v>
      </c>
      <c r="AE3328" s="113">
        <v>0</v>
      </c>
      <c r="AF3328" s="113">
        <v>0</v>
      </c>
      <c r="AG3328" s="113">
        <v>0</v>
      </c>
      <c r="AH3328" s="56">
        <v>11715500000</v>
      </c>
    </row>
    <row r="3329" spans="1:34">
      <c r="A3329" s="113" t="s">
        <v>3014</v>
      </c>
      <c r="B3329" s="113" t="s">
        <v>511</v>
      </c>
      <c r="C3329" s="113">
        <v>0</v>
      </c>
      <c r="D3329" s="113">
        <v>0</v>
      </c>
      <c r="E3329" s="113">
        <v>0</v>
      </c>
      <c r="F3329" s="113">
        <v>0</v>
      </c>
      <c r="G3329" s="113">
        <v>0</v>
      </c>
      <c r="H3329" s="113">
        <v>0</v>
      </c>
      <c r="I3329" s="113">
        <v>0</v>
      </c>
      <c r="J3329" s="113">
        <v>0</v>
      </c>
      <c r="K3329" s="113">
        <v>0</v>
      </c>
      <c r="L3329" s="113">
        <v>0</v>
      </c>
      <c r="M3329" s="113">
        <v>0</v>
      </c>
      <c r="N3329" s="113">
        <v>0</v>
      </c>
      <c r="O3329" s="113">
        <v>0</v>
      </c>
      <c r="P3329" s="113">
        <v>0</v>
      </c>
      <c r="Q3329" s="113">
        <v>0</v>
      </c>
      <c r="R3329" s="113">
        <v>0</v>
      </c>
      <c r="S3329" s="113">
        <v>0</v>
      </c>
      <c r="T3329" s="113">
        <v>0</v>
      </c>
      <c r="U3329" s="113">
        <v>0</v>
      </c>
      <c r="V3329" s="113">
        <v>0</v>
      </c>
      <c r="W3329" s="113">
        <v>0</v>
      </c>
      <c r="X3329" s="113">
        <v>0</v>
      </c>
      <c r="Y3329" s="113">
        <v>0</v>
      </c>
      <c r="Z3329" s="113">
        <v>0</v>
      </c>
      <c r="AA3329" s="113">
        <v>0</v>
      </c>
      <c r="AB3329" s="113">
        <v>0</v>
      </c>
      <c r="AC3329" s="113">
        <v>0</v>
      </c>
      <c r="AD3329" s="113">
        <v>0</v>
      </c>
      <c r="AE3329" s="113">
        <v>0</v>
      </c>
      <c r="AF3329" s="113">
        <v>0</v>
      </c>
      <c r="AG3329" s="113">
        <v>0</v>
      </c>
      <c r="AH3329" s="98">
        <v>506287</v>
      </c>
    </row>
    <row r="3330" spans="1:34">
      <c r="A3330" s="113" t="s">
        <v>3015</v>
      </c>
      <c r="B3330" s="113" t="s">
        <v>511</v>
      </c>
      <c r="C3330" s="113">
        <v>0</v>
      </c>
      <c r="D3330" s="113">
        <v>0</v>
      </c>
      <c r="E3330" s="113">
        <v>0</v>
      </c>
      <c r="F3330" s="113">
        <v>0</v>
      </c>
      <c r="G3330" s="113">
        <v>0</v>
      </c>
      <c r="H3330" s="113">
        <v>0</v>
      </c>
      <c r="I3330" s="113">
        <v>0</v>
      </c>
      <c r="J3330" s="113">
        <v>0</v>
      </c>
      <c r="K3330" s="113">
        <v>0</v>
      </c>
      <c r="L3330" s="113">
        <v>0</v>
      </c>
      <c r="M3330" s="113">
        <v>0</v>
      </c>
      <c r="N3330" s="113">
        <v>0</v>
      </c>
      <c r="O3330" s="113">
        <v>0</v>
      </c>
      <c r="P3330" s="113">
        <v>0</v>
      </c>
      <c r="Q3330" s="113">
        <v>0</v>
      </c>
      <c r="R3330" s="113">
        <v>0</v>
      </c>
      <c r="S3330" s="113">
        <v>0</v>
      </c>
      <c r="T3330" s="113">
        <v>0</v>
      </c>
      <c r="U3330" s="113">
        <v>0</v>
      </c>
      <c r="V3330" s="113">
        <v>0</v>
      </c>
      <c r="W3330" s="113">
        <v>0</v>
      </c>
      <c r="X3330" s="113">
        <v>0</v>
      </c>
      <c r="Y3330" s="113">
        <v>0</v>
      </c>
      <c r="Z3330" s="113">
        <v>0</v>
      </c>
      <c r="AA3330" s="113">
        <v>0</v>
      </c>
      <c r="AB3330" s="113">
        <v>0</v>
      </c>
      <c r="AC3330" s="113">
        <v>0</v>
      </c>
      <c r="AD3330" s="113">
        <v>0</v>
      </c>
      <c r="AE3330" s="113">
        <v>0</v>
      </c>
      <c r="AF3330" s="113">
        <v>0</v>
      </c>
      <c r="AG3330" s="113">
        <v>0</v>
      </c>
      <c r="AH3330" s="56">
        <v>4426530</v>
      </c>
    </row>
    <row r="3331" spans="1:34">
      <c r="A3331" s="113" t="s">
        <v>3016</v>
      </c>
      <c r="B3331" s="113" t="s">
        <v>511</v>
      </c>
      <c r="C3331" s="113">
        <v>0</v>
      </c>
      <c r="D3331" s="113">
        <v>0</v>
      </c>
      <c r="E3331" s="113">
        <v>0</v>
      </c>
      <c r="F3331" s="113">
        <v>0</v>
      </c>
      <c r="G3331" s="113">
        <v>0</v>
      </c>
      <c r="H3331" s="113">
        <v>0</v>
      </c>
      <c r="I3331" s="113">
        <v>0</v>
      </c>
      <c r="J3331" s="113">
        <v>0</v>
      </c>
      <c r="K3331" s="113">
        <v>0</v>
      </c>
      <c r="L3331" s="113">
        <v>0</v>
      </c>
      <c r="M3331" s="113">
        <v>0</v>
      </c>
      <c r="N3331" s="113">
        <v>0</v>
      </c>
      <c r="O3331" s="113">
        <v>0</v>
      </c>
      <c r="P3331" s="113">
        <v>0</v>
      </c>
      <c r="Q3331" s="113">
        <v>0</v>
      </c>
      <c r="R3331" s="113">
        <v>0</v>
      </c>
      <c r="S3331" s="113">
        <v>0</v>
      </c>
      <c r="T3331" s="113">
        <v>0</v>
      </c>
      <c r="U3331" s="113">
        <v>0</v>
      </c>
      <c r="V3331" s="113">
        <v>0</v>
      </c>
      <c r="W3331" s="113">
        <v>0</v>
      </c>
      <c r="X3331" s="113">
        <v>0</v>
      </c>
      <c r="Y3331" s="113">
        <v>0</v>
      </c>
      <c r="Z3331" s="113">
        <v>0</v>
      </c>
      <c r="AA3331" s="113">
        <v>0</v>
      </c>
      <c r="AB3331" s="113">
        <v>0</v>
      </c>
      <c r="AC3331" s="113">
        <v>0</v>
      </c>
      <c r="AD3331" s="113">
        <v>0</v>
      </c>
      <c r="AE3331" s="113">
        <v>0</v>
      </c>
      <c r="AF3331" s="113">
        <v>0</v>
      </c>
      <c r="AG3331" s="113">
        <v>0</v>
      </c>
      <c r="AH3331" s="56">
        <v>7254710</v>
      </c>
    </row>
    <row r="3332" spans="1:34">
      <c r="A3332" s="113" t="s">
        <v>3017</v>
      </c>
      <c r="B3332" s="113" t="s">
        <v>511</v>
      </c>
      <c r="C3332" s="113">
        <v>0</v>
      </c>
      <c r="D3332" s="113">
        <v>0</v>
      </c>
      <c r="E3332" s="113">
        <v>0</v>
      </c>
      <c r="F3332" s="113">
        <v>0</v>
      </c>
      <c r="G3332" s="113">
        <v>0</v>
      </c>
      <c r="H3332" s="113">
        <v>0</v>
      </c>
      <c r="I3332" s="113">
        <v>0</v>
      </c>
      <c r="J3332" s="113">
        <v>0</v>
      </c>
      <c r="K3332" s="113">
        <v>0</v>
      </c>
      <c r="L3332" s="113">
        <v>0</v>
      </c>
      <c r="M3332" s="113">
        <v>0</v>
      </c>
      <c r="N3332" s="113">
        <v>0</v>
      </c>
      <c r="O3332" s="113">
        <v>0</v>
      </c>
      <c r="P3332" s="113">
        <v>0</v>
      </c>
      <c r="Q3332" s="113">
        <v>0</v>
      </c>
      <c r="R3332" s="113">
        <v>0</v>
      </c>
      <c r="S3332" s="113">
        <v>0</v>
      </c>
      <c r="T3332" s="113">
        <v>0</v>
      </c>
      <c r="U3332" s="113">
        <v>0</v>
      </c>
      <c r="V3332" s="113">
        <v>0</v>
      </c>
      <c r="W3332" s="113">
        <v>0</v>
      </c>
      <c r="X3332" s="113">
        <v>0</v>
      </c>
      <c r="Y3332" s="113">
        <v>0</v>
      </c>
      <c r="Z3332" s="113">
        <v>0</v>
      </c>
      <c r="AA3332" s="113">
        <v>0</v>
      </c>
      <c r="AB3332" s="113">
        <v>0</v>
      </c>
      <c r="AC3332" s="113">
        <v>0</v>
      </c>
      <c r="AD3332" s="113">
        <v>0</v>
      </c>
      <c r="AE3332" s="113">
        <v>0</v>
      </c>
      <c r="AF3332" s="113">
        <v>0</v>
      </c>
      <c r="AG3332" s="113">
        <v>0</v>
      </c>
      <c r="AH3332" s="98">
        <v>699042</v>
      </c>
    </row>
    <row r="3333" spans="1:34">
      <c r="A3333" s="113" t="s">
        <v>3018</v>
      </c>
      <c r="B3333" s="113" t="s">
        <v>511</v>
      </c>
      <c r="C3333" s="113">
        <v>0</v>
      </c>
      <c r="D3333" s="113">
        <v>0</v>
      </c>
      <c r="E3333" s="113">
        <v>0</v>
      </c>
      <c r="F3333" s="113">
        <v>0</v>
      </c>
      <c r="G3333" s="113">
        <v>0</v>
      </c>
      <c r="H3333" s="113">
        <v>0</v>
      </c>
      <c r="I3333" s="113">
        <v>0</v>
      </c>
      <c r="J3333" s="113">
        <v>0</v>
      </c>
      <c r="K3333" s="113">
        <v>0</v>
      </c>
      <c r="L3333" s="113">
        <v>0</v>
      </c>
      <c r="M3333" s="113">
        <v>0</v>
      </c>
      <c r="N3333" s="113">
        <v>0</v>
      </c>
      <c r="O3333" s="113">
        <v>0</v>
      </c>
      <c r="P3333" s="113">
        <v>0</v>
      </c>
      <c r="Q3333" s="113">
        <v>0</v>
      </c>
      <c r="R3333" s="113">
        <v>0</v>
      </c>
      <c r="S3333" s="113">
        <v>0</v>
      </c>
      <c r="T3333" s="113">
        <v>0</v>
      </c>
      <c r="U3333" s="113">
        <v>0</v>
      </c>
      <c r="V3333" s="113">
        <v>0</v>
      </c>
      <c r="W3333" s="113">
        <v>0</v>
      </c>
      <c r="X3333" s="113">
        <v>0</v>
      </c>
      <c r="Y3333" s="113">
        <v>0</v>
      </c>
      <c r="Z3333" s="113">
        <v>0</v>
      </c>
      <c r="AA3333" s="113">
        <v>0</v>
      </c>
      <c r="AB3333" s="113">
        <v>0</v>
      </c>
      <c r="AC3333" s="113">
        <v>0</v>
      </c>
      <c r="AD3333" s="113">
        <v>0</v>
      </c>
      <c r="AE3333" s="113">
        <v>0</v>
      </c>
      <c r="AF3333" s="113">
        <v>0</v>
      </c>
      <c r="AG3333" s="113">
        <v>0</v>
      </c>
      <c r="AH3333" s="98">
        <v>699042</v>
      </c>
    </row>
    <row r="3334" spans="1:34">
      <c r="A3334" s="113" t="s">
        <v>3019</v>
      </c>
      <c r="B3334" s="113" t="s">
        <v>511</v>
      </c>
      <c r="C3334" s="113">
        <v>0</v>
      </c>
      <c r="D3334" s="113">
        <v>0</v>
      </c>
      <c r="E3334" s="113">
        <v>0</v>
      </c>
      <c r="F3334" s="113">
        <v>0</v>
      </c>
      <c r="G3334" s="113">
        <v>0</v>
      </c>
      <c r="H3334" s="113">
        <v>0</v>
      </c>
      <c r="I3334" s="113">
        <v>0</v>
      </c>
      <c r="J3334" s="113">
        <v>0</v>
      </c>
      <c r="K3334" s="113">
        <v>0</v>
      </c>
      <c r="L3334" s="113">
        <v>0</v>
      </c>
      <c r="M3334" s="113">
        <v>0</v>
      </c>
      <c r="N3334" s="113">
        <v>0</v>
      </c>
      <c r="O3334" s="113">
        <v>0</v>
      </c>
      <c r="P3334" s="113">
        <v>0</v>
      </c>
      <c r="Q3334" s="113">
        <v>0</v>
      </c>
      <c r="R3334" s="113">
        <v>0</v>
      </c>
      <c r="S3334" s="113">
        <v>0</v>
      </c>
      <c r="T3334" s="113">
        <v>0</v>
      </c>
      <c r="U3334" s="113">
        <v>0</v>
      </c>
      <c r="V3334" s="113">
        <v>0</v>
      </c>
      <c r="W3334" s="113">
        <v>0</v>
      </c>
      <c r="X3334" s="113">
        <v>0</v>
      </c>
      <c r="Y3334" s="113">
        <v>0</v>
      </c>
      <c r="Z3334" s="113">
        <v>0</v>
      </c>
      <c r="AA3334" s="113">
        <v>0</v>
      </c>
      <c r="AB3334" s="113">
        <v>0</v>
      </c>
      <c r="AC3334" s="113">
        <v>0</v>
      </c>
      <c r="AD3334" s="113">
        <v>0</v>
      </c>
      <c r="AE3334" s="113">
        <v>0</v>
      </c>
      <c r="AF3334" s="113">
        <v>0</v>
      </c>
      <c r="AG3334" s="113">
        <v>0</v>
      </c>
      <c r="AH3334" s="98">
        <v>53432.800000000003</v>
      </c>
    </row>
    <row r="3335" spans="1:34">
      <c r="A3335" s="113" t="s">
        <v>3020</v>
      </c>
      <c r="B3335" s="113" t="s">
        <v>511</v>
      </c>
      <c r="C3335" s="113">
        <v>0</v>
      </c>
      <c r="D3335" s="113">
        <v>0</v>
      </c>
      <c r="E3335" s="113">
        <v>0</v>
      </c>
      <c r="F3335" s="113">
        <v>0</v>
      </c>
      <c r="G3335" s="113">
        <v>0</v>
      </c>
      <c r="H3335" s="113">
        <v>0</v>
      </c>
      <c r="I3335" s="113">
        <v>0</v>
      </c>
      <c r="J3335" s="113">
        <v>0</v>
      </c>
      <c r="K3335" s="113">
        <v>0</v>
      </c>
      <c r="L3335" s="113">
        <v>0</v>
      </c>
      <c r="M3335" s="113">
        <v>0</v>
      </c>
      <c r="N3335" s="113">
        <v>0</v>
      </c>
      <c r="O3335" s="113">
        <v>0</v>
      </c>
      <c r="P3335" s="113">
        <v>0</v>
      </c>
      <c r="Q3335" s="113">
        <v>0</v>
      </c>
      <c r="R3335" s="113">
        <v>0</v>
      </c>
      <c r="S3335" s="113">
        <v>0</v>
      </c>
      <c r="T3335" s="113">
        <v>0</v>
      </c>
      <c r="U3335" s="113">
        <v>0</v>
      </c>
      <c r="V3335" s="113">
        <v>0</v>
      </c>
      <c r="W3335" s="113">
        <v>0</v>
      </c>
      <c r="X3335" s="113">
        <v>0</v>
      </c>
      <c r="Y3335" s="113">
        <v>0</v>
      </c>
      <c r="Z3335" s="113">
        <v>0</v>
      </c>
      <c r="AA3335" s="113">
        <v>0</v>
      </c>
      <c r="AB3335" s="113">
        <v>0</v>
      </c>
      <c r="AC3335" s="113">
        <v>0</v>
      </c>
      <c r="AD3335" s="113">
        <v>0</v>
      </c>
      <c r="AE3335" s="113">
        <v>0</v>
      </c>
      <c r="AF3335" s="113">
        <v>0</v>
      </c>
      <c r="AG3335" s="113">
        <v>0</v>
      </c>
      <c r="AH3335" s="98">
        <v>115256</v>
      </c>
    </row>
    <row r="3336" spans="1:34">
      <c r="A3336" s="113" t="s">
        <v>3021</v>
      </c>
      <c r="B3336" s="113" t="s">
        <v>511</v>
      </c>
      <c r="C3336" s="113">
        <v>0</v>
      </c>
      <c r="D3336" s="113">
        <v>0</v>
      </c>
      <c r="E3336" s="113">
        <v>0</v>
      </c>
      <c r="F3336" s="113">
        <v>0</v>
      </c>
      <c r="G3336" s="113">
        <v>0</v>
      </c>
      <c r="H3336" s="113">
        <v>0</v>
      </c>
      <c r="I3336" s="113">
        <v>0</v>
      </c>
      <c r="J3336" s="113">
        <v>0</v>
      </c>
      <c r="K3336" s="113">
        <v>0</v>
      </c>
      <c r="L3336" s="113">
        <v>0</v>
      </c>
      <c r="M3336" s="113">
        <v>0</v>
      </c>
      <c r="N3336" s="113">
        <v>0</v>
      </c>
      <c r="O3336" s="113">
        <v>0</v>
      </c>
      <c r="P3336" s="113">
        <v>0</v>
      </c>
      <c r="Q3336" s="113">
        <v>0</v>
      </c>
      <c r="R3336" s="113">
        <v>0</v>
      </c>
      <c r="S3336" s="113">
        <v>0</v>
      </c>
      <c r="T3336" s="113">
        <v>0</v>
      </c>
      <c r="U3336" s="113">
        <v>0</v>
      </c>
      <c r="V3336" s="113">
        <v>0</v>
      </c>
      <c r="W3336" s="113">
        <v>0</v>
      </c>
      <c r="X3336" s="113">
        <v>0</v>
      </c>
      <c r="Y3336" s="113">
        <v>0</v>
      </c>
      <c r="Z3336" s="113">
        <v>0</v>
      </c>
      <c r="AA3336" s="113">
        <v>0</v>
      </c>
      <c r="AB3336" s="113">
        <v>0</v>
      </c>
      <c r="AC3336" s="113">
        <v>0</v>
      </c>
      <c r="AD3336" s="113">
        <v>0</v>
      </c>
      <c r="AE3336" s="113">
        <v>0</v>
      </c>
      <c r="AF3336" s="113">
        <v>0</v>
      </c>
      <c r="AG3336" s="113">
        <v>0</v>
      </c>
      <c r="AH3336" s="98">
        <v>299179</v>
      </c>
    </row>
    <row r="3337" spans="1:34">
      <c r="A3337" s="113" t="s">
        <v>3022</v>
      </c>
      <c r="B3337" s="113" t="s">
        <v>511</v>
      </c>
      <c r="C3337" s="113">
        <v>0</v>
      </c>
      <c r="D3337" s="113">
        <v>0</v>
      </c>
      <c r="E3337" s="113">
        <v>0</v>
      </c>
      <c r="F3337" s="113">
        <v>0</v>
      </c>
      <c r="G3337" s="113">
        <v>0</v>
      </c>
      <c r="H3337" s="113">
        <v>0</v>
      </c>
      <c r="I3337" s="113">
        <v>0</v>
      </c>
      <c r="J3337" s="113">
        <v>0</v>
      </c>
      <c r="K3337" s="113">
        <v>0</v>
      </c>
      <c r="L3337" s="113">
        <v>0</v>
      </c>
      <c r="M3337" s="113">
        <v>0</v>
      </c>
      <c r="N3337" s="113">
        <v>0</v>
      </c>
      <c r="O3337" s="113">
        <v>0</v>
      </c>
      <c r="P3337" s="113">
        <v>0</v>
      </c>
      <c r="Q3337" s="113">
        <v>0</v>
      </c>
      <c r="R3337" s="113">
        <v>0</v>
      </c>
      <c r="S3337" s="113">
        <v>0</v>
      </c>
      <c r="T3337" s="113">
        <v>0</v>
      </c>
      <c r="U3337" s="113">
        <v>0</v>
      </c>
      <c r="V3337" s="113">
        <v>0</v>
      </c>
      <c r="W3337" s="113">
        <v>0</v>
      </c>
      <c r="X3337" s="113">
        <v>0</v>
      </c>
      <c r="Y3337" s="113">
        <v>0</v>
      </c>
      <c r="Z3337" s="113">
        <v>0</v>
      </c>
      <c r="AA3337" s="113">
        <v>0</v>
      </c>
      <c r="AB3337" s="113">
        <v>0</v>
      </c>
      <c r="AC3337" s="113">
        <v>0</v>
      </c>
      <c r="AD3337" s="113">
        <v>0</v>
      </c>
      <c r="AE3337" s="113">
        <v>0</v>
      </c>
      <c r="AF3337" s="113">
        <v>0</v>
      </c>
      <c r="AG3337" s="113">
        <v>0</v>
      </c>
      <c r="AH3337" s="98">
        <v>220797</v>
      </c>
    </row>
    <row r="3338" spans="1:34">
      <c r="A3338" s="113" t="s">
        <v>3023</v>
      </c>
      <c r="B3338" s="113" t="s">
        <v>511</v>
      </c>
      <c r="C3338" s="113">
        <v>0</v>
      </c>
      <c r="D3338" s="113">
        <v>0</v>
      </c>
      <c r="E3338" s="113">
        <v>0</v>
      </c>
      <c r="F3338" s="113">
        <v>0</v>
      </c>
      <c r="G3338" s="113">
        <v>0</v>
      </c>
      <c r="H3338" s="113">
        <v>0</v>
      </c>
      <c r="I3338" s="113">
        <v>0</v>
      </c>
      <c r="J3338" s="113">
        <v>0</v>
      </c>
      <c r="K3338" s="113">
        <v>0</v>
      </c>
      <c r="L3338" s="113">
        <v>0</v>
      </c>
      <c r="M3338" s="113">
        <v>0</v>
      </c>
      <c r="N3338" s="113">
        <v>0</v>
      </c>
      <c r="O3338" s="113">
        <v>0</v>
      </c>
      <c r="P3338" s="113">
        <v>0</v>
      </c>
      <c r="Q3338" s="113">
        <v>0</v>
      </c>
      <c r="R3338" s="113">
        <v>0</v>
      </c>
      <c r="S3338" s="113">
        <v>0</v>
      </c>
      <c r="T3338" s="113">
        <v>0</v>
      </c>
      <c r="U3338" s="113">
        <v>0</v>
      </c>
      <c r="V3338" s="113">
        <v>0</v>
      </c>
      <c r="W3338" s="113">
        <v>0</v>
      </c>
      <c r="X3338" s="113">
        <v>0</v>
      </c>
      <c r="Y3338" s="113">
        <v>0</v>
      </c>
      <c r="Z3338" s="113">
        <v>0</v>
      </c>
      <c r="AA3338" s="113">
        <v>0</v>
      </c>
      <c r="AB3338" s="113">
        <v>0</v>
      </c>
      <c r="AC3338" s="113">
        <v>0</v>
      </c>
      <c r="AD3338" s="113">
        <v>0</v>
      </c>
      <c r="AE3338" s="113">
        <v>0</v>
      </c>
      <c r="AF3338" s="113">
        <v>0</v>
      </c>
      <c r="AG3338" s="113">
        <v>0</v>
      </c>
      <c r="AH3338" s="98">
        <v>22079.7</v>
      </c>
    </row>
    <row r="3339" spans="1:34">
      <c r="A3339" s="113" t="s">
        <v>3024</v>
      </c>
      <c r="B3339" s="113" t="s">
        <v>511</v>
      </c>
      <c r="C3339" s="113">
        <v>0</v>
      </c>
      <c r="D3339" s="113">
        <v>0</v>
      </c>
      <c r="E3339" s="113">
        <v>0</v>
      </c>
      <c r="F3339" s="113">
        <v>0</v>
      </c>
      <c r="G3339" s="113">
        <v>0</v>
      </c>
      <c r="H3339" s="113">
        <v>0</v>
      </c>
      <c r="I3339" s="113">
        <v>0</v>
      </c>
      <c r="J3339" s="113">
        <v>0</v>
      </c>
      <c r="K3339" s="113">
        <v>0</v>
      </c>
      <c r="L3339" s="113">
        <v>0</v>
      </c>
      <c r="M3339" s="113">
        <v>0</v>
      </c>
      <c r="N3339" s="113">
        <v>0</v>
      </c>
      <c r="O3339" s="113">
        <v>0</v>
      </c>
      <c r="P3339" s="113">
        <v>0</v>
      </c>
      <c r="Q3339" s="113">
        <v>0</v>
      </c>
      <c r="R3339" s="113">
        <v>0</v>
      </c>
      <c r="S3339" s="113">
        <v>0</v>
      </c>
      <c r="T3339" s="113">
        <v>0</v>
      </c>
      <c r="U3339" s="113">
        <v>0</v>
      </c>
      <c r="V3339" s="113">
        <v>0</v>
      </c>
      <c r="W3339" s="113">
        <v>0</v>
      </c>
      <c r="X3339" s="113">
        <v>0</v>
      </c>
      <c r="Y3339" s="113">
        <v>0</v>
      </c>
      <c r="Z3339" s="113">
        <v>0</v>
      </c>
      <c r="AA3339" s="113">
        <v>0</v>
      </c>
      <c r="AB3339" s="113">
        <v>0</v>
      </c>
      <c r="AC3339" s="113">
        <v>0</v>
      </c>
      <c r="AD3339" s="113">
        <v>0</v>
      </c>
      <c r="AE3339" s="113">
        <v>0</v>
      </c>
      <c r="AF3339" s="113">
        <v>0</v>
      </c>
      <c r="AG3339" s="113">
        <v>0</v>
      </c>
      <c r="AH3339" s="98">
        <v>0</v>
      </c>
    </row>
    <row r="3340" spans="1:34">
      <c r="A3340" s="113" t="s">
        <v>3025</v>
      </c>
      <c r="B3340" s="113" t="s">
        <v>511</v>
      </c>
      <c r="C3340" s="113">
        <v>0</v>
      </c>
      <c r="D3340" s="113">
        <v>0</v>
      </c>
      <c r="E3340" s="113">
        <v>0</v>
      </c>
      <c r="F3340" s="113">
        <v>0</v>
      </c>
      <c r="G3340" s="113">
        <v>0</v>
      </c>
      <c r="H3340" s="113">
        <v>0</v>
      </c>
      <c r="I3340" s="113">
        <v>0</v>
      </c>
      <c r="J3340" s="113">
        <v>0</v>
      </c>
      <c r="K3340" s="113">
        <v>0</v>
      </c>
      <c r="L3340" s="113">
        <v>0</v>
      </c>
      <c r="M3340" s="113">
        <v>0</v>
      </c>
      <c r="N3340" s="113">
        <v>0</v>
      </c>
      <c r="O3340" s="113">
        <v>0</v>
      </c>
      <c r="P3340" s="113">
        <v>0</v>
      </c>
      <c r="Q3340" s="113">
        <v>0</v>
      </c>
      <c r="R3340" s="113">
        <v>0</v>
      </c>
      <c r="S3340" s="113">
        <v>0</v>
      </c>
      <c r="T3340" s="113">
        <v>0</v>
      </c>
      <c r="U3340" s="113">
        <v>0</v>
      </c>
      <c r="V3340" s="113">
        <v>0</v>
      </c>
      <c r="W3340" s="113">
        <v>0</v>
      </c>
      <c r="X3340" s="113">
        <v>0</v>
      </c>
      <c r="Y3340" s="113">
        <v>0</v>
      </c>
      <c r="Z3340" s="113">
        <v>0</v>
      </c>
      <c r="AA3340" s="113">
        <v>0</v>
      </c>
      <c r="AB3340" s="113">
        <v>0</v>
      </c>
      <c r="AC3340" s="113">
        <v>0</v>
      </c>
      <c r="AD3340" s="113">
        <v>0</v>
      </c>
      <c r="AE3340" s="113">
        <v>0</v>
      </c>
      <c r="AF3340" s="113">
        <v>0</v>
      </c>
      <c r="AG3340" s="113">
        <v>0</v>
      </c>
      <c r="AH3340" s="98">
        <v>0</v>
      </c>
    </row>
    <row r="3341" spans="1:34">
      <c r="A3341" s="113" t="s">
        <v>3026</v>
      </c>
      <c r="B3341" s="113" t="s">
        <v>511</v>
      </c>
      <c r="C3341" s="56">
        <v>5310500</v>
      </c>
      <c r="D3341" s="56">
        <v>5426740</v>
      </c>
      <c r="E3341" s="56">
        <v>5271210</v>
      </c>
      <c r="F3341" s="56">
        <v>5169920</v>
      </c>
      <c r="G3341" s="56">
        <v>5062380</v>
      </c>
      <c r="H3341" s="56">
        <v>4943440</v>
      </c>
      <c r="I3341" s="56">
        <v>4822770</v>
      </c>
      <c r="J3341" s="56">
        <v>4706020</v>
      </c>
      <c r="K3341" s="56">
        <v>4599490</v>
      </c>
      <c r="L3341" s="56">
        <v>4475760</v>
      </c>
      <c r="M3341" s="56">
        <v>4307170</v>
      </c>
      <c r="N3341" s="56">
        <v>4138430</v>
      </c>
      <c r="O3341" s="56">
        <v>3974100</v>
      </c>
      <c r="P3341" s="56">
        <v>3816570</v>
      </c>
      <c r="Q3341" s="56">
        <v>3663480</v>
      </c>
      <c r="R3341" s="56">
        <v>3514770</v>
      </c>
      <c r="S3341" s="56">
        <v>3367270</v>
      </c>
      <c r="T3341" s="56">
        <v>3225210</v>
      </c>
      <c r="U3341" s="56">
        <v>3085250</v>
      </c>
      <c r="V3341" s="56">
        <v>2947210</v>
      </c>
      <c r="W3341" s="56">
        <v>2811740</v>
      </c>
      <c r="X3341" s="56">
        <v>2675220</v>
      </c>
      <c r="Y3341" s="56">
        <v>2540380</v>
      </c>
      <c r="Z3341" s="56">
        <v>2407210</v>
      </c>
      <c r="AA3341" s="56">
        <v>2276230</v>
      </c>
      <c r="AB3341" s="56">
        <v>2148880</v>
      </c>
      <c r="AC3341" s="56">
        <v>2028360</v>
      </c>
      <c r="AD3341" s="56">
        <v>1914630</v>
      </c>
      <c r="AE3341" s="56">
        <v>1810760</v>
      </c>
      <c r="AF3341" s="56">
        <v>1717530</v>
      </c>
      <c r="AG3341" s="56">
        <v>1635450</v>
      </c>
      <c r="AH3341" s="98">
        <v>0</v>
      </c>
    </row>
    <row r="3342" spans="1:34">
      <c r="A3342" s="113" t="s">
        <v>3027</v>
      </c>
      <c r="B3342" s="113" t="s">
        <v>511</v>
      </c>
      <c r="C3342" s="113">
        <v>0</v>
      </c>
      <c r="D3342" s="113">
        <v>0</v>
      </c>
      <c r="E3342" s="113">
        <v>0</v>
      </c>
      <c r="F3342" s="113">
        <v>0</v>
      </c>
      <c r="G3342" s="113">
        <v>0</v>
      </c>
      <c r="H3342" s="113">
        <v>0</v>
      </c>
      <c r="I3342" s="113">
        <v>0</v>
      </c>
      <c r="J3342" s="113">
        <v>0</v>
      </c>
      <c r="K3342" s="113">
        <v>0</v>
      </c>
      <c r="L3342" s="113">
        <v>0</v>
      </c>
      <c r="M3342" s="113">
        <v>0</v>
      </c>
      <c r="N3342" s="113">
        <v>0</v>
      </c>
      <c r="O3342" s="113">
        <v>0</v>
      </c>
      <c r="P3342" s="113">
        <v>0</v>
      </c>
      <c r="Q3342" s="113">
        <v>0</v>
      </c>
      <c r="R3342" s="113">
        <v>0</v>
      </c>
      <c r="S3342" s="113">
        <v>0</v>
      </c>
      <c r="T3342" s="113">
        <v>0</v>
      </c>
      <c r="U3342" s="113">
        <v>0</v>
      </c>
      <c r="V3342" s="113">
        <v>0</v>
      </c>
      <c r="W3342" s="113">
        <v>0</v>
      </c>
      <c r="X3342" s="113">
        <v>0</v>
      </c>
      <c r="Y3342" s="113">
        <v>0</v>
      </c>
      <c r="Z3342" s="113">
        <v>0</v>
      </c>
      <c r="AA3342" s="113">
        <v>0</v>
      </c>
      <c r="AB3342" s="113">
        <v>0</v>
      </c>
      <c r="AC3342" s="113">
        <v>0</v>
      </c>
      <c r="AD3342" s="113">
        <v>0</v>
      </c>
      <c r="AE3342" s="113">
        <v>0</v>
      </c>
      <c r="AF3342" s="113">
        <v>0</v>
      </c>
      <c r="AG3342" s="113">
        <v>0</v>
      </c>
      <c r="AH3342" s="98">
        <v>0</v>
      </c>
    </row>
    <row r="3343" spans="1:34">
      <c r="A3343" s="113" t="s">
        <v>3028</v>
      </c>
      <c r="B3343" s="113" t="s">
        <v>511</v>
      </c>
      <c r="C3343" s="113">
        <v>288369</v>
      </c>
      <c r="D3343" s="113">
        <v>295107</v>
      </c>
      <c r="E3343" s="113">
        <v>310887</v>
      </c>
      <c r="F3343" s="113">
        <v>289340</v>
      </c>
      <c r="G3343" s="113">
        <v>255410</v>
      </c>
      <c r="H3343" s="113">
        <v>219468</v>
      </c>
      <c r="I3343" s="113">
        <v>175780</v>
      </c>
      <c r="J3343" s="113">
        <v>122311</v>
      </c>
      <c r="K3343" s="113">
        <v>59115.7</v>
      </c>
      <c r="L3343" s="113">
        <v>9143.32</v>
      </c>
      <c r="M3343" s="113">
        <v>8379.09</v>
      </c>
      <c r="N3343" s="113">
        <v>8050.82</v>
      </c>
      <c r="O3343" s="113">
        <v>7731.13</v>
      </c>
      <c r="P3343" s="113">
        <v>7424.68</v>
      </c>
      <c r="Q3343" s="113">
        <v>7126.86</v>
      </c>
      <c r="R3343" s="113">
        <v>6837.57</v>
      </c>
      <c r="S3343" s="113">
        <v>6550.62</v>
      </c>
      <c r="T3343" s="113">
        <v>6588.63</v>
      </c>
      <c r="U3343" s="113">
        <v>6302.72</v>
      </c>
      <c r="V3343" s="113">
        <v>6020.71</v>
      </c>
      <c r="W3343" s="113">
        <v>5743.98</v>
      </c>
      <c r="X3343" s="113">
        <v>5725.9</v>
      </c>
      <c r="Y3343" s="113">
        <v>5437.3</v>
      </c>
      <c r="Z3343" s="113">
        <v>5152.2700000000004</v>
      </c>
      <c r="AA3343" s="113">
        <v>4871.91</v>
      </c>
      <c r="AB3343" s="113">
        <v>4808.8999999999996</v>
      </c>
      <c r="AC3343" s="113">
        <v>4539.18</v>
      </c>
      <c r="AD3343" s="113">
        <v>4284.67</v>
      </c>
      <c r="AE3343" s="113">
        <v>4052.22</v>
      </c>
      <c r="AF3343" s="113">
        <v>4011.1</v>
      </c>
      <c r="AG3343" s="113">
        <v>3819.42</v>
      </c>
      <c r="AH3343" s="98">
        <v>0</v>
      </c>
    </row>
    <row r="3344" spans="1:34">
      <c r="A3344" s="113" t="s">
        <v>3029</v>
      </c>
      <c r="B3344" s="113" t="s">
        <v>511</v>
      </c>
      <c r="C3344" s="113">
        <v>0</v>
      </c>
      <c r="D3344" s="113">
        <v>0</v>
      </c>
      <c r="E3344" s="113">
        <v>0</v>
      </c>
      <c r="F3344" s="113">
        <v>0</v>
      </c>
      <c r="G3344" s="113">
        <v>0</v>
      </c>
      <c r="H3344" s="113">
        <v>0</v>
      </c>
      <c r="I3344" s="113">
        <v>0</v>
      </c>
      <c r="J3344" s="113">
        <v>0</v>
      </c>
      <c r="K3344" s="113">
        <v>0</v>
      </c>
      <c r="L3344" s="113">
        <v>0</v>
      </c>
      <c r="M3344" s="113">
        <v>0</v>
      </c>
      <c r="N3344" s="113">
        <v>0</v>
      </c>
      <c r="O3344" s="113">
        <v>0</v>
      </c>
      <c r="P3344" s="113">
        <v>0</v>
      </c>
      <c r="Q3344" s="113">
        <v>0</v>
      </c>
      <c r="R3344" s="113">
        <v>0</v>
      </c>
      <c r="S3344" s="113">
        <v>0</v>
      </c>
      <c r="T3344" s="113">
        <v>0</v>
      </c>
      <c r="U3344" s="113">
        <v>0</v>
      </c>
      <c r="V3344" s="113">
        <v>0</v>
      </c>
      <c r="W3344" s="113">
        <v>0</v>
      </c>
      <c r="X3344" s="113">
        <v>0</v>
      </c>
      <c r="Y3344" s="113">
        <v>0</v>
      </c>
      <c r="Z3344" s="113">
        <v>0</v>
      </c>
      <c r="AA3344" s="113">
        <v>0</v>
      </c>
      <c r="AB3344" s="113">
        <v>0</v>
      </c>
      <c r="AC3344" s="113">
        <v>0</v>
      </c>
      <c r="AD3344" s="113">
        <v>0</v>
      </c>
      <c r="AE3344" s="113">
        <v>0</v>
      </c>
      <c r="AF3344" s="113">
        <v>0</v>
      </c>
      <c r="AG3344" s="113">
        <v>0</v>
      </c>
      <c r="AH3344" s="98">
        <v>0</v>
      </c>
    </row>
    <row r="3345" spans="1:34">
      <c r="A3345" s="113" t="s">
        <v>3030</v>
      </c>
      <c r="B3345" s="113" t="s">
        <v>511</v>
      </c>
      <c r="C3345" s="113">
        <v>0</v>
      </c>
      <c r="D3345" s="113">
        <v>0</v>
      </c>
      <c r="E3345" s="113">
        <v>0</v>
      </c>
      <c r="F3345" s="113">
        <v>0</v>
      </c>
      <c r="G3345" s="113">
        <v>0</v>
      </c>
      <c r="H3345" s="113">
        <v>0</v>
      </c>
      <c r="I3345" s="113">
        <v>0</v>
      </c>
      <c r="J3345" s="113">
        <v>0</v>
      </c>
      <c r="K3345" s="113">
        <v>0</v>
      </c>
      <c r="L3345" s="113">
        <v>0</v>
      </c>
      <c r="M3345" s="113">
        <v>0</v>
      </c>
      <c r="N3345" s="113">
        <v>0</v>
      </c>
      <c r="O3345" s="113">
        <v>0</v>
      </c>
      <c r="P3345" s="113">
        <v>0</v>
      </c>
      <c r="Q3345" s="113">
        <v>0</v>
      </c>
      <c r="R3345" s="113">
        <v>0</v>
      </c>
      <c r="S3345" s="113">
        <v>0</v>
      </c>
      <c r="T3345" s="113">
        <v>0</v>
      </c>
      <c r="U3345" s="113">
        <v>0</v>
      </c>
      <c r="V3345" s="113">
        <v>0</v>
      </c>
      <c r="W3345" s="113">
        <v>0</v>
      </c>
      <c r="X3345" s="113">
        <v>0</v>
      </c>
      <c r="Y3345" s="113">
        <v>0</v>
      </c>
      <c r="Z3345" s="113">
        <v>0</v>
      </c>
      <c r="AA3345" s="113">
        <v>0</v>
      </c>
      <c r="AB3345" s="113">
        <v>0</v>
      </c>
      <c r="AC3345" s="113">
        <v>0</v>
      </c>
      <c r="AD3345" s="113">
        <v>0</v>
      </c>
      <c r="AE3345" s="113">
        <v>0</v>
      </c>
      <c r="AF3345" s="113">
        <v>0</v>
      </c>
      <c r="AG3345" s="113">
        <v>0</v>
      </c>
      <c r="AH3345" s="98">
        <v>0</v>
      </c>
    </row>
    <row r="3346" spans="1:34">
      <c r="A3346" s="113" t="s">
        <v>3031</v>
      </c>
      <c r="B3346" s="113" t="s">
        <v>511</v>
      </c>
      <c r="C3346" s="113">
        <v>0</v>
      </c>
      <c r="D3346" s="113">
        <v>0</v>
      </c>
      <c r="E3346" s="113">
        <v>0</v>
      </c>
      <c r="F3346" s="113">
        <v>0</v>
      </c>
      <c r="G3346" s="113">
        <v>0</v>
      </c>
      <c r="H3346" s="113">
        <v>0</v>
      </c>
      <c r="I3346" s="113">
        <v>0</v>
      </c>
      <c r="J3346" s="113">
        <v>0</v>
      </c>
      <c r="K3346" s="113">
        <v>0</v>
      </c>
      <c r="L3346" s="113">
        <v>0</v>
      </c>
      <c r="M3346" s="113">
        <v>0</v>
      </c>
      <c r="N3346" s="113">
        <v>0</v>
      </c>
      <c r="O3346" s="113">
        <v>0</v>
      </c>
      <c r="P3346" s="113">
        <v>0</v>
      </c>
      <c r="Q3346" s="113">
        <v>0</v>
      </c>
      <c r="R3346" s="113">
        <v>0</v>
      </c>
      <c r="S3346" s="113">
        <v>0</v>
      </c>
      <c r="T3346" s="113">
        <v>0</v>
      </c>
      <c r="U3346" s="113">
        <v>0</v>
      </c>
      <c r="V3346" s="113">
        <v>0</v>
      </c>
      <c r="W3346" s="113">
        <v>0</v>
      </c>
      <c r="X3346" s="113">
        <v>0</v>
      </c>
      <c r="Y3346" s="113">
        <v>0</v>
      </c>
      <c r="Z3346" s="113">
        <v>0</v>
      </c>
      <c r="AA3346" s="113">
        <v>0</v>
      </c>
      <c r="AB3346" s="113">
        <v>0</v>
      </c>
      <c r="AC3346" s="113">
        <v>0</v>
      </c>
      <c r="AD3346" s="113">
        <v>0</v>
      </c>
      <c r="AE3346" s="113">
        <v>0</v>
      </c>
      <c r="AF3346" s="113">
        <v>0</v>
      </c>
      <c r="AG3346" s="113">
        <v>0</v>
      </c>
      <c r="AH3346" s="98">
        <v>0</v>
      </c>
    </row>
    <row r="3347" spans="1:34">
      <c r="A3347" s="113" t="s">
        <v>3032</v>
      </c>
      <c r="B3347" s="113" t="s">
        <v>511</v>
      </c>
      <c r="C3347" s="113">
        <v>0</v>
      </c>
      <c r="D3347" s="113">
        <v>0</v>
      </c>
      <c r="E3347" s="113">
        <v>0</v>
      </c>
      <c r="F3347" s="113">
        <v>0</v>
      </c>
      <c r="G3347" s="113">
        <v>0</v>
      </c>
      <c r="H3347" s="113">
        <v>0</v>
      </c>
      <c r="I3347" s="113">
        <v>0</v>
      </c>
      <c r="J3347" s="113">
        <v>0</v>
      </c>
      <c r="K3347" s="113">
        <v>0</v>
      </c>
      <c r="L3347" s="113">
        <v>0</v>
      </c>
      <c r="M3347" s="113">
        <v>0</v>
      </c>
      <c r="N3347" s="113">
        <v>0</v>
      </c>
      <c r="O3347" s="113">
        <v>0</v>
      </c>
      <c r="P3347" s="113">
        <v>0</v>
      </c>
      <c r="Q3347" s="113">
        <v>0</v>
      </c>
      <c r="R3347" s="113">
        <v>0</v>
      </c>
      <c r="S3347" s="113">
        <v>0</v>
      </c>
      <c r="T3347" s="113">
        <v>0</v>
      </c>
      <c r="U3347" s="113">
        <v>0</v>
      </c>
      <c r="V3347" s="113">
        <v>0</v>
      </c>
      <c r="W3347" s="113">
        <v>0</v>
      </c>
      <c r="X3347" s="113">
        <v>0</v>
      </c>
      <c r="Y3347" s="113">
        <v>0</v>
      </c>
      <c r="Z3347" s="113">
        <v>0</v>
      </c>
      <c r="AA3347" s="113">
        <v>0</v>
      </c>
      <c r="AB3347" s="113">
        <v>0</v>
      </c>
      <c r="AC3347" s="113">
        <v>0</v>
      </c>
      <c r="AD3347" s="113">
        <v>0</v>
      </c>
      <c r="AE3347" s="113">
        <v>0</v>
      </c>
      <c r="AF3347" s="113">
        <v>0</v>
      </c>
      <c r="AG3347" s="113">
        <v>0</v>
      </c>
      <c r="AH3347" s="98">
        <v>0</v>
      </c>
    </row>
    <row r="3348" spans="1:34">
      <c r="A3348" s="113" t="s">
        <v>3033</v>
      </c>
      <c r="B3348" s="113" t="s">
        <v>511</v>
      </c>
      <c r="C3348" s="113">
        <v>0</v>
      </c>
      <c r="D3348" s="113">
        <v>0</v>
      </c>
      <c r="E3348" s="113">
        <v>0</v>
      </c>
      <c r="F3348" s="113">
        <v>0</v>
      </c>
      <c r="G3348" s="113">
        <v>0</v>
      </c>
      <c r="H3348" s="113">
        <v>0</v>
      </c>
      <c r="I3348" s="113">
        <v>0</v>
      </c>
      <c r="J3348" s="113">
        <v>0</v>
      </c>
      <c r="K3348" s="113">
        <v>0</v>
      </c>
      <c r="L3348" s="113">
        <v>0</v>
      </c>
      <c r="M3348" s="113">
        <v>0</v>
      </c>
      <c r="N3348" s="113">
        <v>0</v>
      </c>
      <c r="O3348" s="113">
        <v>0</v>
      </c>
      <c r="P3348" s="113">
        <v>0</v>
      </c>
      <c r="Q3348" s="113">
        <v>0</v>
      </c>
      <c r="R3348" s="113">
        <v>0</v>
      </c>
      <c r="S3348" s="113">
        <v>0</v>
      </c>
      <c r="T3348" s="113">
        <v>0</v>
      </c>
      <c r="U3348" s="113">
        <v>0</v>
      </c>
      <c r="V3348" s="113">
        <v>0</v>
      </c>
      <c r="W3348" s="113">
        <v>0</v>
      </c>
      <c r="X3348" s="113">
        <v>0</v>
      </c>
      <c r="Y3348" s="113">
        <v>0</v>
      </c>
      <c r="Z3348" s="113">
        <v>0</v>
      </c>
      <c r="AA3348" s="113">
        <v>0</v>
      </c>
      <c r="AB3348" s="113">
        <v>0</v>
      </c>
      <c r="AC3348" s="113">
        <v>0</v>
      </c>
      <c r="AD3348" s="113">
        <v>0</v>
      </c>
      <c r="AE3348" s="113">
        <v>0</v>
      </c>
      <c r="AF3348" s="113">
        <v>0</v>
      </c>
      <c r="AG3348" s="113">
        <v>0</v>
      </c>
      <c r="AH3348" s="98">
        <v>0</v>
      </c>
    </row>
    <row r="3349" spans="1:34">
      <c r="A3349" s="113" t="s">
        <v>3034</v>
      </c>
      <c r="B3349" s="113" t="s">
        <v>511</v>
      </c>
      <c r="C3349" s="113">
        <v>0</v>
      </c>
      <c r="D3349" s="113">
        <v>0</v>
      </c>
      <c r="E3349" s="113">
        <v>0</v>
      </c>
      <c r="F3349" s="113">
        <v>0</v>
      </c>
      <c r="G3349" s="113">
        <v>0</v>
      </c>
      <c r="H3349" s="113">
        <v>0</v>
      </c>
      <c r="I3349" s="113">
        <v>0</v>
      </c>
      <c r="J3349" s="113">
        <v>0</v>
      </c>
      <c r="K3349" s="113">
        <v>0</v>
      </c>
      <c r="L3349" s="113">
        <v>0</v>
      </c>
      <c r="M3349" s="113">
        <v>0</v>
      </c>
      <c r="N3349" s="113">
        <v>0</v>
      </c>
      <c r="O3349" s="113">
        <v>0</v>
      </c>
      <c r="P3349" s="113">
        <v>0</v>
      </c>
      <c r="Q3349" s="113">
        <v>0</v>
      </c>
      <c r="R3349" s="113">
        <v>0</v>
      </c>
      <c r="S3349" s="113">
        <v>0</v>
      </c>
      <c r="T3349" s="113">
        <v>0</v>
      </c>
      <c r="U3349" s="113">
        <v>0</v>
      </c>
      <c r="V3349" s="113">
        <v>0</v>
      </c>
      <c r="W3349" s="113">
        <v>0</v>
      </c>
      <c r="X3349" s="113">
        <v>0</v>
      </c>
      <c r="Y3349" s="113">
        <v>0</v>
      </c>
      <c r="Z3349" s="113">
        <v>0</v>
      </c>
      <c r="AA3349" s="113">
        <v>0</v>
      </c>
      <c r="AB3349" s="113">
        <v>0</v>
      </c>
      <c r="AC3349" s="113">
        <v>0</v>
      </c>
      <c r="AD3349" s="113">
        <v>0</v>
      </c>
      <c r="AE3349" s="113">
        <v>0</v>
      </c>
      <c r="AF3349" s="113">
        <v>0</v>
      </c>
      <c r="AG3349" s="113">
        <v>0</v>
      </c>
      <c r="AH3349" s="98">
        <v>0</v>
      </c>
    </row>
    <row r="3350" spans="1:34">
      <c r="A3350" s="113" t="s">
        <v>3035</v>
      </c>
      <c r="B3350" s="113" t="s">
        <v>511</v>
      </c>
      <c r="C3350" s="113">
        <v>0</v>
      </c>
      <c r="D3350" s="113">
        <v>0</v>
      </c>
      <c r="E3350" s="113">
        <v>0</v>
      </c>
      <c r="F3350" s="113">
        <v>0</v>
      </c>
      <c r="G3350" s="113">
        <v>0</v>
      </c>
      <c r="H3350" s="113">
        <v>0</v>
      </c>
      <c r="I3350" s="113">
        <v>0</v>
      </c>
      <c r="J3350" s="113">
        <v>0</v>
      </c>
      <c r="K3350" s="113">
        <v>0</v>
      </c>
      <c r="L3350" s="113">
        <v>0</v>
      </c>
      <c r="M3350" s="113">
        <v>0</v>
      </c>
      <c r="N3350" s="113">
        <v>0</v>
      </c>
      <c r="O3350" s="113">
        <v>0</v>
      </c>
      <c r="P3350" s="113">
        <v>0</v>
      </c>
      <c r="Q3350" s="113">
        <v>0</v>
      </c>
      <c r="R3350" s="113">
        <v>0</v>
      </c>
      <c r="S3350" s="113">
        <v>0</v>
      </c>
      <c r="T3350" s="113">
        <v>0</v>
      </c>
      <c r="U3350" s="113">
        <v>0</v>
      </c>
      <c r="V3350" s="113">
        <v>0</v>
      </c>
      <c r="W3350" s="113">
        <v>0</v>
      </c>
      <c r="X3350" s="113">
        <v>0</v>
      </c>
      <c r="Y3350" s="113">
        <v>0</v>
      </c>
      <c r="Z3350" s="113">
        <v>0</v>
      </c>
      <c r="AA3350" s="113">
        <v>0</v>
      </c>
      <c r="AB3350" s="113">
        <v>0</v>
      </c>
      <c r="AC3350" s="113">
        <v>0</v>
      </c>
      <c r="AD3350" s="113">
        <v>0</v>
      </c>
      <c r="AE3350" s="113">
        <v>0</v>
      </c>
      <c r="AF3350" s="113">
        <v>0</v>
      </c>
      <c r="AG3350" s="113">
        <v>0</v>
      </c>
      <c r="AH3350" s="98">
        <v>0</v>
      </c>
    </row>
    <row r="3351" spans="1:34">
      <c r="A3351" s="113" t="s">
        <v>3036</v>
      </c>
      <c r="B3351" s="113" t="s">
        <v>511</v>
      </c>
      <c r="C3351" s="113">
        <v>0</v>
      </c>
      <c r="D3351" s="113">
        <v>0</v>
      </c>
      <c r="E3351" s="113">
        <v>0</v>
      </c>
      <c r="F3351" s="113">
        <v>0</v>
      </c>
      <c r="G3351" s="113">
        <v>0</v>
      </c>
      <c r="H3351" s="113">
        <v>0</v>
      </c>
      <c r="I3351" s="113">
        <v>0</v>
      </c>
      <c r="J3351" s="113">
        <v>0</v>
      </c>
      <c r="K3351" s="113">
        <v>0</v>
      </c>
      <c r="L3351" s="113">
        <v>0</v>
      </c>
      <c r="M3351" s="113">
        <v>0</v>
      </c>
      <c r="N3351" s="113">
        <v>0</v>
      </c>
      <c r="O3351" s="113">
        <v>0</v>
      </c>
      <c r="P3351" s="113">
        <v>0</v>
      </c>
      <c r="Q3351" s="113">
        <v>0</v>
      </c>
      <c r="R3351" s="113">
        <v>0</v>
      </c>
      <c r="S3351" s="113">
        <v>0</v>
      </c>
      <c r="T3351" s="113">
        <v>0</v>
      </c>
      <c r="U3351" s="113">
        <v>0</v>
      </c>
      <c r="V3351" s="113">
        <v>0</v>
      </c>
      <c r="W3351" s="113">
        <v>0</v>
      </c>
      <c r="X3351" s="113">
        <v>0</v>
      </c>
      <c r="Y3351" s="113">
        <v>0</v>
      </c>
      <c r="Z3351" s="113">
        <v>0</v>
      </c>
      <c r="AA3351" s="113">
        <v>0</v>
      </c>
      <c r="AB3351" s="113">
        <v>0</v>
      </c>
      <c r="AC3351" s="113">
        <v>0</v>
      </c>
      <c r="AD3351" s="113">
        <v>0</v>
      </c>
      <c r="AE3351" s="113">
        <v>0</v>
      </c>
      <c r="AF3351" s="113">
        <v>0</v>
      </c>
      <c r="AG3351" s="113">
        <v>0</v>
      </c>
      <c r="AH3351" s="98">
        <v>0</v>
      </c>
    </row>
    <row r="3352" spans="1:34">
      <c r="A3352" s="113" t="s">
        <v>3037</v>
      </c>
      <c r="B3352" s="113" t="s">
        <v>511</v>
      </c>
      <c r="C3352" s="113">
        <v>0</v>
      </c>
      <c r="D3352" s="113">
        <v>0</v>
      </c>
      <c r="E3352" s="113">
        <v>0</v>
      </c>
      <c r="F3352" s="113">
        <v>0</v>
      </c>
      <c r="G3352" s="113">
        <v>0</v>
      </c>
      <c r="H3352" s="113">
        <v>0</v>
      </c>
      <c r="I3352" s="113">
        <v>0</v>
      </c>
      <c r="J3352" s="113">
        <v>0</v>
      </c>
      <c r="K3352" s="113">
        <v>0</v>
      </c>
      <c r="L3352" s="113">
        <v>0</v>
      </c>
      <c r="M3352" s="113">
        <v>0</v>
      </c>
      <c r="N3352" s="113">
        <v>0</v>
      </c>
      <c r="O3352" s="113">
        <v>0</v>
      </c>
      <c r="P3352" s="113">
        <v>0</v>
      </c>
      <c r="Q3352" s="113">
        <v>0</v>
      </c>
      <c r="R3352" s="113">
        <v>0</v>
      </c>
      <c r="S3352" s="113">
        <v>0</v>
      </c>
      <c r="T3352" s="113">
        <v>0</v>
      </c>
      <c r="U3352" s="113">
        <v>0</v>
      </c>
      <c r="V3352" s="113">
        <v>0</v>
      </c>
      <c r="W3352" s="113">
        <v>0</v>
      </c>
      <c r="X3352" s="113">
        <v>0</v>
      </c>
      <c r="Y3352" s="113">
        <v>0</v>
      </c>
      <c r="Z3352" s="113">
        <v>0</v>
      </c>
      <c r="AA3352" s="113">
        <v>0</v>
      </c>
      <c r="AB3352" s="113">
        <v>0</v>
      </c>
      <c r="AC3352" s="113">
        <v>0</v>
      </c>
      <c r="AD3352" s="113">
        <v>0</v>
      </c>
      <c r="AE3352" s="113">
        <v>0</v>
      </c>
      <c r="AF3352" s="113">
        <v>0</v>
      </c>
      <c r="AG3352" s="113">
        <v>0</v>
      </c>
      <c r="AH3352" s="56">
        <v>142585000000</v>
      </c>
    </row>
    <row r="3353" spans="1:34">
      <c r="A3353" s="113" t="s">
        <v>3038</v>
      </c>
      <c r="B3353" s="113" t="s">
        <v>511</v>
      </c>
      <c r="C3353" s="113">
        <v>0</v>
      </c>
      <c r="D3353" s="113">
        <v>0</v>
      </c>
      <c r="E3353" s="113">
        <v>0</v>
      </c>
      <c r="F3353" s="113">
        <v>0</v>
      </c>
      <c r="G3353" s="113">
        <v>0</v>
      </c>
      <c r="H3353" s="113">
        <v>0</v>
      </c>
      <c r="I3353" s="113">
        <v>0</v>
      </c>
      <c r="J3353" s="113">
        <v>0</v>
      </c>
      <c r="K3353" s="113">
        <v>0</v>
      </c>
      <c r="L3353" s="113">
        <v>0</v>
      </c>
      <c r="M3353" s="113">
        <v>0</v>
      </c>
      <c r="N3353" s="113">
        <v>0</v>
      </c>
      <c r="O3353" s="113">
        <v>0</v>
      </c>
      <c r="P3353" s="113">
        <v>0</v>
      </c>
      <c r="Q3353" s="113">
        <v>0</v>
      </c>
      <c r="R3353" s="113">
        <v>0</v>
      </c>
      <c r="S3353" s="113">
        <v>0</v>
      </c>
      <c r="T3353" s="113">
        <v>0</v>
      </c>
      <c r="U3353" s="113">
        <v>0</v>
      </c>
      <c r="V3353" s="113">
        <v>0</v>
      </c>
      <c r="W3353" s="113">
        <v>0</v>
      </c>
      <c r="X3353" s="113">
        <v>0</v>
      </c>
      <c r="Y3353" s="113">
        <v>0</v>
      </c>
      <c r="Z3353" s="113">
        <v>0</v>
      </c>
      <c r="AA3353" s="113">
        <v>0</v>
      </c>
      <c r="AB3353" s="113">
        <v>0</v>
      </c>
      <c r="AC3353" s="113">
        <v>0</v>
      </c>
      <c r="AD3353" s="113">
        <v>0</v>
      </c>
      <c r="AE3353" s="113">
        <v>0</v>
      </c>
      <c r="AF3353" s="113">
        <v>0</v>
      </c>
      <c r="AG3353" s="113">
        <v>0</v>
      </c>
      <c r="AH3353" s="56">
        <v>6161860</v>
      </c>
    </row>
    <row r="3354" spans="1:34">
      <c r="A3354" s="113" t="s">
        <v>3039</v>
      </c>
      <c r="B3354" s="113" t="s">
        <v>511</v>
      </c>
      <c r="C3354" s="113">
        <v>0</v>
      </c>
      <c r="D3354" s="113">
        <v>0</v>
      </c>
      <c r="E3354" s="113">
        <v>0</v>
      </c>
      <c r="F3354" s="113">
        <v>0</v>
      </c>
      <c r="G3354" s="113">
        <v>0</v>
      </c>
      <c r="H3354" s="113">
        <v>0</v>
      </c>
      <c r="I3354" s="113">
        <v>0</v>
      </c>
      <c r="J3354" s="113">
        <v>0</v>
      </c>
      <c r="K3354" s="113">
        <v>0</v>
      </c>
      <c r="L3354" s="113">
        <v>0</v>
      </c>
      <c r="M3354" s="113">
        <v>0</v>
      </c>
      <c r="N3354" s="113">
        <v>0</v>
      </c>
      <c r="O3354" s="113">
        <v>0</v>
      </c>
      <c r="P3354" s="113">
        <v>0</v>
      </c>
      <c r="Q3354" s="113">
        <v>0</v>
      </c>
      <c r="R3354" s="113">
        <v>0</v>
      </c>
      <c r="S3354" s="113">
        <v>0</v>
      </c>
      <c r="T3354" s="113">
        <v>0</v>
      </c>
      <c r="U3354" s="113">
        <v>0</v>
      </c>
      <c r="V3354" s="113">
        <v>0</v>
      </c>
      <c r="W3354" s="113">
        <v>0</v>
      </c>
      <c r="X3354" s="113">
        <v>0</v>
      </c>
      <c r="Y3354" s="113">
        <v>0</v>
      </c>
      <c r="Z3354" s="113">
        <v>0</v>
      </c>
      <c r="AA3354" s="113">
        <v>0</v>
      </c>
      <c r="AB3354" s="113">
        <v>0</v>
      </c>
      <c r="AC3354" s="113">
        <v>0</v>
      </c>
      <c r="AD3354" s="113">
        <v>0</v>
      </c>
      <c r="AE3354" s="113">
        <v>0</v>
      </c>
      <c r="AF3354" s="113">
        <v>0</v>
      </c>
      <c r="AG3354" s="113">
        <v>0</v>
      </c>
      <c r="AH3354" s="56">
        <v>53874000</v>
      </c>
    </row>
    <row r="3355" spans="1:34">
      <c r="A3355" s="113" t="s">
        <v>3040</v>
      </c>
      <c r="B3355" s="113" t="s">
        <v>511</v>
      </c>
      <c r="C3355" s="113">
        <v>0</v>
      </c>
      <c r="D3355" s="113">
        <v>0</v>
      </c>
      <c r="E3355" s="113">
        <v>0</v>
      </c>
      <c r="F3355" s="113">
        <v>0</v>
      </c>
      <c r="G3355" s="113">
        <v>0</v>
      </c>
      <c r="H3355" s="113">
        <v>0</v>
      </c>
      <c r="I3355" s="113">
        <v>0</v>
      </c>
      <c r="J3355" s="113">
        <v>0</v>
      </c>
      <c r="K3355" s="113">
        <v>0</v>
      </c>
      <c r="L3355" s="113">
        <v>0</v>
      </c>
      <c r="M3355" s="113">
        <v>0</v>
      </c>
      <c r="N3355" s="113">
        <v>0</v>
      </c>
      <c r="O3355" s="113">
        <v>0</v>
      </c>
      <c r="P3355" s="113">
        <v>0</v>
      </c>
      <c r="Q3355" s="113">
        <v>0</v>
      </c>
      <c r="R3355" s="113">
        <v>0</v>
      </c>
      <c r="S3355" s="113">
        <v>0</v>
      </c>
      <c r="T3355" s="113">
        <v>0</v>
      </c>
      <c r="U3355" s="113">
        <v>0</v>
      </c>
      <c r="V3355" s="113">
        <v>0</v>
      </c>
      <c r="W3355" s="113">
        <v>0</v>
      </c>
      <c r="X3355" s="113">
        <v>0</v>
      </c>
      <c r="Y3355" s="113">
        <v>0</v>
      </c>
      <c r="Z3355" s="113">
        <v>0</v>
      </c>
      <c r="AA3355" s="113">
        <v>0</v>
      </c>
      <c r="AB3355" s="113">
        <v>0</v>
      </c>
      <c r="AC3355" s="113">
        <v>0</v>
      </c>
      <c r="AD3355" s="113">
        <v>0</v>
      </c>
      <c r="AE3355" s="113">
        <v>0</v>
      </c>
      <c r="AF3355" s="113">
        <v>0</v>
      </c>
      <c r="AG3355" s="113">
        <v>0</v>
      </c>
      <c r="AH3355" s="56">
        <v>88294900</v>
      </c>
    </row>
    <row r="3356" spans="1:34">
      <c r="A3356" s="113" t="s">
        <v>3041</v>
      </c>
      <c r="B3356" s="113" t="s">
        <v>511</v>
      </c>
      <c r="C3356" s="113">
        <v>0</v>
      </c>
      <c r="D3356" s="113">
        <v>0</v>
      </c>
      <c r="E3356" s="113">
        <v>0</v>
      </c>
      <c r="F3356" s="113">
        <v>0</v>
      </c>
      <c r="G3356" s="113">
        <v>0</v>
      </c>
      <c r="H3356" s="113">
        <v>0</v>
      </c>
      <c r="I3356" s="113">
        <v>0</v>
      </c>
      <c r="J3356" s="113">
        <v>0</v>
      </c>
      <c r="K3356" s="113">
        <v>0</v>
      </c>
      <c r="L3356" s="113">
        <v>0</v>
      </c>
      <c r="M3356" s="113">
        <v>0</v>
      </c>
      <c r="N3356" s="113">
        <v>0</v>
      </c>
      <c r="O3356" s="113">
        <v>0</v>
      </c>
      <c r="P3356" s="113">
        <v>0</v>
      </c>
      <c r="Q3356" s="113">
        <v>0</v>
      </c>
      <c r="R3356" s="113">
        <v>0</v>
      </c>
      <c r="S3356" s="113">
        <v>0</v>
      </c>
      <c r="T3356" s="113">
        <v>0</v>
      </c>
      <c r="U3356" s="113">
        <v>0</v>
      </c>
      <c r="V3356" s="113">
        <v>0</v>
      </c>
      <c r="W3356" s="113">
        <v>0</v>
      </c>
      <c r="X3356" s="113">
        <v>0</v>
      </c>
      <c r="Y3356" s="113">
        <v>0</v>
      </c>
      <c r="Z3356" s="113">
        <v>0</v>
      </c>
      <c r="AA3356" s="113">
        <v>0</v>
      </c>
      <c r="AB3356" s="113">
        <v>0</v>
      </c>
      <c r="AC3356" s="113">
        <v>0</v>
      </c>
      <c r="AD3356" s="113">
        <v>0</v>
      </c>
      <c r="AE3356" s="113">
        <v>0</v>
      </c>
      <c r="AF3356" s="113">
        <v>0</v>
      </c>
      <c r="AG3356" s="113">
        <v>0</v>
      </c>
      <c r="AH3356" s="56">
        <v>8507830</v>
      </c>
    </row>
    <row r="3357" spans="1:34">
      <c r="A3357" s="113" t="s">
        <v>3042</v>
      </c>
      <c r="B3357" s="113" t="s">
        <v>511</v>
      </c>
      <c r="C3357" s="113">
        <v>0</v>
      </c>
      <c r="D3357" s="113">
        <v>0</v>
      </c>
      <c r="E3357" s="113">
        <v>0</v>
      </c>
      <c r="F3357" s="113">
        <v>0</v>
      </c>
      <c r="G3357" s="113">
        <v>0</v>
      </c>
      <c r="H3357" s="113">
        <v>0</v>
      </c>
      <c r="I3357" s="113">
        <v>0</v>
      </c>
      <c r="J3357" s="113">
        <v>0</v>
      </c>
      <c r="K3357" s="113">
        <v>0</v>
      </c>
      <c r="L3357" s="113">
        <v>0</v>
      </c>
      <c r="M3357" s="113">
        <v>0</v>
      </c>
      <c r="N3357" s="113">
        <v>0</v>
      </c>
      <c r="O3357" s="113">
        <v>0</v>
      </c>
      <c r="P3357" s="113">
        <v>0</v>
      </c>
      <c r="Q3357" s="113">
        <v>0</v>
      </c>
      <c r="R3357" s="113">
        <v>0</v>
      </c>
      <c r="S3357" s="113">
        <v>0</v>
      </c>
      <c r="T3357" s="113">
        <v>0</v>
      </c>
      <c r="U3357" s="113">
        <v>0</v>
      </c>
      <c r="V3357" s="113">
        <v>0</v>
      </c>
      <c r="W3357" s="113">
        <v>0</v>
      </c>
      <c r="X3357" s="113">
        <v>0</v>
      </c>
      <c r="Y3357" s="113">
        <v>0</v>
      </c>
      <c r="Z3357" s="113">
        <v>0</v>
      </c>
      <c r="AA3357" s="113">
        <v>0</v>
      </c>
      <c r="AB3357" s="113">
        <v>0</v>
      </c>
      <c r="AC3357" s="113">
        <v>0</v>
      </c>
      <c r="AD3357" s="113">
        <v>0</v>
      </c>
      <c r="AE3357" s="113">
        <v>0</v>
      </c>
      <c r="AF3357" s="113">
        <v>0</v>
      </c>
      <c r="AG3357" s="113">
        <v>0</v>
      </c>
      <c r="AH3357" s="56">
        <v>8507830</v>
      </c>
    </row>
    <row r="3358" spans="1:34">
      <c r="A3358" s="113" t="s">
        <v>3043</v>
      </c>
      <c r="B3358" s="113" t="s">
        <v>511</v>
      </c>
      <c r="C3358" s="113">
        <v>0</v>
      </c>
      <c r="D3358" s="113">
        <v>0</v>
      </c>
      <c r="E3358" s="113">
        <v>0</v>
      </c>
      <c r="F3358" s="113">
        <v>0</v>
      </c>
      <c r="G3358" s="113">
        <v>0</v>
      </c>
      <c r="H3358" s="113">
        <v>0</v>
      </c>
      <c r="I3358" s="113">
        <v>0</v>
      </c>
      <c r="J3358" s="113">
        <v>0</v>
      </c>
      <c r="K3358" s="113">
        <v>0</v>
      </c>
      <c r="L3358" s="113">
        <v>0</v>
      </c>
      <c r="M3358" s="113">
        <v>0</v>
      </c>
      <c r="N3358" s="113">
        <v>0</v>
      </c>
      <c r="O3358" s="113">
        <v>0</v>
      </c>
      <c r="P3358" s="113">
        <v>0</v>
      </c>
      <c r="Q3358" s="113">
        <v>0</v>
      </c>
      <c r="R3358" s="113">
        <v>0</v>
      </c>
      <c r="S3358" s="113">
        <v>0</v>
      </c>
      <c r="T3358" s="113">
        <v>0</v>
      </c>
      <c r="U3358" s="113">
        <v>0</v>
      </c>
      <c r="V3358" s="113">
        <v>0</v>
      </c>
      <c r="W3358" s="113">
        <v>0</v>
      </c>
      <c r="X3358" s="113">
        <v>0</v>
      </c>
      <c r="Y3358" s="113">
        <v>0</v>
      </c>
      <c r="Z3358" s="113">
        <v>0</v>
      </c>
      <c r="AA3358" s="113">
        <v>0</v>
      </c>
      <c r="AB3358" s="113">
        <v>0</v>
      </c>
      <c r="AC3358" s="113">
        <v>0</v>
      </c>
      <c r="AD3358" s="113">
        <v>0</v>
      </c>
      <c r="AE3358" s="113">
        <v>0</v>
      </c>
      <c r="AF3358" s="113">
        <v>0</v>
      </c>
      <c r="AG3358" s="113">
        <v>0</v>
      </c>
      <c r="AH3358" s="98">
        <v>650314</v>
      </c>
    </row>
    <row r="3359" spans="1:34">
      <c r="A3359" s="113" t="s">
        <v>3044</v>
      </c>
      <c r="B3359" s="113" t="s">
        <v>511</v>
      </c>
      <c r="C3359" s="113">
        <v>0</v>
      </c>
      <c r="D3359" s="113">
        <v>0</v>
      </c>
      <c r="E3359" s="113">
        <v>0</v>
      </c>
      <c r="F3359" s="113">
        <v>0</v>
      </c>
      <c r="G3359" s="113">
        <v>0</v>
      </c>
      <c r="H3359" s="113">
        <v>0</v>
      </c>
      <c r="I3359" s="113">
        <v>0</v>
      </c>
      <c r="J3359" s="113">
        <v>0</v>
      </c>
      <c r="K3359" s="113">
        <v>0</v>
      </c>
      <c r="L3359" s="113">
        <v>0</v>
      </c>
      <c r="M3359" s="113">
        <v>0</v>
      </c>
      <c r="N3359" s="113">
        <v>0</v>
      </c>
      <c r="O3359" s="113">
        <v>0</v>
      </c>
      <c r="P3359" s="113">
        <v>0</v>
      </c>
      <c r="Q3359" s="113">
        <v>0</v>
      </c>
      <c r="R3359" s="113">
        <v>0</v>
      </c>
      <c r="S3359" s="113">
        <v>0</v>
      </c>
      <c r="T3359" s="113">
        <v>0</v>
      </c>
      <c r="U3359" s="113">
        <v>0</v>
      </c>
      <c r="V3359" s="113">
        <v>0</v>
      </c>
      <c r="W3359" s="113">
        <v>0</v>
      </c>
      <c r="X3359" s="113">
        <v>0</v>
      </c>
      <c r="Y3359" s="113">
        <v>0</v>
      </c>
      <c r="Z3359" s="113">
        <v>0</v>
      </c>
      <c r="AA3359" s="113">
        <v>0</v>
      </c>
      <c r="AB3359" s="113">
        <v>0</v>
      </c>
      <c r="AC3359" s="113">
        <v>0</v>
      </c>
      <c r="AD3359" s="113">
        <v>0</v>
      </c>
      <c r="AE3359" s="113">
        <v>0</v>
      </c>
      <c r="AF3359" s="113">
        <v>0</v>
      </c>
      <c r="AG3359" s="113">
        <v>0</v>
      </c>
      <c r="AH3359" s="56">
        <v>1402740</v>
      </c>
    </row>
    <row r="3360" spans="1:34">
      <c r="A3360" s="113" t="s">
        <v>3045</v>
      </c>
      <c r="B3360" s="113" t="s">
        <v>511</v>
      </c>
      <c r="C3360" s="113">
        <v>0</v>
      </c>
      <c r="D3360" s="113">
        <v>0</v>
      </c>
      <c r="E3360" s="113">
        <v>0</v>
      </c>
      <c r="F3360" s="113">
        <v>0</v>
      </c>
      <c r="G3360" s="113">
        <v>0</v>
      </c>
      <c r="H3360" s="113">
        <v>0</v>
      </c>
      <c r="I3360" s="113">
        <v>0</v>
      </c>
      <c r="J3360" s="113">
        <v>0</v>
      </c>
      <c r="K3360" s="113">
        <v>0</v>
      </c>
      <c r="L3360" s="113">
        <v>0</v>
      </c>
      <c r="M3360" s="113">
        <v>0</v>
      </c>
      <c r="N3360" s="113">
        <v>0</v>
      </c>
      <c r="O3360" s="113">
        <v>0</v>
      </c>
      <c r="P3360" s="113">
        <v>0</v>
      </c>
      <c r="Q3360" s="113">
        <v>0</v>
      </c>
      <c r="R3360" s="113">
        <v>0</v>
      </c>
      <c r="S3360" s="113">
        <v>0</v>
      </c>
      <c r="T3360" s="113">
        <v>0</v>
      </c>
      <c r="U3360" s="113">
        <v>0</v>
      </c>
      <c r="V3360" s="113">
        <v>0</v>
      </c>
      <c r="W3360" s="113">
        <v>0</v>
      </c>
      <c r="X3360" s="113">
        <v>0</v>
      </c>
      <c r="Y3360" s="113">
        <v>0</v>
      </c>
      <c r="Z3360" s="113">
        <v>0</v>
      </c>
      <c r="AA3360" s="113">
        <v>0</v>
      </c>
      <c r="AB3360" s="113">
        <v>0</v>
      </c>
      <c r="AC3360" s="113">
        <v>0</v>
      </c>
      <c r="AD3360" s="113">
        <v>0</v>
      </c>
      <c r="AE3360" s="113">
        <v>0</v>
      </c>
      <c r="AF3360" s="113">
        <v>0</v>
      </c>
      <c r="AG3360" s="113">
        <v>0</v>
      </c>
      <c r="AH3360" s="56">
        <v>3641220</v>
      </c>
    </row>
    <row r="3361" spans="1:34">
      <c r="A3361" s="113" t="s">
        <v>3046</v>
      </c>
      <c r="B3361" s="113" t="s">
        <v>511</v>
      </c>
      <c r="C3361" s="56">
        <v>10056000</v>
      </c>
      <c r="D3361" s="56">
        <v>10276200</v>
      </c>
      <c r="E3361" s="56">
        <v>9981650</v>
      </c>
      <c r="F3361" s="56">
        <v>9789840</v>
      </c>
      <c r="G3361" s="56">
        <v>9586210</v>
      </c>
      <c r="H3361" s="56">
        <v>9360980</v>
      </c>
      <c r="I3361" s="56">
        <v>9132480</v>
      </c>
      <c r="J3361" s="56">
        <v>8911400</v>
      </c>
      <c r="K3361" s="56">
        <v>8709670</v>
      </c>
      <c r="L3361" s="56">
        <v>8475370</v>
      </c>
      <c r="M3361" s="56">
        <v>8156140</v>
      </c>
      <c r="N3361" s="56">
        <v>7836600</v>
      </c>
      <c r="O3361" s="56">
        <v>7525420</v>
      </c>
      <c r="P3361" s="56">
        <v>7227120</v>
      </c>
      <c r="Q3361" s="56">
        <v>6937220</v>
      </c>
      <c r="R3361" s="56">
        <v>6655640</v>
      </c>
      <c r="S3361" s="56">
        <v>6376320</v>
      </c>
      <c r="T3361" s="56">
        <v>6107310</v>
      </c>
      <c r="U3361" s="56">
        <v>5842290</v>
      </c>
      <c r="V3361" s="56">
        <v>5580880</v>
      </c>
      <c r="W3361" s="56">
        <v>5324370</v>
      </c>
      <c r="X3361" s="56">
        <v>5065850</v>
      </c>
      <c r="Y3361" s="56">
        <v>4810510</v>
      </c>
      <c r="Z3361" s="56">
        <v>4558340</v>
      </c>
      <c r="AA3361" s="56">
        <v>4310300</v>
      </c>
      <c r="AB3361" s="56">
        <v>4069160</v>
      </c>
      <c r="AC3361" s="56">
        <v>3840930</v>
      </c>
      <c r="AD3361" s="56">
        <v>3625570</v>
      </c>
      <c r="AE3361" s="56">
        <v>3428880</v>
      </c>
      <c r="AF3361" s="56">
        <v>3252340</v>
      </c>
      <c r="AG3361" s="56">
        <v>3096920</v>
      </c>
      <c r="AH3361" s="56">
        <v>2687250</v>
      </c>
    </row>
    <row r="3362" spans="1:34">
      <c r="A3362" s="113" t="s">
        <v>3047</v>
      </c>
      <c r="B3362" s="113" t="s">
        <v>511</v>
      </c>
      <c r="C3362" s="113">
        <v>0</v>
      </c>
      <c r="D3362" s="113">
        <v>0</v>
      </c>
      <c r="E3362" s="113">
        <v>0</v>
      </c>
      <c r="F3362" s="113">
        <v>0</v>
      </c>
      <c r="G3362" s="113">
        <v>0</v>
      </c>
      <c r="H3362" s="113">
        <v>0</v>
      </c>
      <c r="I3362" s="113">
        <v>0</v>
      </c>
      <c r="J3362" s="113">
        <v>0</v>
      </c>
      <c r="K3362" s="113">
        <v>0</v>
      </c>
      <c r="L3362" s="113">
        <v>0</v>
      </c>
      <c r="M3362" s="113">
        <v>0</v>
      </c>
      <c r="N3362" s="113">
        <v>0</v>
      </c>
      <c r="O3362" s="113">
        <v>0</v>
      </c>
      <c r="P3362" s="113">
        <v>0</v>
      </c>
      <c r="Q3362" s="113">
        <v>0</v>
      </c>
      <c r="R3362" s="113">
        <v>0</v>
      </c>
      <c r="S3362" s="113">
        <v>0</v>
      </c>
      <c r="T3362" s="113">
        <v>0</v>
      </c>
      <c r="U3362" s="113">
        <v>0</v>
      </c>
      <c r="V3362" s="113">
        <v>0</v>
      </c>
      <c r="W3362" s="113">
        <v>0</v>
      </c>
      <c r="X3362" s="113">
        <v>0</v>
      </c>
      <c r="Y3362" s="113">
        <v>0</v>
      </c>
      <c r="Z3362" s="113">
        <v>0</v>
      </c>
      <c r="AA3362" s="113">
        <v>0</v>
      </c>
      <c r="AB3362" s="113">
        <v>0</v>
      </c>
      <c r="AC3362" s="113">
        <v>0</v>
      </c>
      <c r="AD3362" s="113">
        <v>0</v>
      </c>
      <c r="AE3362" s="113">
        <v>0</v>
      </c>
      <c r="AF3362" s="113">
        <v>0</v>
      </c>
      <c r="AG3362" s="113">
        <v>0</v>
      </c>
      <c r="AH3362" s="98">
        <v>268725</v>
      </c>
    </row>
    <row r="3363" spans="1:34">
      <c r="A3363" s="113" t="s">
        <v>3048</v>
      </c>
      <c r="B3363" s="113" t="s">
        <v>511</v>
      </c>
      <c r="C3363" s="113">
        <v>545135</v>
      </c>
      <c r="D3363" s="113">
        <v>557873</v>
      </c>
      <c r="E3363" s="113">
        <v>587705</v>
      </c>
      <c r="F3363" s="113">
        <v>546971</v>
      </c>
      <c r="G3363" s="113">
        <v>482831</v>
      </c>
      <c r="H3363" s="113">
        <v>414884</v>
      </c>
      <c r="I3363" s="113">
        <v>332296</v>
      </c>
      <c r="J3363" s="113">
        <v>231218</v>
      </c>
      <c r="K3363" s="113">
        <v>111753</v>
      </c>
      <c r="L3363" s="113">
        <v>17284.599999999999</v>
      </c>
      <c r="M3363" s="113">
        <v>15839.9</v>
      </c>
      <c r="N3363" s="113">
        <v>15219.4</v>
      </c>
      <c r="O3363" s="113">
        <v>14615</v>
      </c>
      <c r="P3363" s="113">
        <v>14035.7</v>
      </c>
      <c r="Q3363" s="113">
        <v>13472.7</v>
      </c>
      <c r="R3363" s="113">
        <v>12925.8</v>
      </c>
      <c r="S3363" s="113">
        <v>12383.4</v>
      </c>
      <c r="T3363" s="113">
        <v>12455.2</v>
      </c>
      <c r="U3363" s="113">
        <v>11914.7</v>
      </c>
      <c r="V3363" s="113">
        <v>11381.6</v>
      </c>
      <c r="W3363" s="113">
        <v>10858.5</v>
      </c>
      <c r="X3363" s="113">
        <v>10824.3</v>
      </c>
      <c r="Y3363" s="113">
        <v>10278.700000000001</v>
      </c>
      <c r="Z3363" s="113">
        <v>9739.91</v>
      </c>
      <c r="AA3363" s="113">
        <v>9209.92</v>
      </c>
      <c r="AB3363" s="113">
        <v>9090.7900000000009</v>
      </c>
      <c r="AC3363" s="113">
        <v>8580.92</v>
      </c>
      <c r="AD3363" s="113">
        <v>8099.79</v>
      </c>
      <c r="AE3363" s="113">
        <v>7660.36</v>
      </c>
      <c r="AF3363" s="113">
        <v>7582.63</v>
      </c>
      <c r="AG3363" s="113">
        <v>7220.28</v>
      </c>
      <c r="AH3363" s="98">
        <v>0</v>
      </c>
    </row>
    <row r="3364" spans="1:34">
      <c r="A3364" s="113" t="s">
        <v>3049</v>
      </c>
      <c r="B3364" s="113" t="s">
        <v>511</v>
      </c>
      <c r="C3364" s="113">
        <v>0</v>
      </c>
      <c r="D3364" s="113">
        <v>0</v>
      </c>
      <c r="E3364" s="113">
        <v>0</v>
      </c>
      <c r="F3364" s="113">
        <v>0</v>
      </c>
      <c r="G3364" s="113">
        <v>0</v>
      </c>
      <c r="H3364" s="113">
        <v>0</v>
      </c>
      <c r="I3364" s="113">
        <v>0</v>
      </c>
      <c r="J3364" s="113">
        <v>0</v>
      </c>
      <c r="K3364" s="113">
        <v>0</v>
      </c>
      <c r="L3364" s="113">
        <v>0</v>
      </c>
      <c r="M3364" s="113">
        <v>0</v>
      </c>
      <c r="N3364" s="113">
        <v>0</v>
      </c>
      <c r="O3364" s="113">
        <v>0</v>
      </c>
      <c r="P3364" s="113">
        <v>0</v>
      </c>
      <c r="Q3364" s="113">
        <v>0</v>
      </c>
      <c r="R3364" s="113">
        <v>0</v>
      </c>
      <c r="S3364" s="113">
        <v>0</v>
      </c>
      <c r="T3364" s="113">
        <v>0</v>
      </c>
      <c r="U3364" s="113">
        <v>0</v>
      </c>
      <c r="V3364" s="113">
        <v>0</v>
      </c>
      <c r="W3364" s="113">
        <v>0</v>
      </c>
      <c r="X3364" s="113">
        <v>0</v>
      </c>
      <c r="Y3364" s="113">
        <v>0</v>
      </c>
      <c r="Z3364" s="113">
        <v>0</v>
      </c>
      <c r="AA3364" s="113">
        <v>0</v>
      </c>
      <c r="AB3364" s="113">
        <v>0</v>
      </c>
      <c r="AC3364" s="113">
        <v>0</v>
      </c>
      <c r="AD3364" s="113">
        <v>0</v>
      </c>
      <c r="AE3364" s="113">
        <v>0</v>
      </c>
      <c r="AF3364" s="113">
        <v>0</v>
      </c>
      <c r="AG3364" s="113">
        <v>0</v>
      </c>
      <c r="AH3364" s="56">
        <v>7958850000000</v>
      </c>
    </row>
    <row r="3365" spans="1:34">
      <c r="A3365" s="113" t="s">
        <v>3050</v>
      </c>
      <c r="B3365" s="113" t="s">
        <v>511</v>
      </c>
      <c r="C3365" s="113">
        <v>0</v>
      </c>
      <c r="D3365" s="113">
        <v>0</v>
      </c>
      <c r="E3365" s="113">
        <v>0</v>
      </c>
      <c r="F3365" s="113">
        <v>0</v>
      </c>
      <c r="G3365" s="113">
        <v>0</v>
      </c>
      <c r="H3365" s="113">
        <v>0</v>
      </c>
      <c r="I3365" s="113">
        <v>0</v>
      </c>
      <c r="J3365" s="113">
        <v>0</v>
      </c>
      <c r="K3365" s="113">
        <v>0</v>
      </c>
      <c r="L3365" s="113">
        <v>0</v>
      </c>
      <c r="M3365" s="113">
        <v>0</v>
      </c>
      <c r="N3365" s="113">
        <v>0</v>
      </c>
      <c r="O3365" s="113">
        <v>0</v>
      </c>
      <c r="P3365" s="113">
        <v>0</v>
      </c>
      <c r="Q3365" s="113">
        <v>0</v>
      </c>
      <c r="R3365" s="113">
        <v>0</v>
      </c>
      <c r="S3365" s="113">
        <v>0</v>
      </c>
      <c r="T3365" s="113">
        <v>0</v>
      </c>
      <c r="U3365" s="113">
        <v>0</v>
      </c>
      <c r="V3365" s="113">
        <v>0</v>
      </c>
      <c r="W3365" s="113">
        <v>0</v>
      </c>
      <c r="X3365" s="113">
        <v>0</v>
      </c>
      <c r="Y3365" s="113">
        <v>0</v>
      </c>
      <c r="Z3365" s="113">
        <v>0</v>
      </c>
      <c r="AA3365" s="113">
        <v>0</v>
      </c>
      <c r="AB3365" s="113">
        <v>0</v>
      </c>
      <c r="AC3365" s="113">
        <v>0</v>
      </c>
      <c r="AD3365" s="113">
        <v>0</v>
      </c>
      <c r="AE3365" s="113">
        <v>0</v>
      </c>
      <c r="AF3365" s="113">
        <v>0</v>
      </c>
      <c r="AG3365" s="113">
        <v>0</v>
      </c>
      <c r="AH3365" s="56">
        <v>343944000</v>
      </c>
    </row>
    <row r="3366" spans="1:34">
      <c r="A3366" s="113" t="s">
        <v>3051</v>
      </c>
      <c r="B3366" s="113" t="s">
        <v>511</v>
      </c>
      <c r="C3366" s="113">
        <v>0</v>
      </c>
      <c r="D3366" s="113">
        <v>0</v>
      </c>
      <c r="E3366" s="113">
        <v>0</v>
      </c>
      <c r="F3366" s="113">
        <v>0</v>
      </c>
      <c r="G3366" s="113">
        <v>0</v>
      </c>
      <c r="H3366" s="113">
        <v>0</v>
      </c>
      <c r="I3366" s="113">
        <v>0</v>
      </c>
      <c r="J3366" s="113">
        <v>0</v>
      </c>
      <c r="K3366" s="113">
        <v>0</v>
      </c>
      <c r="L3366" s="113">
        <v>0</v>
      </c>
      <c r="M3366" s="113">
        <v>0</v>
      </c>
      <c r="N3366" s="113">
        <v>0</v>
      </c>
      <c r="O3366" s="113">
        <v>0</v>
      </c>
      <c r="P3366" s="113">
        <v>0</v>
      </c>
      <c r="Q3366" s="113">
        <v>0</v>
      </c>
      <c r="R3366" s="113">
        <v>0</v>
      </c>
      <c r="S3366" s="113">
        <v>0</v>
      </c>
      <c r="T3366" s="113">
        <v>0</v>
      </c>
      <c r="U3366" s="113">
        <v>0</v>
      </c>
      <c r="V3366" s="113">
        <v>0</v>
      </c>
      <c r="W3366" s="113">
        <v>0</v>
      </c>
      <c r="X3366" s="113">
        <v>0</v>
      </c>
      <c r="Y3366" s="113">
        <v>0</v>
      </c>
      <c r="Z3366" s="113">
        <v>0</v>
      </c>
      <c r="AA3366" s="113">
        <v>0</v>
      </c>
      <c r="AB3366" s="113">
        <v>0</v>
      </c>
      <c r="AC3366" s="113">
        <v>0</v>
      </c>
      <c r="AD3366" s="113">
        <v>0</v>
      </c>
      <c r="AE3366" s="113">
        <v>0</v>
      </c>
      <c r="AF3366" s="113">
        <v>0</v>
      </c>
      <c r="AG3366" s="113">
        <v>0</v>
      </c>
      <c r="AH3366" s="56">
        <v>3007140000</v>
      </c>
    </row>
    <row r="3367" spans="1:34">
      <c r="A3367" s="113" t="s">
        <v>3052</v>
      </c>
      <c r="B3367" s="113" t="s">
        <v>511</v>
      </c>
      <c r="C3367" s="113">
        <v>0</v>
      </c>
      <c r="D3367" s="113">
        <v>0</v>
      </c>
      <c r="E3367" s="113">
        <v>0</v>
      </c>
      <c r="F3367" s="113">
        <v>0</v>
      </c>
      <c r="G3367" s="113">
        <v>0</v>
      </c>
      <c r="H3367" s="113">
        <v>0</v>
      </c>
      <c r="I3367" s="113">
        <v>0</v>
      </c>
      <c r="J3367" s="113">
        <v>0</v>
      </c>
      <c r="K3367" s="113">
        <v>0</v>
      </c>
      <c r="L3367" s="113">
        <v>0</v>
      </c>
      <c r="M3367" s="113">
        <v>0</v>
      </c>
      <c r="N3367" s="113">
        <v>0</v>
      </c>
      <c r="O3367" s="113">
        <v>0</v>
      </c>
      <c r="P3367" s="113">
        <v>0</v>
      </c>
      <c r="Q3367" s="113">
        <v>0</v>
      </c>
      <c r="R3367" s="113">
        <v>0</v>
      </c>
      <c r="S3367" s="113">
        <v>0</v>
      </c>
      <c r="T3367" s="113">
        <v>0</v>
      </c>
      <c r="U3367" s="113">
        <v>0</v>
      </c>
      <c r="V3367" s="113">
        <v>0</v>
      </c>
      <c r="W3367" s="113">
        <v>0</v>
      </c>
      <c r="X3367" s="113">
        <v>0</v>
      </c>
      <c r="Y3367" s="113">
        <v>0</v>
      </c>
      <c r="Z3367" s="113">
        <v>0</v>
      </c>
      <c r="AA3367" s="113">
        <v>0</v>
      </c>
      <c r="AB3367" s="113">
        <v>0</v>
      </c>
      <c r="AC3367" s="113">
        <v>0</v>
      </c>
      <c r="AD3367" s="113">
        <v>0</v>
      </c>
      <c r="AE3367" s="113">
        <v>0</v>
      </c>
      <c r="AF3367" s="113">
        <v>0</v>
      </c>
      <c r="AG3367" s="113">
        <v>0</v>
      </c>
      <c r="AH3367" s="56">
        <v>4928460000</v>
      </c>
    </row>
    <row r="3368" spans="1:34">
      <c r="A3368" s="113" t="s">
        <v>3053</v>
      </c>
      <c r="B3368" s="113" t="s">
        <v>511</v>
      </c>
      <c r="C3368" s="113">
        <v>0</v>
      </c>
      <c r="D3368" s="113">
        <v>0</v>
      </c>
      <c r="E3368" s="113">
        <v>0</v>
      </c>
      <c r="F3368" s="113">
        <v>0</v>
      </c>
      <c r="G3368" s="113">
        <v>0</v>
      </c>
      <c r="H3368" s="113">
        <v>0</v>
      </c>
      <c r="I3368" s="113">
        <v>0</v>
      </c>
      <c r="J3368" s="113">
        <v>0</v>
      </c>
      <c r="K3368" s="113">
        <v>0</v>
      </c>
      <c r="L3368" s="113">
        <v>0</v>
      </c>
      <c r="M3368" s="113">
        <v>0</v>
      </c>
      <c r="N3368" s="113">
        <v>0</v>
      </c>
      <c r="O3368" s="113">
        <v>0</v>
      </c>
      <c r="P3368" s="113">
        <v>0</v>
      </c>
      <c r="Q3368" s="113">
        <v>0</v>
      </c>
      <c r="R3368" s="113">
        <v>0</v>
      </c>
      <c r="S3368" s="113">
        <v>0</v>
      </c>
      <c r="T3368" s="113">
        <v>0</v>
      </c>
      <c r="U3368" s="113">
        <v>0</v>
      </c>
      <c r="V3368" s="113">
        <v>0</v>
      </c>
      <c r="W3368" s="113">
        <v>0</v>
      </c>
      <c r="X3368" s="113">
        <v>0</v>
      </c>
      <c r="Y3368" s="113">
        <v>0</v>
      </c>
      <c r="Z3368" s="113">
        <v>0</v>
      </c>
      <c r="AA3368" s="113">
        <v>0</v>
      </c>
      <c r="AB3368" s="113">
        <v>0</v>
      </c>
      <c r="AC3368" s="113">
        <v>0</v>
      </c>
      <c r="AD3368" s="113">
        <v>0</v>
      </c>
      <c r="AE3368" s="113">
        <v>0</v>
      </c>
      <c r="AF3368" s="113">
        <v>0</v>
      </c>
      <c r="AG3368" s="113">
        <v>0</v>
      </c>
      <c r="AH3368" s="56">
        <v>474891000</v>
      </c>
    </row>
    <row r="3369" spans="1:34">
      <c r="A3369" s="113" t="s">
        <v>3054</v>
      </c>
      <c r="B3369" s="113" t="s">
        <v>511</v>
      </c>
      <c r="C3369" s="113">
        <v>0</v>
      </c>
      <c r="D3369" s="113">
        <v>0</v>
      </c>
      <c r="E3369" s="113">
        <v>0</v>
      </c>
      <c r="F3369" s="113">
        <v>0</v>
      </c>
      <c r="G3369" s="113">
        <v>0</v>
      </c>
      <c r="H3369" s="113">
        <v>0</v>
      </c>
      <c r="I3369" s="113">
        <v>0</v>
      </c>
      <c r="J3369" s="113">
        <v>0</v>
      </c>
      <c r="K3369" s="113">
        <v>0</v>
      </c>
      <c r="L3369" s="113">
        <v>0</v>
      </c>
      <c r="M3369" s="113">
        <v>0</v>
      </c>
      <c r="N3369" s="113">
        <v>0</v>
      </c>
      <c r="O3369" s="113">
        <v>0</v>
      </c>
      <c r="P3369" s="113">
        <v>0</v>
      </c>
      <c r="Q3369" s="113">
        <v>0</v>
      </c>
      <c r="R3369" s="113">
        <v>0</v>
      </c>
      <c r="S3369" s="113">
        <v>0</v>
      </c>
      <c r="T3369" s="113">
        <v>0</v>
      </c>
      <c r="U3369" s="113">
        <v>0</v>
      </c>
      <c r="V3369" s="113">
        <v>0</v>
      </c>
      <c r="W3369" s="113">
        <v>0</v>
      </c>
      <c r="X3369" s="113">
        <v>0</v>
      </c>
      <c r="Y3369" s="113">
        <v>0</v>
      </c>
      <c r="Z3369" s="113">
        <v>0</v>
      </c>
      <c r="AA3369" s="113">
        <v>0</v>
      </c>
      <c r="AB3369" s="113">
        <v>0</v>
      </c>
      <c r="AC3369" s="113">
        <v>0</v>
      </c>
      <c r="AD3369" s="113">
        <v>0</v>
      </c>
      <c r="AE3369" s="113">
        <v>0</v>
      </c>
      <c r="AF3369" s="113">
        <v>0</v>
      </c>
      <c r="AG3369" s="113">
        <v>0</v>
      </c>
      <c r="AH3369" s="56">
        <v>474891000</v>
      </c>
    </row>
    <row r="3370" spans="1:34">
      <c r="A3370" s="113" t="s">
        <v>3055</v>
      </c>
      <c r="B3370" s="113" t="s">
        <v>511</v>
      </c>
      <c r="C3370" s="113">
        <v>0</v>
      </c>
      <c r="D3370" s="113">
        <v>0</v>
      </c>
      <c r="E3370" s="113">
        <v>0</v>
      </c>
      <c r="F3370" s="113">
        <v>0</v>
      </c>
      <c r="G3370" s="113">
        <v>0</v>
      </c>
      <c r="H3370" s="113">
        <v>0</v>
      </c>
      <c r="I3370" s="113">
        <v>0</v>
      </c>
      <c r="J3370" s="113">
        <v>0</v>
      </c>
      <c r="K3370" s="113">
        <v>0</v>
      </c>
      <c r="L3370" s="113">
        <v>0</v>
      </c>
      <c r="M3370" s="113">
        <v>0</v>
      </c>
      <c r="N3370" s="113">
        <v>0</v>
      </c>
      <c r="O3370" s="113">
        <v>0</v>
      </c>
      <c r="P3370" s="113">
        <v>0</v>
      </c>
      <c r="Q3370" s="113">
        <v>0</v>
      </c>
      <c r="R3370" s="113">
        <v>0</v>
      </c>
      <c r="S3370" s="113">
        <v>0</v>
      </c>
      <c r="T3370" s="113">
        <v>0</v>
      </c>
      <c r="U3370" s="113">
        <v>0</v>
      </c>
      <c r="V3370" s="113">
        <v>0</v>
      </c>
      <c r="W3370" s="113">
        <v>0</v>
      </c>
      <c r="X3370" s="113">
        <v>0</v>
      </c>
      <c r="Y3370" s="113">
        <v>0</v>
      </c>
      <c r="Z3370" s="113">
        <v>0</v>
      </c>
      <c r="AA3370" s="113">
        <v>0</v>
      </c>
      <c r="AB3370" s="113">
        <v>0</v>
      </c>
      <c r="AC3370" s="113">
        <v>0</v>
      </c>
      <c r="AD3370" s="113">
        <v>0</v>
      </c>
      <c r="AE3370" s="113">
        <v>0</v>
      </c>
      <c r="AF3370" s="113">
        <v>0</v>
      </c>
      <c r="AG3370" s="113">
        <v>0</v>
      </c>
      <c r="AH3370" s="56">
        <v>36299300</v>
      </c>
    </row>
    <row r="3371" spans="1:34">
      <c r="A3371" s="113" t="s">
        <v>3056</v>
      </c>
      <c r="B3371" s="113" t="s">
        <v>511</v>
      </c>
      <c r="C3371" s="113">
        <v>0</v>
      </c>
      <c r="D3371" s="113">
        <v>0</v>
      </c>
      <c r="E3371" s="113">
        <v>0</v>
      </c>
      <c r="F3371" s="113">
        <v>0</v>
      </c>
      <c r="G3371" s="113">
        <v>0</v>
      </c>
      <c r="H3371" s="113">
        <v>0</v>
      </c>
      <c r="I3371" s="113">
        <v>0</v>
      </c>
      <c r="J3371" s="113">
        <v>0</v>
      </c>
      <c r="K3371" s="113">
        <v>0</v>
      </c>
      <c r="L3371" s="113">
        <v>0</v>
      </c>
      <c r="M3371" s="113">
        <v>0</v>
      </c>
      <c r="N3371" s="113">
        <v>0</v>
      </c>
      <c r="O3371" s="113">
        <v>0</v>
      </c>
      <c r="P3371" s="113">
        <v>0</v>
      </c>
      <c r="Q3371" s="113">
        <v>0</v>
      </c>
      <c r="R3371" s="113">
        <v>0</v>
      </c>
      <c r="S3371" s="113">
        <v>0</v>
      </c>
      <c r="T3371" s="113">
        <v>0</v>
      </c>
      <c r="U3371" s="113">
        <v>0</v>
      </c>
      <c r="V3371" s="113">
        <v>0</v>
      </c>
      <c r="W3371" s="113">
        <v>0</v>
      </c>
      <c r="X3371" s="113">
        <v>0</v>
      </c>
      <c r="Y3371" s="113">
        <v>0</v>
      </c>
      <c r="Z3371" s="113">
        <v>0</v>
      </c>
      <c r="AA3371" s="113">
        <v>0</v>
      </c>
      <c r="AB3371" s="113">
        <v>0</v>
      </c>
      <c r="AC3371" s="113">
        <v>0</v>
      </c>
      <c r="AD3371" s="113">
        <v>0</v>
      </c>
      <c r="AE3371" s="113">
        <v>0</v>
      </c>
      <c r="AF3371" s="113">
        <v>0</v>
      </c>
      <c r="AG3371" s="113">
        <v>0</v>
      </c>
      <c r="AH3371" s="56">
        <v>78298500</v>
      </c>
    </row>
    <row r="3372" spans="1:34">
      <c r="A3372" s="113" t="s">
        <v>3057</v>
      </c>
      <c r="B3372" s="113" t="s">
        <v>511</v>
      </c>
      <c r="C3372" s="113">
        <v>0</v>
      </c>
      <c r="D3372" s="113">
        <v>0</v>
      </c>
      <c r="E3372" s="113">
        <v>0</v>
      </c>
      <c r="F3372" s="113">
        <v>0</v>
      </c>
      <c r="G3372" s="113">
        <v>0</v>
      </c>
      <c r="H3372" s="113">
        <v>0</v>
      </c>
      <c r="I3372" s="113">
        <v>0</v>
      </c>
      <c r="J3372" s="113">
        <v>0</v>
      </c>
      <c r="K3372" s="113">
        <v>0</v>
      </c>
      <c r="L3372" s="113">
        <v>0</v>
      </c>
      <c r="M3372" s="113">
        <v>0</v>
      </c>
      <c r="N3372" s="113">
        <v>0</v>
      </c>
      <c r="O3372" s="113">
        <v>0</v>
      </c>
      <c r="P3372" s="113">
        <v>0</v>
      </c>
      <c r="Q3372" s="113">
        <v>0</v>
      </c>
      <c r="R3372" s="113">
        <v>0</v>
      </c>
      <c r="S3372" s="113">
        <v>0</v>
      </c>
      <c r="T3372" s="113">
        <v>0</v>
      </c>
      <c r="U3372" s="113">
        <v>0</v>
      </c>
      <c r="V3372" s="113">
        <v>0</v>
      </c>
      <c r="W3372" s="113">
        <v>0</v>
      </c>
      <c r="X3372" s="113">
        <v>0</v>
      </c>
      <c r="Y3372" s="113">
        <v>0</v>
      </c>
      <c r="Z3372" s="113">
        <v>0</v>
      </c>
      <c r="AA3372" s="113">
        <v>0</v>
      </c>
      <c r="AB3372" s="113">
        <v>0</v>
      </c>
      <c r="AC3372" s="113">
        <v>0</v>
      </c>
      <c r="AD3372" s="113">
        <v>0</v>
      </c>
      <c r="AE3372" s="113">
        <v>0</v>
      </c>
      <c r="AF3372" s="113">
        <v>0</v>
      </c>
      <c r="AG3372" s="113">
        <v>0</v>
      </c>
      <c r="AH3372" s="56">
        <v>203246000</v>
      </c>
    </row>
    <row r="3373" spans="1:34">
      <c r="A3373" s="113" t="s">
        <v>3058</v>
      </c>
      <c r="B3373" s="113" t="s">
        <v>511</v>
      </c>
      <c r="C3373" s="113">
        <v>0</v>
      </c>
      <c r="D3373" s="113">
        <v>0</v>
      </c>
      <c r="E3373" s="113">
        <v>0</v>
      </c>
      <c r="F3373" s="113">
        <v>0</v>
      </c>
      <c r="G3373" s="113">
        <v>0</v>
      </c>
      <c r="H3373" s="113">
        <v>0</v>
      </c>
      <c r="I3373" s="113">
        <v>0</v>
      </c>
      <c r="J3373" s="113">
        <v>0</v>
      </c>
      <c r="K3373" s="113">
        <v>0</v>
      </c>
      <c r="L3373" s="113">
        <v>0</v>
      </c>
      <c r="M3373" s="113">
        <v>0</v>
      </c>
      <c r="N3373" s="113">
        <v>0</v>
      </c>
      <c r="O3373" s="113">
        <v>0</v>
      </c>
      <c r="P3373" s="113">
        <v>0</v>
      </c>
      <c r="Q3373" s="113">
        <v>0</v>
      </c>
      <c r="R3373" s="113">
        <v>0</v>
      </c>
      <c r="S3373" s="113">
        <v>0</v>
      </c>
      <c r="T3373" s="113">
        <v>0</v>
      </c>
      <c r="U3373" s="113">
        <v>0</v>
      </c>
      <c r="V3373" s="113">
        <v>0</v>
      </c>
      <c r="W3373" s="113">
        <v>0</v>
      </c>
      <c r="X3373" s="113">
        <v>0</v>
      </c>
      <c r="Y3373" s="113">
        <v>0</v>
      </c>
      <c r="Z3373" s="113">
        <v>0</v>
      </c>
      <c r="AA3373" s="113">
        <v>0</v>
      </c>
      <c r="AB3373" s="113">
        <v>0</v>
      </c>
      <c r="AC3373" s="113">
        <v>0</v>
      </c>
      <c r="AD3373" s="113">
        <v>0</v>
      </c>
      <c r="AE3373" s="113">
        <v>0</v>
      </c>
      <c r="AF3373" s="113">
        <v>0</v>
      </c>
      <c r="AG3373" s="113">
        <v>0</v>
      </c>
      <c r="AH3373" s="56">
        <v>149997000</v>
      </c>
    </row>
    <row r="3374" spans="1:34">
      <c r="A3374" s="113" t="s">
        <v>3059</v>
      </c>
      <c r="B3374" s="113" t="s">
        <v>511</v>
      </c>
      <c r="C3374" s="113">
        <v>0</v>
      </c>
      <c r="D3374" s="113">
        <v>0</v>
      </c>
      <c r="E3374" s="113">
        <v>0</v>
      </c>
      <c r="F3374" s="113">
        <v>0</v>
      </c>
      <c r="G3374" s="113">
        <v>0</v>
      </c>
      <c r="H3374" s="113">
        <v>0</v>
      </c>
      <c r="I3374" s="113">
        <v>0</v>
      </c>
      <c r="J3374" s="113">
        <v>0</v>
      </c>
      <c r="K3374" s="113">
        <v>0</v>
      </c>
      <c r="L3374" s="113">
        <v>0</v>
      </c>
      <c r="M3374" s="113">
        <v>0</v>
      </c>
      <c r="N3374" s="113">
        <v>0</v>
      </c>
      <c r="O3374" s="113">
        <v>0</v>
      </c>
      <c r="P3374" s="113">
        <v>0</v>
      </c>
      <c r="Q3374" s="113">
        <v>0</v>
      </c>
      <c r="R3374" s="113">
        <v>0</v>
      </c>
      <c r="S3374" s="113">
        <v>0</v>
      </c>
      <c r="T3374" s="113">
        <v>0</v>
      </c>
      <c r="U3374" s="113">
        <v>0</v>
      </c>
      <c r="V3374" s="113">
        <v>0</v>
      </c>
      <c r="W3374" s="113">
        <v>0</v>
      </c>
      <c r="X3374" s="113">
        <v>0</v>
      </c>
      <c r="Y3374" s="113">
        <v>0</v>
      </c>
      <c r="Z3374" s="113">
        <v>0</v>
      </c>
      <c r="AA3374" s="113">
        <v>0</v>
      </c>
      <c r="AB3374" s="113">
        <v>0</v>
      </c>
      <c r="AC3374" s="113">
        <v>0</v>
      </c>
      <c r="AD3374" s="113">
        <v>0</v>
      </c>
      <c r="AE3374" s="113">
        <v>0</v>
      </c>
      <c r="AF3374" s="113">
        <v>0</v>
      </c>
      <c r="AG3374" s="113">
        <v>0</v>
      </c>
      <c r="AH3374" s="56">
        <v>14999700</v>
      </c>
    </row>
    <row r="3375" spans="1:34">
      <c r="A3375" s="113" t="s">
        <v>3060</v>
      </c>
      <c r="B3375" s="113" t="s">
        <v>511</v>
      </c>
      <c r="C3375" s="113">
        <v>0</v>
      </c>
      <c r="D3375" s="113">
        <v>0</v>
      </c>
      <c r="E3375" s="113">
        <v>0</v>
      </c>
      <c r="F3375" s="113">
        <v>0</v>
      </c>
      <c r="G3375" s="113">
        <v>0</v>
      </c>
      <c r="H3375" s="113">
        <v>0</v>
      </c>
      <c r="I3375" s="113">
        <v>0</v>
      </c>
      <c r="J3375" s="113">
        <v>0</v>
      </c>
      <c r="K3375" s="113">
        <v>0</v>
      </c>
      <c r="L3375" s="113">
        <v>0</v>
      </c>
      <c r="M3375" s="113">
        <v>0</v>
      </c>
      <c r="N3375" s="113">
        <v>0</v>
      </c>
      <c r="O3375" s="113">
        <v>0</v>
      </c>
      <c r="P3375" s="113">
        <v>0</v>
      </c>
      <c r="Q3375" s="113">
        <v>0</v>
      </c>
      <c r="R3375" s="113">
        <v>0</v>
      </c>
      <c r="S3375" s="113">
        <v>0</v>
      </c>
      <c r="T3375" s="113">
        <v>0</v>
      </c>
      <c r="U3375" s="113">
        <v>0</v>
      </c>
      <c r="V3375" s="113">
        <v>0</v>
      </c>
      <c r="W3375" s="113">
        <v>0</v>
      </c>
      <c r="X3375" s="113">
        <v>0</v>
      </c>
      <c r="Y3375" s="113">
        <v>0</v>
      </c>
      <c r="Z3375" s="113">
        <v>0</v>
      </c>
      <c r="AA3375" s="113">
        <v>0</v>
      </c>
      <c r="AB3375" s="113">
        <v>0</v>
      </c>
      <c r="AC3375" s="113">
        <v>0</v>
      </c>
      <c r="AD3375" s="113">
        <v>0</v>
      </c>
      <c r="AE3375" s="113">
        <v>0</v>
      </c>
      <c r="AF3375" s="113">
        <v>0</v>
      </c>
      <c r="AG3375" s="113">
        <v>0</v>
      </c>
      <c r="AH3375" s="98">
        <v>0</v>
      </c>
    </row>
    <row r="3376" spans="1:34">
      <c r="A3376" s="113" t="s">
        <v>3061</v>
      </c>
      <c r="B3376" s="113" t="s">
        <v>511</v>
      </c>
      <c r="C3376" s="113">
        <v>0</v>
      </c>
      <c r="D3376" s="113">
        <v>0</v>
      </c>
      <c r="E3376" s="113">
        <v>0</v>
      </c>
      <c r="F3376" s="113">
        <v>0</v>
      </c>
      <c r="G3376" s="113">
        <v>0</v>
      </c>
      <c r="H3376" s="113">
        <v>0</v>
      </c>
      <c r="I3376" s="113">
        <v>0</v>
      </c>
      <c r="J3376" s="113">
        <v>0</v>
      </c>
      <c r="K3376" s="113">
        <v>0</v>
      </c>
      <c r="L3376" s="113">
        <v>0</v>
      </c>
      <c r="M3376" s="113">
        <v>0</v>
      </c>
      <c r="N3376" s="113">
        <v>0</v>
      </c>
      <c r="O3376" s="113">
        <v>0</v>
      </c>
      <c r="P3376" s="113">
        <v>0</v>
      </c>
      <c r="Q3376" s="113">
        <v>0</v>
      </c>
      <c r="R3376" s="113">
        <v>0</v>
      </c>
      <c r="S3376" s="113">
        <v>0</v>
      </c>
      <c r="T3376" s="113">
        <v>0</v>
      </c>
      <c r="U3376" s="113">
        <v>0</v>
      </c>
      <c r="V3376" s="113">
        <v>0</v>
      </c>
      <c r="W3376" s="113">
        <v>0</v>
      </c>
      <c r="X3376" s="113">
        <v>0</v>
      </c>
      <c r="Y3376" s="113">
        <v>0</v>
      </c>
      <c r="Z3376" s="113">
        <v>0</v>
      </c>
      <c r="AA3376" s="113">
        <v>0</v>
      </c>
      <c r="AB3376" s="113">
        <v>0</v>
      </c>
      <c r="AC3376" s="113">
        <v>0</v>
      </c>
      <c r="AD3376" s="113">
        <v>0</v>
      </c>
      <c r="AE3376" s="113">
        <v>0</v>
      </c>
      <c r="AF3376" s="113">
        <v>0</v>
      </c>
      <c r="AG3376" s="113">
        <v>0</v>
      </c>
      <c r="AH3376" s="98">
        <v>0</v>
      </c>
    </row>
    <row r="3377" spans="1:34">
      <c r="A3377" s="113" t="s">
        <v>3062</v>
      </c>
      <c r="B3377" s="113" t="s">
        <v>511</v>
      </c>
      <c r="C3377" s="113">
        <v>0</v>
      </c>
      <c r="D3377" s="113">
        <v>0</v>
      </c>
      <c r="E3377" s="113">
        <v>0</v>
      </c>
      <c r="F3377" s="113">
        <v>0</v>
      </c>
      <c r="G3377" s="113">
        <v>0</v>
      </c>
      <c r="H3377" s="113">
        <v>0</v>
      </c>
      <c r="I3377" s="113">
        <v>0</v>
      </c>
      <c r="J3377" s="113">
        <v>0</v>
      </c>
      <c r="K3377" s="113">
        <v>0</v>
      </c>
      <c r="L3377" s="113">
        <v>0</v>
      </c>
      <c r="M3377" s="113">
        <v>0</v>
      </c>
      <c r="N3377" s="113">
        <v>0</v>
      </c>
      <c r="O3377" s="113">
        <v>0</v>
      </c>
      <c r="P3377" s="113">
        <v>0</v>
      </c>
      <c r="Q3377" s="113">
        <v>0</v>
      </c>
      <c r="R3377" s="113">
        <v>0</v>
      </c>
      <c r="S3377" s="113">
        <v>0</v>
      </c>
      <c r="T3377" s="113">
        <v>0</v>
      </c>
      <c r="U3377" s="113">
        <v>0</v>
      </c>
      <c r="V3377" s="113">
        <v>0</v>
      </c>
      <c r="W3377" s="113">
        <v>0</v>
      </c>
      <c r="X3377" s="113">
        <v>0</v>
      </c>
      <c r="Y3377" s="113">
        <v>0</v>
      </c>
      <c r="Z3377" s="113">
        <v>0</v>
      </c>
      <c r="AA3377" s="113">
        <v>0</v>
      </c>
      <c r="AB3377" s="113">
        <v>0</v>
      </c>
      <c r="AC3377" s="113">
        <v>0</v>
      </c>
      <c r="AD3377" s="113">
        <v>0</v>
      </c>
      <c r="AE3377" s="113">
        <v>0</v>
      </c>
      <c r="AF3377" s="113">
        <v>0</v>
      </c>
      <c r="AG3377" s="113">
        <v>0</v>
      </c>
      <c r="AH3377" s="98">
        <v>0</v>
      </c>
    </row>
    <row r="3378" spans="1:34">
      <c r="A3378" s="113" t="s">
        <v>3063</v>
      </c>
      <c r="B3378" s="113" t="s">
        <v>511</v>
      </c>
      <c r="C3378" s="113">
        <v>0</v>
      </c>
      <c r="D3378" s="113">
        <v>0</v>
      </c>
      <c r="E3378" s="113">
        <v>0</v>
      </c>
      <c r="F3378" s="113">
        <v>0</v>
      </c>
      <c r="G3378" s="113">
        <v>0</v>
      </c>
      <c r="H3378" s="113">
        <v>0</v>
      </c>
      <c r="I3378" s="113">
        <v>0</v>
      </c>
      <c r="J3378" s="113">
        <v>0</v>
      </c>
      <c r="K3378" s="113">
        <v>0</v>
      </c>
      <c r="L3378" s="113">
        <v>0</v>
      </c>
      <c r="M3378" s="113">
        <v>0</v>
      </c>
      <c r="N3378" s="113">
        <v>0</v>
      </c>
      <c r="O3378" s="113">
        <v>0</v>
      </c>
      <c r="P3378" s="113">
        <v>0</v>
      </c>
      <c r="Q3378" s="113">
        <v>0</v>
      </c>
      <c r="R3378" s="113">
        <v>0</v>
      </c>
      <c r="S3378" s="113">
        <v>0</v>
      </c>
      <c r="T3378" s="113">
        <v>0</v>
      </c>
      <c r="U3378" s="113">
        <v>0</v>
      </c>
      <c r="V3378" s="113">
        <v>0</v>
      </c>
      <c r="W3378" s="113">
        <v>0</v>
      </c>
      <c r="X3378" s="113">
        <v>0</v>
      </c>
      <c r="Y3378" s="113">
        <v>0</v>
      </c>
      <c r="Z3378" s="113">
        <v>0</v>
      </c>
      <c r="AA3378" s="113">
        <v>0</v>
      </c>
      <c r="AB3378" s="113">
        <v>0</v>
      </c>
      <c r="AC3378" s="113">
        <v>0</v>
      </c>
      <c r="AD3378" s="113">
        <v>0</v>
      </c>
      <c r="AE3378" s="113">
        <v>0</v>
      </c>
      <c r="AF3378" s="113">
        <v>0</v>
      </c>
      <c r="AG3378" s="113">
        <v>0</v>
      </c>
      <c r="AH3378" s="98">
        <v>0</v>
      </c>
    </row>
    <row r="3379" spans="1:34">
      <c r="A3379" s="113" t="s">
        <v>3064</v>
      </c>
      <c r="B3379" s="113" t="s">
        <v>511</v>
      </c>
      <c r="C3379" s="113">
        <v>0</v>
      </c>
      <c r="D3379" s="113">
        <v>0</v>
      </c>
      <c r="E3379" s="113">
        <v>0</v>
      </c>
      <c r="F3379" s="113">
        <v>0</v>
      </c>
      <c r="G3379" s="113">
        <v>0</v>
      </c>
      <c r="H3379" s="113">
        <v>0</v>
      </c>
      <c r="I3379" s="113">
        <v>0</v>
      </c>
      <c r="J3379" s="113">
        <v>0</v>
      </c>
      <c r="K3379" s="113">
        <v>0</v>
      </c>
      <c r="L3379" s="113">
        <v>0</v>
      </c>
      <c r="M3379" s="113">
        <v>0</v>
      </c>
      <c r="N3379" s="113">
        <v>0</v>
      </c>
      <c r="O3379" s="113">
        <v>0</v>
      </c>
      <c r="P3379" s="113">
        <v>0</v>
      </c>
      <c r="Q3379" s="113">
        <v>0</v>
      </c>
      <c r="R3379" s="113">
        <v>0</v>
      </c>
      <c r="S3379" s="113">
        <v>0</v>
      </c>
      <c r="T3379" s="113">
        <v>0</v>
      </c>
      <c r="U3379" s="113">
        <v>0</v>
      </c>
      <c r="V3379" s="113">
        <v>0</v>
      </c>
      <c r="W3379" s="113">
        <v>0</v>
      </c>
      <c r="X3379" s="113">
        <v>0</v>
      </c>
      <c r="Y3379" s="113">
        <v>0</v>
      </c>
      <c r="Z3379" s="113">
        <v>0</v>
      </c>
      <c r="AA3379" s="113">
        <v>0</v>
      </c>
      <c r="AB3379" s="113">
        <v>0</v>
      </c>
      <c r="AC3379" s="113">
        <v>0</v>
      </c>
      <c r="AD3379" s="113">
        <v>0</v>
      </c>
      <c r="AE3379" s="113">
        <v>0</v>
      </c>
      <c r="AF3379" s="113">
        <v>0</v>
      </c>
      <c r="AG3379" s="113">
        <v>0</v>
      </c>
      <c r="AH3379" s="98">
        <v>0</v>
      </c>
    </row>
    <row r="3380" spans="1:34">
      <c r="A3380" s="113" t="s">
        <v>3065</v>
      </c>
      <c r="B3380" s="113" t="s">
        <v>511</v>
      </c>
      <c r="C3380" s="113">
        <v>0</v>
      </c>
      <c r="D3380" s="113">
        <v>0</v>
      </c>
      <c r="E3380" s="113">
        <v>0</v>
      </c>
      <c r="F3380" s="113">
        <v>0</v>
      </c>
      <c r="G3380" s="113">
        <v>0</v>
      </c>
      <c r="H3380" s="113">
        <v>0</v>
      </c>
      <c r="I3380" s="113">
        <v>0</v>
      </c>
      <c r="J3380" s="113">
        <v>0</v>
      </c>
      <c r="K3380" s="113">
        <v>0</v>
      </c>
      <c r="L3380" s="113">
        <v>0</v>
      </c>
      <c r="M3380" s="113">
        <v>0</v>
      </c>
      <c r="N3380" s="113">
        <v>0</v>
      </c>
      <c r="O3380" s="113">
        <v>0</v>
      </c>
      <c r="P3380" s="113">
        <v>0</v>
      </c>
      <c r="Q3380" s="113">
        <v>0</v>
      </c>
      <c r="R3380" s="113">
        <v>0</v>
      </c>
      <c r="S3380" s="113">
        <v>0</v>
      </c>
      <c r="T3380" s="113">
        <v>0</v>
      </c>
      <c r="U3380" s="113">
        <v>0</v>
      </c>
      <c r="V3380" s="113">
        <v>0</v>
      </c>
      <c r="W3380" s="113">
        <v>0</v>
      </c>
      <c r="X3380" s="113">
        <v>0</v>
      </c>
      <c r="Y3380" s="113">
        <v>0</v>
      </c>
      <c r="Z3380" s="113">
        <v>0</v>
      </c>
      <c r="AA3380" s="113">
        <v>0</v>
      </c>
      <c r="AB3380" s="113">
        <v>0</v>
      </c>
      <c r="AC3380" s="113">
        <v>0</v>
      </c>
      <c r="AD3380" s="113">
        <v>0</v>
      </c>
      <c r="AE3380" s="113">
        <v>0</v>
      </c>
      <c r="AF3380" s="113">
        <v>0</v>
      </c>
      <c r="AG3380" s="113">
        <v>0</v>
      </c>
      <c r="AH3380" s="98">
        <v>0</v>
      </c>
    </row>
    <row r="3381" spans="1:34">
      <c r="A3381" s="113" t="s">
        <v>3066</v>
      </c>
      <c r="B3381" s="113" t="s">
        <v>511</v>
      </c>
      <c r="C3381" s="56">
        <v>42371000</v>
      </c>
      <c r="D3381" s="56">
        <v>43298400</v>
      </c>
      <c r="E3381" s="56">
        <v>42057500</v>
      </c>
      <c r="F3381" s="56">
        <v>41249300</v>
      </c>
      <c r="G3381" s="56">
        <v>40391300</v>
      </c>
      <c r="H3381" s="56">
        <v>39442300</v>
      </c>
      <c r="I3381" s="56">
        <v>38479500</v>
      </c>
      <c r="J3381" s="56">
        <v>37548000</v>
      </c>
      <c r="K3381" s="56">
        <v>36698000</v>
      </c>
      <c r="L3381" s="56">
        <v>35710800</v>
      </c>
      <c r="M3381" s="56">
        <v>34365700</v>
      </c>
      <c r="N3381" s="56">
        <v>33019300</v>
      </c>
      <c r="O3381" s="56">
        <v>31708200</v>
      </c>
      <c r="P3381" s="56">
        <v>30451300</v>
      </c>
      <c r="Q3381" s="56">
        <v>29229800</v>
      </c>
      <c r="R3381" s="56">
        <v>28043400</v>
      </c>
      <c r="S3381" s="56">
        <v>26866500</v>
      </c>
      <c r="T3381" s="56">
        <v>25733000</v>
      </c>
      <c r="U3381" s="56">
        <v>24616400</v>
      </c>
      <c r="V3381" s="56">
        <v>23514900</v>
      </c>
      <c r="W3381" s="56">
        <v>22434100</v>
      </c>
      <c r="X3381" s="56">
        <v>21344800</v>
      </c>
      <c r="Y3381" s="56">
        <v>20269000</v>
      </c>
      <c r="Z3381" s="56">
        <v>19206500</v>
      </c>
      <c r="AA3381" s="56">
        <v>18161400</v>
      </c>
      <c r="AB3381" s="56">
        <v>17145300</v>
      </c>
      <c r="AC3381" s="56">
        <v>16183700</v>
      </c>
      <c r="AD3381" s="56">
        <v>15276300</v>
      </c>
      <c r="AE3381" s="56">
        <v>14447500</v>
      </c>
      <c r="AF3381" s="56">
        <v>13703700</v>
      </c>
      <c r="AG3381" s="56">
        <v>13048800</v>
      </c>
      <c r="AH3381" s="98">
        <v>0</v>
      </c>
    </row>
    <row r="3382" spans="1:34">
      <c r="A3382" s="113" t="s">
        <v>3067</v>
      </c>
      <c r="B3382" s="113" t="s">
        <v>511</v>
      </c>
      <c r="C3382" s="113">
        <v>0</v>
      </c>
      <c r="D3382" s="113">
        <v>0</v>
      </c>
      <c r="E3382" s="113">
        <v>0</v>
      </c>
      <c r="F3382" s="113">
        <v>0</v>
      </c>
      <c r="G3382" s="113">
        <v>0</v>
      </c>
      <c r="H3382" s="113">
        <v>0</v>
      </c>
      <c r="I3382" s="113">
        <v>0</v>
      </c>
      <c r="J3382" s="113">
        <v>0</v>
      </c>
      <c r="K3382" s="113">
        <v>0</v>
      </c>
      <c r="L3382" s="113">
        <v>0</v>
      </c>
      <c r="M3382" s="113">
        <v>0</v>
      </c>
      <c r="N3382" s="113">
        <v>0</v>
      </c>
      <c r="O3382" s="113">
        <v>0</v>
      </c>
      <c r="P3382" s="113">
        <v>0</v>
      </c>
      <c r="Q3382" s="113">
        <v>0</v>
      </c>
      <c r="R3382" s="113">
        <v>0</v>
      </c>
      <c r="S3382" s="113">
        <v>0</v>
      </c>
      <c r="T3382" s="113">
        <v>0</v>
      </c>
      <c r="U3382" s="113">
        <v>0</v>
      </c>
      <c r="V3382" s="113">
        <v>0</v>
      </c>
      <c r="W3382" s="113">
        <v>0</v>
      </c>
      <c r="X3382" s="113">
        <v>0</v>
      </c>
      <c r="Y3382" s="113">
        <v>0</v>
      </c>
      <c r="Z3382" s="113">
        <v>0</v>
      </c>
      <c r="AA3382" s="113">
        <v>0</v>
      </c>
      <c r="AB3382" s="113">
        <v>0</v>
      </c>
      <c r="AC3382" s="113">
        <v>0</v>
      </c>
      <c r="AD3382" s="113">
        <v>0</v>
      </c>
      <c r="AE3382" s="113">
        <v>0</v>
      </c>
      <c r="AF3382" s="113">
        <v>0</v>
      </c>
      <c r="AG3382" s="113">
        <v>0</v>
      </c>
      <c r="AH3382" s="98">
        <v>0</v>
      </c>
    </row>
    <row r="3383" spans="1:34">
      <c r="A3383" s="113" t="s">
        <v>3068</v>
      </c>
      <c r="B3383" s="113" t="s">
        <v>511</v>
      </c>
      <c r="C3383" s="113">
        <v>0</v>
      </c>
      <c r="D3383" s="113">
        <v>0</v>
      </c>
      <c r="E3383" s="113">
        <v>0</v>
      </c>
      <c r="F3383" s="113">
        <v>0</v>
      </c>
      <c r="G3383" s="113">
        <v>0</v>
      </c>
      <c r="H3383" s="113">
        <v>0</v>
      </c>
      <c r="I3383" s="113">
        <v>0</v>
      </c>
      <c r="J3383" s="113">
        <v>0</v>
      </c>
      <c r="K3383" s="113">
        <v>0</v>
      </c>
      <c r="L3383" s="113">
        <v>0</v>
      </c>
      <c r="M3383" s="113">
        <v>0</v>
      </c>
      <c r="N3383" s="113">
        <v>0</v>
      </c>
      <c r="O3383" s="113">
        <v>0</v>
      </c>
      <c r="P3383" s="113">
        <v>0</v>
      </c>
      <c r="Q3383" s="113">
        <v>0</v>
      </c>
      <c r="R3383" s="113">
        <v>0</v>
      </c>
      <c r="S3383" s="113">
        <v>0</v>
      </c>
      <c r="T3383" s="113">
        <v>0</v>
      </c>
      <c r="U3383" s="113">
        <v>0</v>
      </c>
      <c r="V3383" s="113">
        <v>0</v>
      </c>
      <c r="W3383" s="113">
        <v>0</v>
      </c>
      <c r="X3383" s="113">
        <v>0</v>
      </c>
      <c r="Y3383" s="113">
        <v>0</v>
      </c>
      <c r="Z3383" s="113">
        <v>0</v>
      </c>
      <c r="AA3383" s="113">
        <v>0</v>
      </c>
      <c r="AB3383" s="113">
        <v>0</v>
      </c>
      <c r="AC3383" s="113">
        <v>0</v>
      </c>
      <c r="AD3383" s="113">
        <v>0</v>
      </c>
      <c r="AE3383" s="113">
        <v>0</v>
      </c>
      <c r="AF3383" s="113">
        <v>0</v>
      </c>
      <c r="AG3383" s="113">
        <v>0</v>
      </c>
      <c r="AH3383" s="98">
        <v>0</v>
      </c>
    </row>
    <row r="3384" spans="1:34">
      <c r="A3384" s="113" t="s">
        <v>3069</v>
      </c>
      <c r="B3384" s="113" t="s">
        <v>511</v>
      </c>
      <c r="C3384" s="113">
        <v>0</v>
      </c>
      <c r="D3384" s="113">
        <v>0</v>
      </c>
      <c r="E3384" s="113">
        <v>0</v>
      </c>
      <c r="F3384" s="113">
        <v>0</v>
      </c>
      <c r="G3384" s="113">
        <v>0</v>
      </c>
      <c r="H3384" s="113">
        <v>0</v>
      </c>
      <c r="I3384" s="113">
        <v>0</v>
      </c>
      <c r="J3384" s="113">
        <v>0</v>
      </c>
      <c r="K3384" s="113">
        <v>0</v>
      </c>
      <c r="L3384" s="113">
        <v>0</v>
      </c>
      <c r="M3384" s="113">
        <v>0</v>
      </c>
      <c r="N3384" s="113">
        <v>0</v>
      </c>
      <c r="O3384" s="113">
        <v>0</v>
      </c>
      <c r="P3384" s="113">
        <v>0</v>
      </c>
      <c r="Q3384" s="113">
        <v>0</v>
      </c>
      <c r="R3384" s="113">
        <v>0</v>
      </c>
      <c r="S3384" s="113">
        <v>0</v>
      </c>
      <c r="T3384" s="113">
        <v>0</v>
      </c>
      <c r="U3384" s="113">
        <v>0</v>
      </c>
      <c r="V3384" s="113">
        <v>0</v>
      </c>
      <c r="W3384" s="113">
        <v>0</v>
      </c>
      <c r="X3384" s="113">
        <v>0</v>
      </c>
      <c r="Y3384" s="113">
        <v>0</v>
      </c>
      <c r="Z3384" s="113">
        <v>0</v>
      </c>
      <c r="AA3384" s="113">
        <v>0</v>
      </c>
      <c r="AB3384" s="113">
        <v>0</v>
      </c>
      <c r="AC3384" s="113">
        <v>0</v>
      </c>
      <c r="AD3384" s="113">
        <v>0</v>
      </c>
      <c r="AE3384" s="113">
        <v>0</v>
      </c>
      <c r="AF3384" s="113">
        <v>0</v>
      </c>
      <c r="AG3384" s="113">
        <v>0</v>
      </c>
      <c r="AH3384" s="98">
        <v>0</v>
      </c>
    </row>
    <row r="3385" spans="1:34">
      <c r="A3385" s="113" t="s">
        <v>3070</v>
      </c>
      <c r="B3385" s="113" t="s">
        <v>511</v>
      </c>
      <c r="C3385" s="113">
        <v>0</v>
      </c>
      <c r="D3385" s="113">
        <v>0</v>
      </c>
      <c r="E3385" s="113">
        <v>0</v>
      </c>
      <c r="F3385" s="113">
        <v>0</v>
      </c>
      <c r="G3385" s="113">
        <v>0</v>
      </c>
      <c r="H3385" s="113">
        <v>0</v>
      </c>
      <c r="I3385" s="113">
        <v>0</v>
      </c>
      <c r="J3385" s="113">
        <v>0</v>
      </c>
      <c r="K3385" s="113">
        <v>0</v>
      </c>
      <c r="L3385" s="113">
        <v>0</v>
      </c>
      <c r="M3385" s="113">
        <v>0</v>
      </c>
      <c r="N3385" s="113">
        <v>0</v>
      </c>
      <c r="O3385" s="113">
        <v>0</v>
      </c>
      <c r="P3385" s="113">
        <v>0</v>
      </c>
      <c r="Q3385" s="113">
        <v>0</v>
      </c>
      <c r="R3385" s="113">
        <v>0</v>
      </c>
      <c r="S3385" s="113">
        <v>0</v>
      </c>
      <c r="T3385" s="113">
        <v>0</v>
      </c>
      <c r="U3385" s="113">
        <v>0</v>
      </c>
      <c r="V3385" s="113">
        <v>0</v>
      </c>
      <c r="W3385" s="113">
        <v>0</v>
      </c>
      <c r="X3385" s="113">
        <v>0</v>
      </c>
      <c r="Y3385" s="113">
        <v>0</v>
      </c>
      <c r="Z3385" s="113">
        <v>0</v>
      </c>
      <c r="AA3385" s="113">
        <v>0</v>
      </c>
      <c r="AB3385" s="113">
        <v>0</v>
      </c>
      <c r="AC3385" s="113">
        <v>0</v>
      </c>
      <c r="AD3385" s="113">
        <v>0</v>
      </c>
      <c r="AE3385" s="113">
        <v>0</v>
      </c>
      <c r="AF3385" s="113">
        <v>0</v>
      </c>
      <c r="AG3385" s="113">
        <v>0</v>
      </c>
      <c r="AH3385" s="98">
        <v>0</v>
      </c>
    </row>
    <row r="3386" spans="1:34">
      <c r="A3386" s="113" t="s">
        <v>3071</v>
      </c>
      <c r="B3386" s="113" t="s">
        <v>511</v>
      </c>
      <c r="C3386" s="113">
        <v>0</v>
      </c>
      <c r="D3386" s="113">
        <v>0</v>
      </c>
      <c r="E3386" s="113">
        <v>0</v>
      </c>
      <c r="F3386" s="113">
        <v>0</v>
      </c>
      <c r="G3386" s="113">
        <v>0</v>
      </c>
      <c r="H3386" s="113">
        <v>0</v>
      </c>
      <c r="I3386" s="113">
        <v>0</v>
      </c>
      <c r="J3386" s="113">
        <v>0</v>
      </c>
      <c r="K3386" s="113">
        <v>0</v>
      </c>
      <c r="L3386" s="113">
        <v>0</v>
      </c>
      <c r="M3386" s="113">
        <v>0</v>
      </c>
      <c r="N3386" s="113">
        <v>0</v>
      </c>
      <c r="O3386" s="113">
        <v>0</v>
      </c>
      <c r="P3386" s="113">
        <v>0</v>
      </c>
      <c r="Q3386" s="113">
        <v>0</v>
      </c>
      <c r="R3386" s="113">
        <v>0</v>
      </c>
      <c r="S3386" s="113">
        <v>0</v>
      </c>
      <c r="T3386" s="113">
        <v>0</v>
      </c>
      <c r="U3386" s="113">
        <v>0</v>
      </c>
      <c r="V3386" s="113">
        <v>0</v>
      </c>
      <c r="W3386" s="113">
        <v>0</v>
      </c>
      <c r="X3386" s="113">
        <v>0</v>
      </c>
      <c r="Y3386" s="113">
        <v>0</v>
      </c>
      <c r="Z3386" s="113">
        <v>0</v>
      </c>
      <c r="AA3386" s="113">
        <v>0</v>
      </c>
      <c r="AB3386" s="113">
        <v>0</v>
      </c>
      <c r="AC3386" s="113">
        <v>0</v>
      </c>
      <c r="AD3386" s="113">
        <v>0</v>
      </c>
      <c r="AE3386" s="113">
        <v>0</v>
      </c>
      <c r="AF3386" s="113">
        <v>0</v>
      </c>
      <c r="AG3386" s="113">
        <v>0</v>
      </c>
      <c r="AH3386" s="98">
        <v>0</v>
      </c>
    </row>
    <row r="3387" spans="1:34">
      <c r="A3387" s="113" t="s">
        <v>3072</v>
      </c>
      <c r="B3387" s="113" t="s">
        <v>511</v>
      </c>
      <c r="C3387" s="113">
        <v>0</v>
      </c>
      <c r="D3387" s="113">
        <v>0</v>
      </c>
      <c r="E3387" s="113">
        <v>0</v>
      </c>
      <c r="F3387" s="113">
        <v>0</v>
      </c>
      <c r="G3387" s="113">
        <v>0</v>
      </c>
      <c r="H3387" s="113">
        <v>0</v>
      </c>
      <c r="I3387" s="113">
        <v>0</v>
      </c>
      <c r="J3387" s="113">
        <v>0</v>
      </c>
      <c r="K3387" s="113">
        <v>0</v>
      </c>
      <c r="L3387" s="113">
        <v>0</v>
      </c>
      <c r="M3387" s="113">
        <v>0</v>
      </c>
      <c r="N3387" s="113">
        <v>0</v>
      </c>
      <c r="O3387" s="113">
        <v>0</v>
      </c>
      <c r="P3387" s="113">
        <v>0</v>
      </c>
      <c r="Q3387" s="113">
        <v>0</v>
      </c>
      <c r="R3387" s="113">
        <v>0</v>
      </c>
      <c r="S3387" s="113">
        <v>0</v>
      </c>
      <c r="T3387" s="113">
        <v>0</v>
      </c>
      <c r="U3387" s="113">
        <v>0</v>
      </c>
      <c r="V3387" s="113">
        <v>0</v>
      </c>
      <c r="W3387" s="113">
        <v>0</v>
      </c>
      <c r="X3387" s="113">
        <v>0</v>
      </c>
      <c r="Y3387" s="113">
        <v>0</v>
      </c>
      <c r="Z3387" s="113">
        <v>0</v>
      </c>
      <c r="AA3387" s="113">
        <v>0</v>
      </c>
      <c r="AB3387" s="113">
        <v>0</v>
      </c>
      <c r="AC3387" s="113">
        <v>0</v>
      </c>
      <c r="AD3387" s="113">
        <v>0</v>
      </c>
      <c r="AE3387" s="113">
        <v>0</v>
      </c>
      <c r="AF3387" s="113">
        <v>0</v>
      </c>
      <c r="AG3387" s="113">
        <v>0</v>
      </c>
      <c r="AH3387" s="98">
        <v>0</v>
      </c>
    </row>
    <row r="3388" spans="1:34">
      <c r="A3388" s="113" t="s">
        <v>3073</v>
      </c>
      <c r="B3388" s="113" t="s">
        <v>511</v>
      </c>
      <c r="C3388" s="113">
        <v>0</v>
      </c>
      <c r="D3388" s="113">
        <v>0</v>
      </c>
      <c r="E3388" s="113">
        <v>0</v>
      </c>
      <c r="F3388" s="113">
        <v>0</v>
      </c>
      <c r="G3388" s="113">
        <v>0</v>
      </c>
      <c r="H3388" s="113">
        <v>0</v>
      </c>
      <c r="I3388" s="113">
        <v>0</v>
      </c>
      <c r="J3388" s="113">
        <v>0</v>
      </c>
      <c r="K3388" s="113">
        <v>0</v>
      </c>
      <c r="L3388" s="113">
        <v>0</v>
      </c>
      <c r="M3388" s="113">
        <v>0</v>
      </c>
      <c r="N3388" s="113">
        <v>0</v>
      </c>
      <c r="O3388" s="113">
        <v>0</v>
      </c>
      <c r="P3388" s="113">
        <v>0</v>
      </c>
      <c r="Q3388" s="113">
        <v>0</v>
      </c>
      <c r="R3388" s="113">
        <v>0</v>
      </c>
      <c r="S3388" s="113">
        <v>0</v>
      </c>
      <c r="T3388" s="113">
        <v>0</v>
      </c>
      <c r="U3388" s="113">
        <v>0</v>
      </c>
      <c r="V3388" s="113">
        <v>0</v>
      </c>
      <c r="W3388" s="113">
        <v>0</v>
      </c>
      <c r="X3388" s="113">
        <v>0</v>
      </c>
      <c r="Y3388" s="113">
        <v>0</v>
      </c>
      <c r="Z3388" s="113">
        <v>0</v>
      </c>
      <c r="AA3388" s="113">
        <v>0</v>
      </c>
      <c r="AB3388" s="113">
        <v>0</v>
      </c>
      <c r="AC3388" s="113">
        <v>0</v>
      </c>
      <c r="AD3388" s="113">
        <v>0</v>
      </c>
      <c r="AE3388" s="113">
        <v>0</v>
      </c>
      <c r="AF3388" s="113">
        <v>0</v>
      </c>
      <c r="AG3388" s="113">
        <v>0</v>
      </c>
      <c r="AH3388" s="98">
        <v>0</v>
      </c>
    </row>
    <row r="3389" spans="1:34">
      <c r="A3389" s="113" t="s">
        <v>3074</v>
      </c>
      <c r="B3389" s="113" t="s">
        <v>511</v>
      </c>
      <c r="C3389" s="113">
        <v>0</v>
      </c>
      <c r="D3389" s="113">
        <v>0</v>
      </c>
      <c r="E3389" s="113">
        <v>0</v>
      </c>
      <c r="F3389" s="113">
        <v>0</v>
      </c>
      <c r="G3389" s="113">
        <v>0</v>
      </c>
      <c r="H3389" s="113">
        <v>0</v>
      </c>
      <c r="I3389" s="113">
        <v>0</v>
      </c>
      <c r="J3389" s="113">
        <v>0</v>
      </c>
      <c r="K3389" s="113">
        <v>0</v>
      </c>
      <c r="L3389" s="113">
        <v>0</v>
      </c>
      <c r="M3389" s="113">
        <v>0</v>
      </c>
      <c r="N3389" s="113">
        <v>0</v>
      </c>
      <c r="O3389" s="113">
        <v>0</v>
      </c>
      <c r="P3389" s="113">
        <v>0</v>
      </c>
      <c r="Q3389" s="113">
        <v>0</v>
      </c>
      <c r="R3389" s="113">
        <v>0</v>
      </c>
      <c r="S3389" s="113">
        <v>0</v>
      </c>
      <c r="T3389" s="113">
        <v>0</v>
      </c>
      <c r="U3389" s="113">
        <v>0</v>
      </c>
      <c r="V3389" s="113">
        <v>0</v>
      </c>
      <c r="W3389" s="113">
        <v>0</v>
      </c>
      <c r="X3389" s="113">
        <v>0</v>
      </c>
      <c r="Y3389" s="113">
        <v>0</v>
      </c>
      <c r="Z3389" s="113">
        <v>0</v>
      </c>
      <c r="AA3389" s="113">
        <v>0</v>
      </c>
      <c r="AB3389" s="113">
        <v>0</v>
      </c>
      <c r="AC3389" s="113">
        <v>0</v>
      </c>
      <c r="AD3389" s="113">
        <v>0</v>
      </c>
      <c r="AE3389" s="113">
        <v>0</v>
      </c>
      <c r="AF3389" s="113">
        <v>0</v>
      </c>
      <c r="AG3389" s="113">
        <v>0</v>
      </c>
      <c r="AH3389" s="98">
        <v>0</v>
      </c>
    </row>
    <row r="3390" spans="1:34">
      <c r="A3390" s="113" t="s">
        <v>3075</v>
      </c>
      <c r="B3390" s="113" t="s">
        <v>511</v>
      </c>
      <c r="C3390" s="113">
        <v>0</v>
      </c>
      <c r="D3390" s="113">
        <v>0</v>
      </c>
      <c r="E3390" s="113">
        <v>0</v>
      </c>
      <c r="F3390" s="113">
        <v>0</v>
      </c>
      <c r="G3390" s="113">
        <v>0</v>
      </c>
      <c r="H3390" s="113">
        <v>0</v>
      </c>
      <c r="I3390" s="113">
        <v>0</v>
      </c>
      <c r="J3390" s="113">
        <v>0</v>
      </c>
      <c r="K3390" s="113">
        <v>0</v>
      </c>
      <c r="L3390" s="113">
        <v>0</v>
      </c>
      <c r="M3390" s="113">
        <v>0</v>
      </c>
      <c r="N3390" s="113">
        <v>0</v>
      </c>
      <c r="O3390" s="113">
        <v>0</v>
      </c>
      <c r="P3390" s="113">
        <v>0</v>
      </c>
      <c r="Q3390" s="113">
        <v>0</v>
      </c>
      <c r="R3390" s="113">
        <v>0</v>
      </c>
      <c r="S3390" s="113">
        <v>0</v>
      </c>
      <c r="T3390" s="113">
        <v>0</v>
      </c>
      <c r="U3390" s="113">
        <v>0</v>
      </c>
      <c r="V3390" s="113">
        <v>0</v>
      </c>
      <c r="W3390" s="113">
        <v>0</v>
      </c>
      <c r="X3390" s="113">
        <v>0</v>
      </c>
      <c r="Y3390" s="113">
        <v>0</v>
      </c>
      <c r="Z3390" s="113">
        <v>0</v>
      </c>
      <c r="AA3390" s="113">
        <v>0</v>
      </c>
      <c r="AB3390" s="113">
        <v>0</v>
      </c>
      <c r="AC3390" s="113">
        <v>0</v>
      </c>
      <c r="AD3390" s="113">
        <v>0</v>
      </c>
      <c r="AE3390" s="113">
        <v>0</v>
      </c>
      <c r="AF3390" s="113">
        <v>0</v>
      </c>
      <c r="AG3390" s="113">
        <v>0</v>
      </c>
      <c r="AH3390" s="98">
        <v>0</v>
      </c>
    </row>
    <row r="3391" spans="1:34">
      <c r="A3391" s="113" t="s">
        <v>3076</v>
      </c>
      <c r="B3391" s="113" t="s">
        <v>511</v>
      </c>
      <c r="C3391" s="113">
        <v>0</v>
      </c>
      <c r="D3391" s="113">
        <v>0</v>
      </c>
      <c r="E3391" s="113">
        <v>0</v>
      </c>
      <c r="F3391" s="113">
        <v>0</v>
      </c>
      <c r="G3391" s="113">
        <v>0</v>
      </c>
      <c r="H3391" s="113">
        <v>0</v>
      </c>
      <c r="I3391" s="113">
        <v>0</v>
      </c>
      <c r="J3391" s="113">
        <v>0</v>
      </c>
      <c r="K3391" s="113">
        <v>0</v>
      </c>
      <c r="L3391" s="113">
        <v>0</v>
      </c>
      <c r="M3391" s="113">
        <v>0</v>
      </c>
      <c r="N3391" s="113">
        <v>0</v>
      </c>
      <c r="O3391" s="113">
        <v>0</v>
      </c>
      <c r="P3391" s="113">
        <v>0</v>
      </c>
      <c r="Q3391" s="113">
        <v>0</v>
      </c>
      <c r="R3391" s="113">
        <v>0</v>
      </c>
      <c r="S3391" s="113">
        <v>0</v>
      </c>
      <c r="T3391" s="113">
        <v>0</v>
      </c>
      <c r="U3391" s="113">
        <v>0</v>
      </c>
      <c r="V3391" s="113">
        <v>0</v>
      </c>
      <c r="W3391" s="113">
        <v>0</v>
      </c>
      <c r="X3391" s="113">
        <v>0</v>
      </c>
      <c r="Y3391" s="113">
        <v>0</v>
      </c>
      <c r="Z3391" s="113">
        <v>0</v>
      </c>
      <c r="AA3391" s="113">
        <v>0</v>
      </c>
      <c r="AB3391" s="113">
        <v>0</v>
      </c>
      <c r="AC3391" s="113">
        <v>0</v>
      </c>
      <c r="AD3391" s="113">
        <v>0</v>
      </c>
      <c r="AE3391" s="113">
        <v>0</v>
      </c>
      <c r="AF3391" s="113">
        <v>0</v>
      </c>
      <c r="AG3391" s="113">
        <v>0</v>
      </c>
      <c r="AH3391" s="98">
        <v>0</v>
      </c>
    </row>
    <row r="3392" spans="1:34">
      <c r="A3392" s="113" t="s">
        <v>3077</v>
      </c>
      <c r="B3392" s="113" t="s">
        <v>511</v>
      </c>
      <c r="C3392" s="113">
        <v>0</v>
      </c>
      <c r="D3392" s="113">
        <v>0</v>
      </c>
      <c r="E3392" s="113">
        <v>0</v>
      </c>
      <c r="F3392" s="113">
        <v>0</v>
      </c>
      <c r="G3392" s="113">
        <v>0</v>
      </c>
      <c r="H3392" s="113">
        <v>0</v>
      </c>
      <c r="I3392" s="113">
        <v>0</v>
      </c>
      <c r="J3392" s="113">
        <v>0</v>
      </c>
      <c r="K3392" s="113">
        <v>0</v>
      </c>
      <c r="L3392" s="113">
        <v>0</v>
      </c>
      <c r="M3392" s="113">
        <v>0</v>
      </c>
      <c r="N3392" s="113">
        <v>0</v>
      </c>
      <c r="O3392" s="113">
        <v>0</v>
      </c>
      <c r="P3392" s="113">
        <v>0</v>
      </c>
      <c r="Q3392" s="113">
        <v>0</v>
      </c>
      <c r="R3392" s="113">
        <v>0</v>
      </c>
      <c r="S3392" s="113">
        <v>0</v>
      </c>
      <c r="T3392" s="113">
        <v>0</v>
      </c>
      <c r="U3392" s="113">
        <v>0</v>
      </c>
      <c r="V3392" s="113">
        <v>0</v>
      </c>
      <c r="W3392" s="113">
        <v>0</v>
      </c>
      <c r="X3392" s="113">
        <v>0</v>
      </c>
      <c r="Y3392" s="113">
        <v>0</v>
      </c>
      <c r="Z3392" s="113">
        <v>0</v>
      </c>
      <c r="AA3392" s="113">
        <v>0</v>
      </c>
      <c r="AB3392" s="113">
        <v>0</v>
      </c>
      <c r="AC3392" s="113">
        <v>0</v>
      </c>
      <c r="AD3392" s="113">
        <v>0</v>
      </c>
      <c r="AE3392" s="113">
        <v>0</v>
      </c>
      <c r="AF3392" s="113">
        <v>0</v>
      </c>
      <c r="AG3392" s="113">
        <v>0</v>
      </c>
      <c r="AH3392" s="98">
        <v>0</v>
      </c>
    </row>
    <row r="3393" spans="1:34">
      <c r="A3393" s="113" t="s">
        <v>3078</v>
      </c>
      <c r="B3393" s="113" t="s">
        <v>511</v>
      </c>
      <c r="C3393" s="113">
        <v>0</v>
      </c>
      <c r="D3393" s="113">
        <v>0</v>
      </c>
      <c r="E3393" s="113">
        <v>0</v>
      </c>
      <c r="F3393" s="113">
        <v>0</v>
      </c>
      <c r="G3393" s="113">
        <v>0</v>
      </c>
      <c r="H3393" s="113">
        <v>0</v>
      </c>
      <c r="I3393" s="113">
        <v>0</v>
      </c>
      <c r="J3393" s="113">
        <v>0</v>
      </c>
      <c r="K3393" s="113">
        <v>0</v>
      </c>
      <c r="L3393" s="113">
        <v>0</v>
      </c>
      <c r="M3393" s="113">
        <v>0</v>
      </c>
      <c r="N3393" s="113">
        <v>0</v>
      </c>
      <c r="O3393" s="113">
        <v>0</v>
      </c>
      <c r="P3393" s="113">
        <v>0</v>
      </c>
      <c r="Q3393" s="113">
        <v>0</v>
      </c>
      <c r="R3393" s="113">
        <v>0</v>
      </c>
      <c r="S3393" s="113">
        <v>0</v>
      </c>
      <c r="T3393" s="113">
        <v>0</v>
      </c>
      <c r="U3393" s="113">
        <v>0</v>
      </c>
      <c r="V3393" s="113">
        <v>0</v>
      </c>
      <c r="W3393" s="113">
        <v>0</v>
      </c>
      <c r="X3393" s="113">
        <v>0</v>
      </c>
      <c r="Y3393" s="113">
        <v>0</v>
      </c>
      <c r="Z3393" s="113">
        <v>0</v>
      </c>
      <c r="AA3393" s="113">
        <v>0</v>
      </c>
      <c r="AB3393" s="113">
        <v>0</v>
      </c>
      <c r="AC3393" s="113">
        <v>0</v>
      </c>
      <c r="AD3393" s="113">
        <v>0</v>
      </c>
      <c r="AE3393" s="113">
        <v>0</v>
      </c>
      <c r="AF3393" s="113">
        <v>0</v>
      </c>
      <c r="AG3393" s="113">
        <v>0</v>
      </c>
      <c r="AH3393" s="98">
        <v>0</v>
      </c>
    </row>
    <row r="3394" spans="1:34">
      <c r="A3394" s="113" t="s">
        <v>3079</v>
      </c>
      <c r="B3394" s="113" t="s">
        <v>511</v>
      </c>
      <c r="C3394" s="113">
        <v>0</v>
      </c>
      <c r="D3394" s="113">
        <v>0</v>
      </c>
      <c r="E3394" s="113">
        <v>0</v>
      </c>
      <c r="F3394" s="113">
        <v>0</v>
      </c>
      <c r="G3394" s="113">
        <v>0</v>
      </c>
      <c r="H3394" s="113">
        <v>0</v>
      </c>
      <c r="I3394" s="113">
        <v>0</v>
      </c>
      <c r="J3394" s="113">
        <v>0</v>
      </c>
      <c r="K3394" s="113">
        <v>0</v>
      </c>
      <c r="L3394" s="113">
        <v>0</v>
      </c>
      <c r="M3394" s="113">
        <v>0</v>
      </c>
      <c r="N3394" s="113">
        <v>0</v>
      </c>
      <c r="O3394" s="113">
        <v>0</v>
      </c>
      <c r="P3394" s="113">
        <v>0</v>
      </c>
      <c r="Q3394" s="113">
        <v>0</v>
      </c>
      <c r="R3394" s="113">
        <v>0</v>
      </c>
      <c r="S3394" s="113">
        <v>0</v>
      </c>
      <c r="T3394" s="113">
        <v>0</v>
      </c>
      <c r="U3394" s="113">
        <v>0</v>
      </c>
      <c r="V3394" s="113">
        <v>0</v>
      </c>
      <c r="W3394" s="113">
        <v>0</v>
      </c>
      <c r="X3394" s="113">
        <v>0</v>
      </c>
      <c r="Y3394" s="113">
        <v>0</v>
      </c>
      <c r="Z3394" s="113">
        <v>0</v>
      </c>
      <c r="AA3394" s="113">
        <v>0</v>
      </c>
      <c r="AB3394" s="113">
        <v>0</v>
      </c>
      <c r="AC3394" s="113">
        <v>0</v>
      </c>
      <c r="AD3394" s="113">
        <v>0</v>
      </c>
      <c r="AE3394" s="113">
        <v>0</v>
      </c>
      <c r="AF3394" s="113">
        <v>0</v>
      </c>
      <c r="AG3394" s="113">
        <v>0</v>
      </c>
      <c r="AH3394" s="98">
        <v>0</v>
      </c>
    </row>
    <row r="3395" spans="1:34">
      <c r="A3395" s="113" t="s">
        <v>3080</v>
      </c>
      <c r="B3395" s="113" t="s">
        <v>511</v>
      </c>
      <c r="C3395" s="113">
        <v>0</v>
      </c>
      <c r="D3395" s="113">
        <v>0</v>
      </c>
      <c r="E3395" s="113">
        <v>0</v>
      </c>
      <c r="F3395" s="113">
        <v>0</v>
      </c>
      <c r="G3395" s="113">
        <v>0</v>
      </c>
      <c r="H3395" s="113">
        <v>0</v>
      </c>
      <c r="I3395" s="113">
        <v>0</v>
      </c>
      <c r="J3395" s="113">
        <v>0</v>
      </c>
      <c r="K3395" s="113">
        <v>0</v>
      </c>
      <c r="L3395" s="113">
        <v>0</v>
      </c>
      <c r="M3395" s="113">
        <v>0</v>
      </c>
      <c r="N3395" s="113">
        <v>0</v>
      </c>
      <c r="O3395" s="113">
        <v>0</v>
      </c>
      <c r="P3395" s="113">
        <v>0</v>
      </c>
      <c r="Q3395" s="113">
        <v>0</v>
      </c>
      <c r="R3395" s="113">
        <v>0</v>
      </c>
      <c r="S3395" s="113">
        <v>0</v>
      </c>
      <c r="T3395" s="113">
        <v>0</v>
      </c>
      <c r="U3395" s="113">
        <v>0</v>
      </c>
      <c r="V3395" s="113">
        <v>0</v>
      </c>
      <c r="W3395" s="113">
        <v>0</v>
      </c>
      <c r="X3395" s="113">
        <v>0</v>
      </c>
      <c r="Y3395" s="113">
        <v>0</v>
      </c>
      <c r="Z3395" s="113">
        <v>0</v>
      </c>
      <c r="AA3395" s="113">
        <v>0</v>
      </c>
      <c r="AB3395" s="113">
        <v>0</v>
      </c>
      <c r="AC3395" s="113">
        <v>0</v>
      </c>
      <c r="AD3395" s="113">
        <v>0</v>
      </c>
      <c r="AE3395" s="113">
        <v>0</v>
      </c>
      <c r="AF3395" s="113">
        <v>0</v>
      </c>
      <c r="AG3395" s="113">
        <v>0</v>
      </c>
      <c r="AH3395" s="98">
        <v>0</v>
      </c>
    </row>
    <row r="3396" spans="1:34">
      <c r="A3396" s="113" t="s">
        <v>3081</v>
      </c>
      <c r="B3396" s="113" t="s">
        <v>511</v>
      </c>
      <c r="C3396" s="113">
        <v>0</v>
      </c>
      <c r="D3396" s="113">
        <v>0</v>
      </c>
      <c r="E3396" s="113">
        <v>0</v>
      </c>
      <c r="F3396" s="113">
        <v>0</v>
      </c>
      <c r="G3396" s="113">
        <v>0</v>
      </c>
      <c r="H3396" s="113">
        <v>0</v>
      </c>
      <c r="I3396" s="113">
        <v>0</v>
      </c>
      <c r="J3396" s="113">
        <v>0</v>
      </c>
      <c r="K3396" s="113">
        <v>0</v>
      </c>
      <c r="L3396" s="113">
        <v>0</v>
      </c>
      <c r="M3396" s="113">
        <v>0</v>
      </c>
      <c r="N3396" s="113">
        <v>0</v>
      </c>
      <c r="O3396" s="113">
        <v>0</v>
      </c>
      <c r="P3396" s="113">
        <v>0</v>
      </c>
      <c r="Q3396" s="113">
        <v>0</v>
      </c>
      <c r="R3396" s="113">
        <v>0</v>
      </c>
      <c r="S3396" s="113">
        <v>0</v>
      </c>
      <c r="T3396" s="113">
        <v>0</v>
      </c>
      <c r="U3396" s="113">
        <v>0</v>
      </c>
      <c r="V3396" s="113">
        <v>0</v>
      </c>
      <c r="W3396" s="113">
        <v>0</v>
      </c>
      <c r="X3396" s="113">
        <v>0</v>
      </c>
      <c r="Y3396" s="113">
        <v>0</v>
      </c>
      <c r="Z3396" s="113">
        <v>0</v>
      </c>
      <c r="AA3396" s="113">
        <v>0</v>
      </c>
      <c r="AB3396" s="113">
        <v>0</v>
      </c>
      <c r="AC3396" s="113">
        <v>0</v>
      </c>
      <c r="AD3396" s="113">
        <v>0</v>
      </c>
      <c r="AE3396" s="113">
        <v>0</v>
      </c>
      <c r="AF3396" s="113">
        <v>0</v>
      </c>
      <c r="AG3396" s="113">
        <v>0</v>
      </c>
      <c r="AH3396" s="98">
        <v>0</v>
      </c>
    </row>
    <row r="3397" spans="1:34">
      <c r="A3397" s="113" t="s">
        <v>3082</v>
      </c>
      <c r="B3397" s="113" t="s">
        <v>511</v>
      </c>
      <c r="C3397" s="113">
        <v>0</v>
      </c>
      <c r="D3397" s="113">
        <v>0</v>
      </c>
      <c r="E3397" s="113">
        <v>0</v>
      </c>
      <c r="F3397" s="113">
        <v>0</v>
      </c>
      <c r="G3397" s="113">
        <v>0</v>
      </c>
      <c r="H3397" s="113">
        <v>0</v>
      </c>
      <c r="I3397" s="113">
        <v>0</v>
      </c>
      <c r="J3397" s="113">
        <v>0</v>
      </c>
      <c r="K3397" s="113">
        <v>0</v>
      </c>
      <c r="L3397" s="113">
        <v>0</v>
      </c>
      <c r="M3397" s="113">
        <v>0</v>
      </c>
      <c r="N3397" s="113">
        <v>0</v>
      </c>
      <c r="O3397" s="113">
        <v>0</v>
      </c>
      <c r="P3397" s="113">
        <v>0</v>
      </c>
      <c r="Q3397" s="113">
        <v>0</v>
      </c>
      <c r="R3397" s="113">
        <v>0</v>
      </c>
      <c r="S3397" s="113">
        <v>0</v>
      </c>
      <c r="T3397" s="113">
        <v>0</v>
      </c>
      <c r="U3397" s="113">
        <v>0</v>
      </c>
      <c r="V3397" s="113">
        <v>0</v>
      </c>
      <c r="W3397" s="113">
        <v>0</v>
      </c>
      <c r="X3397" s="113">
        <v>0</v>
      </c>
      <c r="Y3397" s="113">
        <v>0</v>
      </c>
      <c r="Z3397" s="113">
        <v>0</v>
      </c>
      <c r="AA3397" s="113">
        <v>0</v>
      </c>
      <c r="AB3397" s="113">
        <v>0</v>
      </c>
      <c r="AC3397" s="113">
        <v>0</v>
      </c>
      <c r="AD3397" s="113">
        <v>0</v>
      </c>
      <c r="AE3397" s="113">
        <v>0</v>
      </c>
      <c r="AF3397" s="113">
        <v>0</v>
      </c>
      <c r="AG3397" s="113">
        <v>0</v>
      </c>
      <c r="AH3397" s="98">
        <v>0</v>
      </c>
    </row>
    <row r="3398" spans="1:34">
      <c r="A3398" s="113" t="s">
        <v>3083</v>
      </c>
      <c r="B3398" s="113" t="s">
        <v>511</v>
      </c>
      <c r="C3398" s="113">
        <v>0</v>
      </c>
      <c r="D3398" s="113">
        <v>0</v>
      </c>
      <c r="E3398" s="113">
        <v>0</v>
      </c>
      <c r="F3398" s="113">
        <v>0</v>
      </c>
      <c r="G3398" s="113">
        <v>0</v>
      </c>
      <c r="H3398" s="113">
        <v>0</v>
      </c>
      <c r="I3398" s="113">
        <v>0</v>
      </c>
      <c r="J3398" s="113">
        <v>0</v>
      </c>
      <c r="K3398" s="113">
        <v>0</v>
      </c>
      <c r="L3398" s="113">
        <v>0</v>
      </c>
      <c r="M3398" s="113">
        <v>0</v>
      </c>
      <c r="N3398" s="113">
        <v>0</v>
      </c>
      <c r="O3398" s="113">
        <v>0</v>
      </c>
      <c r="P3398" s="113">
        <v>0</v>
      </c>
      <c r="Q3398" s="113">
        <v>0</v>
      </c>
      <c r="R3398" s="113">
        <v>0</v>
      </c>
      <c r="S3398" s="113">
        <v>0</v>
      </c>
      <c r="T3398" s="113">
        <v>0</v>
      </c>
      <c r="U3398" s="113">
        <v>0</v>
      </c>
      <c r="V3398" s="113">
        <v>0</v>
      </c>
      <c r="W3398" s="113">
        <v>0</v>
      </c>
      <c r="X3398" s="113">
        <v>0</v>
      </c>
      <c r="Y3398" s="113">
        <v>0</v>
      </c>
      <c r="Z3398" s="113">
        <v>0</v>
      </c>
      <c r="AA3398" s="113">
        <v>0</v>
      </c>
      <c r="AB3398" s="113">
        <v>0</v>
      </c>
      <c r="AC3398" s="113">
        <v>0</v>
      </c>
      <c r="AD3398" s="113">
        <v>0</v>
      </c>
      <c r="AE3398" s="113">
        <v>0</v>
      </c>
      <c r="AF3398" s="113">
        <v>0</v>
      </c>
      <c r="AG3398" s="113">
        <v>0</v>
      </c>
      <c r="AH3398" s="98">
        <v>0</v>
      </c>
    </row>
    <row r="3399" spans="1:34">
      <c r="A3399" s="113" t="s">
        <v>3084</v>
      </c>
      <c r="B3399" s="113" t="s">
        <v>511</v>
      </c>
      <c r="C3399" s="113">
        <v>0</v>
      </c>
      <c r="D3399" s="113">
        <v>0</v>
      </c>
      <c r="E3399" s="113">
        <v>0</v>
      </c>
      <c r="F3399" s="113">
        <v>0</v>
      </c>
      <c r="G3399" s="113">
        <v>0</v>
      </c>
      <c r="H3399" s="113">
        <v>0</v>
      </c>
      <c r="I3399" s="113">
        <v>0</v>
      </c>
      <c r="J3399" s="113">
        <v>0</v>
      </c>
      <c r="K3399" s="113">
        <v>0</v>
      </c>
      <c r="L3399" s="113">
        <v>0</v>
      </c>
      <c r="M3399" s="113">
        <v>0</v>
      </c>
      <c r="N3399" s="113">
        <v>0</v>
      </c>
      <c r="O3399" s="113">
        <v>0</v>
      </c>
      <c r="P3399" s="113">
        <v>0</v>
      </c>
      <c r="Q3399" s="113">
        <v>0</v>
      </c>
      <c r="R3399" s="113">
        <v>0</v>
      </c>
      <c r="S3399" s="113">
        <v>0</v>
      </c>
      <c r="T3399" s="113">
        <v>0</v>
      </c>
      <c r="U3399" s="113">
        <v>0</v>
      </c>
      <c r="V3399" s="113">
        <v>0</v>
      </c>
      <c r="W3399" s="113">
        <v>0</v>
      </c>
      <c r="X3399" s="113">
        <v>0</v>
      </c>
      <c r="Y3399" s="113">
        <v>0</v>
      </c>
      <c r="Z3399" s="113">
        <v>0</v>
      </c>
      <c r="AA3399" s="113">
        <v>0</v>
      </c>
      <c r="AB3399" s="113">
        <v>0</v>
      </c>
      <c r="AC3399" s="113">
        <v>0</v>
      </c>
      <c r="AD3399" s="113">
        <v>0</v>
      </c>
      <c r="AE3399" s="113">
        <v>0</v>
      </c>
      <c r="AF3399" s="113">
        <v>0</v>
      </c>
      <c r="AG3399" s="113">
        <v>0</v>
      </c>
      <c r="AH3399" s="98">
        <v>0</v>
      </c>
    </row>
    <row r="3400" spans="1:34">
      <c r="A3400" s="113" t="s">
        <v>3085</v>
      </c>
      <c r="B3400" s="113" t="s">
        <v>511</v>
      </c>
      <c r="C3400" s="113">
        <v>0</v>
      </c>
      <c r="D3400" s="113">
        <v>0</v>
      </c>
      <c r="E3400" s="113">
        <v>0</v>
      </c>
      <c r="F3400" s="113">
        <v>0</v>
      </c>
      <c r="G3400" s="113">
        <v>0</v>
      </c>
      <c r="H3400" s="113">
        <v>0</v>
      </c>
      <c r="I3400" s="113">
        <v>0</v>
      </c>
      <c r="J3400" s="113">
        <v>0</v>
      </c>
      <c r="K3400" s="113">
        <v>0</v>
      </c>
      <c r="L3400" s="113">
        <v>0</v>
      </c>
      <c r="M3400" s="113">
        <v>0</v>
      </c>
      <c r="N3400" s="113">
        <v>0</v>
      </c>
      <c r="O3400" s="113">
        <v>0</v>
      </c>
      <c r="P3400" s="113">
        <v>0</v>
      </c>
      <c r="Q3400" s="113">
        <v>0</v>
      </c>
      <c r="R3400" s="113">
        <v>0</v>
      </c>
      <c r="S3400" s="113">
        <v>0</v>
      </c>
      <c r="T3400" s="113">
        <v>0</v>
      </c>
      <c r="U3400" s="113">
        <v>0</v>
      </c>
      <c r="V3400" s="113">
        <v>0</v>
      </c>
      <c r="W3400" s="113">
        <v>0</v>
      </c>
      <c r="X3400" s="113">
        <v>0</v>
      </c>
      <c r="Y3400" s="113">
        <v>0</v>
      </c>
      <c r="Z3400" s="113">
        <v>0</v>
      </c>
      <c r="AA3400" s="113">
        <v>0</v>
      </c>
      <c r="AB3400" s="113">
        <v>0</v>
      </c>
      <c r="AC3400" s="113">
        <v>0</v>
      </c>
      <c r="AD3400" s="113">
        <v>0</v>
      </c>
      <c r="AE3400" s="113">
        <v>0</v>
      </c>
      <c r="AF3400" s="113">
        <v>0</v>
      </c>
      <c r="AG3400" s="113">
        <v>0</v>
      </c>
      <c r="AH3400" s="98">
        <v>0</v>
      </c>
    </row>
    <row r="3401" spans="1:34">
      <c r="A3401" s="113" t="s">
        <v>3086</v>
      </c>
      <c r="B3401" s="113" t="s">
        <v>511</v>
      </c>
      <c r="C3401" s="56">
        <v>8474190</v>
      </c>
      <c r="D3401" s="56">
        <v>8659690</v>
      </c>
      <c r="E3401" s="56">
        <v>8411500</v>
      </c>
      <c r="F3401" s="56">
        <v>8249860</v>
      </c>
      <c r="G3401" s="56">
        <v>8078260</v>
      </c>
      <c r="H3401" s="56">
        <v>7888460</v>
      </c>
      <c r="I3401" s="56">
        <v>7695900</v>
      </c>
      <c r="J3401" s="56">
        <v>7509600</v>
      </c>
      <c r="K3401" s="56">
        <v>7339610</v>
      </c>
      <c r="L3401" s="56">
        <v>7142160</v>
      </c>
      <c r="M3401" s="56">
        <v>6873140</v>
      </c>
      <c r="N3401" s="56">
        <v>6603870</v>
      </c>
      <c r="O3401" s="56">
        <v>6341640</v>
      </c>
      <c r="P3401" s="56">
        <v>6090260</v>
      </c>
      <c r="Q3401" s="56">
        <v>5845970</v>
      </c>
      <c r="R3401" s="56">
        <v>5608680</v>
      </c>
      <c r="S3401" s="56">
        <v>5373300</v>
      </c>
      <c r="T3401" s="56">
        <v>5146600</v>
      </c>
      <c r="U3401" s="56">
        <v>4923270</v>
      </c>
      <c r="V3401" s="56">
        <v>4702990</v>
      </c>
      <c r="W3401" s="56">
        <v>4486820</v>
      </c>
      <c r="X3401" s="56">
        <v>4268970</v>
      </c>
      <c r="Y3401" s="56">
        <v>4053800</v>
      </c>
      <c r="Z3401" s="56">
        <v>3841290</v>
      </c>
      <c r="AA3401" s="56">
        <v>3632270</v>
      </c>
      <c r="AB3401" s="56">
        <v>3429070</v>
      </c>
      <c r="AC3401" s="56">
        <v>3236740</v>
      </c>
      <c r="AD3401" s="56">
        <v>3055260</v>
      </c>
      <c r="AE3401" s="56">
        <v>2889500</v>
      </c>
      <c r="AF3401" s="56">
        <v>2740730</v>
      </c>
      <c r="AG3401" s="56">
        <v>2609760</v>
      </c>
      <c r="AH3401" s="98">
        <v>0</v>
      </c>
    </row>
    <row r="3402" spans="1:34">
      <c r="A3402" s="113" t="s">
        <v>3087</v>
      </c>
      <c r="B3402" s="113" t="s">
        <v>511</v>
      </c>
      <c r="C3402" s="113">
        <v>0</v>
      </c>
      <c r="D3402" s="113">
        <v>0</v>
      </c>
      <c r="E3402" s="113">
        <v>0</v>
      </c>
      <c r="F3402" s="113">
        <v>0</v>
      </c>
      <c r="G3402" s="113">
        <v>0</v>
      </c>
      <c r="H3402" s="113">
        <v>0</v>
      </c>
      <c r="I3402" s="113">
        <v>0</v>
      </c>
      <c r="J3402" s="113">
        <v>0</v>
      </c>
      <c r="K3402" s="113">
        <v>0</v>
      </c>
      <c r="L3402" s="113">
        <v>0</v>
      </c>
      <c r="M3402" s="113">
        <v>0</v>
      </c>
      <c r="N3402" s="113">
        <v>0</v>
      </c>
      <c r="O3402" s="113">
        <v>0</v>
      </c>
      <c r="P3402" s="113">
        <v>0</v>
      </c>
      <c r="Q3402" s="113">
        <v>0</v>
      </c>
      <c r="R3402" s="113">
        <v>0</v>
      </c>
      <c r="S3402" s="113">
        <v>0</v>
      </c>
      <c r="T3402" s="113">
        <v>0</v>
      </c>
      <c r="U3402" s="113">
        <v>0</v>
      </c>
      <c r="V3402" s="113">
        <v>0</v>
      </c>
      <c r="W3402" s="113">
        <v>0</v>
      </c>
      <c r="X3402" s="113">
        <v>0</v>
      </c>
      <c r="Y3402" s="113">
        <v>0</v>
      </c>
      <c r="Z3402" s="113">
        <v>0</v>
      </c>
      <c r="AA3402" s="113">
        <v>0</v>
      </c>
      <c r="AB3402" s="113">
        <v>0</v>
      </c>
      <c r="AC3402" s="113">
        <v>0</v>
      </c>
      <c r="AD3402" s="113">
        <v>0</v>
      </c>
      <c r="AE3402" s="113">
        <v>0</v>
      </c>
      <c r="AF3402" s="113">
        <v>0</v>
      </c>
      <c r="AG3402" s="113">
        <v>0</v>
      </c>
      <c r="AH3402" s="98">
        <v>0</v>
      </c>
    </row>
    <row r="3403" spans="1:34">
      <c r="A3403" s="113" t="s">
        <v>3088</v>
      </c>
      <c r="B3403" s="113" t="s">
        <v>511</v>
      </c>
      <c r="C3403" s="113">
        <v>0</v>
      </c>
      <c r="D3403" s="113">
        <v>0</v>
      </c>
      <c r="E3403" s="113">
        <v>0</v>
      </c>
      <c r="F3403" s="113">
        <v>0</v>
      </c>
      <c r="G3403" s="113">
        <v>0</v>
      </c>
      <c r="H3403" s="113">
        <v>0</v>
      </c>
      <c r="I3403" s="113">
        <v>0</v>
      </c>
      <c r="J3403" s="113">
        <v>0</v>
      </c>
      <c r="K3403" s="113">
        <v>0</v>
      </c>
      <c r="L3403" s="113">
        <v>0</v>
      </c>
      <c r="M3403" s="113">
        <v>0</v>
      </c>
      <c r="N3403" s="113">
        <v>0</v>
      </c>
      <c r="O3403" s="113">
        <v>0</v>
      </c>
      <c r="P3403" s="113">
        <v>0</v>
      </c>
      <c r="Q3403" s="113">
        <v>0</v>
      </c>
      <c r="R3403" s="113">
        <v>0</v>
      </c>
      <c r="S3403" s="113">
        <v>0</v>
      </c>
      <c r="T3403" s="113">
        <v>0</v>
      </c>
      <c r="U3403" s="113">
        <v>0</v>
      </c>
      <c r="V3403" s="113">
        <v>0</v>
      </c>
      <c r="W3403" s="113">
        <v>0</v>
      </c>
      <c r="X3403" s="113">
        <v>0</v>
      </c>
      <c r="Y3403" s="113">
        <v>0</v>
      </c>
      <c r="Z3403" s="113">
        <v>0</v>
      </c>
      <c r="AA3403" s="113">
        <v>0</v>
      </c>
      <c r="AB3403" s="113">
        <v>0</v>
      </c>
      <c r="AC3403" s="113">
        <v>0</v>
      </c>
      <c r="AD3403" s="113">
        <v>0</v>
      </c>
      <c r="AE3403" s="113">
        <v>0</v>
      </c>
      <c r="AF3403" s="113">
        <v>0</v>
      </c>
      <c r="AG3403" s="113">
        <v>0</v>
      </c>
      <c r="AH3403" s="98">
        <v>0</v>
      </c>
    </row>
    <row r="3404" spans="1:34">
      <c r="A3404" s="113" t="s">
        <v>3089</v>
      </c>
      <c r="B3404" s="113" t="s">
        <v>511</v>
      </c>
      <c r="C3404" s="113">
        <v>0</v>
      </c>
      <c r="D3404" s="113">
        <v>0</v>
      </c>
      <c r="E3404" s="113">
        <v>0</v>
      </c>
      <c r="F3404" s="113">
        <v>0</v>
      </c>
      <c r="G3404" s="113">
        <v>0</v>
      </c>
      <c r="H3404" s="113">
        <v>0</v>
      </c>
      <c r="I3404" s="113">
        <v>0</v>
      </c>
      <c r="J3404" s="113">
        <v>0</v>
      </c>
      <c r="K3404" s="113">
        <v>0</v>
      </c>
      <c r="L3404" s="113">
        <v>0</v>
      </c>
      <c r="M3404" s="113">
        <v>0</v>
      </c>
      <c r="N3404" s="113">
        <v>0</v>
      </c>
      <c r="O3404" s="113">
        <v>0</v>
      </c>
      <c r="P3404" s="113">
        <v>0</v>
      </c>
      <c r="Q3404" s="113">
        <v>0</v>
      </c>
      <c r="R3404" s="113">
        <v>0</v>
      </c>
      <c r="S3404" s="113">
        <v>0</v>
      </c>
      <c r="T3404" s="113">
        <v>0</v>
      </c>
      <c r="U3404" s="113">
        <v>0</v>
      </c>
      <c r="V3404" s="113">
        <v>0</v>
      </c>
      <c r="W3404" s="113">
        <v>0</v>
      </c>
      <c r="X3404" s="113">
        <v>0</v>
      </c>
      <c r="Y3404" s="113">
        <v>0</v>
      </c>
      <c r="Z3404" s="113">
        <v>0</v>
      </c>
      <c r="AA3404" s="113">
        <v>0</v>
      </c>
      <c r="AB3404" s="113">
        <v>0</v>
      </c>
      <c r="AC3404" s="113">
        <v>0</v>
      </c>
      <c r="AD3404" s="113">
        <v>0</v>
      </c>
      <c r="AE3404" s="113">
        <v>0</v>
      </c>
      <c r="AF3404" s="113">
        <v>0</v>
      </c>
      <c r="AG3404" s="113">
        <v>0</v>
      </c>
      <c r="AH3404" s="98">
        <v>0</v>
      </c>
    </row>
    <row r="3405" spans="1:34">
      <c r="A3405" s="113" t="s">
        <v>3090</v>
      </c>
      <c r="B3405" s="113" t="s">
        <v>511</v>
      </c>
      <c r="C3405" s="113">
        <v>0</v>
      </c>
      <c r="D3405" s="113">
        <v>0</v>
      </c>
      <c r="E3405" s="113">
        <v>0</v>
      </c>
      <c r="F3405" s="113">
        <v>0</v>
      </c>
      <c r="G3405" s="113">
        <v>0</v>
      </c>
      <c r="H3405" s="113">
        <v>0</v>
      </c>
      <c r="I3405" s="113">
        <v>0</v>
      </c>
      <c r="J3405" s="113">
        <v>0</v>
      </c>
      <c r="K3405" s="113">
        <v>0</v>
      </c>
      <c r="L3405" s="113">
        <v>0</v>
      </c>
      <c r="M3405" s="113">
        <v>0</v>
      </c>
      <c r="N3405" s="113">
        <v>0</v>
      </c>
      <c r="O3405" s="113">
        <v>0</v>
      </c>
      <c r="P3405" s="113">
        <v>0</v>
      </c>
      <c r="Q3405" s="113">
        <v>0</v>
      </c>
      <c r="R3405" s="113">
        <v>0</v>
      </c>
      <c r="S3405" s="113">
        <v>0</v>
      </c>
      <c r="T3405" s="113">
        <v>0</v>
      </c>
      <c r="U3405" s="113">
        <v>0</v>
      </c>
      <c r="V3405" s="113">
        <v>0</v>
      </c>
      <c r="W3405" s="113">
        <v>0</v>
      </c>
      <c r="X3405" s="113">
        <v>0</v>
      </c>
      <c r="Y3405" s="113">
        <v>0</v>
      </c>
      <c r="Z3405" s="113">
        <v>0</v>
      </c>
      <c r="AA3405" s="113">
        <v>0</v>
      </c>
      <c r="AB3405" s="113">
        <v>0</v>
      </c>
      <c r="AC3405" s="113">
        <v>0</v>
      </c>
      <c r="AD3405" s="113">
        <v>0</v>
      </c>
      <c r="AE3405" s="113">
        <v>0</v>
      </c>
      <c r="AF3405" s="113">
        <v>0</v>
      </c>
      <c r="AG3405" s="113">
        <v>0</v>
      </c>
      <c r="AH3405" s="98">
        <v>0</v>
      </c>
    </row>
    <row r="3406" spans="1:34">
      <c r="A3406" s="113" t="s">
        <v>3091</v>
      </c>
      <c r="B3406" s="113" t="s">
        <v>511</v>
      </c>
      <c r="C3406" s="113">
        <v>0</v>
      </c>
      <c r="D3406" s="113">
        <v>0</v>
      </c>
      <c r="E3406" s="113">
        <v>0</v>
      </c>
      <c r="F3406" s="113">
        <v>0</v>
      </c>
      <c r="G3406" s="113">
        <v>0</v>
      </c>
      <c r="H3406" s="113">
        <v>0</v>
      </c>
      <c r="I3406" s="113">
        <v>0</v>
      </c>
      <c r="J3406" s="113">
        <v>0</v>
      </c>
      <c r="K3406" s="113">
        <v>0</v>
      </c>
      <c r="L3406" s="113">
        <v>0</v>
      </c>
      <c r="M3406" s="113">
        <v>0</v>
      </c>
      <c r="N3406" s="113">
        <v>0</v>
      </c>
      <c r="O3406" s="113">
        <v>0</v>
      </c>
      <c r="P3406" s="113">
        <v>0</v>
      </c>
      <c r="Q3406" s="113">
        <v>0</v>
      </c>
      <c r="R3406" s="113">
        <v>0</v>
      </c>
      <c r="S3406" s="113">
        <v>0</v>
      </c>
      <c r="T3406" s="113">
        <v>0</v>
      </c>
      <c r="U3406" s="113">
        <v>0</v>
      </c>
      <c r="V3406" s="113">
        <v>0</v>
      </c>
      <c r="W3406" s="113">
        <v>0</v>
      </c>
      <c r="X3406" s="113">
        <v>0</v>
      </c>
      <c r="Y3406" s="113">
        <v>0</v>
      </c>
      <c r="Z3406" s="113">
        <v>0</v>
      </c>
      <c r="AA3406" s="113">
        <v>0</v>
      </c>
      <c r="AB3406" s="113">
        <v>0</v>
      </c>
      <c r="AC3406" s="113">
        <v>0</v>
      </c>
      <c r="AD3406" s="113">
        <v>0</v>
      </c>
      <c r="AE3406" s="113">
        <v>0</v>
      </c>
      <c r="AF3406" s="113">
        <v>0</v>
      </c>
      <c r="AG3406" s="113">
        <v>0</v>
      </c>
      <c r="AH3406" s="98">
        <v>0</v>
      </c>
    </row>
    <row r="3407" spans="1:34">
      <c r="A3407" s="113" t="s">
        <v>3092</v>
      </c>
      <c r="B3407" s="113" t="s">
        <v>511</v>
      </c>
      <c r="C3407" s="113">
        <v>0</v>
      </c>
      <c r="D3407" s="113">
        <v>0</v>
      </c>
      <c r="E3407" s="113">
        <v>0</v>
      </c>
      <c r="F3407" s="113">
        <v>0</v>
      </c>
      <c r="G3407" s="113">
        <v>0</v>
      </c>
      <c r="H3407" s="113">
        <v>0</v>
      </c>
      <c r="I3407" s="113">
        <v>0</v>
      </c>
      <c r="J3407" s="113">
        <v>0</v>
      </c>
      <c r="K3407" s="113">
        <v>0</v>
      </c>
      <c r="L3407" s="113">
        <v>0</v>
      </c>
      <c r="M3407" s="113">
        <v>0</v>
      </c>
      <c r="N3407" s="113">
        <v>0</v>
      </c>
      <c r="O3407" s="113">
        <v>0</v>
      </c>
      <c r="P3407" s="113">
        <v>0</v>
      </c>
      <c r="Q3407" s="113">
        <v>0</v>
      </c>
      <c r="R3407" s="113">
        <v>0</v>
      </c>
      <c r="S3407" s="113">
        <v>0</v>
      </c>
      <c r="T3407" s="113">
        <v>0</v>
      </c>
      <c r="U3407" s="113">
        <v>0</v>
      </c>
      <c r="V3407" s="113">
        <v>0</v>
      </c>
      <c r="W3407" s="113">
        <v>0</v>
      </c>
      <c r="X3407" s="113">
        <v>0</v>
      </c>
      <c r="Y3407" s="113">
        <v>0</v>
      </c>
      <c r="Z3407" s="113">
        <v>0</v>
      </c>
      <c r="AA3407" s="113">
        <v>0</v>
      </c>
      <c r="AB3407" s="113">
        <v>0</v>
      </c>
      <c r="AC3407" s="113">
        <v>0</v>
      </c>
      <c r="AD3407" s="113">
        <v>0</v>
      </c>
      <c r="AE3407" s="113">
        <v>0</v>
      </c>
      <c r="AF3407" s="113">
        <v>0</v>
      </c>
      <c r="AG3407" s="113">
        <v>0</v>
      </c>
      <c r="AH3407" s="98">
        <v>0</v>
      </c>
    </row>
    <row r="3408" spans="1:34">
      <c r="A3408" s="113" t="s">
        <v>3093</v>
      </c>
      <c r="B3408" s="113" t="s">
        <v>511</v>
      </c>
      <c r="C3408" s="113">
        <v>0</v>
      </c>
      <c r="D3408" s="113">
        <v>0</v>
      </c>
      <c r="E3408" s="113">
        <v>0</v>
      </c>
      <c r="F3408" s="113">
        <v>0</v>
      </c>
      <c r="G3408" s="113">
        <v>0</v>
      </c>
      <c r="H3408" s="113">
        <v>0</v>
      </c>
      <c r="I3408" s="113">
        <v>0</v>
      </c>
      <c r="J3408" s="113">
        <v>0</v>
      </c>
      <c r="K3408" s="113">
        <v>0</v>
      </c>
      <c r="L3408" s="113">
        <v>0</v>
      </c>
      <c r="M3408" s="113">
        <v>0</v>
      </c>
      <c r="N3408" s="113">
        <v>0</v>
      </c>
      <c r="O3408" s="113">
        <v>0</v>
      </c>
      <c r="P3408" s="113">
        <v>0</v>
      </c>
      <c r="Q3408" s="113">
        <v>0</v>
      </c>
      <c r="R3408" s="113">
        <v>0</v>
      </c>
      <c r="S3408" s="113">
        <v>0</v>
      </c>
      <c r="T3408" s="113">
        <v>0</v>
      </c>
      <c r="U3408" s="113">
        <v>0</v>
      </c>
      <c r="V3408" s="113">
        <v>0</v>
      </c>
      <c r="W3408" s="113">
        <v>0</v>
      </c>
      <c r="X3408" s="113">
        <v>0</v>
      </c>
      <c r="Y3408" s="113">
        <v>0</v>
      </c>
      <c r="Z3408" s="113">
        <v>0</v>
      </c>
      <c r="AA3408" s="113">
        <v>0</v>
      </c>
      <c r="AB3408" s="113">
        <v>0</v>
      </c>
      <c r="AC3408" s="113">
        <v>0</v>
      </c>
      <c r="AD3408" s="113">
        <v>0</v>
      </c>
      <c r="AE3408" s="113">
        <v>0</v>
      </c>
      <c r="AF3408" s="113">
        <v>0</v>
      </c>
      <c r="AG3408" s="113">
        <v>0</v>
      </c>
      <c r="AH3408" s="98">
        <v>0</v>
      </c>
    </row>
    <row r="3409" spans="1:34">
      <c r="A3409" s="113" t="s">
        <v>3094</v>
      </c>
      <c r="B3409" s="113" t="s">
        <v>511</v>
      </c>
      <c r="C3409" s="113">
        <v>0</v>
      </c>
      <c r="D3409" s="113">
        <v>0</v>
      </c>
      <c r="E3409" s="113">
        <v>0</v>
      </c>
      <c r="F3409" s="113">
        <v>0</v>
      </c>
      <c r="G3409" s="113">
        <v>0</v>
      </c>
      <c r="H3409" s="113">
        <v>0</v>
      </c>
      <c r="I3409" s="113">
        <v>0</v>
      </c>
      <c r="J3409" s="113">
        <v>0</v>
      </c>
      <c r="K3409" s="113">
        <v>0</v>
      </c>
      <c r="L3409" s="113">
        <v>0</v>
      </c>
      <c r="M3409" s="113">
        <v>0</v>
      </c>
      <c r="N3409" s="113">
        <v>0</v>
      </c>
      <c r="O3409" s="113">
        <v>0</v>
      </c>
      <c r="P3409" s="113">
        <v>0</v>
      </c>
      <c r="Q3409" s="113">
        <v>0</v>
      </c>
      <c r="R3409" s="113">
        <v>0</v>
      </c>
      <c r="S3409" s="113">
        <v>0</v>
      </c>
      <c r="T3409" s="113">
        <v>0</v>
      </c>
      <c r="U3409" s="113">
        <v>0</v>
      </c>
      <c r="V3409" s="113">
        <v>0</v>
      </c>
      <c r="W3409" s="113">
        <v>0</v>
      </c>
      <c r="X3409" s="113">
        <v>0</v>
      </c>
      <c r="Y3409" s="113">
        <v>0</v>
      </c>
      <c r="Z3409" s="113">
        <v>0</v>
      </c>
      <c r="AA3409" s="113">
        <v>0</v>
      </c>
      <c r="AB3409" s="113">
        <v>0</v>
      </c>
      <c r="AC3409" s="113">
        <v>0</v>
      </c>
      <c r="AD3409" s="113">
        <v>0</v>
      </c>
      <c r="AE3409" s="113">
        <v>0</v>
      </c>
      <c r="AF3409" s="113">
        <v>0</v>
      </c>
      <c r="AG3409" s="113">
        <v>0</v>
      </c>
      <c r="AH3409" s="98">
        <v>0</v>
      </c>
    </row>
    <row r="3410" spans="1:34">
      <c r="A3410" s="113" t="s">
        <v>3095</v>
      </c>
      <c r="B3410" s="113" t="s">
        <v>511</v>
      </c>
      <c r="C3410" s="113">
        <v>0</v>
      </c>
      <c r="D3410" s="113">
        <v>0</v>
      </c>
      <c r="E3410" s="113">
        <v>0</v>
      </c>
      <c r="F3410" s="113">
        <v>0</v>
      </c>
      <c r="G3410" s="113">
        <v>0</v>
      </c>
      <c r="H3410" s="113">
        <v>0</v>
      </c>
      <c r="I3410" s="113">
        <v>0</v>
      </c>
      <c r="J3410" s="113">
        <v>0</v>
      </c>
      <c r="K3410" s="113">
        <v>0</v>
      </c>
      <c r="L3410" s="113">
        <v>0</v>
      </c>
      <c r="M3410" s="113">
        <v>0</v>
      </c>
      <c r="N3410" s="113">
        <v>0</v>
      </c>
      <c r="O3410" s="113">
        <v>0</v>
      </c>
      <c r="P3410" s="113">
        <v>0</v>
      </c>
      <c r="Q3410" s="113">
        <v>0</v>
      </c>
      <c r="R3410" s="113">
        <v>0</v>
      </c>
      <c r="S3410" s="113">
        <v>0</v>
      </c>
      <c r="T3410" s="113">
        <v>0</v>
      </c>
      <c r="U3410" s="113">
        <v>0</v>
      </c>
      <c r="V3410" s="113">
        <v>0</v>
      </c>
      <c r="W3410" s="113">
        <v>0</v>
      </c>
      <c r="X3410" s="113">
        <v>0</v>
      </c>
      <c r="Y3410" s="113">
        <v>0</v>
      </c>
      <c r="Z3410" s="113">
        <v>0</v>
      </c>
      <c r="AA3410" s="113">
        <v>0</v>
      </c>
      <c r="AB3410" s="113">
        <v>0</v>
      </c>
      <c r="AC3410" s="113">
        <v>0</v>
      </c>
      <c r="AD3410" s="113">
        <v>0</v>
      </c>
      <c r="AE3410" s="113">
        <v>0</v>
      </c>
      <c r="AF3410" s="113">
        <v>0</v>
      </c>
      <c r="AG3410" s="113">
        <v>0</v>
      </c>
      <c r="AH3410" s="98">
        <v>0</v>
      </c>
    </row>
    <row r="3411" spans="1:34">
      <c r="A3411" s="113" t="s">
        <v>3096</v>
      </c>
      <c r="B3411" s="113" t="s">
        <v>511</v>
      </c>
      <c r="C3411" s="113">
        <v>0</v>
      </c>
      <c r="D3411" s="113">
        <v>0</v>
      </c>
      <c r="E3411" s="113">
        <v>0</v>
      </c>
      <c r="F3411" s="113">
        <v>0</v>
      </c>
      <c r="G3411" s="113">
        <v>0</v>
      </c>
      <c r="H3411" s="113">
        <v>0</v>
      </c>
      <c r="I3411" s="113">
        <v>0</v>
      </c>
      <c r="J3411" s="113">
        <v>0</v>
      </c>
      <c r="K3411" s="113">
        <v>0</v>
      </c>
      <c r="L3411" s="113">
        <v>0</v>
      </c>
      <c r="M3411" s="113">
        <v>0</v>
      </c>
      <c r="N3411" s="113">
        <v>0</v>
      </c>
      <c r="O3411" s="113">
        <v>0</v>
      </c>
      <c r="P3411" s="113">
        <v>0</v>
      </c>
      <c r="Q3411" s="113">
        <v>0</v>
      </c>
      <c r="R3411" s="113">
        <v>0</v>
      </c>
      <c r="S3411" s="113">
        <v>0</v>
      </c>
      <c r="T3411" s="113">
        <v>0</v>
      </c>
      <c r="U3411" s="113">
        <v>0</v>
      </c>
      <c r="V3411" s="113">
        <v>0</v>
      </c>
      <c r="W3411" s="113">
        <v>0</v>
      </c>
      <c r="X3411" s="113">
        <v>0</v>
      </c>
      <c r="Y3411" s="113">
        <v>0</v>
      </c>
      <c r="Z3411" s="113">
        <v>0</v>
      </c>
      <c r="AA3411" s="113">
        <v>0</v>
      </c>
      <c r="AB3411" s="113">
        <v>0</v>
      </c>
      <c r="AC3411" s="113">
        <v>0</v>
      </c>
      <c r="AD3411" s="113">
        <v>0</v>
      </c>
      <c r="AE3411" s="113">
        <v>0</v>
      </c>
      <c r="AF3411" s="113">
        <v>0</v>
      </c>
      <c r="AG3411" s="113">
        <v>0</v>
      </c>
      <c r="AH3411" s="98">
        <v>0</v>
      </c>
    </row>
    <row r="3412" spans="1:34">
      <c r="A3412" s="113" t="s">
        <v>3097</v>
      </c>
      <c r="B3412" s="113" t="s">
        <v>511</v>
      </c>
      <c r="C3412" s="113">
        <v>0</v>
      </c>
      <c r="D3412" s="113">
        <v>0</v>
      </c>
      <c r="E3412" s="113">
        <v>0</v>
      </c>
      <c r="F3412" s="113">
        <v>0</v>
      </c>
      <c r="G3412" s="113">
        <v>0</v>
      </c>
      <c r="H3412" s="113">
        <v>0</v>
      </c>
      <c r="I3412" s="113">
        <v>0</v>
      </c>
      <c r="J3412" s="113">
        <v>0</v>
      </c>
      <c r="K3412" s="113">
        <v>0</v>
      </c>
      <c r="L3412" s="113">
        <v>0</v>
      </c>
      <c r="M3412" s="113">
        <v>0</v>
      </c>
      <c r="N3412" s="113">
        <v>0</v>
      </c>
      <c r="O3412" s="113">
        <v>0</v>
      </c>
      <c r="P3412" s="113">
        <v>0</v>
      </c>
      <c r="Q3412" s="113">
        <v>0</v>
      </c>
      <c r="R3412" s="113">
        <v>0</v>
      </c>
      <c r="S3412" s="113">
        <v>0</v>
      </c>
      <c r="T3412" s="113">
        <v>0</v>
      </c>
      <c r="U3412" s="113">
        <v>0</v>
      </c>
      <c r="V3412" s="113">
        <v>0</v>
      </c>
      <c r="W3412" s="113">
        <v>0</v>
      </c>
      <c r="X3412" s="113">
        <v>0</v>
      </c>
      <c r="Y3412" s="113">
        <v>0</v>
      </c>
      <c r="Z3412" s="113">
        <v>0</v>
      </c>
      <c r="AA3412" s="113">
        <v>0</v>
      </c>
      <c r="AB3412" s="113">
        <v>0</v>
      </c>
      <c r="AC3412" s="113">
        <v>0</v>
      </c>
      <c r="AD3412" s="113">
        <v>0</v>
      </c>
      <c r="AE3412" s="113">
        <v>0</v>
      </c>
      <c r="AF3412" s="113">
        <v>0</v>
      </c>
      <c r="AG3412" s="113">
        <v>0</v>
      </c>
      <c r="AH3412" s="98">
        <v>0</v>
      </c>
    </row>
    <row r="3413" spans="1:34">
      <c r="A3413" s="113" t="s">
        <v>3098</v>
      </c>
      <c r="B3413" s="113" t="s">
        <v>511</v>
      </c>
      <c r="C3413" s="113">
        <v>0</v>
      </c>
      <c r="D3413" s="113">
        <v>0</v>
      </c>
      <c r="E3413" s="113">
        <v>0</v>
      </c>
      <c r="F3413" s="113">
        <v>0</v>
      </c>
      <c r="G3413" s="113">
        <v>0</v>
      </c>
      <c r="H3413" s="113">
        <v>0</v>
      </c>
      <c r="I3413" s="113">
        <v>0</v>
      </c>
      <c r="J3413" s="113">
        <v>0</v>
      </c>
      <c r="K3413" s="113">
        <v>0</v>
      </c>
      <c r="L3413" s="113">
        <v>0</v>
      </c>
      <c r="M3413" s="113">
        <v>0</v>
      </c>
      <c r="N3413" s="113">
        <v>0</v>
      </c>
      <c r="O3413" s="113">
        <v>0</v>
      </c>
      <c r="P3413" s="113">
        <v>0</v>
      </c>
      <c r="Q3413" s="113">
        <v>0</v>
      </c>
      <c r="R3413" s="113">
        <v>0</v>
      </c>
      <c r="S3413" s="113">
        <v>0</v>
      </c>
      <c r="T3413" s="113">
        <v>0</v>
      </c>
      <c r="U3413" s="113">
        <v>0</v>
      </c>
      <c r="V3413" s="113">
        <v>0</v>
      </c>
      <c r="W3413" s="113">
        <v>0</v>
      </c>
      <c r="X3413" s="113">
        <v>0</v>
      </c>
      <c r="Y3413" s="113">
        <v>0</v>
      </c>
      <c r="Z3413" s="113">
        <v>0</v>
      </c>
      <c r="AA3413" s="113">
        <v>0</v>
      </c>
      <c r="AB3413" s="113">
        <v>0</v>
      </c>
      <c r="AC3413" s="113">
        <v>0</v>
      </c>
      <c r="AD3413" s="113">
        <v>0</v>
      </c>
      <c r="AE3413" s="113">
        <v>0</v>
      </c>
      <c r="AF3413" s="113">
        <v>0</v>
      </c>
      <c r="AG3413" s="113">
        <v>0</v>
      </c>
      <c r="AH3413" s="98">
        <v>0</v>
      </c>
    </row>
    <row r="3414" spans="1:34">
      <c r="A3414" s="113" t="s">
        <v>3099</v>
      </c>
      <c r="B3414" s="113" t="s">
        <v>511</v>
      </c>
      <c r="C3414" s="113">
        <v>0</v>
      </c>
      <c r="D3414" s="113">
        <v>0</v>
      </c>
      <c r="E3414" s="113">
        <v>0</v>
      </c>
      <c r="F3414" s="113">
        <v>0</v>
      </c>
      <c r="G3414" s="113">
        <v>0</v>
      </c>
      <c r="H3414" s="113">
        <v>0</v>
      </c>
      <c r="I3414" s="113">
        <v>0</v>
      </c>
      <c r="J3414" s="113">
        <v>0</v>
      </c>
      <c r="K3414" s="113">
        <v>0</v>
      </c>
      <c r="L3414" s="113">
        <v>0</v>
      </c>
      <c r="M3414" s="113">
        <v>0</v>
      </c>
      <c r="N3414" s="113">
        <v>0</v>
      </c>
      <c r="O3414" s="113">
        <v>0</v>
      </c>
      <c r="P3414" s="113">
        <v>0</v>
      </c>
      <c r="Q3414" s="113">
        <v>0</v>
      </c>
      <c r="R3414" s="113">
        <v>0</v>
      </c>
      <c r="S3414" s="113">
        <v>0</v>
      </c>
      <c r="T3414" s="113">
        <v>0</v>
      </c>
      <c r="U3414" s="113">
        <v>0</v>
      </c>
      <c r="V3414" s="113">
        <v>0</v>
      </c>
      <c r="W3414" s="113">
        <v>0</v>
      </c>
      <c r="X3414" s="113">
        <v>0</v>
      </c>
      <c r="Y3414" s="113">
        <v>0</v>
      </c>
      <c r="Z3414" s="113">
        <v>0</v>
      </c>
      <c r="AA3414" s="113">
        <v>0</v>
      </c>
      <c r="AB3414" s="113">
        <v>0</v>
      </c>
      <c r="AC3414" s="113">
        <v>0</v>
      </c>
      <c r="AD3414" s="113">
        <v>0</v>
      </c>
      <c r="AE3414" s="113">
        <v>0</v>
      </c>
      <c r="AF3414" s="113">
        <v>0</v>
      </c>
      <c r="AG3414" s="113">
        <v>0</v>
      </c>
      <c r="AH3414" s="98">
        <v>0</v>
      </c>
    </row>
    <row r="3415" spans="1:34">
      <c r="A3415" s="113" t="s">
        <v>3100</v>
      </c>
      <c r="B3415" s="113" t="s">
        <v>511</v>
      </c>
      <c r="C3415" s="113">
        <v>0</v>
      </c>
      <c r="D3415" s="113">
        <v>0</v>
      </c>
      <c r="E3415" s="113">
        <v>0</v>
      </c>
      <c r="F3415" s="113">
        <v>0</v>
      </c>
      <c r="G3415" s="113">
        <v>0</v>
      </c>
      <c r="H3415" s="113">
        <v>0</v>
      </c>
      <c r="I3415" s="113">
        <v>0</v>
      </c>
      <c r="J3415" s="113">
        <v>0</v>
      </c>
      <c r="K3415" s="113">
        <v>0</v>
      </c>
      <c r="L3415" s="113">
        <v>0</v>
      </c>
      <c r="M3415" s="113">
        <v>0</v>
      </c>
      <c r="N3415" s="113">
        <v>0</v>
      </c>
      <c r="O3415" s="113">
        <v>0</v>
      </c>
      <c r="P3415" s="113">
        <v>0</v>
      </c>
      <c r="Q3415" s="113">
        <v>0</v>
      </c>
      <c r="R3415" s="113">
        <v>0</v>
      </c>
      <c r="S3415" s="113">
        <v>0</v>
      </c>
      <c r="T3415" s="113">
        <v>0</v>
      </c>
      <c r="U3415" s="113">
        <v>0</v>
      </c>
      <c r="V3415" s="113">
        <v>0</v>
      </c>
      <c r="W3415" s="113">
        <v>0</v>
      </c>
      <c r="X3415" s="113">
        <v>0</v>
      </c>
      <c r="Y3415" s="113">
        <v>0</v>
      </c>
      <c r="Z3415" s="113">
        <v>0</v>
      </c>
      <c r="AA3415" s="113">
        <v>0</v>
      </c>
      <c r="AB3415" s="113">
        <v>0</v>
      </c>
      <c r="AC3415" s="113">
        <v>0</v>
      </c>
      <c r="AD3415" s="113">
        <v>0</v>
      </c>
      <c r="AE3415" s="113">
        <v>0</v>
      </c>
      <c r="AF3415" s="113">
        <v>0</v>
      </c>
      <c r="AG3415" s="113">
        <v>0</v>
      </c>
      <c r="AH3415" s="98">
        <v>0</v>
      </c>
    </row>
    <row r="3416" spans="1:34">
      <c r="A3416" s="113" t="s">
        <v>3101</v>
      </c>
      <c r="B3416" s="113" t="s">
        <v>511</v>
      </c>
      <c r="C3416" s="113">
        <v>0</v>
      </c>
      <c r="D3416" s="113">
        <v>0</v>
      </c>
      <c r="E3416" s="113">
        <v>0</v>
      </c>
      <c r="F3416" s="113">
        <v>0</v>
      </c>
      <c r="G3416" s="113">
        <v>0</v>
      </c>
      <c r="H3416" s="113">
        <v>0</v>
      </c>
      <c r="I3416" s="113">
        <v>0</v>
      </c>
      <c r="J3416" s="113">
        <v>0</v>
      </c>
      <c r="K3416" s="113">
        <v>0</v>
      </c>
      <c r="L3416" s="113">
        <v>0</v>
      </c>
      <c r="M3416" s="113">
        <v>0</v>
      </c>
      <c r="N3416" s="113">
        <v>0</v>
      </c>
      <c r="O3416" s="113">
        <v>0</v>
      </c>
      <c r="P3416" s="113">
        <v>0</v>
      </c>
      <c r="Q3416" s="113">
        <v>0</v>
      </c>
      <c r="R3416" s="113">
        <v>0</v>
      </c>
      <c r="S3416" s="113">
        <v>0</v>
      </c>
      <c r="T3416" s="113">
        <v>0</v>
      </c>
      <c r="U3416" s="113">
        <v>0</v>
      </c>
      <c r="V3416" s="113">
        <v>0</v>
      </c>
      <c r="W3416" s="113">
        <v>0</v>
      </c>
      <c r="X3416" s="113">
        <v>0</v>
      </c>
      <c r="Y3416" s="113">
        <v>0</v>
      </c>
      <c r="Z3416" s="113">
        <v>0</v>
      </c>
      <c r="AA3416" s="113">
        <v>0</v>
      </c>
      <c r="AB3416" s="113">
        <v>0</v>
      </c>
      <c r="AC3416" s="113">
        <v>0</v>
      </c>
      <c r="AD3416" s="113">
        <v>0</v>
      </c>
      <c r="AE3416" s="113">
        <v>0</v>
      </c>
      <c r="AF3416" s="113">
        <v>0</v>
      </c>
      <c r="AG3416" s="113">
        <v>0</v>
      </c>
      <c r="AH3416" s="98">
        <v>0</v>
      </c>
    </row>
    <row r="3417" spans="1:34">
      <c r="A3417" s="113" t="s">
        <v>3102</v>
      </c>
      <c r="B3417" s="113" t="s">
        <v>511</v>
      </c>
      <c r="C3417" s="113">
        <v>0</v>
      </c>
      <c r="D3417" s="113">
        <v>0</v>
      </c>
      <c r="E3417" s="113">
        <v>0</v>
      </c>
      <c r="F3417" s="113">
        <v>0</v>
      </c>
      <c r="G3417" s="113">
        <v>0</v>
      </c>
      <c r="H3417" s="113">
        <v>0</v>
      </c>
      <c r="I3417" s="113">
        <v>0</v>
      </c>
      <c r="J3417" s="113">
        <v>0</v>
      </c>
      <c r="K3417" s="113">
        <v>0</v>
      </c>
      <c r="L3417" s="113">
        <v>0</v>
      </c>
      <c r="M3417" s="113">
        <v>0</v>
      </c>
      <c r="N3417" s="113">
        <v>0</v>
      </c>
      <c r="O3417" s="113">
        <v>0</v>
      </c>
      <c r="P3417" s="113">
        <v>0</v>
      </c>
      <c r="Q3417" s="113">
        <v>0</v>
      </c>
      <c r="R3417" s="113">
        <v>0</v>
      </c>
      <c r="S3417" s="113">
        <v>0</v>
      </c>
      <c r="T3417" s="113">
        <v>0</v>
      </c>
      <c r="U3417" s="113">
        <v>0</v>
      </c>
      <c r="V3417" s="113">
        <v>0</v>
      </c>
      <c r="W3417" s="113">
        <v>0</v>
      </c>
      <c r="X3417" s="113">
        <v>0</v>
      </c>
      <c r="Y3417" s="113">
        <v>0</v>
      </c>
      <c r="Z3417" s="113">
        <v>0</v>
      </c>
      <c r="AA3417" s="113">
        <v>0</v>
      </c>
      <c r="AB3417" s="113">
        <v>0</v>
      </c>
      <c r="AC3417" s="113">
        <v>0</v>
      </c>
      <c r="AD3417" s="113">
        <v>0</v>
      </c>
      <c r="AE3417" s="113">
        <v>0</v>
      </c>
      <c r="AF3417" s="113">
        <v>0</v>
      </c>
      <c r="AG3417" s="113">
        <v>0</v>
      </c>
      <c r="AH3417" s="98">
        <v>0</v>
      </c>
    </row>
    <row r="3418" spans="1:34">
      <c r="A3418" s="113" t="s">
        <v>3103</v>
      </c>
      <c r="B3418" s="113" t="s">
        <v>511</v>
      </c>
      <c r="C3418" s="113">
        <v>0</v>
      </c>
      <c r="D3418" s="113">
        <v>0</v>
      </c>
      <c r="E3418" s="113">
        <v>0</v>
      </c>
      <c r="F3418" s="113">
        <v>0</v>
      </c>
      <c r="G3418" s="113">
        <v>0</v>
      </c>
      <c r="H3418" s="113">
        <v>0</v>
      </c>
      <c r="I3418" s="113">
        <v>0</v>
      </c>
      <c r="J3418" s="113">
        <v>0</v>
      </c>
      <c r="K3418" s="113">
        <v>0</v>
      </c>
      <c r="L3418" s="113">
        <v>0</v>
      </c>
      <c r="M3418" s="113">
        <v>0</v>
      </c>
      <c r="N3418" s="113">
        <v>0</v>
      </c>
      <c r="O3418" s="113">
        <v>0</v>
      </c>
      <c r="P3418" s="113">
        <v>0</v>
      </c>
      <c r="Q3418" s="113">
        <v>0</v>
      </c>
      <c r="R3418" s="113">
        <v>0</v>
      </c>
      <c r="S3418" s="113">
        <v>0</v>
      </c>
      <c r="T3418" s="113">
        <v>0</v>
      </c>
      <c r="U3418" s="113">
        <v>0</v>
      </c>
      <c r="V3418" s="113">
        <v>0</v>
      </c>
      <c r="W3418" s="113">
        <v>0</v>
      </c>
      <c r="X3418" s="113">
        <v>0</v>
      </c>
      <c r="Y3418" s="113">
        <v>0</v>
      </c>
      <c r="Z3418" s="113">
        <v>0</v>
      </c>
      <c r="AA3418" s="113">
        <v>0</v>
      </c>
      <c r="AB3418" s="113">
        <v>0</v>
      </c>
      <c r="AC3418" s="113">
        <v>0</v>
      </c>
      <c r="AD3418" s="113">
        <v>0</v>
      </c>
      <c r="AE3418" s="113">
        <v>0</v>
      </c>
      <c r="AF3418" s="113">
        <v>0</v>
      </c>
      <c r="AG3418" s="113">
        <v>0</v>
      </c>
      <c r="AH3418" s="98">
        <v>0</v>
      </c>
    </row>
    <row r="3419" spans="1:34">
      <c r="A3419" s="113" t="s">
        <v>3104</v>
      </c>
      <c r="B3419" s="113" t="s">
        <v>511</v>
      </c>
      <c r="C3419" s="113">
        <v>0</v>
      </c>
      <c r="D3419" s="113">
        <v>0</v>
      </c>
      <c r="E3419" s="113">
        <v>0</v>
      </c>
      <c r="F3419" s="113">
        <v>0</v>
      </c>
      <c r="G3419" s="113">
        <v>0</v>
      </c>
      <c r="H3419" s="113">
        <v>0</v>
      </c>
      <c r="I3419" s="113">
        <v>0</v>
      </c>
      <c r="J3419" s="113">
        <v>0</v>
      </c>
      <c r="K3419" s="113">
        <v>0</v>
      </c>
      <c r="L3419" s="113">
        <v>0</v>
      </c>
      <c r="M3419" s="113">
        <v>0</v>
      </c>
      <c r="N3419" s="113">
        <v>0</v>
      </c>
      <c r="O3419" s="113">
        <v>0</v>
      </c>
      <c r="P3419" s="113">
        <v>0</v>
      </c>
      <c r="Q3419" s="113">
        <v>0</v>
      </c>
      <c r="R3419" s="113">
        <v>0</v>
      </c>
      <c r="S3419" s="113">
        <v>0</v>
      </c>
      <c r="T3419" s="113">
        <v>0</v>
      </c>
      <c r="U3419" s="113">
        <v>0</v>
      </c>
      <c r="V3419" s="113">
        <v>0</v>
      </c>
      <c r="W3419" s="113">
        <v>0</v>
      </c>
      <c r="X3419" s="113">
        <v>0</v>
      </c>
      <c r="Y3419" s="113">
        <v>0</v>
      </c>
      <c r="Z3419" s="113">
        <v>0</v>
      </c>
      <c r="AA3419" s="113">
        <v>0</v>
      </c>
      <c r="AB3419" s="113">
        <v>0</v>
      </c>
      <c r="AC3419" s="113">
        <v>0</v>
      </c>
      <c r="AD3419" s="113">
        <v>0</v>
      </c>
      <c r="AE3419" s="113">
        <v>0</v>
      </c>
      <c r="AF3419" s="113">
        <v>0</v>
      </c>
      <c r="AG3419" s="113">
        <v>0</v>
      </c>
      <c r="AH3419" s="98">
        <v>0</v>
      </c>
    </row>
    <row r="3420" spans="1:34">
      <c r="A3420" s="113" t="s">
        <v>3105</v>
      </c>
      <c r="B3420" s="113" t="s">
        <v>511</v>
      </c>
      <c r="C3420" s="113">
        <v>0</v>
      </c>
      <c r="D3420" s="113">
        <v>0</v>
      </c>
      <c r="E3420" s="113">
        <v>0</v>
      </c>
      <c r="F3420" s="113">
        <v>0</v>
      </c>
      <c r="G3420" s="113">
        <v>0</v>
      </c>
      <c r="H3420" s="113">
        <v>0</v>
      </c>
      <c r="I3420" s="113">
        <v>0</v>
      </c>
      <c r="J3420" s="113">
        <v>0</v>
      </c>
      <c r="K3420" s="113">
        <v>0</v>
      </c>
      <c r="L3420" s="113">
        <v>0</v>
      </c>
      <c r="M3420" s="113">
        <v>0</v>
      </c>
      <c r="N3420" s="113">
        <v>0</v>
      </c>
      <c r="O3420" s="113">
        <v>0</v>
      </c>
      <c r="P3420" s="113">
        <v>0</v>
      </c>
      <c r="Q3420" s="113">
        <v>0</v>
      </c>
      <c r="R3420" s="113">
        <v>0</v>
      </c>
      <c r="S3420" s="113">
        <v>0</v>
      </c>
      <c r="T3420" s="113">
        <v>0</v>
      </c>
      <c r="U3420" s="113">
        <v>0</v>
      </c>
      <c r="V3420" s="113">
        <v>0</v>
      </c>
      <c r="W3420" s="113">
        <v>0</v>
      </c>
      <c r="X3420" s="113">
        <v>0</v>
      </c>
      <c r="Y3420" s="113">
        <v>0</v>
      </c>
      <c r="Z3420" s="113">
        <v>0</v>
      </c>
      <c r="AA3420" s="113">
        <v>0</v>
      </c>
      <c r="AB3420" s="113">
        <v>0</v>
      </c>
      <c r="AC3420" s="113">
        <v>0</v>
      </c>
      <c r="AD3420" s="113">
        <v>0</v>
      </c>
      <c r="AE3420" s="113">
        <v>0</v>
      </c>
      <c r="AF3420" s="113">
        <v>0</v>
      </c>
      <c r="AG3420" s="113">
        <v>0</v>
      </c>
      <c r="AH3420" s="98">
        <v>0</v>
      </c>
    </row>
    <row r="3421" spans="1:34">
      <c r="A3421" s="113" t="s">
        <v>3106</v>
      </c>
      <c r="B3421" s="113" t="s">
        <v>511</v>
      </c>
      <c r="C3421" s="113">
        <v>0</v>
      </c>
      <c r="D3421" s="113">
        <v>0</v>
      </c>
      <c r="E3421" s="113">
        <v>0</v>
      </c>
      <c r="F3421" s="113">
        <v>0</v>
      </c>
      <c r="G3421" s="113">
        <v>0</v>
      </c>
      <c r="H3421" s="113">
        <v>0</v>
      </c>
      <c r="I3421" s="113">
        <v>0</v>
      </c>
      <c r="J3421" s="113">
        <v>0</v>
      </c>
      <c r="K3421" s="113">
        <v>0</v>
      </c>
      <c r="L3421" s="113">
        <v>0</v>
      </c>
      <c r="M3421" s="113">
        <v>0</v>
      </c>
      <c r="N3421" s="113">
        <v>0</v>
      </c>
      <c r="O3421" s="113">
        <v>0</v>
      </c>
      <c r="P3421" s="113">
        <v>0</v>
      </c>
      <c r="Q3421" s="113">
        <v>0</v>
      </c>
      <c r="R3421" s="113">
        <v>0</v>
      </c>
      <c r="S3421" s="113">
        <v>0</v>
      </c>
      <c r="T3421" s="113">
        <v>0</v>
      </c>
      <c r="U3421" s="113">
        <v>0</v>
      </c>
      <c r="V3421" s="113">
        <v>0</v>
      </c>
      <c r="W3421" s="113">
        <v>0</v>
      </c>
      <c r="X3421" s="113">
        <v>0</v>
      </c>
      <c r="Y3421" s="113">
        <v>0</v>
      </c>
      <c r="Z3421" s="113">
        <v>0</v>
      </c>
      <c r="AA3421" s="113">
        <v>0</v>
      </c>
      <c r="AB3421" s="113">
        <v>0</v>
      </c>
      <c r="AC3421" s="113">
        <v>0</v>
      </c>
      <c r="AD3421" s="113">
        <v>0</v>
      </c>
      <c r="AE3421" s="113">
        <v>0</v>
      </c>
      <c r="AF3421" s="113">
        <v>0</v>
      </c>
      <c r="AG3421" s="113">
        <v>0</v>
      </c>
      <c r="AH3421" s="98">
        <v>0</v>
      </c>
    </row>
    <row r="3422" spans="1:34">
      <c r="A3422" s="113" t="s">
        <v>3107</v>
      </c>
      <c r="B3422" s="113" t="s">
        <v>511</v>
      </c>
      <c r="C3422" s="113">
        <v>0</v>
      </c>
      <c r="D3422" s="113">
        <v>0</v>
      </c>
      <c r="E3422" s="113">
        <v>0</v>
      </c>
      <c r="F3422" s="113">
        <v>0</v>
      </c>
      <c r="G3422" s="113">
        <v>0</v>
      </c>
      <c r="H3422" s="113">
        <v>0</v>
      </c>
      <c r="I3422" s="113">
        <v>0</v>
      </c>
      <c r="J3422" s="113">
        <v>0</v>
      </c>
      <c r="K3422" s="113">
        <v>0</v>
      </c>
      <c r="L3422" s="113">
        <v>0</v>
      </c>
      <c r="M3422" s="113">
        <v>0</v>
      </c>
      <c r="N3422" s="113">
        <v>0</v>
      </c>
      <c r="O3422" s="113">
        <v>0</v>
      </c>
      <c r="P3422" s="113">
        <v>0</v>
      </c>
      <c r="Q3422" s="113">
        <v>0</v>
      </c>
      <c r="R3422" s="113">
        <v>0</v>
      </c>
      <c r="S3422" s="113">
        <v>0</v>
      </c>
      <c r="T3422" s="113">
        <v>0</v>
      </c>
      <c r="U3422" s="113">
        <v>0</v>
      </c>
      <c r="V3422" s="113">
        <v>0</v>
      </c>
      <c r="W3422" s="113">
        <v>0</v>
      </c>
      <c r="X3422" s="113">
        <v>0</v>
      </c>
      <c r="Y3422" s="113">
        <v>0</v>
      </c>
      <c r="Z3422" s="113">
        <v>0</v>
      </c>
      <c r="AA3422" s="113">
        <v>0</v>
      </c>
      <c r="AB3422" s="113">
        <v>0</v>
      </c>
      <c r="AC3422" s="113">
        <v>0</v>
      </c>
      <c r="AD3422" s="113">
        <v>0</v>
      </c>
      <c r="AE3422" s="113">
        <v>0</v>
      </c>
      <c r="AF3422" s="113">
        <v>0</v>
      </c>
      <c r="AG3422" s="113">
        <v>0</v>
      </c>
      <c r="AH3422" s="98">
        <v>0</v>
      </c>
    </row>
    <row r="3423" spans="1:34">
      <c r="A3423" s="113" t="s">
        <v>3108</v>
      </c>
      <c r="B3423" s="113" t="s">
        <v>511</v>
      </c>
      <c r="C3423" s="113">
        <v>0</v>
      </c>
      <c r="D3423" s="113">
        <v>0</v>
      </c>
      <c r="E3423" s="113">
        <v>0</v>
      </c>
      <c r="F3423" s="113">
        <v>0</v>
      </c>
      <c r="G3423" s="113">
        <v>0</v>
      </c>
      <c r="H3423" s="113">
        <v>0</v>
      </c>
      <c r="I3423" s="113">
        <v>0</v>
      </c>
      <c r="J3423" s="113">
        <v>0</v>
      </c>
      <c r="K3423" s="113">
        <v>0</v>
      </c>
      <c r="L3423" s="113">
        <v>0</v>
      </c>
      <c r="M3423" s="113">
        <v>0</v>
      </c>
      <c r="N3423" s="113">
        <v>0</v>
      </c>
      <c r="O3423" s="113">
        <v>0</v>
      </c>
      <c r="P3423" s="113">
        <v>0</v>
      </c>
      <c r="Q3423" s="113">
        <v>0</v>
      </c>
      <c r="R3423" s="113">
        <v>0</v>
      </c>
      <c r="S3423" s="113">
        <v>0</v>
      </c>
      <c r="T3423" s="113">
        <v>0</v>
      </c>
      <c r="U3423" s="113">
        <v>0</v>
      </c>
      <c r="V3423" s="113">
        <v>0</v>
      </c>
      <c r="W3423" s="113">
        <v>0</v>
      </c>
      <c r="X3423" s="113">
        <v>0</v>
      </c>
      <c r="Y3423" s="113">
        <v>0</v>
      </c>
      <c r="Z3423" s="113">
        <v>0</v>
      </c>
      <c r="AA3423" s="113">
        <v>0</v>
      </c>
      <c r="AB3423" s="113">
        <v>0</v>
      </c>
      <c r="AC3423" s="113">
        <v>0</v>
      </c>
      <c r="AD3423" s="113">
        <v>0</v>
      </c>
      <c r="AE3423" s="113">
        <v>0</v>
      </c>
      <c r="AF3423" s="113">
        <v>0</v>
      </c>
      <c r="AG3423" s="113">
        <v>0</v>
      </c>
      <c r="AH3423" s="98">
        <v>0</v>
      </c>
    </row>
    <row r="3424" spans="1:34">
      <c r="A3424" s="113" t="s">
        <v>3109</v>
      </c>
      <c r="B3424" s="113" t="s">
        <v>511</v>
      </c>
      <c r="C3424" s="113">
        <v>0</v>
      </c>
      <c r="D3424" s="113">
        <v>0</v>
      </c>
      <c r="E3424" s="113">
        <v>0</v>
      </c>
      <c r="F3424" s="113">
        <v>0</v>
      </c>
      <c r="G3424" s="113">
        <v>0</v>
      </c>
      <c r="H3424" s="113">
        <v>0</v>
      </c>
      <c r="I3424" s="113">
        <v>0</v>
      </c>
      <c r="J3424" s="113">
        <v>0</v>
      </c>
      <c r="K3424" s="113">
        <v>0</v>
      </c>
      <c r="L3424" s="113">
        <v>0</v>
      </c>
      <c r="M3424" s="113">
        <v>0</v>
      </c>
      <c r="N3424" s="113">
        <v>0</v>
      </c>
      <c r="O3424" s="113">
        <v>0</v>
      </c>
      <c r="P3424" s="113">
        <v>0</v>
      </c>
      <c r="Q3424" s="113">
        <v>0</v>
      </c>
      <c r="R3424" s="113">
        <v>0</v>
      </c>
      <c r="S3424" s="113">
        <v>0</v>
      </c>
      <c r="T3424" s="113">
        <v>0</v>
      </c>
      <c r="U3424" s="113">
        <v>0</v>
      </c>
      <c r="V3424" s="113">
        <v>0</v>
      </c>
      <c r="W3424" s="113">
        <v>0</v>
      </c>
      <c r="X3424" s="113">
        <v>0</v>
      </c>
      <c r="Y3424" s="113">
        <v>0</v>
      </c>
      <c r="Z3424" s="113">
        <v>0</v>
      </c>
      <c r="AA3424" s="113">
        <v>0</v>
      </c>
      <c r="AB3424" s="113">
        <v>0</v>
      </c>
      <c r="AC3424" s="113">
        <v>0</v>
      </c>
      <c r="AD3424" s="113">
        <v>0</v>
      </c>
      <c r="AE3424" s="113">
        <v>0</v>
      </c>
      <c r="AF3424" s="113">
        <v>0</v>
      </c>
      <c r="AG3424" s="113">
        <v>0</v>
      </c>
      <c r="AH3424" s="98">
        <v>0</v>
      </c>
    </row>
    <row r="3425" spans="1:34">
      <c r="A3425" s="113" t="s">
        <v>3110</v>
      </c>
      <c r="B3425" s="113" t="s">
        <v>511</v>
      </c>
      <c r="C3425" s="113">
        <v>0</v>
      </c>
      <c r="D3425" s="113">
        <v>0</v>
      </c>
      <c r="E3425" s="113">
        <v>0</v>
      </c>
      <c r="F3425" s="113">
        <v>0</v>
      </c>
      <c r="G3425" s="113">
        <v>0</v>
      </c>
      <c r="H3425" s="113">
        <v>0</v>
      </c>
      <c r="I3425" s="113">
        <v>0</v>
      </c>
      <c r="J3425" s="113">
        <v>0</v>
      </c>
      <c r="K3425" s="113">
        <v>0</v>
      </c>
      <c r="L3425" s="113">
        <v>0</v>
      </c>
      <c r="M3425" s="113">
        <v>0</v>
      </c>
      <c r="N3425" s="113">
        <v>0</v>
      </c>
      <c r="O3425" s="113">
        <v>0</v>
      </c>
      <c r="P3425" s="113">
        <v>0</v>
      </c>
      <c r="Q3425" s="113">
        <v>0</v>
      </c>
      <c r="R3425" s="113">
        <v>0</v>
      </c>
      <c r="S3425" s="113">
        <v>0</v>
      </c>
      <c r="T3425" s="113">
        <v>0</v>
      </c>
      <c r="U3425" s="113">
        <v>0</v>
      </c>
      <c r="V3425" s="113">
        <v>0</v>
      </c>
      <c r="W3425" s="113">
        <v>0</v>
      </c>
      <c r="X3425" s="113">
        <v>0</v>
      </c>
      <c r="Y3425" s="113">
        <v>0</v>
      </c>
      <c r="Z3425" s="113">
        <v>0</v>
      </c>
      <c r="AA3425" s="113">
        <v>0</v>
      </c>
      <c r="AB3425" s="113">
        <v>0</v>
      </c>
      <c r="AC3425" s="113">
        <v>0</v>
      </c>
      <c r="AD3425" s="113">
        <v>0</v>
      </c>
      <c r="AE3425" s="113">
        <v>0</v>
      </c>
      <c r="AF3425" s="113">
        <v>0</v>
      </c>
      <c r="AG3425" s="113">
        <v>0</v>
      </c>
      <c r="AH3425" s="98">
        <v>0</v>
      </c>
    </row>
    <row r="3426" spans="1:34">
      <c r="A3426" s="113" t="s">
        <v>3111</v>
      </c>
      <c r="B3426" s="113" t="s">
        <v>511</v>
      </c>
      <c r="C3426" s="113">
        <v>0</v>
      </c>
      <c r="D3426" s="113">
        <v>0</v>
      </c>
      <c r="E3426" s="113">
        <v>0</v>
      </c>
      <c r="F3426" s="113">
        <v>0</v>
      </c>
      <c r="G3426" s="113">
        <v>0</v>
      </c>
      <c r="H3426" s="113">
        <v>0</v>
      </c>
      <c r="I3426" s="113">
        <v>0</v>
      </c>
      <c r="J3426" s="113">
        <v>0</v>
      </c>
      <c r="K3426" s="113">
        <v>0</v>
      </c>
      <c r="L3426" s="113">
        <v>0</v>
      </c>
      <c r="M3426" s="113">
        <v>0</v>
      </c>
      <c r="N3426" s="113">
        <v>0</v>
      </c>
      <c r="O3426" s="113">
        <v>0</v>
      </c>
      <c r="P3426" s="113">
        <v>0</v>
      </c>
      <c r="Q3426" s="113">
        <v>0</v>
      </c>
      <c r="R3426" s="113">
        <v>0</v>
      </c>
      <c r="S3426" s="113">
        <v>0</v>
      </c>
      <c r="T3426" s="113">
        <v>0</v>
      </c>
      <c r="U3426" s="113">
        <v>0</v>
      </c>
      <c r="V3426" s="113">
        <v>0</v>
      </c>
      <c r="W3426" s="113">
        <v>0</v>
      </c>
      <c r="X3426" s="113">
        <v>0</v>
      </c>
      <c r="Y3426" s="113">
        <v>0</v>
      </c>
      <c r="Z3426" s="113">
        <v>0</v>
      </c>
      <c r="AA3426" s="113">
        <v>0</v>
      </c>
      <c r="AB3426" s="113">
        <v>0</v>
      </c>
      <c r="AC3426" s="113">
        <v>0</v>
      </c>
      <c r="AD3426" s="113">
        <v>0</v>
      </c>
      <c r="AE3426" s="113">
        <v>0</v>
      </c>
      <c r="AF3426" s="113">
        <v>0</v>
      </c>
      <c r="AG3426" s="113">
        <v>0</v>
      </c>
      <c r="AH3426" s="98">
        <v>0</v>
      </c>
    </row>
    <row r="3427" spans="1:34">
      <c r="A3427" s="113" t="s">
        <v>3112</v>
      </c>
      <c r="B3427" s="113" t="s">
        <v>511</v>
      </c>
      <c r="C3427" s="113">
        <v>0</v>
      </c>
      <c r="D3427" s="113">
        <v>0</v>
      </c>
      <c r="E3427" s="113">
        <v>0</v>
      </c>
      <c r="F3427" s="113">
        <v>0</v>
      </c>
      <c r="G3427" s="113">
        <v>0</v>
      </c>
      <c r="H3427" s="113">
        <v>0</v>
      </c>
      <c r="I3427" s="113">
        <v>0</v>
      </c>
      <c r="J3427" s="113">
        <v>0</v>
      </c>
      <c r="K3427" s="113">
        <v>0</v>
      </c>
      <c r="L3427" s="113">
        <v>0</v>
      </c>
      <c r="M3427" s="113">
        <v>0</v>
      </c>
      <c r="N3427" s="113">
        <v>0</v>
      </c>
      <c r="O3427" s="113">
        <v>0</v>
      </c>
      <c r="P3427" s="113">
        <v>0</v>
      </c>
      <c r="Q3427" s="113">
        <v>0</v>
      </c>
      <c r="R3427" s="113">
        <v>0</v>
      </c>
      <c r="S3427" s="113">
        <v>0</v>
      </c>
      <c r="T3427" s="113">
        <v>0</v>
      </c>
      <c r="U3427" s="113">
        <v>0</v>
      </c>
      <c r="V3427" s="113">
        <v>0</v>
      </c>
      <c r="W3427" s="113">
        <v>0</v>
      </c>
      <c r="X3427" s="113">
        <v>0</v>
      </c>
      <c r="Y3427" s="113">
        <v>0</v>
      </c>
      <c r="Z3427" s="113">
        <v>0</v>
      </c>
      <c r="AA3427" s="113">
        <v>0</v>
      </c>
      <c r="AB3427" s="113">
        <v>0</v>
      </c>
      <c r="AC3427" s="113">
        <v>0</v>
      </c>
      <c r="AD3427" s="113">
        <v>0</v>
      </c>
      <c r="AE3427" s="113">
        <v>0</v>
      </c>
      <c r="AF3427" s="113">
        <v>0</v>
      </c>
      <c r="AG3427" s="113">
        <v>0</v>
      </c>
      <c r="AH3427" s="98">
        <v>0</v>
      </c>
    </row>
    <row r="3428" spans="1:34">
      <c r="A3428" s="113" t="s">
        <v>3113</v>
      </c>
      <c r="B3428" s="113" t="s">
        <v>511</v>
      </c>
      <c r="C3428" s="113">
        <v>0</v>
      </c>
      <c r="D3428" s="113">
        <v>0</v>
      </c>
      <c r="E3428" s="113">
        <v>0</v>
      </c>
      <c r="F3428" s="113">
        <v>0</v>
      </c>
      <c r="G3428" s="113">
        <v>0</v>
      </c>
      <c r="H3428" s="113">
        <v>0</v>
      </c>
      <c r="I3428" s="113">
        <v>0</v>
      </c>
      <c r="J3428" s="113">
        <v>0</v>
      </c>
      <c r="K3428" s="113">
        <v>0</v>
      </c>
      <c r="L3428" s="113">
        <v>0</v>
      </c>
      <c r="M3428" s="113">
        <v>0</v>
      </c>
      <c r="N3428" s="113">
        <v>0</v>
      </c>
      <c r="O3428" s="113">
        <v>0</v>
      </c>
      <c r="P3428" s="113">
        <v>0</v>
      </c>
      <c r="Q3428" s="113">
        <v>0</v>
      </c>
      <c r="R3428" s="113">
        <v>0</v>
      </c>
      <c r="S3428" s="113">
        <v>0</v>
      </c>
      <c r="T3428" s="113">
        <v>0</v>
      </c>
      <c r="U3428" s="113">
        <v>0</v>
      </c>
      <c r="V3428" s="113">
        <v>0</v>
      </c>
      <c r="W3428" s="113">
        <v>0</v>
      </c>
      <c r="X3428" s="113">
        <v>0</v>
      </c>
      <c r="Y3428" s="113">
        <v>0</v>
      </c>
      <c r="Z3428" s="113">
        <v>0</v>
      </c>
      <c r="AA3428" s="113">
        <v>0</v>
      </c>
      <c r="AB3428" s="113">
        <v>0</v>
      </c>
      <c r="AC3428" s="113">
        <v>0</v>
      </c>
      <c r="AD3428" s="113">
        <v>0</v>
      </c>
      <c r="AE3428" s="113">
        <v>0</v>
      </c>
      <c r="AF3428" s="113">
        <v>0</v>
      </c>
      <c r="AG3428" s="113">
        <v>0</v>
      </c>
      <c r="AH3428" s="98">
        <v>0</v>
      </c>
    </row>
    <row r="3429" spans="1:34">
      <c r="A3429" s="113" t="s">
        <v>3114</v>
      </c>
      <c r="B3429" s="113" t="s">
        <v>511</v>
      </c>
      <c r="C3429" s="113">
        <v>0</v>
      </c>
      <c r="D3429" s="113">
        <v>0</v>
      </c>
      <c r="E3429" s="113">
        <v>0</v>
      </c>
      <c r="F3429" s="113">
        <v>0</v>
      </c>
      <c r="G3429" s="113">
        <v>0</v>
      </c>
      <c r="H3429" s="113">
        <v>0</v>
      </c>
      <c r="I3429" s="113">
        <v>0</v>
      </c>
      <c r="J3429" s="113">
        <v>0</v>
      </c>
      <c r="K3429" s="113">
        <v>0</v>
      </c>
      <c r="L3429" s="113">
        <v>0</v>
      </c>
      <c r="M3429" s="113">
        <v>0</v>
      </c>
      <c r="N3429" s="113">
        <v>0</v>
      </c>
      <c r="O3429" s="113">
        <v>0</v>
      </c>
      <c r="P3429" s="113">
        <v>0</v>
      </c>
      <c r="Q3429" s="113">
        <v>0</v>
      </c>
      <c r="R3429" s="113">
        <v>0</v>
      </c>
      <c r="S3429" s="113">
        <v>0</v>
      </c>
      <c r="T3429" s="113">
        <v>0</v>
      </c>
      <c r="U3429" s="113">
        <v>0</v>
      </c>
      <c r="V3429" s="113">
        <v>0</v>
      </c>
      <c r="W3429" s="113">
        <v>0</v>
      </c>
      <c r="X3429" s="113">
        <v>0</v>
      </c>
      <c r="Y3429" s="113">
        <v>0</v>
      </c>
      <c r="Z3429" s="113">
        <v>0</v>
      </c>
      <c r="AA3429" s="113">
        <v>0</v>
      </c>
      <c r="AB3429" s="113">
        <v>0</v>
      </c>
      <c r="AC3429" s="113">
        <v>0</v>
      </c>
      <c r="AD3429" s="113">
        <v>0</v>
      </c>
      <c r="AE3429" s="113">
        <v>0</v>
      </c>
      <c r="AF3429" s="113">
        <v>0</v>
      </c>
      <c r="AG3429" s="113">
        <v>0</v>
      </c>
      <c r="AH3429" s="98">
        <v>0</v>
      </c>
    </row>
    <row r="3430" spans="1:34">
      <c r="A3430" s="113" t="s">
        <v>3115</v>
      </c>
      <c r="B3430" s="113" t="s">
        <v>511</v>
      </c>
      <c r="C3430" s="113">
        <v>0</v>
      </c>
      <c r="D3430" s="113">
        <v>0</v>
      </c>
      <c r="E3430" s="113">
        <v>0</v>
      </c>
      <c r="F3430" s="113">
        <v>0</v>
      </c>
      <c r="G3430" s="113">
        <v>0</v>
      </c>
      <c r="H3430" s="113">
        <v>0</v>
      </c>
      <c r="I3430" s="113">
        <v>0</v>
      </c>
      <c r="J3430" s="113">
        <v>0</v>
      </c>
      <c r="K3430" s="113">
        <v>0</v>
      </c>
      <c r="L3430" s="113">
        <v>0</v>
      </c>
      <c r="M3430" s="113">
        <v>0</v>
      </c>
      <c r="N3430" s="113">
        <v>0</v>
      </c>
      <c r="O3430" s="113">
        <v>0</v>
      </c>
      <c r="P3430" s="113">
        <v>0</v>
      </c>
      <c r="Q3430" s="113">
        <v>0</v>
      </c>
      <c r="R3430" s="113">
        <v>0</v>
      </c>
      <c r="S3430" s="113">
        <v>0</v>
      </c>
      <c r="T3430" s="113">
        <v>0</v>
      </c>
      <c r="U3430" s="113">
        <v>0</v>
      </c>
      <c r="V3430" s="113">
        <v>0</v>
      </c>
      <c r="W3430" s="113">
        <v>0</v>
      </c>
      <c r="X3430" s="113">
        <v>0</v>
      </c>
      <c r="Y3430" s="113">
        <v>0</v>
      </c>
      <c r="Z3430" s="113">
        <v>0</v>
      </c>
      <c r="AA3430" s="113">
        <v>0</v>
      </c>
      <c r="AB3430" s="113">
        <v>0</v>
      </c>
      <c r="AC3430" s="113">
        <v>0</v>
      </c>
      <c r="AD3430" s="113">
        <v>0</v>
      </c>
      <c r="AE3430" s="113">
        <v>0</v>
      </c>
      <c r="AF3430" s="113">
        <v>0</v>
      </c>
      <c r="AG3430" s="113">
        <v>0</v>
      </c>
      <c r="AH3430" s="98">
        <v>0</v>
      </c>
    </row>
    <row r="3431" spans="1:34">
      <c r="A3431" s="113" t="s">
        <v>3116</v>
      </c>
      <c r="B3431" s="113" t="s">
        <v>511</v>
      </c>
      <c r="C3431" s="113">
        <v>0</v>
      </c>
      <c r="D3431" s="113">
        <v>0</v>
      </c>
      <c r="E3431" s="113">
        <v>0</v>
      </c>
      <c r="F3431" s="113">
        <v>0</v>
      </c>
      <c r="G3431" s="113">
        <v>0</v>
      </c>
      <c r="H3431" s="113">
        <v>0</v>
      </c>
      <c r="I3431" s="113">
        <v>0</v>
      </c>
      <c r="J3431" s="113">
        <v>0</v>
      </c>
      <c r="K3431" s="113">
        <v>0</v>
      </c>
      <c r="L3431" s="113">
        <v>0</v>
      </c>
      <c r="M3431" s="113">
        <v>0</v>
      </c>
      <c r="N3431" s="113">
        <v>0</v>
      </c>
      <c r="O3431" s="113">
        <v>0</v>
      </c>
      <c r="P3431" s="113">
        <v>0</v>
      </c>
      <c r="Q3431" s="113">
        <v>0</v>
      </c>
      <c r="R3431" s="113">
        <v>0</v>
      </c>
      <c r="S3431" s="113">
        <v>0</v>
      </c>
      <c r="T3431" s="113">
        <v>0</v>
      </c>
      <c r="U3431" s="113">
        <v>0</v>
      </c>
      <c r="V3431" s="113">
        <v>0</v>
      </c>
      <c r="W3431" s="113">
        <v>0</v>
      </c>
      <c r="X3431" s="113">
        <v>0</v>
      </c>
      <c r="Y3431" s="113">
        <v>0</v>
      </c>
      <c r="Z3431" s="113">
        <v>0</v>
      </c>
      <c r="AA3431" s="113">
        <v>0</v>
      </c>
      <c r="AB3431" s="113">
        <v>0</v>
      </c>
      <c r="AC3431" s="113">
        <v>0</v>
      </c>
      <c r="AD3431" s="113">
        <v>0</v>
      </c>
      <c r="AE3431" s="113">
        <v>0</v>
      </c>
      <c r="AF3431" s="113">
        <v>0</v>
      </c>
      <c r="AG3431" s="113">
        <v>0</v>
      </c>
      <c r="AH3431" s="98">
        <v>0</v>
      </c>
    </row>
    <row r="3432" spans="1:34">
      <c r="A3432" s="113" t="s">
        <v>3117</v>
      </c>
      <c r="B3432" s="113" t="s">
        <v>511</v>
      </c>
      <c r="C3432" s="113">
        <v>0</v>
      </c>
      <c r="D3432" s="113">
        <v>0</v>
      </c>
      <c r="E3432" s="113">
        <v>0</v>
      </c>
      <c r="F3432" s="113">
        <v>0</v>
      </c>
      <c r="G3432" s="113">
        <v>0</v>
      </c>
      <c r="H3432" s="113">
        <v>0</v>
      </c>
      <c r="I3432" s="113">
        <v>0</v>
      </c>
      <c r="J3432" s="113">
        <v>0</v>
      </c>
      <c r="K3432" s="113">
        <v>0</v>
      </c>
      <c r="L3432" s="113">
        <v>0</v>
      </c>
      <c r="M3432" s="113">
        <v>0</v>
      </c>
      <c r="N3432" s="113">
        <v>0</v>
      </c>
      <c r="O3432" s="113">
        <v>0</v>
      </c>
      <c r="P3432" s="113">
        <v>0</v>
      </c>
      <c r="Q3432" s="113">
        <v>0</v>
      </c>
      <c r="R3432" s="113">
        <v>0</v>
      </c>
      <c r="S3432" s="113">
        <v>0</v>
      </c>
      <c r="T3432" s="113">
        <v>0</v>
      </c>
      <c r="U3432" s="113">
        <v>0</v>
      </c>
      <c r="V3432" s="113">
        <v>0</v>
      </c>
      <c r="W3432" s="113">
        <v>0</v>
      </c>
      <c r="X3432" s="113">
        <v>0</v>
      </c>
      <c r="Y3432" s="113">
        <v>0</v>
      </c>
      <c r="Z3432" s="113">
        <v>0</v>
      </c>
      <c r="AA3432" s="113">
        <v>0</v>
      </c>
      <c r="AB3432" s="113">
        <v>0</v>
      </c>
      <c r="AC3432" s="113">
        <v>0</v>
      </c>
      <c r="AD3432" s="113">
        <v>0</v>
      </c>
      <c r="AE3432" s="113">
        <v>0</v>
      </c>
      <c r="AF3432" s="113">
        <v>0</v>
      </c>
      <c r="AG3432" s="113">
        <v>0</v>
      </c>
      <c r="AH3432" s="98">
        <v>0</v>
      </c>
    </row>
    <row r="3433" spans="1:34">
      <c r="A3433" s="113" t="s">
        <v>3118</v>
      </c>
      <c r="B3433" s="113" t="s">
        <v>511</v>
      </c>
      <c r="C3433" s="113">
        <v>0</v>
      </c>
      <c r="D3433" s="113">
        <v>0</v>
      </c>
      <c r="E3433" s="113">
        <v>0</v>
      </c>
      <c r="F3433" s="113">
        <v>0</v>
      </c>
      <c r="G3433" s="113">
        <v>0</v>
      </c>
      <c r="H3433" s="113">
        <v>0</v>
      </c>
      <c r="I3433" s="113">
        <v>0</v>
      </c>
      <c r="J3433" s="113">
        <v>0</v>
      </c>
      <c r="K3433" s="113">
        <v>0</v>
      </c>
      <c r="L3433" s="113">
        <v>0</v>
      </c>
      <c r="M3433" s="113">
        <v>0</v>
      </c>
      <c r="N3433" s="113">
        <v>0</v>
      </c>
      <c r="O3433" s="113">
        <v>0</v>
      </c>
      <c r="P3433" s="113">
        <v>0</v>
      </c>
      <c r="Q3433" s="113">
        <v>0</v>
      </c>
      <c r="R3433" s="113">
        <v>0</v>
      </c>
      <c r="S3433" s="113">
        <v>0</v>
      </c>
      <c r="T3433" s="113">
        <v>0</v>
      </c>
      <c r="U3433" s="113">
        <v>0</v>
      </c>
      <c r="V3433" s="113">
        <v>0</v>
      </c>
      <c r="W3433" s="113">
        <v>0</v>
      </c>
      <c r="X3433" s="113">
        <v>0</v>
      </c>
      <c r="Y3433" s="113">
        <v>0</v>
      </c>
      <c r="Z3433" s="113">
        <v>0</v>
      </c>
      <c r="AA3433" s="113">
        <v>0</v>
      </c>
      <c r="AB3433" s="113">
        <v>0</v>
      </c>
      <c r="AC3433" s="113">
        <v>0</v>
      </c>
      <c r="AD3433" s="113">
        <v>0</v>
      </c>
      <c r="AE3433" s="113">
        <v>0</v>
      </c>
      <c r="AF3433" s="113">
        <v>0</v>
      </c>
      <c r="AG3433" s="113">
        <v>0</v>
      </c>
      <c r="AH3433" s="98">
        <v>0</v>
      </c>
    </row>
    <row r="3434" spans="1:34">
      <c r="A3434" s="113" t="s">
        <v>3119</v>
      </c>
      <c r="B3434" s="113" t="s">
        <v>511</v>
      </c>
      <c r="C3434" s="113">
        <v>0</v>
      </c>
      <c r="D3434" s="113">
        <v>0</v>
      </c>
      <c r="E3434" s="113">
        <v>0</v>
      </c>
      <c r="F3434" s="113">
        <v>0</v>
      </c>
      <c r="G3434" s="113">
        <v>0</v>
      </c>
      <c r="H3434" s="113">
        <v>0</v>
      </c>
      <c r="I3434" s="113">
        <v>0</v>
      </c>
      <c r="J3434" s="113">
        <v>0</v>
      </c>
      <c r="K3434" s="113">
        <v>0</v>
      </c>
      <c r="L3434" s="113">
        <v>0</v>
      </c>
      <c r="M3434" s="113">
        <v>0</v>
      </c>
      <c r="N3434" s="113">
        <v>0</v>
      </c>
      <c r="O3434" s="113">
        <v>0</v>
      </c>
      <c r="P3434" s="113">
        <v>0</v>
      </c>
      <c r="Q3434" s="113">
        <v>0</v>
      </c>
      <c r="R3434" s="113">
        <v>0</v>
      </c>
      <c r="S3434" s="113">
        <v>0</v>
      </c>
      <c r="T3434" s="113">
        <v>0</v>
      </c>
      <c r="U3434" s="113">
        <v>0</v>
      </c>
      <c r="V3434" s="113">
        <v>0</v>
      </c>
      <c r="W3434" s="113">
        <v>0</v>
      </c>
      <c r="X3434" s="113">
        <v>0</v>
      </c>
      <c r="Y3434" s="113">
        <v>0</v>
      </c>
      <c r="Z3434" s="113">
        <v>0</v>
      </c>
      <c r="AA3434" s="113">
        <v>0</v>
      </c>
      <c r="AB3434" s="113">
        <v>0</v>
      </c>
      <c r="AC3434" s="113">
        <v>0</v>
      </c>
      <c r="AD3434" s="113">
        <v>0</v>
      </c>
      <c r="AE3434" s="113">
        <v>0</v>
      </c>
      <c r="AF3434" s="113">
        <v>0</v>
      </c>
      <c r="AG3434" s="113">
        <v>0</v>
      </c>
      <c r="AH3434" s="98">
        <v>0</v>
      </c>
    </row>
    <row r="3435" spans="1:34">
      <c r="A3435" s="113" t="s">
        <v>3120</v>
      </c>
      <c r="B3435" s="113" t="s">
        <v>511</v>
      </c>
      <c r="C3435" s="113">
        <v>0</v>
      </c>
      <c r="D3435" s="113">
        <v>0</v>
      </c>
      <c r="E3435" s="113">
        <v>0</v>
      </c>
      <c r="F3435" s="113">
        <v>0</v>
      </c>
      <c r="G3435" s="113">
        <v>0</v>
      </c>
      <c r="H3435" s="113">
        <v>0</v>
      </c>
      <c r="I3435" s="113">
        <v>0</v>
      </c>
      <c r="J3435" s="113">
        <v>0</v>
      </c>
      <c r="K3435" s="113">
        <v>0</v>
      </c>
      <c r="L3435" s="113">
        <v>0</v>
      </c>
      <c r="M3435" s="113">
        <v>0</v>
      </c>
      <c r="N3435" s="113">
        <v>0</v>
      </c>
      <c r="O3435" s="113">
        <v>0</v>
      </c>
      <c r="P3435" s="113">
        <v>0</v>
      </c>
      <c r="Q3435" s="113">
        <v>0</v>
      </c>
      <c r="R3435" s="113">
        <v>0</v>
      </c>
      <c r="S3435" s="113">
        <v>0</v>
      </c>
      <c r="T3435" s="113">
        <v>0</v>
      </c>
      <c r="U3435" s="113">
        <v>0</v>
      </c>
      <c r="V3435" s="113">
        <v>0</v>
      </c>
      <c r="W3435" s="113">
        <v>0</v>
      </c>
      <c r="X3435" s="113">
        <v>0</v>
      </c>
      <c r="Y3435" s="113">
        <v>0</v>
      </c>
      <c r="Z3435" s="113">
        <v>0</v>
      </c>
      <c r="AA3435" s="113">
        <v>0</v>
      </c>
      <c r="AB3435" s="113">
        <v>0</v>
      </c>
      <c r="AC3435" s="113">
        <v>0</v>
      </c>
      <c r="AD3435" s="113">
        <v>0</v>
      </c>
      <c r="AE3435" s="113">
        <v>0</v>
      </c>
      <c r="AF3435" s="113">
        <v>0</v>
      </c>
      <c r="AG3435" s="113">
        <v>0</v>
      </c>
      <c r="AH3435" s="98">
        <v>0</v>
      </c>
    </row>
    <row r="3436" spans="1:34">
      <c r="A3436" s="113" t="s">
        <v>3121</v>
      </c>
      <c r="B3436" s="113" t="s">
        <v>511</v>
      </c>
      <c r="C3436" s="113">
        <v>0</v>
      </c>
      <c r="D3436" s="113">
        <v>0</v>
      </c>
      <c r="E3436" s="113">
        <v>0</v>
      </c>
      <c r="F3436" s="113">
        <v>0</v>
      </c>
      <c r="G3436" s="113">
        <v>0</v>
      </c>
      <c r="H3436" s="113">
        <v>0</v>
      </c>
      <c r="I3436" s="113">
        <v>0</v>
      </c>
      <c r="J3436" s="113">
        <v>0</v>
      </c>
      <c r="K3436" s="113">
        <v>0</v>
      </c>
      <c r="L3436" s="113">
        <v>0</v>
      </c>
      <c r="M3436" s="113">
        <v>0</v>
      </c>
      <c r="N3436" s="113">
        <v>0</v>
      </c>
      <c r="O3436" s="113">
        <v>0</v>
      </c>
      <c r="P3436" s="113">
        <v>0</v>
      </c>
      <c r="Q3436" s="113">
        <v>0</v>
      </c>
      <c r="R3436" s="113">
        <v>0</v>
      </c>
      <c r="S3436" s="113">
        <v>0</v>
      </c>
      <c r="T3436" s="113">
        <v>0</v>
      </c>
      <c r="U3436" s="113">
        <v>0</v>
      </c>
      <c r="V3436" s="113">
        <v>0</v>
      </c>
      <c r="W3436" s="113">
        <v>0</v>
      </c>
      <c r="X3436" s="113">
        <v>0</v>
      </c>
      <c r="Y3436" s="113">
        <v>0</v>
      </c>
      <c r="Z3436" s="113">
        <v>0</v>
      </c>
      <c r="AA3436" s="113">
        <v>0</v>
      </c>
      <c r="AB3436" s="113">
        <v>0</v>
      </c>
      <c r="AC3436" s="113">
        <v>0</v>
      </c>
      <c r="AD3436" s="113">
        <v>0</v>
      </c>
      <c r="AE3436" s="113">
        <v>0</v>
      </c>
      <c r="AF3436" s="113">
        <v>0</v>
      </c>
      <c r="AG3436" s="113">
        <v>0</v>
      </c>
      <c r="AH3436" s="98">
        <v>0</v>
      </c>
    </row>
    <row r="3437" spans="1:34">
      <c r="A3437" s="113" t="s">
        <v>3122</v>
      </c>
      <c r="B3437" s="113" t="s">
        <v>511</v>
      </c>
      <c r="C3437" s="113">
        <v>0</v>
      </c>
      <c r="D3437" s="113">
        <v>0</v>
      </c>
      <c r="E3437" s="113">
        <v>0</v>
      </c>
      <c r="F3437" s="113">
        <v>0</v>
      </c>
      <c r="G3437" s="113">
        <v>0</v>
      </c>
      <c r="H3437" s="113">
        <v>0</v>
      </c>
      <c r="I3437" s="113">
        <v>0</v>
      </c>
      <c r="J3437" s="113">
        <v>0</v>
      </c>
      <c r="K3437" s="113">
        <v>0</v>
      </c>
      <c r="L3437" s="113">
        <v>0</v>
      </c>
      <c r="M3437" s="113">
        <v>0</v>
      </c>
      <c r="N3437" s="113">
        <v>0</v>
      </c>
      <c r="O3437" s="113">
        <v>0</v>
      </c>
      <c r="P3437" s="113">
        <v>0</v>
      </c>
      <c r="Q3437" s="113">
        <v>0</v>
      </c>
      <c r="R3437" s="113">
        <v>0</v>
      </c>
      <c r="S3437" s="113">
        <v>0</v>
      </c>
      <c r="T3437" s="113">
        <v>0</v>
      </c>
      <c r="U3437" s="113">
        <v>0</v>
      </c>
      <c r="V3437" s="113">
        <v>0</v>
      </c>
      <c r="W3437" s="113">
        <v>0</v>
      </c>
      <c r="X3437" s="113">
        <v>0</v>
      </c>
      <c r="Y3437" s="113">
        <v>0</v>
      </c>
      <c r="Z3437" s="113">
        <v>0</v>
      </c>
      <c r="AA3437" s="113">
        <v>0</v>
      </c>
      <c r="AB3437" s="113">
        <v>0</v>
      </c>
      <c r="AC3437" s="113">
        <v>0</v>
      </c>
      <c r="AD3437" s="113">
        <v>0</v>
      </c>
      <c r="AE3437" s="113">
        <v>0</v>
      </c>
      <c r="AF3437" s="113">
        <v>0</v>
      </c>
      <c r="AG3437" s="113">
        <v>0</v>
      </c>
      <c r="AH3437" s="98">
        <v>0</v>
      </c>
    </row>
    <row r="3438" spans="1:34">
      <c r="A3438" s="113" t="s">
        <v>3123</v>
      </c>
      <c r="B3438" s="113" t="s">
        <v>511</v>
      </c>
      <c r="C3438" s="113">
        <v>0</v>
      </c>
      <c r="D3438" s="113">
        <v>0</v>
      </c>
      <c r="E3438" s="113">
        <v>0</v>
      </c>
      <c r="F3438" s="113">
        <v>0</v>
      </c>
      <c r="G3438" s="113">
        <v>0</v>
      </c>
      <c r="H3438" s="113">
        <v>0</v>
      </c>
      <c r="I3438" s="113">
        <v>0</v>
      </c>
      <c r="J3438" s="113">
        <v>0</v>
      </c>
      <c r="K3438" s="113">
        <v>0</v>
      </c>
      <c r="L3438" s="113">
        <v>0</v>
      </c>
      <c r="M3438" s="113">
        <v>0</v>
      </c>
      <c r="N3438" s="113">
        <v>0</v>
      </c>
      <c r="O3438" s="113">
        <v>0</v>
      </c>
      <c r="P3438" s="113">
        <v>0</v>
      </c>
      <c r="Q3438" s="113">
        <v>0</v>
      </c>
      <c r="R3438" s="113">
        <v>0</v>
      </c>
      <c r="S3438" s="113">
        <v>0</v>
      </c>
      <c r="T3438" s="113">
        <v>0</v>
      </c>
      <c r="U3438" s="113">
        <v>0</v>
      </c>
      <c r="V3438" s="113">
        <v>0</v>
      </c>
      <c r="W3438" s="113">
        <v>0</v>
      </c>
      <c r="X3438" s="113">
        <v>0</v>
      </c>
      <c r="Y3438" s="113">
        <v>0</v>
      </c>
      <c r="Z3438" s="113">
        <v>0</v>
      </c>
      <c r="AA3438" s="113">
        <v>0</v>
      </c>
      <c r="AB3438" s="113">
        <v>0</v>
      </c>
      <c r="AC3438" s="113">
        <v>0</v>
      </c>
      <c r="AD3438" s="113">
        <v>0</v>
      </c>
      <c r="AE3438" s="113">
        <v>0</v>
      </c>
      <c r="AF3438" s="113">
        <v>0</v>
      </c>
      <c r="AG3438" s="113">
        <v>0</v>
      </c>
      <c r="AH3438" s="98">
        <v>0</v>
      </c>
    </row>
    <row r="3439" spans="1:34">
      <c r="A3439" s="113" t="s">
        <v>7493</v>
      </c>
      <c r="B3439" s="113" t="s">
        <v>511</v>
      </c>
      <c r="C3439" s="113">
        <v>0</v>
      </c>
      <c r="D3439" s="113">
        <v>0</v>
      </c>
      <c r="E3439" s="113">
        <v>0</v>
      </c>
      <c r="F3439" s="113">
        <v>0</v>
      </c>
      <c r="G3439" s="113">
        <v>0</v>
      </c>
      <c r="H3439" s="113">
        <v>0</v>
      </c>
      <c r="I3439" s="113">
        <v>0</v>
      </c>
      <c r="J3439" s="113">
        <v>0</v>
      </c>
      <c r="K3439" s="113">
        <v>0</v>
      </c>
      <c r="L3439" s="113">
        <v>0</v>
      </c>
      <c r="M3439" s="113">
        <v>0</v>
      </c>
      <c r="N3439" s="113">
        <v>0</v>
      </c>
      <c r="O3439" s="113">
        <v>0</v>
      </c>
      <c r="P3439" s="113">
        <v>0</v>
      </c>
      <c r="Q3439" s="113">
        <v>0</v>
      </c>
      <c r="R3439" s="113">
        <v>0</v>
      </c>
      <c r="S3439" s="113">
        <v>0</v>
      </c>
      <c r="T3439" s="113">
        <v>0</v>
      </c>
      <c r="U3439" s="113">
        <v>0</v>
      </c>
      <c r="V3439" s="113">
        <v>0</v>
      </c>
      <c r="W3439" s="113">
        <v>0</v>
      </c>
      <c r="X3439" s="113">
        <v>0</v>
      </c>
      <c r="Y3439" s="113">
        <v>0</v>
      </c>
      <c r="Z3439" s="113">
        <v>0</v>
      </c>
      <c r="AA3439" s="113">
        <v>0</v>
      </c>
      <c r="AB3439" s="113">
        <v>0</v>
      </c>
      <c r="AC3439" s="113">
        <v>0</v>
      </c>
      <c r="AD3439" s="113">
        <v>0</v>
      </c>
      <c r="AE3439" s="113">
        <v>0</v>
      </c>
      <c r="AF3439" s="113">
        <v>0</v>
      </c>
      <c r="AG3439" s="113">
        <v>0</v>
      </c>
      <c r="AH3439" s="98">
        <v>0</v>
      </c>
    </row>
    <row r="3440" spans="1:34">
      <c r="A3440" s="113" t="s">
        <v>7494</v>
      </c>
      <c r="B3440" s="113" t="s">
        <v>511</v>
      </c>
      <c r="C3440" s="113">
        <v>0</v>
      </c>
      <c r="D3440" s="113">
        <v>0</v>
      </c>
      <c r="E3440" s="113">
        <v>0</v>
      </c>
      <c r="F3440" s="113">
        <v>0</v>
      </c>
      <c r="G3440" s="113">
        <v>0</v>
      </c>
      <c r="H3440" s="113">
        <v>0</v>
      </c>
      <c r="I3440" s="113">
        <v>0</v>
      </c>
      <c r="J3440" s="113">
        <v>0</v>
      </c>
      <c r="K3440" s="113">
        <v>0</v>
      </c>
      <c r="L3440" s="113">
        <v>0</v>
      </c>
      <c r="M3440" s="113">
        <v>0</v>
      </c>
      <c r="N3440" s="113">
        <v>0</v>
      </c>
      <c r="O3440" s="113">
        <v>0</v>
      </c>
      <c r="P3440" s="113">
        <v>0</v>
      </c>
      <c r="Q3440" s="113">
        <v>0</v>
      </c>
      <c r="R3440" s="113">
        <v>0</v>
      </c>
      <c r="S3440" s="113">
        <v>0</v>
      </c>
      <c r="T3440" s="113">
        <v>0</v>
      </c>
      <c r="U3440" s="113">
        <v>0</v>
      </c>
      <c r="V3440" s="113">
        <v>0</v>
      </c>
      <c r="W3440" s="113">
        <v>0</v>
      </c>
      <c r="X3440" s="113">
        <v>0</v>
      </c>
      <c r="Y3440" s="113">
        <v>0</v>
      </c>
      <c r="Z3440" s="113">
        <v>0</v>
      </c>
      <c r="AA3440" s="113">
        <v>0</v>
      </c>
      <c r="AB3440" s="113">
        <v>0</v>
      </c>
      <c r="AC3440" s="113">
        <v>0</v>
      </c>
      <c r="AD3440" s="113">
        <v>0</v>
      </c>
      <c r="AE3440" s="113">
        <v>0</v>
      </c>
      <c r="AF3440" s="113">
        <v>0</v>
      </c>
      <c r="AG3440" s="113">
        <v>0</v>
      </c>
      <c r="AH3440" s="98">
        <v>0</v>
      </c>
    </row>
    <row r="3441" spans="1:34">
      <c r="A3441" s="113" t="s">
        <v>7495</v>
      </c>
      <c r="B3441" s="113" t="s">
        <v>511</v>
      </c>
      <c r="C3441" s="113">
        <v>0</v>
      </c>
      <c r="D3441" s="113">
        <v>0</v>
      </c>
      <c r="E3441" s="113">
        <v>0</v>
      </c>
      <c r="F3441" s="113">
        <v>0</v>
      </c>
      <c r="G3441" s="113">
        <v>0</v>
      </c>
      <c r="H3441" s="113">
        <v>0</v>
      </c>
      <c r="I3441" s="113">
        <v>0</v>
      </c>
      <c r="J3441" s="113">
        <v>0</v>
      </c>
      <c r="K3441" s="113">
        <v>0</v>
      </c>
      <c r="L3441" s="113">
        <v>0</v>
      </c>
      <c r="M3441" s="113">
        <v>0</v>
      </c>
      <c r="N3441" s="113">
        <v>0</v>
      </c>
      <c r="O3441" s="113">
        <v>0</v>
      </c>
      <c r="P3441" s="113">
        <v>0</v>
      </c>
      <c r="Q3441" s="113">
        <v>0</v>
      </c>
      <c r="R3441" s="113">
        <v>0</v>
      </c>
      <c r="S3441" s="113">
        <v>0</v>
      </c>
      <c r="T3441" s="113">
        <v>0</v>
      </c>
      <c r="U3441" s="113">
        <v>0</v>
      </c>
      <c r="V3441" s="113">
        <v>0</v>
      </c>
      <c r="W3441" s="113">
        <v>0</v>
      </c>
      <c r="X3441" s="113">
        <v>0</v>
      </c>
      <c r="Y3441" s="113">
        <v>0</v>
      </c>
      <c r="Z3441" s="113">
        <v>0</v>
      </c>
      <c r="AA3441" s="113">
        <v>0</v>
      </c>
      <c r="AB3441" s="113">
        <v>0</v>
      </c>
      <c r="AC3441" s="113">
        <v>0</v>
      </c>
      <c r="AD3441" s="113">
        <v>0</v>
      </c>
      <c r="AE3441" s="113">
        <v>0</v>
      </c>
      <c r="AF3441" s="113">
        <v>0</v>
      </c>
      <c r="AG3441" s="113">
        <v>0</v>
      </c>
      <c r="AH3441" s="98">
        <v>0</v>
      </c>
    </row>
    <row r="3442" spans="1:34">
      <c r="A3442" s="113" t="s">
        <v>7496</v>
      </c>
      <c r="B3442" s="113" t="s">
        <v>511</v>
      </c>
      <c r="C3442" s="113">
        <v>0</v>
      </c>
      <c r="D3442" s="113">
        <v>0</v>
      </c>
      <c r="E3442" s="113">
        <v>0</v>
      </c>
      <c r="F3442" s="113">
        <v>0</v>
      </c>
      <c r="G3442" s="113">
        <v>0</v>
      </c>
      <c r="H3442" s="113">
        <v>0</v>
      </c>
      <c r="I3442" s="113">
        <v>0</v>
      </c>
      <c r="J3442" s="113">
        <v>0</v>
      </c>
      <c r="K3442" s="113">
        <v>0</v>
      </c>
      <c r="L3442" s="113">
        <v>0</v>
      </c>
      <c r="M3442" s="113">
        <v>0</v>
      </c>
      <c r="N3442" s="113">
        <v>0</v>
      </c>
      <c r="O3442" s="113">
        <v>0</v>
      </c>
      <c r="P3442" s="113">
        <v>0</v>
      </c>
      <c r="Q3442" s="113">
        <v>0</v>
      </c>
      <c r="R3442" s="113">
        <v>0</v>
      </c>
      <c r="S3442" s="113">
        <v>0</v>
      </c>
      <c r="T3442" s="113">
        <v>0</v>
      </c>
      <c r="U3442" s="113">
        <v>0</v>
      </c>
      <c r="V3442" s="113">
        <v>0</v>
      </c>
      <c r="W3442" s="113">
        <v>0</v>
      </c>
      <c r="X3442" s="113">
        <v>0</v>
      </c>
      <c r="Y3442" s="113">
        <v>0</v>
      </c>
      <c r="Z3442" s="113">
        <v>0</v>
      </c>
      <c r="AA3442" s="113">
        <v>0</v>
      </c>
      <c r="AB3442" s="113">
        <v>0</v>
      </c>
      <c r="AC3442" s="113">
        <v>0</v>
      </c>
      <c r="AD3442" s="113">
        <v>0</v>
      </c>
      <c r="AE3442" s="113">
        <v>0</v>
      </c>
      <c r="AF3442" s="113">
        <v>0</v>
      </c>
      <c r="AG3442" s="113">
        <v>0</v>
      </c>
      <c r="AH3442" s="98">
        <v>0</v>
      </c>
    </row>
    <row r="3443" spans="1:34">
      <c r="A3443" s="113" t="s">
        <v>7497</v>
      </c>
      <c r="B3443" s="113" t="s">
        <v>511</v>
      </c>
      <c r="C3443" s="113">
        <v>0</v>
      </c>
      <c r="D3443" s="113">
        <v>0</v>
      </c>
      <c r="E3443" s="113">
        <v>0</v>
      </c>
      <c r="F3443" s="113">
        <v>0</v>
      </c>
      <c r="G3443" s="113">
        <v>0</v>
      </c>
      <c r="H3443" s="113">
        <v>0</v>
      </c>
      <c r="I3443" s="113">
        <v>0</v>
      </c>
      <c r="J3443" s="113">
        <v>0</v>
      </c>
      <c r="K3443" s="113">
        <v>0</v>
      </c>
      <c r="L3443" s="113">
        <v>0</v>
      </c>
      <c r="M3443" s="113">
        <v>0</v>
      </c>
      <c r="N3443" s="113">
        <v>0</v>
      </c>
      <c r="O3443" s="113">
        <v>0</v>
      </c>
      <c r="P3443" s="113">
        <v>0</v>
      </c>
      <c r="Q3443" s="113">
        <v>0</v>
      </c>
      <c r="R3443" s="113">
        <v>0</v>
      </c>
      <c r="S3443" s="113">
        <v>0</v>
      </c>
      <c r="T3443" s="113">
        <v>0</v>
      </c>
      <c r="U3443" s="113">
        <v>0</v>
      </c>
      <c r="V3443" s="113">
        <v>0</v>
      </c>
      <c r="W3443" s="113">
        <v>0</v>
      </c>
      <c r="X3443" s="113">
        <v>0</v>
      </c>
      <c r="Y3443" s="113">
        <v>0</v>
      </c>
      <c r="Z3443" s="113">
        <v>0</v>
      </c>
      <c r="AA3443" s="113">
        <v>0</v>
      </c>
      <c r="AB3443" s="113">
        <v>0</v>
      </c>
      <c r="AC3443" s="113">
        <v>0</v>
      </c>
      <c r="AD3443" s="113">
        <v>0</v>
      </c>
      <c r="AE3443" s="113">
        <v>0</v>
      </c>
      <c r="AF3443" s="113">
        <v>0</v>
      </c>
      <c r="AG3443" s="113">
        <v>0</v>
      </c>
      <c r="AH3443" s="98">
        <v>0</v>
      </c>
    </row>
    <row r="3444" spans="1:34">
      <c r="A3444" s="113" t="s">
        <v>7498</v>
      </c>
      <c r="B3444" s="113" t="s">
        <v>511</v>
      </c>
      <c r="C3444" s="113">
        <v>0</v>
      </c>
      <c r="D3444" s="113">
        <v>0</v>
      </c>
      <c r="E3444" s="113">
        <v>0</v>
      </c>
      <c r="F3444" s="113">
        <v>0</v>
      </c>
      <c r="G3444" s="113">
        <v>0</v>
      </c>
      <c r="H3444" s="113">
        <v>0</v>
      </c>
      <c r="I3444" s="113">
        <v>0</v>
      </c>
      <c r="J3444" s="113">
        <v>0</v>
      </c>
      <c r="K3444" s="113">
        <v>0</v>
      </c>
      <c r="L3444" s="113">
        <v>0</v>
      </c>
      <c r="M3444" s="113">
        <v>0</v>
      </c>
      <c r="N3444" s="113">
        <v>0</v>
      </c>
      <c r="O3444" s="113">
        <v>0</v>
      </c>
      <c r="P3444" s="113">
        <v>0</v>
      </c>
      <c r="Q3444" s="113">
        <v>0</v>
      </c>
      <c r="R3444" s="113">
        <v>0</v>
      </c>
      <c r="S3444" s="113">
        <v>0</v>
      </c>
      <c r="T3444" s="113">
        <v>0</v>
      </c>
      <c r="U3444" s="113">
        <v>0</v>
      </c>
      <c r="V3444" s="113">
        <v>0</v>
      </c>
      <c r="W3444" s="113">
        <v>0</v>
      </c>
      <c r="X3444" s="113">
        <v>0</v>
      </c>
      <c r="Y3444" s="113">
        <v>0</v>
      </c>
      <c r="Z3444" s="113">
        <v>0</v>
      </c>
      <c r="AA3444" s="113">
        <v>0</v>
      </c>
      <c r="AB3444" s="113">
        <v>0</v>
      </c>
      <c r="AC3444" s="113">
        <v>0</v>
      </c>
      <c r="AD3444" s="113">
        <v>0</v>
      </c>
      <c r="AE3444" s="113">
        <v>0</v>
      </c>
      <c r="AF3444" s="113">
        <v>0</v>
      </c>
      <c r="AG3444" s="113">
        <v>0</v>
      </c>
      <c r="AH3444" s="98">
        <v>0</v>
      </c>
    </row>
    <row r="3445" spans="1:34">
      <c r="A3445" s="113" t="s">
        <v>7499</v>
      </c>
      <c r="B3445" s="113" t="s">
        <v>511</v>
      </c>
      <c r="C3445" s="113">
        <v>0</v>
      </c>
      <c r="D3445" s="113">
        <v>0</v>
      </c>
      <c r="E3445" s="113">
        <v>0</v>
      </c>
      <c r="F3445" s="113">
        <v>0</v>
      </c>
      <c r="G3445" s="113">
        <v>0</v>
      </c>
      <c r="H3445" s="113">
        <v>0</v>
      </c>
      <c r="I3445" s="113">
        <v>0</v>
      </c>
      <c r="J3445" s="113">
        <v>0</v>
      </c>
      <c r="K3445" s="113">
        <v>0</v>
      </c>
      <c r="L3445" s="113">
        <v>0</v>
      </c>
      <c r="M3445" s="113">
        <v>0</v>
      </c>
      <c r="N3445" s="113">
        <v>0</v>
      </c>
      <c r="O3445" s="113">
        <v>0</v>
      </c>
      <c r="P3445" s="113">
        <v>0</v>
      </c>
      <c r="Q3445" s="113">
        <v>0</v>
      </c>
      <c r="R3445" s="113">
        <v>0</v>
      </c>
      <c r="S3445" s="113">
        <v>0</v>
      </c>
      <c r="T3445" s="113">
        <v>0</v>
      </c>
      <c r="U3445" s="113">
        <v>0</v>
      </c>
      <c r="V3445" s="113">
        <v>0</v>
      </c>
      <c r="W3445" s="113">
        <v>0</v>
      </c>
      <c r="X3445" s="113">
        <v>0</v>
      </c>
      <c r="Y3445" s="113">
        <v>0</v>
      </c>
      <c r="Z3445" s="113">
        <v>0</v>
      </c>
      <c r="AA3445" s="113">
        <v>0</v>
      </c>
      <c r="AB3445" s="113">
        <v>0</v>
      </c>
      <c r="AC3445" s="113">
        <v>0</v>
      </c>
      <c r="AD3445" s="113">
        <v>0</v>
      </c>
      <c r="AE3445" s="113">
        <v>0</v>
      </c>
      <c r="AF3445" s="113">
        <v>0</v>
      </c>
      <c r="AG3445" s="113">
        <v>0</v>
      </c>
      <c r="AH3445" s="98">
        <v>0</v>
      </c>
    </row>
    <row r="3446" spans="1:34">
      <c r="A3446" s="113" t="s">
        <v>7500</v>
      </c>
      <c r="B3446" s="113" t="s">
        <v>511</v>
      </c>
      <c r="C3446" s="113">
        <v>0</v>
      </c>
      <c r="D3446" s="113">
        <v>0</v>
      </c>
      <c r="E3446" s="113">
        <v>0</v>
      </c>
      <c r="F3446" s="113">
        <v>0</v>
      </c>
      <c r="G3446" s="113">
        <v>0</v>
      </c>
      <c r="H3446" s="113">
        <v>0</v>
      </c>
      <c r="I3446" s="113">
        <v>0</v>
      </c>
      <c r="J3446" s="113">
        <v>0</v>
      </c>
      <c r="K3446" s="113">
        <v>0</v>
      </c>
      <c r="L3446" s="113">
        <v>0</v>
      </c>
      <c r="M3446" s="113">
        <v>0</v>
      </c>
      <c r="N3446" s="113">
        <v>0</v>
      </c>
      <c r="O3446" s="113">
        <v>0</v>
      </c>
      <c r="P3446" s="113">
        <v>0</v>
      </c>
      <c r="Q3446" s="113">
        <v>0</v>
      </c>
      <c r="R3446" s="113">
        <v>0</v>
      </c>
      <c r="S3446" s="113">
        <v>0</v>
      </c>
      <c r="T3446" s="113">
        <v>0</v>
      </c>
      <c r="U3446" s="113">
        <v>0</v>
      </c>
      <c r="V3446" s="113">
        <v>0</v>
      </c>
      <c r="W3446" s="113">
        <v>0</v>
      </c>
      <c r="X3446" s="113">
        <v>0</v>
      </c>
      <c r="Y3446" s="113">
        <v>0</v>
      </c>
      <c r="Z3446" s="113">
        <v>0</v>
      </c>
      <c r="AA3446" s="113">
        <v>0</v>
      </c>
      <c r="AB3446" s="113">
        <v>0</v>
      </c>
      <c r="AC3446" s="113">
        <v>0</v>
      </c>
      <c r="AD3446" s="113">
        <v>0</v>
      </c>
      <c r="AE3446" s="113">
        <v>0</v>
      </c>
      <c r="AF3446" s="113">
        <v>0</v>
      </c>
      <c r="AG3446" s="113">
        <v>0</v>
      </c>
      <c r="AH3446" s="98">
        <v>0</v>
      </c>
    </row>
    <row r="3447" spans="1:34">
      <c r="A3447" s="113" t="s">
        <v>7501</v>
      </c>
      <c r="B3447" s="113" t="s">
        <v>511</v>
      </c>
      <c r="C3447" s="113">
        <v>0</v>
      </c>
      <c r="D3447" s="113">
        <v>0</v>
      </c>
      <c r="E3447" s="113">
        <v>0</v>
      </c>
      <c r="F3447" s="113">
        <v>0</v>
      </c>
      <c r="G3447" s="113">
        <v>0</v>
      </c>
      <c r="H3447" s="113">
        <v>0</v>
      </c>
      <c r="I3447" s="113">
        <v>0</v>
      </c>
      <c r="J3447" s="113">
        <v>0</v>
      </c>
      <c r="K3447" s="113">
        <v>0</v>
      </c>
      <c r="L3447" s="113">
        <v>0</v>
      </c>
      <c r="M3447" s="113">
        <v>0</v>
      </c>
      <c r="N3447" s="113">
        <v>0</v>
      </c>
      <c r="O3447" s="113">
        <v>0</v>
      </c>
      <c r="P3447" s="113">
        <v>0</v>
      </c>
      <c r="Q3447" s="113">
        <v>0</v>
      </c>
      <c r="R3447" s="113">
        <v>0</v>
      </c>
      <c r="S3447" s="113">
        <v>0</v>
      </c>
      <c r="T3447" s="113">
        <v>0</v>
      </c>
      <c r="U3447" s="113">
        <v>0</v>
      </c>
      <c r="V3447" s="113">
        <v>0</v>
      </c>
      <c r="W3447" s="113">
        <v>0</v>
      </c>
      <c r="X3447" s="113">
        <v>0</v>
      </c>
      <c r="Y3447" s="113">
        <v>0</v>
      </c>
      <c r="Z3447" s="113">
        <v>0</v>
      </c>
      <c r="AA3447" s="113">
        <v>0</v>
      </c>
      <c r="AB3447" s="113">
        <v>0</v>
      </c>
      <c r="AC3447" s="113">
        <v>0</v>
      </c>
      <c r="AD3447" s="113">
        <v>0</v>
      </c>
      <c r="AE3447" s="113">
        <v>0</v>
      </c>
      <c r="AF3447" s="113">
        <v>0</v>
      </c>
      <c r="AG3447" s="113">
        <v>0</v>
      </c>
      <c r="AH3447" s="98">
        <v>0</v>
      </c>
    </row>
    <row r="3448" spans="1:34">
      <c r="A3448" s="113" t="s">
        <v>7502</v>
      </c>
      <c r="B3448" s="113" t="s">
        <v>511</v>
      </c>
      <c r="C3448" s="113">
        <v>0</v>
      </c>
      <c r="D3448" s="113">
        <v>0</v>
      </c>
      <c r="E3448" s="113">
        <v>0</v>
      </c>
      <c r="F3448" s="113">
        <v>0</v>
      </c>
      <c r="G3448" s="113">
        <v>0</v>
      </c>
      <c r="H3448" s="113">
        <v>0</v>
      </c>
      <c r="I3448" s="113">
        <v>0</v>
      </c>
      <c r="J3448" s="113">
        <v>0</v>
      </c>
      <c r="K3448" s="113">
        <v>0</v>
      </c>
      <c r="L3448" s="113">
        <v>0</v>
      </c>
      <c r="M3448" s="113">
        <v>0</v>
      </c>
      <c r="N3448" s="113">
        <v>0</v>
      </c>
      <c r="O3448" s="113">
        <v>0</v>
      </c>
      <c r="P3448" s="113">
        <v>0</v>
      </c>
      <c r="Q3448" s="113">
        <v>0</v>
      </c>
      <c r="R3448" s="113">
        <v>0</v>
      </c>
      <c r="S3448" s="113">
        <v>0</v>
      </c>
      <c r="T3448" s="113">
        <v>0</v>
      </c>
      <c r="U3448" s="113">
        <v>0</v>
      </c>
      <c r="V3448" s="113">
        <v>0</v>
      </c>
      <c r="W3448" s="113">
        <v>0</v>
      </c>
      <c r="X3448" s="113">
        <v>0</v>
      </c>
      <c r="Y3448" s="113">
        <v>0</v>
      </c>
      <c r="Z3448" s="113">
        <v>0</v>
      </c>
      <c r="AA3448" s="113">
        <v>0</v>
      </c>
      <c r="AB3448" s="113">
        <v>0</v>
      </c>
      <c r="AC3448" s="113">
        <v>0</v>
      </c>
      <c r="AD3448" s="113">
        <v>0</v>
      </c>
      <c r="AE3448" s="113">
        <v>0</v>
      </c>
      <c r="AF3448" s="113">
        <v>0</v>
      </c>
      <c r="AG3448" s="113">
        <v>0</v>
      </c>
      <c r="AH3448" s="98">
        <v>0</v>
      </c>
    </row>
    <row r="3449" spans="1:34">
      <c r="A3449" s="113" t="s">
        <v>7503</v>
      </c>
      <c r="B3449" s="113" t="s">
        <v>511</v>
      </c>
      <c r="C3449" s="113">
        <v>0</v>
      </c>
      <c r="D3449" s="113">
        <v>0</v>
      </c>
      <c r="E3449" s="113">
        <v>0</v>
      </c>
      <c r="F3449" s="113">
        <v>0</v>
      </c>
      <c r="G3449" s="113">
        <v>0</v>
      </c>
      <c r="H3449" s="113">
        <v>0</v>
      </c>
      <c r="I3449" s="113">
        <v>0</v>
      </c>
      <c r="J3449" s="113">
        <v>0</v>
      </c>
      <c r="K3449" s="113">
        <v>0</v>
      </c>
      <c r="L3449" s="113">
        <v>0</v>
      </c>
      <c r="M3449" s="113">
        <v>0</v>
      </c>
      <c r="N3449" s="113">
        <v>0</v>
      </c>
      <c r="O3449" s="113">
        <v>0</v>
      </c>
      <c r="P3449" s="113">
        <v>0</v>
      </c>
      <c r="Q3449" s="113">
        <v>0</v>
      </c>
      <c r="R3449" s="113">
        <v>0</v>
      </c>
      <c r="S3449" s="113">
        <v>0</v>
      </c>
      <c r="T3449" s="113">
        <v>0</v>
      </c>
      <c r="U3449" s="113">
        <v>0</v>
      </c>
      <c r="V3449" s="113">
        <v>0</v>
      </c>
      <c r="W3449" s="113">
        <v>0</v>
      </c>
      <c r="X3449" s="113">
        <v>0</v>
      </c>
      <c r="Y3449" s="113">
        <v>0</v>
      </c>
      <c r="Z3449" s="113">
        <v>0</v>
      </c>
      <c r="AA3449" s="113">
        <v>0</v>
      </c>
      <c r="AB3449" s="113">
        <v>0</v>
      </c>
      <c r="AC3449" s="113">
        <v>0</v>
      </c>
      <c r="AD3449" s="113">
        <v>0</v>
      </c>
      <c r="AE3449" s="113">
        <v>0</v>
      </c>
      <c r="AF3449" s="113">
        <v>0</v>
      </c>
      <c r="AG3449" s="113">
        <v>0</v>
      </c>
      <c r="AH3449" s="98">
        <v>0</v>
      </c>
    </row>
    <row r="3450" spans="1:34">
      <c r="A3450" s="113" t="s">
        <v>7504</v>
      </c>
      <c r="B3450" s="113" t="s">
        <v>511</v>
      </c>
      <c r="C3450" s="113">
        <v>0</v>
      </c>
      <c r="D3450" s="113">
        <v>0</v>
      </c>
      <c r="E3450" s="113">
        <v>0</v>
      </c>
      <c r="F3450" s="113">
        <v>0</v>
      </c>
      <c r="G3450" s="113">
        <v>0</v>
      </c>
      <c r="H3450" s="113">
        <v>0</v>
      </c>
      <c r="I3450" s="113">
        <v>0</v>
      </c>
      <c r="J3450" s="113">
        <v>0</v>
      </c>
      <c r="K3450" s="113">
        <v>0</v>
      </c>
      <c r="L3450" s="113">
        <v>0</v>
      </c>
      <c r="M3450" s="113">
        <v>0</v>
      </c>
      <c r="N3450" s="113">
        <v>0</v>
      </c>
      <c r="O3450" s="113">
        <v>0</v>
      </c>
      <c r="P3450" s="113">
        <v>0</v>
      </c>
      <c r="Q3450" s="113">
        <v>0</v>
      </c>
      <c r="R3450" s="113">
        <v>0</v>
      </c>
      <c r="S3450" s="113">
        <v>0</v>
      </c>
      <c r="T3450" s="113">
        <v>0</v>
      </c>
      <c r="U3450" s="113">
        <v>0</v>
      </c>
      <c r="V3450" s="113">
        <v>0</v>
      </c>
      <c r="W3450" s="113">
        <v>0</v>
      </c>
      <c r="X3450" s="113">
        <v>0</v>
      </c>
      <c r="Y3450" s="113">
        <v>0</v>
      </c>
      <c r="Z3450" s="113">
        <v>0</v>
      </c>
      <c r="AA3450" s="113">
        <v>0</v>
      </c>
      <c r="AB3450" s="113">
        <v>0</v>
      </c>
      <c r="AC3450" s="113">
        <v>0</v>
      </c>
      <c r="AD3450" s="113">
        <v>0</v>
      </c>
      <c r="AE3450" s="113">
        <v>0</v>
      </c>
      <c r="AF3450" s="113">
        <v>0</v>
      </c>
      <c r="AG3450" s="113">
        <v>0</v>
      </c>
      <c r="AH3450" s="98">
        <v>0</v>
      </c>
    </row>
    <row r="3451" spans="1:34">
      <c r="A3451" s="113" t="s">
        <v>7505</v>
      </c>
      <c r="B3451" s="113" t="s">
        <v>511</v>
      </c>
      <c r="C3451" s="113">
        <v>0</v>
      </c>
      <c r="D3451" s="113">
        <v>0</v>
      </c>
      <c r="E3451" s="113">
        <v>0</v>
      </c>
      <c r="F3451" s="113">
        <v>0</v>
      </c>
      <c r="G3451" s="113">
        <v>0</v>
      </c>
      <c r="H3451" s="113">
        <v>0</v>
      </c>
      <c r="I3451" s="113">
        <v>0</v>
      </c>
      <c r="J3451" s="113">
        <v>0</v>
      </c>
      <c r="K3451" s="113">
        <v>0</v>
      </c>
      <c r="L3451" s="113">
        <v>0</v>
      </c>
      <c r="M3451" s="113">
        <v>0</v>
      </c>
      <c r="N3451" s="113">
        <v>0</v>
      </c>
      <c r="O3451" s="113">
        <v>0</v>
      </c>
      <c r="P3451" s="113">
        <v>0</v>
      </c>
      <c r="Q3451" s="113">
        <v>0</v>
      </c>
      <c r="R3451" s="113">
        <v>0</v>
      </c>
      <c r="S3451" s="113">
        <v>0</v>
      </c>
      <c r="T3451" s="113">
        <v>0</v>
      </c>
      <c r="U3451" s="113">
        <v>0</v>
      </c>
      <c r="V3451" s="113">
        <v>0</v>
      </c>
      <c r="W3451" s="113">
        <v>0</v>
      </c>
      <c r="X3451" s="113">
        <v>0</v>
      </c>
      <c r="Y3451" s="113">
        <v>0</v>
      </c>
      <c r="Z3451" s="113">
        <v>0</v>
      </c>
      <c r="AA3451" s="113">
        <v>0</v>
      </c>
      <c r="AB3451" s="113">
        <v>0</v>
      </c>
      <c r="AC3451" s="113">
        <v>0</v>
      </c>
      <c r="AD3451" s="113">
        <v>0</v>
      </c>
      <c r="AE3451" s="113">
        <v>0</v>
      </c>
      <c r="AF3451" s="113">
        <v>0</v>
      </c>
      <c r="AG3451" s="113">
        <v>0</v>
      </c>
      <c r="AH3451" s="98">
        <v>0</v>
      </c>
    </row>
    <row r="3452" spans="1:34">
      <c r="A3452" s="113" t="s">
        <v>7506</v>
      </c>
      <c r="B3452" s="113" t="s">
        <v>511</v>
      </c>
      <c r="C3452" s="113">
        <v>0</v>
      </c>
      <c r="D3452" s="113">
        <v>0</v>
      </c>
      <c r="E3452" s="113">
        <v>0</v>
      </c>
      <c r="F3452" s="113">
        <v>0</v>
      </c>
      <c r="G3452" s="113">
        <v>0</v>
      </c>
      <c r="H3452" s="113">
        <v>0</v>
      </c>
      <c r="I3452" s="113">
        <v>0</v>
      </c>
      <c r="J3452" s="113">
        <v>0</v>
      </c>
      <c r="K3452" s="113">
        <v>0</v>
      </c>
      <c r="L3452" s="113">
        <v>0</v>
      </c>
      <c r="M3452" s="113">
        <v>0</v>
      </c>
      <c r="N3452" s="113">
        <v>0</v>
      </c>
      <c r="O3452" s="113">
        <v>0</v>
      </c>
      <c r="P3452" s="113">
        <v>0</v>
      </c>
      <c r="Q3452" s="113">
        <v>0</v>
      </c>
      <c r="R3452" s="113">
        <v>0</v>
      </c>
      <c r="S3452" s="113">
        <v>0</v>
      </c>
      <c r="T3452" s="113">
        <v>0</v>
      </c>
      <c r="U3452" s="113">
        <v>0</v>
      </c>
      <c r="V3452" s="113">
        <v>0</v>
      </c>
      <c r="W3452" s="113">
        <v>0</v>
      </c>
      <c r="X3452" s="113">
        <v>0</v>
      </c>
      <c r="Y3452" s="113">
        <v>0</v>
      </c>
      <c r="Z3452" s="113">
        <v>0</v>
      </c>
      <c r="AA3452" s="113">
        <v>0</v>
      </c>
      <c r="AB3452" s="113">
        <v>0</v>
      </c>
      <c r="AC3452" s="113">
        <v>0</v>
      </c>
      <c r="AD3452" s="113">
        <v>0</v>
      </c>
      <c r="AE3452" s="113">
        <v>0</v>
      </c>
      <c r="AF3452" s="113">
        <v>0</v>
      </c>
      <c r="AG3452" s="113">
        <v>0</v>
      </c>
      <c r="AH3452" s="98">
        <v>0</v>
      </c>
    </row>
    <row r="3453" spans="1:34">
      <c r="A3453" s="113" t="s">
        <v>7507</v>
      </c>
      <c r="B3453" s="113" t="s">
        <v>511</v>
      </c>
      <c r="C3453" s="113">
        <v>0</v>
      </c>
      <c r="D3453" s="113">
        <v>0</v>
      </c>
      <c r="E3453" s="113">
        <v>0</v>
      </c>
      <c r="F3453" s="113">
        <v>0</v>
      </c>
      <c r="G3453" s="113">
        <v>0</v>
      </c>
      <c r="H3453" s="113">
        <v>0</v>
      </c>
      <c r="I3453" s="113">
        <v>0</v>
      </c>
      <c r="J3453" s="113">
        <v>0</v>
      </c>
      <c r="K3453" s="113">
        <v>0</v>
      </c>
      <c r="L3453" s="113">
        <v>0</v>
      </c>
      <c r="M3453" s="113">
        <v>0</v>
      </c>
      <c r="N3453" s="113">
        <v>0</v>
      </c>
      <c r="O3453" s="113">
        <v>0</v>
      </c>
      <c r="P3453" s="113">
        <v>0</v>
      </c>
      <c r="Q3453" s="113">
        <v>0</v>
      </c>
      <c r="R3453" s="113">
        <v>0</v>
      </c>
      <c r="S3453" s="113">
        <v>0</v>
      </c>
      <c r="T3453" s="113">
        <v>0</v>
      </c>
      <c r="U3453" s="113">
        <v>0</v>
      </c>
      <c r="V3453" s="113">
        <v>0</v>
      </c>
      <c r="W3453" s="113">
        <v>0</v>
      </c>
      <c r="X3453" s="113">
        <v>0</v>
      </c>
      <c r="Y3453" s="113">
        <v>0</v>
      </c>
      <c r="Z3453" s="113">
        <v>0</v>
      </c>
      <c r="AA3453" s="113">
        <v>0</v>
      </c>
      <c r="AB3453" s="113">
        <v>0</v>
      </c>
      <c r="AC3453" s="113">
        <v>0</v>
      </c>
      <c r="AD3453" s="113">
        <v>0</v>
      </c>
      <c r="AE3453" s="113">
        <v>0</v>
      </c>
      <c r="AF3453" s="113">
        <v>0</v>
      </c>
      <c r="AG3453" s="113">
        <v>0</v>
      </c>
      <c r="AH3453" s="98">
        <v>0</v>
      </c>
    </row>
    <row r="3454" spans="1:34">
      <c r="A3454" s="113" t="s">
        <v>7508</v>
      </c>
      <c r="B3454" s="113" t="s">
        <v>511</v>
      </c>
      <c r="C3454" s="113">
        <v>0</v>
      </c>
      <c r="D3454" s="113">
        <v>0</v>
      </c>
      <c r="E3454" s="113">
        <v>0</v>
      </c>
      <c r="F3454" s="113">
        <v>0</v>
      </c>
      <c r="G3454" s="113">
        <v>0</v>
      </c>
      <c r="H3454" s="113">
        <v>0</v>
      </c>
      <c r="I3454" s="113">
        <v>0</v>
      </c>
      <c r="J3454" s="113">
        <v>0</v>
      </c>
      <c r="K3454" s="113">
        <v>0</v>
      </c>
      <c r="L3454" s="113">
        <v>0</v>
      </c>
      <c r="M3454" s="113">
        <v>0</v>
      </c>
      <c r="N3454" s="113">
        <v>0</v>
      </c>
      <c r="O3454" s="113">
        <v>0</v>
      </c>
      <c r="P3454" s="113">
        <v>0</v>
      </c>
      <c r="Q3454" s="113">
        <v>0</v>
      </c>
      <c r="R3454" s="113">
        <v>0</v>
      </c>
      <c r="S3454" s="113">
        <v>0</v>
      </c>
      <c r="T3454" s="113">
        <v>0</v>
      </c>
      <c r="U3454" s="113">
        <v>0</v>
      </c>
      <c r="V3454" s="113">
        <v>0</v>
      </c>
      <c r="W3454" s="113">
        <v>0</v>
      </c>
      <c r="X3454" s="113">
        <v>0</v>
      </c>
      <c r="Y3454" s="113">
        <v>0</v>
      </c>
      <c r="Z3454" s="113">
        <v>0</v>
      </c>
      <c r="AA3454" s="113">
        <v>0</v>
      </c>
      <c r="AB3454" s="113">
        <v>0</v>
      </c>
      <c r="AC3454" s="113">
        <v>0</v>
      </c>
      <c r="AD3454" s="113">
        <v>0</v>
      </c>
      <c r="AE3454" s="113">
        <v>0</v>
      </c>
      <c r="AF3454" s="113">
        <v>0</v>
      </c>
      <c r="AG3454" s="113">
        <v>0</v>
      </c>
      <c r="AH3454" s="98">
        <v>0</v>
      </c>
    </row>
    <row r="3455" spans="1:34">
      <c r="A3455" s="113" t="s">
        <v>7509</v>
      </c>
      <c r="B3455" s="113" t="s">
        <v>511</v>
      </c>
      <c r="C3455" s="113">
        <v>0</v>
      </c>
      <c r="D3455" s="113">
        <v>0</v>
      </c>
      <c r="E3455" s="113">
        <v>0</v>
      </c>
      <c r="F3455" s="113">
        <v>0</v>
      </c>
      <c r="G3455" s="113">
        <v>0</v>
      </c>
      <c r="H3455" s="113">
        <v>0</v>
      </c>
      <c r="I3455" s="113">
        <v>0</v>
      </c>
      <c r="J3455" s="113">
        <v>0</v>
      </c>
      <c r="K3455" s="113">
        <v>0</v>
      </c>
      <c r="L3455" s="113">
        <v>0</v>
      </c>
      <c r="M3455" s="113">
        <v>0</v>
      </c>
      <c r="N3455" s="113">
        <v>0</v>
      </c>
      <c r="O3455" s="113">
        <v>0</v>
      </c>
      <c r="P3455" s="113">
        <v>0</v>
      </c>
      <c r="Q3455" s="113">
        <v>0</v>
      </c>
      <c r="R3455" s="113">
        <v>0</v>
      </c>
      <c r="S3455" s="113">
        <v>0</v>
      </c>
      <c r="T3455" s="113">
        <v>0</v>
      </c>
      <c r="U3455" s="113">
        <v>0</v>
      </c>
      <c r="V3455" s="113">
        <v>0</v>
      </c>
      <c r="W3455" s="113">
        <v>0</v>
      </c>
      <c r="X3455" s="113">
        <v>0</v>
      </c>
      <c r="Y3455" s="113">
        <v>0</v>
      </c>
      <c r="Z3455" s="113">
        <v>0</v>
      </c>
      <c r="AA3455" s="113">
        <v>0</v>
      </c>
      <c r="AB3455" s="113">
        <v>0</v>
      </c>
      <c r="AC3455" s="113">
        <v>0</v>
      </c>
      <c r="AD3455" s="113">
        <v>0</v>
      </c>
      <c r="AE3455" s="113">
        <v>0</v>
      </c>
      <c r="AF3455" s="113">
        <v>0</v>
      </c>
      <c r="AG3455" s="113">
        <v>0</v>
      </c>
      <c r="AH3455" s="98">
        <v>0</v>
      </c>
    </row>
    <row r="3456" spans="1:34">
      <c r="A3456" s="113" t="s">
        <v>7510</v>
      </c>
      <c r="B3456" s="113" t="s">
        <v>511</v>
      </c>
      <c r="C3456" s="113">
        <v>0</v>
      </c>
      <c r="D3456" s="113">
        <v>0</v>
      </c>
      <c r="E3456" s="113">
        <v>0</v>
      </c>
      <c r="F3456" s="113">
        <v>0</v>
      </c>
      <c r="G3456" s="113">
        <v>0</v>
      </c>
      <c r="H3456" s="113">
        <v>0</v>
      </c>
      <c r="I3456" s="113">
        <v>0</v>
      </c>
      <c r="J3456" s="113">
        <v>0</v>
      </c>
      <c r="K3456" s="113">
        <v>0</v>
      </c>
      <c r="L3456" s="113">
        <v>0</v>
      </c>
      <c r="M3456" s="113">
        <v>0</v>
      </c>
      <c r="N3456" s="113">
        <v>0</v>
      </c>
      <c r="O3456" s="113">
        <v>0</v>
      </c>
      <c r="P3456" s="113">
        <v>0</v>
      </c>
      <c r="Q3456" s="113">
        <v>0</v>
      </c>
      <c r="R3456" s="113">
        <v>0</v>
      </c>
      <c r="S3456" s="113">
        <v>0</v>
      </c>
      <c r="T3456" s="113">
        <v>0</v>
      </c>
      <c r="U3456" s="113">
        <v>0</v>
      </c>
      <c r="V3456" s="113">
        <v>0</v>
      </c>
      <c r="W3456" s="113">
        <v>0</v>
      </c>
      <c r="X3456" s="113">
        <v>0</v>
      </c>
      <c r="Y3456" s="113">
        <v>0</v>
      </c>
      <c r="Z3456" s="113">
        <v>0</v>
      </c>
      <c r="AA3456" s="113">
        <v>0</v>
      </c>
      <c r="AB3456" s="113">
        <v>0</v>
      </c>
      <c r="AC3456" s="113">
        <v>0</v>
      </c>
      <c r="AD3456" s="113">
        <v>0</v>
      </c>
      <c r="AE3456" s="113">
        <v>0</v>
      </c>
      <c r="AF3456" s="113">
        <v>0</v>
      </c>
      <c r="AG3456" s="113">
        <v>0</v>
      </c>
      <c r="AH3456" s="98">
        <v>0</v>
      </c>
    </row>
    <row r="3457" spans="1:34">
      <c r="A3457" s="113" t="s">
        <v>7511</v>
      </c>
      <c r="B3457" s="113" t="s">
        <v>511</v>
      </c>
      <c r="C3457" s="113">
        <v>0</v>
      </c>
      <c r="D3457" s="113">
        <v>0</v>
      </c>
      <c r="E3457" s="113">
        <v>0</v>
      </c>
      <c r="F3457" s="113">
        <v>0</v>
      </c>
      <c r="G3457" s="113">
        <v>0</v>
      </c>
      <c r="H3457" s="113">
        <v>0</v>
      </c>
      <c r="I3457" s="113">
        <v>0</v>
      </c>
      <c r="J3457" s="113">
        <v>0</v>
      </c>
      <c r="K3457" s="113">
        <v>0</v>
      </c>
      <c r="L3457" s="113">
        <v>0</v>
      </c>
      <c r="M3457" s="113">
        <v>0</v>
      </c>
      <c r="N3457" s="113">
        <v>0</v>
      </c>
      <c r="O3457" s="113">
        <v>0</v>
      </c>
      <c r="P3457" s="113">
        <v>0</v>
      </c>
      <c r="Q3457" s="113">
        <v>0</v>
      </c>
      <c r="R3457" s="113">
        <v>0</v>
      </c>
      <c r="S3457" s="113">
        <v>0</v>
      </c>
      <c r="T3457" s="113">
        <v>0</v>
      </c>
      <c r="U3457" s="113">
        <v>0</v>
      </c>
      <c r="V3457" s="113">
        <v>0</v>
      </c>
      <c r="W3457" s="113">
        <v>0</v>
      </c>
      <c r="X3457" s="113">
        <v>0</v>
      </c>
      <c r="Y3457" s="113">
        <v>0</v>
      </c>
      <c r="Z3457" s="113">
        <v>0</v>
      </c>
      <c r="AA3457" s="113">
        <v>0</v>
      </c>
      <c r="AB3457" s="113">
        <v>0</v>
      </c>
      <c r="AC3457" s="113">
        <v>0</v>
      </c>
      <c r="AD3457" s="113">
        <v>0</v>
      </c>
      <c r="AE3457" s="113">
        <v>0</v>
      </c>
      <c r="AF3457" s="113">
        <v>0</v>
      </c>
      <c r="AG3457" s="113">
        <v>0</v>
      </c>
      <c r="AH3457" s="98">
        <v>0</v>
      </c>
    </row>
    <row r="3458" spans="1:34">
      <c r="A3458" s="113" t="s">
        <v>7512</v>
      </c>
      <c r="B3458" s="113" t="s">
        <v>511</v>
      </c>
      <c r="C3458" s="113">
        <v>0</v>
      </c>
      <c r="D3458" s="113">
        <v>0</v>
      </c>
      <c r="E3458" s="113">
        <v>0</v>
      </c>
      <c r="F3458" s="113">
        <v>0</v>
      </c>
      <c r="G3458" s="113">
        <v>0</v>
      </c>
      <c r="H3458" s="113">
        <v>0</v>
      </c>
      <c r="I3458" s="113">
        <v>0</v>
      </c>
      <c r="J3458" s="113">
        <v>0</v>
      </c>
      <c r="K3458" s="113">
        <v>0</v>
      </c>
      <c r="L3458" s="113">
        <v>0</v>
      </c>
      <c r="M3458" s="113">
        <v>0</v>
      </c>
      <c r="N3458" s="113">
        <v>0</v>
      </c>
      <c r="O3458" s="113">
        <v>0</v>
      </c>
      <c r="P3458" s="113">
        <v>0</v>
      </c>
      <c r="Q3458" s="113">
        <v>0</v>
      </c>
      <c r="R3458" s="113">
        <v>0</v>
      </c>
      <c r="S3458" s="113">
        <v>0</v>
      </c>
      <c r="T3458" s="113">
        <v>0</v>
      </c>
      <c r="U3458" s="113">
        <v>0</v>
      </c>
      <c r="V3458" s="113">
        <v>0</v>
      </c>
      <c r="W3458" s="113">
        <v>0</v>
      </c>
      <c r="X3458" s="113">
        <v>0</v>
      </c>
      <c r="Y3458" s="113">
        <v>0</v>
      </c>
      <c r="Z3458" s="113">
        <v>0</v>
      </c>
      <c r="AA3458" s="113">
        <v>0</v>
      </c>
      <c r="AB3458" s="113">
        <v>0</v>
      </c>
      <c r="AC3458" s="113">
        <v>0</v>
      </c>
      <c r="AD3458" s="113">
        <v>0</v>
      </c>
      <c r="AE3458" s="113">
        <v>0</v>
      </c>
      <c r="AF3458" s="113">
        <v>0</v>
      </c>
      <c r="AG3458" s="113">
        <v>0</v>
      </c>
      <c r="AH3458" s="98">
        <v>0</v>
      </c>
    </row>
    <row r="3459" spans="1:34">
      <c r="A3459" s="113" t="s">
        <v>7513</v>
      </c>
      <c r="B3459" s="113" t="s">
        <v>511</v>
      </c>
      <c r="C3459" s="113">
        <v>0</v>
      </c>
      <c r="D3459" s="113">
        <v>0</v>
      </c>
      <c r="E3459" s="113">
        <v>0</v>
      </c>
      <c r="F3459" s="113">
        <v>0</v>
      </c>
      <c r="G3459" s="113">
        <v>0</v>
      </c>
      <c r="H3459" s="113">
        <v>0</v>
      </c>
      <c r="I3459" s="113">
        <v>0</v>
      </c>
      <c r="J3459" s="113">
        <v>0</v>
      </c>
      <c r="K3459" s="113">
        <v>0</v>
      </c>
      <c r="L3459" s="113">
        <v>0</v>
      </c>
      <c r="M3459" s="113">
        <v>0</v>
      </c>
      <c r="N3459" s="113">
        <v>0</v>
      </c>
      <c r="O3459" s="113">
        <v>0</v>
      </c>
      <c r="P3459" s="113">
        <v>0</v>
      </c>
      <c r="Q3459" s="113">
        <v>0</v>
      </c>
      <c r="R3459" s="113">
        <v>0</v>
      </c>
      <c r="S3459" s="113">
        <v>0</v>
      </c>
      <c r="T3459" s="113">
        <v>0</v>
      </c>
      <c r="U3459" s="113">
        <v>0</v>
      </c>
      <c r="V3459" s="113">
        <v>0</v>
      </c>
      <c r="W3459" s="113">
        <v>0</v>
      </c>
      <c r="X3459" s="113">
        <v>0</v>
      </c>
      <c r="Y3459" s="113">
        <v>0</v>
      </c>
      <c r="Z3459" s="113">
        <v>0</v>
      </c>
      <c r="AA3459" s="113">
        <v>0</v>
      </c>
      <c r="AB3459" s="113">
        <v>0</v>
      </c>
      <c r="AC3459" s="113">
        <v>0</v>
      </c>
      <c r="AD3459" s="113">
        <v>0</v>
      </c>
      <c r="AE3459" s="113">
        <v>0</v>
      </c>
      <c r="AF3459" s="113">
        <v>0</v>
      </c>
      <c r="AG3459" s="113">
        <v>0</v>
      </c>
      <c r="AH3459" s="98">
        <v>0</v>
      </c>
    </row>
    <row r="3460" spans="1:34">
      <c r="A3460" s="113" t="s">
        <v>7514</v>
      </c>
      <c r="B3460" s="113" t="s">
        <v>511</v>
      </c>
      <c r="C3460" s="113">
        <v>0</v>
      </c>
      <c r="D3460" s="113">
        <v>0</v>
      </c>
      <c r="E3460" s="113">
        <v>0</v>
      </c>
      <c r="F3460" s="113">
        <v>0</v>
      </c>
      <c r="G3460" s="113">
        <v>0</v>
      </c>
      <c r="H3460" s="113">
        <v>0</v>
      </c>
      <c r="I3460" s="113">
        <v>0</v>
      </c>
      <c r="J3460" s="113">
        <v>0</v>
      </c>
      <c r="K3460" s="113">
        <v>0</v>
      </c>
      <c r="L3460" s="113">
        <v>0</v>
      </c>
      <c r="M3460" s="113">
        <v>0</v>
      </c>
      <c r="N3460" s="113">
        <v>0</v>
      </c>
      <c r="O3460" s="113">
        <v>0</v>
      </c>
      <c r="P3460" s="113">
        <v>0</v>
      </c>
      <c r="Q3460" s="113">
        <v>0</v>
      </c>
      <c r="R3460" s="113">
        <v>0</v>
      </c>
      <c r="S3460" s="113">
        <v>0</v>
      </c>
      <c r="T3460" s="113">
        <v>0</v>
      </c>
      <c r="U3460" s="113">
        <v>0</v>
      </c>
      <c r="V3460" s="113">
        <v>0</v>
      </c>
      <c r="W3460" s="113">
        <v>0</v>
      </c>
      <c r="X3460" s="113">
        <v>0</v>
      </c>
      <c r="Y3460" s="113">
        <v>0</v>
      </c>
      <c r="Z3460" s="113">
        <v>0</v>
      </c>
      <c r="AA3460" s="113">
        <v>0</v>
      </c>
      <c r="AB3460" s="113">
        <v>0</v>
      </c>
      <c r="AC3460" s="113">
        <v>0</v>
      </c>
      <c r="AD3460" s="113">
        <v>0</v>
      </c>
      <c r="AE3460" s="113">
        <v>0</v>
      </c>
      <c r="AF3460" s="113">
        <v>0</v>
      </c>
      <c r="AG3460" s="113">
        <v>0</v>
      </c>
      <c r="AH3460" s="98">
        <v>0</v>
      </c>
    </row>
    <row r="3461" spans="1:34">
      <c r="A3461" s="113" t="s">
        <v>7515</v>
      </c>
      <c r="B3461" s="113" t="s">
        <v>511</v>
      </c>
      <c r="C3461" s="113">
        <v>0</v>
      </c>
      <c r="D3461" s="113">
        <v>0</v>
      </c>
      <c r="E3461" s="113">
        <v>0</v>
      </c>
      <c r="F3461" s="113">
        <v>0</v>
      </c>
      <c r="G3461" s="113">
        <v>0</v>
      </c>
      <c r="H3461" s="113">
        <v>0</v>
      </c>
      <c r="I3461" s="113">
        <v>0</v>
      </c>
      <c r="J3461" s="113">
        <v>0</v>
      </c>
      <c r="K3461" s="113">
        <v>0</v>
      </c>
      <c r="L3461" s="113">
        <v>0</v>
      </c>
      <c r="M3461" s="113">
        <v>0</v>
      </c>
      <c r="N3461" s="113">
        <v>0</v>
      </c>
      <c r="O3461" s="113">
        <v>0</v>
      </c>
      <c r="P3461" s="113">
        <v>0</v>
      </c>
      <c r="Q3461" s="113">
        <v>0</v>
      </c>
      <c r="R3461" s="113">
        <v>0</v>
      </c>
      <c r="S3461" s="113">
        <v>0</v>
      </c>
      <c r="T3461" s="113">
        <v>0</v>
      </c>
      <c r="U3461" s="113">
        <v>0</v>
      </c>
      <c r="V3461" s="113">
        <v>0</v>
      </c>
      <c r="W3461" s="113">
        <v>0</v>
      </c>
      <c r="X3461" s="113">
        <v>0</v>
      </c>
      <c r="Y3461" s="113">
        <v>0</v>
      </c>
      <c r="Z3461" s="113">
        <v>0</v>
      </c>
      <c r="AA3461" s="113">
        <v>0</v>
      </c>
      <c r="AB3461" s="113">
        <v>0</v>
      </c>
      <c r="AC3461" s="113">
        <v>0</v>
      </c>
      <c r="AD3461" s="113">
        <v>0</v>
      </c>
      <c r="AE3461" s="113">
        <v>0</v>
      </c>
      <c r="AF3461" s="113">
        <v>0</v>
      </c>
      <c r="AG3461" s="113">
        <v>0</v>
      </c>
      <c r="AH3461" s="98">
        <v>0</v>
      </c>
    </row>
    <row r="3462" spans="1:34">
      <c r="A3462" s="113" t="s">
        <v>7516</v>
      </c>
      <c r="B3462" s="113" t="s">
        <v>511</v>
      </c>
      <c r="C3462" s="113">
        <v>0</v>
      </c>
      <c r="D3462" s="113">
        <v>0</v>
      </c>
      <c r="E3462" s="113">
        <v>0</v>
      </c>
      <c r="F3462" s="113">
        <v>0</v>
      </c>
      <c r="G3462" s="113">
        <v>0</v>
      </c>
      <c r="H3462" s="113">
        <v>0</v>
      </c>
      <c r="I3462" s="113">
        <v>0</v>
      </c>
      <c r="J3462" s="113">
        <v>0</v>
      </c>
      <c r="K3462" s="113">
        <v>0</v>
      </c>
      <c r="L3462" s="113">
        <v>0</v>
      </c>
      <c r="M3462" s="113">
        <v>0</v>
      </c>
      <c r="N3462" s="113">
        <v>0</v>
      </c>
      <c r="O3462" s="113">
        <v>0</v>
      </c>
      <c r="P3462" s="113">
        <v>0</v>
      </c>
      <c r="Q3462" s="113">
        <v>0</v>
      </c>
      <c r="R3462" s="113">
        <v>0</v>
      </c>
      <c r="S3462" s="113">
        <v>0</v>
      </c>
      <c r="T3462" s="113">
        <v>0</v>
      </c>
      <c r="U3462" s="113">
        <v>0</v>
      </c>
      <c r="V3462" s="113">
        <v>0</v>
      </c>
      <c r="W3462" s="113">
        <v>0</v>
      </c>
      <c r="X3462" s="113">
        <v>0</v>
      </c>
      <c r="Y3462" s="113">
        <v>0</v>
      </c>
      <c r="Z3462" s="113">
        <v>0</v>
      </c>
      <c r="AA3462" s="113">
        <v>0</v>
      </c>
      <c r="AB3462" s="113">
        <v>0</v>
      </c>
      <c r="AC3462" s="113">
        <v>0</v>
      </c>
      <c r="AD3462" s="113">
        <v>0</v>
      </c>
      <c r="AE3462" s="113">
        <v>0</v>
      </c>
      <c r="AF3462" s="113">
        <v>0</v>
      </c>
      <c r="AG3462" s="113">
        <v>0</v>
      </c>
      <c r="AH3462" s="98">
        <v>0</v>
      </c>
    </row>
    <row r="3463" spans="1:34">
      <c r="A3463" s="113" t="s">
        <v>7517</v>
      </c>
      <c r="B3463" s="113" t="s">
        <v>511</v>
      </c>
      <c r="C3463" s="113">
        <v>0</v>
      </c>
      <c r="D3463" s="113">
        <v>0</v>
      </c>
      <c r="E3463" s="113">
        <v>0</v>
      </c>
      <c r="F3463" s="113">
        <v>0</v>
      </c>
      <c r="G3463" s="113">
        <v>0</v>
      </c>
      <c r="H3463" s="113">
        <v>0</v>
      </c>
      <c r="I3463" s="113">
        <v>0</v>
      </c>
      <c r="J3463" s="113">
        <v>0</v>
      </c>
      <c r="K3463" s="113">
        <v>0</v>
      </c>
      <c r="L3463" s="113">
        <v>0</v>
      </c>
      <c r="M3463" s="113">
        <v>0</v>
      </c>
      <c r="N3463" s="113">
        <v>0</v>
      </c>
      <c r="O3463" s="113">
        <v>0</v>
      </c>
      <c r="P3463" s="113">
        <v>0</v>
      </c>
      <c r="Q3463" s="113">
        <v>0</v>
      </c>
      <c r="R3463" s="113">
        <v>0</v>
      </c>
      <c r="S3463" s="113">
        <v>0</v>
      </c>
      <c r="T3463" s="113">
        <v>0</v>
      </c>
      <c r="U3463" s="113">
        <v>0</v>
      </c>
      <c r="V3463" s="113">
        <v>0</v>
      </c>
      <c r="W3463" s="113">
        <v>0</v>
      </c>
      <c r="X3463" s="113">
        <v>0</v>
      </c>
      <c r="Y3463" s="113">
        <v>0</v>
      </c>
      <c r="Z3463" s="113">
        <v>0</v>
      </c>
      <c r="AA3463" s="113">
        <v>0</v>
      </c>
      <c r="AB3463" s="113">
        <v>0</v>
      </c>
      <c r="AC3463" s="113">
        <v>0</v>
      </c>
      <c r="AD3463" s="113">
        <v>0</v>
      </c>
      <c r="AE3463" s="113">
        <v>0</v>
      </c>
      <c r="AF3463" s="113">
        <v>0</v>
      </c>
      <c r="AG3463" s="113">
        <v>0</v>
      </c>
      <c r="AH3463" s="98">
        <v>0</v>
      </c>
    </row>
    <row r="3464" spans="1:34">
      <c r="A3464" s="113" t="s">
        <v>7518</v>
      </c>
      <c r="B3464" s="113" t="s">
        <v>511</v>
      </c>
      <c r="C3464" s="113">
        <v>0</v>
      </c>
      <c r="D3464" s="113">
        <v>0</v>
      </c>
      <c r="E3464" s="113">
        <v>0</v>
      </c>
      <c r="F3464" s="113">
        <v>0</v>
      </c>
      <c r="G3464" s="113">
        <v>0</v>
      </c>
      <c r="H3464" s="113">
        <v>0</v>
      </c>
      <c r="I3464" s="113">
        <v>0</v>
      </c>
      <c r="J3464" s="113">
        <v>0</v>
      </c>
      <c r="K3464" s="113">
        <v>0</v>
      </c>
      <c r="L3464" s="113">
        <v>0</v>
      </c>
      <c r="M3464" s="113">
        <v>0</v>
      </c>
      <c r="N3464" s="113">
        <v>0</v>
      </c>
      <c r="O3464" s="113">
        <v>0</v>
      </c>
      <c r="P3464" s="113">
        <v>0</v>
      </c>
      <c r="Q3464" s="113">
        <v>0</v>
      </c>
      <c r="R3464" s="113">
        <v>0</v>
      </c>
      <c r="S3464" s="113">
        <v>0</v>
      </c>
      <c r="T3464" s="113">
        <v>0</v>
      </c>
      <c r="U3464" s="113">
        <v>0</v>
      </c>
      <c r="V3464" s="113">
        <v>0</v>
      </c>
      <c r="W3464" s="113">
        <v>0</v>
      </c>
      <c r="X3464" s="113">
        <v>0</v>
      </c>
      <c r="Y3464" s="113">
        <v>0</v>
      </c>
      <c r="Z3464" s="113">
        <v>0</v>
      </c>
      <c r="AA3464" s="113">
        <v>0</v>
      </c>
      <c r="AB3464" s="113">
        <v>0</v>
      </c>
      <c r="AC3464" s="113">
        <v>0</v>
      </c>
      <c r="AD3464" s="113">
        <v>0</v>
      </c>
      <c r="AE3464" s="113">
        <v>0</v>
      </c>
      <c r="AF3464" s="113">
        <v>0</v>
      </c>
      <c r="AG3464" s="113">
        <v>0</v>
      </c>
      <c r="AH3464" s="98">
        <v>0</v>
      </c>
    </row>
    <row r="3465" spans="1:34">
      <c r="A3465" s="113" t="s">
        <v>7519</v>
      </c>
      <c r="B3465" s="113" t="s">
        <v>511</v>
      </c>
      <c r="C3465" s="113">
        <v>0</v>
      </c>
      <c r="D3465" s="113">
        <v>0</v>
      </c>
      <c r="E3465" s="113">
        <v>0</v>
      </c>
      <c r="F3465" s="113">
        <v>0</v>
      </c>
      <c r="G3465" s="113">
        <v>0</v>
      </c>
      <c r="H3465" s="113">
        <v>0</v>
      </c>
      <c r="I3465" s="113">
        <v>0</v>
      </c>
      <c r="J3465" s="113">
        <v>0</v>
      </c>
      <c r="K3465" s="113">
        <v>0</v>
      </c>
      <c r="L3465" s="113">
        <v>0</v>
      </c>
      <c r="M3465" s="113">
        <v>0</v>
      </c>
      <c r="N3465" s="113">
        <v>0</v>
      </c>
      <c r="O3465" s="113">
        <v>0</v>
      </c>
      <c r="P3465" s="113">
        <v>0</v>
      </c>
      <c r="Q3465" s="113">
        <v>0</v>
      </c>
      <c r="R3465" s="113">
        <v>0</v>
      </c>
      <c r="S3465" s="113">
        <v>0</v>
      </c>
      <c r="T3465" s="113">
        <v>0</v>
      </c>
      <c r="U3465" s="113">
        <v>0</v>
      </c>
      <c r="V3465" s="113">
        <v>0</v>
      </c>
      <c r="W3465" s="113">
        <v>0</v>
      </c>
      <c r="X3465" s="113">
        <v>0</v>
      </c>
      <c r="Y3465" s="113">
        <v>0</v>
      </c>
      <c r="Z3465" s="113">
        <v>0</v>
      </c>
      <c r="AA3465" s="113">
        <v>0</v>
      </c>
      <c r="AB3465" s="113">
        <v>0</v>
      </c>
      <c r="AC3465" s="113">
        <v>0</v>
      </c>
      <c r="AD3465" s="113">
        <v>0</v>
      </c>
      <c r="AE3465" s="113">
        <v>0</v>
      </c>
      <c r="AF3465" s="113">
        <v>0</v>
      </c>
      <c r="AG3465" s="113">
        <v>0</v>
      </c>
      <c r="AH3465" s="98">
        <v>0</v>
      </c>
    </row>
    <row r="3466" spans="1:34">
      <c r="A3466" s="113" t="s">
        <v>7520</v>
      </c>
      <c r="B3466" s="113" t="s">
        <v>511</v>
      </c>
      <c r="C3466" s="113">
        <v>0</v>
      </c>
      <c r="D3466" s="113">
        <v>0</v>
      </c>
      <c r="E3466" s="113">
        <v>0</v>
      </c>
      <c r="F3466" s="113">
        <v>0</v>
      </c>
      <c r="G3466" s="113">
        <v>0</v>
      </c>
      <c r="H3466" s="113">
        <v>0</v>
      </c>
      <c r="I3466" s="113">
        <v>0</v>
      </c>
      <c r="J3466" s="113">
        <v>0</v>
      </c>
      <c r="K3466" s="113">
        <v>0</v>
      </c>
      <c r="L3466" s="113">
        <v>0</v>
      </c>
      <c r="M3466" s="113">
        <v>0</v>
      </c>
      <c r="N3466" s="113">
        <v>0</v>
      </c>
      <c r="O3466" s="113">
        <v>0</v>
      </c>
      <c r="P3466" s="113">
        <v>0</v>
      </c>
      <c r="Q3466" s="113">
        <v>0</v>
      </c>
      <c r="R3466" s="113">
        <v>0</v>
      </c>
      <c r="S3466" s="113">
        <v>0</v>
      </c>
      <c r="T3466" s="113">
        <v>0</v>
      </c>
      <c r="U3466" s="113">
        <v>0</v>
      </c>
      <c r="V3466" s="113">
        <v>0</v>
      </c>
      <c r="W3466" s="113">
        <v>0</v>
      </c>
      <c r="X3466" s="113">
        <v>0</v>
      </c>
      <c r="Y3466" s="113">
        <v>0</v>
      </c>
      <c r="Z3466" s="113">
        <v>0</v>
      </c>
      <c r="AA3466" s="113">
        <v>0</v>
      </c>
      <c r="AB3466" s="113">
        <v>0</v>
      </c>
      <c r="AC3466" s="113">
        <v>0</v>
      </c>
      <c r="AD3466" s="113">
        <v>0</v>
      </c>
      <c r="AE3466" s="113">
        <v>0</v>
      </c>
      <c r="AF3466" s="113">
        <v>0</v>
      </c>
      <c r="AG3466" s="113">
        <v>0</v>
      </c>
      <c r="AH3466" s="98">
        <v>0</v>
      </c>
    </row>
    <row r="3467" spans="1:34">
      <c r="A3467" s="113" t="s">
        <v>7521</v>
      </c>
      <c r="B3467" s="113" t="s">
        <v>511</v>
      </c>
      <c r="C3467" s="113">
        <v>0</v>
      </c>
      <c r="D3467" s="113">
        <v>0</v>
      </c>
      <c r="E3467" s="113">
        <v>0</v>
      </c>
      <c r="F3467" s="113">
        <v>0</v>
      </c>
      <c r="G3467" s="113">
        <v>0</v>
      </c>
      <c r="H3467" s="113">
        <v>0</v>
      </c>
      <c r="I3467" s="113">
        <v>0</v>
      </c>
      <c r="J3467" s="113">
        <v>0</v>
      </c>
      <c r="K3467" s="113">
        <v>0</v>
      </c>
      <c r="L3467" s="113">
        <v>0</v>
      </c>
      <c r="M3467" s="113">
        <v>0</v>
      </c>
      <c r="N3467" s="113">
        <v>0</v>
      </c>
      <c r="O3467" s="113">
        <v>0</v>
      </c>
      <c r="P3467" s="113">
        <v>0</v>
      </c>
      <c r="Q3467" s="113">
        <v>0</v>
      </c>
      <c r="R3467" s="113">
        <v>0</v>
      </c>
      <c r="S3467" s="113">
        <v>0</v>
      </c>
      <c r="T3467" s="113">
        <v>0</v>
      </c>
      <c r="U3467" s="113">
        <v>0</v>
      </c>
      <c r="V3467" s="113">
        <v>0</v>
      </c>
      <c r="W3467" s="113">
        <v>0</v>
      </c>
      <c r="X3467" s="113">
        <v>0</v>
      </c>
      <c r="Y3467" s="113">
        <v>0</v>
      </c>
      <c r="Z3467" s="113">
        <v>0</v>
      </c>
      <c r="AA3467" s="113">
        <v>0</v>
      </c>
      <c r="AB3467" s="113">
        <v>0</v>
      </c>
      <c r="AC3467" s="113">
        <v>0</v>
      </c>
      <c r="AD3467" s="113">
        <v>0</v>
      </c>
      <c r="AE3467" s="113">
        <v>0</v>
      </c>
      <c r="AF3467" s="113">
        <v>0</v>
      </c>
      <c r="AG3467" s="113">
        <v>0</v>
      </c>
      <c r="AH3467" s="98">
        <v>0</v>
      </c>
    </row>
    <row r="3468" spans="1:34">
      <c r="A3468" s="113" t="s">
        <v>7522</v>
      </c>
      <c r="B3468" s="113" t="s">
        <v>511</v>
      </c>
      <c r="C3468" s="113">
        <v>0</v>
      </c>
      <c r="D3468" s="113">
        <v>0</v>
      </c>
      <c r="E3468" s="113">
        <v>0</v>
      </c>
      <c r="F3468" s="113">
        <v>0</v>
      </c>
      <c r="G3468" s="113">
        <v>0</v>
      </c>
      <c r="H3468" s="113">
        <v>0</v>
      </c>
      <c r="I3468" s="113">
        <v>0</v>
      </c>
      <c r="J3468" s="113">
        <v>0</v>
      </c>
      <c r="K3468" s="113">
        <v>0</v>
      </c>
      <c r="L3468" s="113">
        <v>0</v>
      </c>
      <c r="M3468" s="113">
        <v>0</v>
      </c>
      <c r="N3468" s="113">
        <v>0</v>
      </c>
      <c r="O3468" s="113">
        <v>0</v>
      </c>
      <c r="P3468" s="113">
        <v>0</v>
      </c>
      <c r="Q3468" s="113">
        <v>0</v>
      </c>
      <c r="R3468" s="113">
        <v>0</v>
      </c>
      <c r="S3468" s="113">
        <v>0</v>
      </c>
      <c r="T3468" s="113">
        <v>0</v>
      </c>
      <c r="U3468" s="113">
        <v>0</v>
      </c>
      <c r="V3468" s="113">
        <v>0</v>
      </c>
      <c r="W3468" s="113">
        <v>0</v>
      </c>
      <c r="X3468" s="113">
        <v>0</v>
      </c>
      <c r="Y3468" s="113">
        <v>0</v>
      </c>
      <c r="Z3468" s="113">
        <v>0</v>
      </c>
      <c r="AA3468" s="113">
        <v>0</v>
      </c>
      <c r="AB3468" s="113">
        <v>0</v>
      </c>
      <c r="AC3468" s="113">
        <v>0</v>
      </c>
      <c r="AD3468" s="113">
        <v>0</v>
      </c>
      <c r="AE3468" s="113">
        <v>0</v>
      </c>
      <c r="AF3468" s="113">
        <v>0</v>
      </c>
      <c r="AG3468" s="113">
        <v>0</v>
      </c>
      <c r="AH3468" s="98">
        <v>0</v>
      </c>
    </row>
    <row r="3469" spans="1:34">
      <c r="A3469" s="113" t="s">
        <v>7523</v>
      </c>
      <c r="B3469" s="113" t="s">
        <v>511</v>
      </c>
      <c r="C3469" s="113">
        <v>0</v>
      </c>
      <c r="D3469" s="113">
        <v>0</v>
      </c>
      <c r="E3469" s="113">
        <v>0</v>
      </c>
      <c r="F3469" s="113">
        <v>0</v>
      </c>
      <c r="G3469" s="113">
        <v>0</v>
      </c>
      <c r="H3469" s="113">
        <v>0</v>
      </c>
      <c r="I3469" s="113">
        <v>0</v>
      </c>
      <c r="J3469" s="113">
        <v>0</v>
      </c>
      <c r="K3469" s="113">
        <v>0</v>
      </c>
      <c r="L3469" s="113">
        <v>0</v>
      </c>
      <c r="M3469" s="113">
        <v>0</v>
      </c>
      <c r="N3469" s="113">
        <v>0</v>
      </c>
      <c r="O3469" s="113">
        <v>0</v>
      </c>
      <c r="P3469" s="113">
        <v>0</v>
      </c>
      <c r="Q3469" s="113">
        <v>0</v>
      </c>
      <c r="R3469" s="113">
        <v>0</v>
      </c>
      <c r="S3469" s="113">
        <v>0</v>
      </c>
      <c r="T3469" s="113">
        <v>0</v>
      </c>
      <c r="U3469" s="113">
        <v>0</v>
      </c>
      <c r="V3469" s="113">
        <v>0</v>
      </c>
      <c r="W3469" s="113">
        <v>0</v>
      </c>
      <c r="X3469" s="113">
        <v>0</v>
      </c>
      <c r="Y3469" s="113">
        <v>0</v>
      </c>
      <c r="Z3469" s="113">
        <v>0</v>
      </c>
      <c r="AA3469" s="113">
        <v>0</v>
      </c>
      <c r="AB3469" s="113">
        <v>0</v>
      </c>
      <c r="AC3469" s="113">
        <v>0</v>
      </c>
      <c r="AD3469" s="113">
        <v>0</v>
      </c>
      <c r="AE3469" s="113">
        <v>0</v>
      </c>
      <c r="AF3469" s="113">
        <v>0</v>
      </c>
      <c r="AG3469" s="113">
        <v>0</v>
      </c>
      <c r="AH3469" s="98">
        <v>0</v>
      </c>
    </row>
    <row r="3470" spans="1:34">
      <c r="A3470" s="113" t="s">
        <v>7524</v>
      </c>
      <c r="B3470" s="113" t="s">
        <v>511</v>
      </c>
      <c r="C3470" s="113">
        <v>0</v>
      </c>
      <c r="D3470" s="113">
        <v>0</v>
      </c>
      <c r="E3470" s="113">
        <v>0</v>
      </c>
      <c r="F3470" s="113">
        <v>0</v>
      </c>
      <c r="G3470" s="113">
        <v>0</v>
      </c>
      <c r="H3470" s="113">
        <v>0</v>
      </c>
      <c r="I3470" s="113">
        <v>0</v>
      </c>
      <c r="J3470" s="113">
        <v>0</v>
      </c>
      <c r="K3470" s="113">
        <v>0</v>
      </c>
      <c r="L3470" s="113">
        <v>0</v>
      </c>
      <c r="M3470" s="113">
        <v>0</v>
      </c>
      <c r="N3470" s="113">
        <v>0</v>
      </c>
      <c r="O3470" s="113">
        <v>0</v>
      </c>
      <c r="P3470" s="113">
        <v>0</v>
      </c>
      <c r="Q3470" s="113">
        <v>0</v>
      </c>
      <c r="R3470" s="113">
        <v>0</v>
      </c>
      <c r="S3470" s="113">
        <v>0</v>
      </c>
      <c r="T3470" s="113">
        <v>0</v>
      </c>
      <c r="U3470" s="113">
        <v>0</v>
      </c>
      <c r="V3470" s="113">
        <v>0</v>
      </c>
      <c r="W3470" s="113">
        <v>0</v>
      </c>
      <c r="X3470" s="113">
        <v>0</v>
      </c>
      <c r="Y3470" s="113">
        <v>0</v>
      </c>
      <c r="Z3470" s="113">
        <v>0</v>
      </c>
      <c r="AA3470" s="113">
        <v>0</v>
      </c>
      <c r="AB3470" s="113">
        <v>0</v>
      </c>
      <c r="AC3470" s="113">
        <v>0</v>
      </c>
      <c r="AD3470" s="113">
        <v>0</v>
      </c>
      <c r="AE3470" s="113">
        <v>0</v>
      </c>
      <c r="AF3470" s="113">
        <v>0</v>
      </c>
      <c r="AG3470" s="113">
        <v>0</v>
      </c>
      <c r="AH3470" s="98">
        <v>0</v>
      </c>
    </row>
    <row r="3471" spans="1:34">
      <c r="A3471" s="113" t="s">
        <v>7525</v>
      </c>
      <c r="B3471" s="113" t="s">
        <v>511</v>
      </c>
      <c r="C3471" s="113">
        <v>0</v>
      </c>
      <c r="D3471" s="113">
        <v>0</v>
      </c>
      <c r="E3471" s="113">
        <v>0</v>
      </c>
      <c r="F3471" s="113">
        <v>0</v>
      </c>
      <c r="G3471" s="113">
        <v>0</v>
      </c>
      <c r="H3471" s="113">
        <v>0</v>
      </c>
      <c r="I3471" s="113">
        <v>0</v>
      </c>
      <c r="J3471" s="113">
        <v>0</v>
      </c>
      <c r="K3471" s="113">
        <v>0</v>
      </c>
      <c r="L3471" s="113">
        <v>0</v>
      </c>
      <c r="M3471" s="113">
        <v>0</v>
      </c>
      <c r="N3471" s="113">
        <v>0</v>
      </c>
      <c r="O3471" s="113">
        <v>0</v>
      </c>
      <c r="P3471" s="113">
        <v>0</v>
      </c>
      <c r="Q3471" s="113">
        <v>0</v>
      </c>
      <c r="R3471" s="113">
        <v>0</v>
      </c>
      <c r="S3471" s="113">
        <v>0</v>
      </c>
      <c r="T3471" s="113">
        <v>0</v>
      </c>
      <c r="U3471" s="113">
        <v>0</v>
      </c>
      <c r="V3471" s="113">
        <v>0</v>
      </c>
      <c r="W3471" s="113">
        <v>0</v>
      </c>
      <c r="X3471" s="113">
        <v>0</v>
      </c>
      <c r="Y3471" s="113">
        <v>0</v>
      </c>
      <c r="Z3471" s="113">
        <v>0</v>
      </c>
      <c r="AA3471" s="113">
        <v>0</v>
      </c>
      <c r="AB3471" s="113">
        <v>0</v>
      </c>
      <c r="AC3471" s="113">
        <v>0</v>
      </c>
      <c r="AD3471" s="113">
        <v>0</v>
      </c>
      <c r="AE3471" s="113">
        <v>0</v>
      </c>
      <c r="AF3471" s="113">
        <v>0</v>
      </c>
      <c r="AG3471" s="113">
        <v>0</v>
      </c>
      <c r="AH3471" s="98">
        <v>0</v>
      </c>
    </row>
    <row r="3472" spans="1:34">
      <c r="A3472" s="113" t="s">
        <v>7526</v>
      </c>
      <c r="B3472" s="113" t="s">
        <v>511</v>
      </c>
      <c r="C3472" s="113">
        <v>0</v>
      </c>
      <c r="D3472" s="113">
        <v>0</v>
      </c>
      <c r="E3472" s="113">
        <v>0</v>
      </c>
      <c r="F3472" s="113">
        <v>0</v>
      </c>
      <c r="G3472" s="113">
        <v>0</v>
      </c>
      <c r="H3472" s="113">
        <v>0</v>
      </c>
      <c r="I3472" s="113">
        <v>0</v>
      </c>
      <c r="J3472" s="113">
        <v>0</v>
      </c>
      <c r="K3472" s="113">
        <v>0</v>
      </c>
      <c r="L3472" s="113">
        <v>0</v>
      </c>
      <c r="M3472" s="113">
        <v>0</v>
      </c>
      <c r="N3472" s="113">
        <v>0</v>
      </c>
      <c r="O3472" s="113">
        <v>0</v>
      </c>
      <c r="P3472" s="113">
        <v>0</v>
      </c>
      <c r="Q3472" s="113">
        <v>0</v>
      </c>
      <c r="R3472" s="113">
        <v>0</v>
      </c>
      <c r="S3472" s="113">
        <v>0</v>
      </c>
      <c r="T3472" s="113">
        <v>0</v>
      </c>
      <c r="U3472" s="113">
        <v>0</v>
      </c>
      <c r="V3472" s="113">
        <v>0</v>
      </c>
      <c r="W3472" s="113">
        <v>0</v>
      </c>
      <c r="X3472" s="113">
        <v>0</v>
      </c>
      <c r="Y3472" s="113">
        <v>0</v>
      </c>
      <c r="Z3472" s="113">
        <v>0</v>
      </c>
      <c r="AA3472" s="113">
        <v>0</v>
      </c>
      <c r="AB3472" s="113">
        <v>0</v>
      </c>
      <c r="AC3472" s="113">
        <v>0</v>
      </c>
      <c r="AD3472" s="113">
        <v>0</v>
      </c>
      <c r="AE3472" s="113">
        <v>0</v>
      </c>
      <c r="AF3472" s="113">
        <v>0</v>
      </c>
      <c r="AG3472" s="113">
        <v>0</v>
      </c>
      <c r="AH3472" s="56">
        <v>68372500000</v>
      </c>
    </row>
    <row r="3473" spans="1:34">
      <c r="A3473" s="113" t="s">
        <v>7527</v>
      </c>
      <c r="B3473" s="113" t="s">
        <v>511</v>
      </c>
      <c r="C3473" s="113">
        <v>0</v>
      </c>
      <c r="D3473" s="113">
        <v>0</v>
      </c>
      <c r="E3473" s="113">
        <v>0</v>
      </c>
      <c r="F3473" s="113">
        <v>0</v>
      </c>
      <c r="G3473" s="113">
        <v>0</v>
      </c>
      <c r="H3473" s="113">
        <v>0</v>
      </c>
      <c r="I3473" s="113">
        <v>0</v>
      </c>
      <c r="J3473" s="113">
        <v>0</v>
      </c>
      <c r="K3473" s="113">
        <v>0</v>
      </c>
      <c r="L3473" s="113">
        <v>0</v>
      </c>
      <c r="M3473" s="113">
        <v>0</v>
      </c>
      <c r="N3473" s="113">
        <v>0</v>
      </c>
      <c r="O3473" s="113">
        <v>0</v>
      </c>
      <c r="P3473" s="113">
        <v>0</v>
      </c>
      <c r="Q3473" s="113">
        <v>0</v>
      </c>
      <c r="R3473" s="113">
        <v>0</v>
      </c>
      <c r="S3473" s="113">
        <v>0</v>
      </c>
      <c r="T3473" s="113">
        <v>0</v>
      </c>
      <c r="U3473" s="113">
        <v>0</v>
      </c>
      <c r="V3473" s="113">
        <v>0</v>
      </c>
      <c r="W3473" s="113">
        <v>0</v>
      </c>
      <c r="X3473" s="113">
        <v>0</v>
      </c>
      <c r="Y3473" s="113">
        <v>0</v>
      </c>
      <c r="Z3473" s="113">
        <v>0</v>
      </c>
      <c r="AA3473" s="113">
        <v>0</v>
      </c>
      <c r="AB3473" s="113">
        <v>0</v>
      </c>
      <c r="AC3473" s="113">
        <v>0</v>
      </c>
      <c r="AD3473" s="113">
        <v>0</v>
      </c>
      <c r="AE3473" s="113">
        <v>0</v>
      </c>
      <c r="AF3473" s="113">
        <v>0</v>
      </c>
      <c r="AG3473" s="113">
        <v>0</v>
      </c>
      <c r="AH3473" s="98">
        <v>681539</v>
      </c>
    </row>
    <row r="3474" spans="1:34">
      <c r="A3474" s="113" t="s">
        <v>7528</v>
      </c>
      <c r="B3474" s="113" t="s">
        <v>511</v>
      </c>
      <c r="C3474" s="113">
        <v>0</v>
      </c>
      <c r="D3474" s="113">
        <v>0</v>
      </c>
      <c r="E3474" s="113">
        <v>0</v>
      </c>
      <c r="F3474" s="113">
        <v>0</v>
      </c>
      <c r="G3474" s="113">
        <v>0</v>
      </c>
      <c r="H3474" s="113">
        <v>0</v>
      </c>
      <c r="I3474" s="113">
        <v>0</v>
      </c>
      <c r="J3474" s="113">
        <v>0</v>
      </c>
      <c r="K3474" s="113">
        <v>0</v>
      </c>
      <c r="L3474" s="113">
        <v>0</v>
      </c>
      <c r="M3474" s="113">
        <v>0</v>
      </c>
      <c r="N3474" s="113">
        <v>0</v>
      </c>
      <c r="O3474" s="113">
        <v>0</v>
      </c>
      <c r="P3474" s="113">
        <v>0</v>
      </c>
      <c r="Q3474" s="113">
        <v>0</v>
      </c>
      <c r="R3474" s="113">
        <v>0</v>
      </c>
      <c r="S3474" s="113">
        <v>0</v>
      </c>
      <c r="T3474" s="113">
        <v>0</v>
      </c>
      <c r="U3474" s="113">
        <v>0</v>
      </c>
      <c r="V3474" s="113">
        <v>0</v>
      </c>
      <c r="W3474" s="113">
        <v>0</v>
      </c>
      <c r="X3474" s="113">
        <v>0</v>
      </c>
      <c r="Y3474" s="113">
        <v>0</v>
      </c>
      <c r="Z3474" s="113">
        <v>0</v>
      </c>
      <c r="AA3474" s="113">
        <v>0</v>
      </c>
      <c r="AB3474" s="113">
        <v>0</v>
      </c>
      <c r="AC3474" s="113">
        <v>0</v>
      </c>
      <c r="AD3474" s="113">
        <v>0</v>
      </c>
      <c r="AE3474" s="113">
        <v>0</v>
      </c>
      <c r="AF3474" s="113">
        <v>0</v>
      </c>
      <c r="AG3474" s="113">
        <v>0</v>
      </c>
      <c r="AH3474" s="56">
        <v>17777400</v>
      </c>
    </row>
    <row r="3475" spans="1:34">
      <c r="A3475" s="113" t="s">
        <v>7529</v>
      </c>
      <c r="B3475" s="113" t="s">
        <v>511</v>
      </c>
      <c r="C3475" s="113">
        <v>0</v>
      </c>
      <c r="D3475" s="113">
        <v>0</v>
      </c>
      <c r="E3475" s="113">
        <v>0</v>
      </c>
      <c r="F3475" s="113">
        <v>0</v>
      </c>
      <c r="G3475" s="113">
        <v>0</v>
      </c>
      <c r="H3475" s="113">
        <v>0</v>
      </c>
      <c r="I3475" s="113">
        <v>0</v>
      </c>
      <c r="J3475" s="113">
        <v>0</v>
      </c>
      <c r="K3475" s="113">
        <v>0</v>
      </c>
      <c r="L3475" s="113">
        <v>0</v>
      </c>
      <c r="M3475" s="113">
        <v>0</v>
      </c>
      <c r="N3475" s="113">
        <v>0</v>
      </c>
      <c r="O3475" s="113">
        <v>0</v>
      </c>
      <c r="P3475" s="113">
        <v>0</v>
      </c>
      <c r="Q3475" s="113">
        <v>0</v>
      </c>
      <c r="R3475" s="113">
        <v>0</v>
      </c>
      <c r="S3475" s="113">
        <v>0</v>
      </c>
      <c r="T3475" s="113">
        <v>0</v>
      </c>
      <c r="U3475" s="113">
        <v>0</v>
      </c>
      <c r="V3475" s="113">
        <v>0</v>
      </c>
      <c r="W3475" s="113">
        <v>0</v>
      </c>
      <c r="X3475" s="113">
        <v>0</v>
      </c>
      <c r="Y3475" s="113">
        <v>0</v>
      </c>
      <c r="Z3475" s="113">
        <v>0</v>
      </c>
      <c r="AA3475" s="113">
        <v>0</v>
      </c>
      <c r="AB3475" s="113">
        <v>0</v>
      </c>
      <c r="AC3475" s="113">
        <v>0</v>
      </c>
      <c r="AD3475" s="113">
        <v>0</v>
      </c>
      <c r="AE3475" s="113">
        <v>0</v>
      </c>
      <c r="AF3475" s="113">
        <v>0</v>
      </c>
      <c r="AG3475" s="113">
        <v>0</v>
      </c>
      <c r="AH3475" s="56">
        <v>45884500</v>
      </c>
    </row>
    <row r="3476" spans="1:34">
      <c r="A3476" s="113" t="s">
        <v>7530</v>
      </c>
      <c r="B3476" s="113" t="s">
        <v>511</v>
      </c>
      <c r="C3476" s="113">
        <v>0</v>
      </c>
      <c r="D3476" s="113">
        <v>0</v>
      </c>
      <c r="E3476" s="113">
        <v>0</v>
      </c>
      <c r="F3476" s="113">
        <v>0</v>
      </c>
      <c r="G3476" s="113">
        <v>0</v>
      </c>
      <c r="H3476" s="113">
        <v>0</v>
      </c>
      <c r="I3476" s="113">
        <v>0</v>
      </c>
      <c r="J3476" s="113">
        <v>0</v>
      </c>
      <c r="K3476" s="113">
        <v>0</v>
      </c>
      <c r="L3476" s="113">
        <v>0</v>
      </c>
      <c r="M3476" s="113">
        <v>0</v>
      </c>
      <c r="N3476" s="113">
        <v>0</v>
      </c>
      <c r="O3476" s="113">
        <v>0</v>
      </c>
      <c r="P3476" s="113">
        <v>0</v>
      </c>
      <c r="Q3476" s="113">
        <v>0</v>
      </c>
      <c r="R3476" s="113">
        <v>0</v>
      </c>
      <c r="S3476" s="113">
        <v>0</v>
      </c>
      <c r="T3476" s="113">
        <v>0</v>
      </c>
      <c r="U3476" s="113">
        <v>0</v>
      </c>
      <c r="V3476" s="113">
        <v>0</v>
      </c>
      <c r="W3476" s="113">
        <v>0</v>
      </c>
      <c r="X3476" s="113">
        <v>0</v>
      </c>
      <c r="Y3476" s="113">
        <v>0</v>
      </c>
      <c r="Z3476" s="113">
        <v>0</v>
      </c>
      <c r="AA3476" s="113">
        <v>0</v>
      </c>
      <c r="AB3476" s="113">
        <v>0</v>
      </c>
      <c r="AC3476" s="113">
        <v>0</v>
      </c>
      <c r="AD3476" s="113">
        <v>0</v>
      </c>
      <c r="AE3476" s="113">
        <v>0</v>
      </c>
      <c r="AF3476" s="113">
        <v>0</v>
      </c>
      <c r="AG3476" s="113">
        <v>0</v>
      </c>
      <c r="AH3476" s="56">
        <v>6919260</v>
      </c>
    </row>
    <row r="3477" spans="1:34">
      <c r="A3477" s="113" t="s">
        <v>7531</v>
      </c>
      <c r="B3477" s="113" t="s">
        <v>511</v>
      </c>
      <c r="C3477" s="113">
        <v>0</v>
      </c>
      <c r="D3477" s="113">
        <v>0</v>
      </c>
      <c r="E3477" s="113">
        <v>0</v>
      </c>
      <c r="F3477" s="113">
        <v>0</v>
      </c>
      <c r="G3477" s="113">
        <v>0</v>
      </c>
      <c r="H3477" s="113">
        <v>0</v>
      </c>
      <c r="I3477" s="113">
        <v>0</v>
      </c>
      <c r="J3477" s="113">
        <v>0</v>
      </c>
      <c r="K3477" s="113">
        <v>0</v>
      </c>
      <c r="L3477" s="113">
        <v>0</v>
      </c>
      <c r="M3477" s="113">
        <v>0</v>
      </c>
      <c r="N3477" s="113">
        <v>0</v>
      </c>
      <c r="O3477" s="113">
        <v>0</v>
      </c>
      <c r="P3477" s="113">
        <v>0</v>
      </c>
      <c r="Q3477" s="113">
        <v>0</v>
      </c>
      <c r="R3477" s="113">
        <v>0</v>
      </c>
      <c r="S3477" s="113">
        <v>0</v>
      </c>
      <c r="T3477" s="113">
        <v>0</v>
      </c>
      <c r="U3477" s="113">
        <v>0</v>
      </c>
      <c r="V3477" s="113">
        <v>0</v>
      </c>
      <c r="W3477" s="113">
        <v>0</v>
      </c>
      <c r="X3477" s="113">
        <v>0</v>
      </c>
      <c r="Y3477" s="113">
        <v>0</v>
      </c>
      <c r="Z3477" s="113">
        <v>0</v>
      </c>
      <c r="AA3477" s="113">
        <v>0</v>
      </c>
      <c r="AB3477" s="113">
        <v>0</v>
      </c>
      <c r="AC3477" s="113">
        <v>0</v>
      </c>
      <c r="AD3477" s="113">
        <v>0</v>
      </c>
      <c r="AE3477" s="113">
        <v>0</v>
      </c>
      <c r="AF3477" s="113">
        <v>0</v>
      </c>
      <c r="AG3477" s="113">
        <v>0</v>
      </c>
      <c r="AH3477" s="56">
        <v>4662340</v>
      </c>
    </row>
    <row r="3478" spans="1:34">
      <c r="A3478" s="113" t="s">
        <v>7532</v>
      </c>
      <c r="B3478" s="113" t="s">
        <v>511</v>
      </c>
      <c r="C3478" s="113">
        <v>0</v>
      </c>
      <c r="D3478" s="113">
        <v>0</v>
      </c>
      <c r="E3478" s="113">
        <v>0</v>
      </c>
      <c r="F3478" s="113">
        <v>0</v>
      </c>
      <c r="G3478" s="113">
        <v>0</v>
      </c>
      <c r="H3478" s="113">
        <v>0</v>
      </c>
      <c r="I3478" s="113">
        <v>0</v>
      </c>
      <c r="J3478" s="113">
        <v>0</v>
      </c>
      <c r="K3478" s="113">
        <v>0</v>
      </c>
      <c r="L3478" s="113">
        <v>0</v>
      </c>
      <c r="M3478" s="113">
        <v>0</v>
      </c>
      <c r="N3478" s="113">
        <v>0</v>
      </c>
      <c r="O3478" s="113">
        <v>0</v>
      </c>
      <c r="P3478" s="113">
        <v>0</v>
      </c>
      <c r="Q3478" s="113">
        <v>0</v>
      </c>
      <c r="R3478" s="113">
        <v>0</v>
      </c>
      <c r="S3478" s="113">
        <v>0</v>
      </c>
      <c r="T3478" s="113">
        <v>0</v>
      </c>
      <c r="U3478" s="113">
        <v>0</v>
      </c>
      <c r="V3478" s="113">
        <v>0</v>
      </c>
      <c r="W3478" s="113">
        <v>0</v>
      </c>
      <c r="X3478" s="113">
        <v>0</v>
      </c>
      <c r="Y3478" s="113">
        <v>0</v>
      </c>
      <c r="Z3478" s="113">
        <v>0</v>
      </c>
      <c r="AA3478" s="113">
        <v>0</v>
      </c>
      <c r="AB3478" s="113">
        <v>0</v>
      </c>
      <c r="AC3478" s="113">
        <v>0</v>
      </c>
      <c r="AD3478" s="113">
        <v>0</v>
      </c>
      <c r="AE3478" s="113">
        <v>0</v>
      </c>
      <c r="AF3478" s="113">
        <v>0</v>
      </c>
      <c r="AG3478" s="113">
        <v>0</v>
      </c>
      <c r="AH3478" s="98">
        <v>461952</v>
      </c>
    </row>
    <row r="3479" spans="1:34">
      <c r="A3479" s="113" t="s">
        <v>7533</v>
      </c>
      <c r="B3479" s="113" t="s">
        <v>511</v>
      </c>
      <c r="C3479" s="113">
        <v>0</v>
      </c>
      <c r="D3479" s="113">
        <v>0</v>
      </c>
      <c r="E3479" s="113">
        <v>0</v>
      </c>
      <c r="F3479" s="113">
        <v>0</v>
      </c>
      <c r="G3479" s="113">
        <v>0</v>
      </c>
      <c r="H3479" s="113">
        <v>0</v>
      </c>
      <c r="I3479" s="113">
        <v>0</v>
      </c>
      <c r="J3479" s="113">
        <v>0</v>
      </c>
      <c r="K3479" s="113">
        <v>0</v>
      </c>
      <c r="L3479" s="113">
        <v>0</v>
      </c>
      <c r="M3479" s="113">
        <v>0</v>
      </c>
      <c r="N3479" s="113">
        <v>0</v>
      </c>
      <c r="O3479" s="113">
        <v>0</v>
      </c>
      <c r="P3479" s="113">
        <v>0</v>
      </c>
      <c r="Q3479" s="113">
        <v>0</v>
      </c>
      <c r="R3479" s="113">
        <v>0</v>
      </c>
      <c r="S3479" s="113">
        <v>0</v>
      </c>
      <c r="T3479" s="113">
        <v>0</v>
      </c>
      <c r="U3479" s="113">
        <v>0</v>
      </c>
      <c r="V3479" s="113">
        <v>0</v>
      </c>
      <c r="W3479" s="113">
        <v>0</v>
      </c>
      <c r="X3479" s="113">
        <v>0</v>
      </c>
      <c r="Y3479" s="113">
        <v>0</v>
      </c>
      <c r="Z3479" s="113">
        <v>0</v>
      </c>
      <c r="AA3479" s="113">
        <v>0</v>
      </c>
      <c r="AB3479" s="113">
        <v>0</v>
      </c>
      <c r="AC3479" s="113">
        <v>0</v>
      </c>
      <c r="AD3479" s="113">
        <v>0</v>
      </c>
      <c r="AE3479" s="113">
        <v>0</v>
      </c>
      <c r="AF3479" s="113">
        <v>0</v>
      </c>
      <c r="AG3479" s="113">
        <v>0</v>
      </c>
      <c r="AH3479" s="98">
        <v>466508</v>
      </c>
    </row>
    <row r="3480" spans="1:34">
      <c r="A3480" s="113" t="s">
        <v>7534</v>
      </c>
      <c r="B3480" s="113" t="s">
        <v>511</v>
      </c>
      <c r="C3480" s="113">
        <v>0</v>
      </c>
      <c r="D3480" s="113">
        <v>0</v>
      </c>
      <c r="E3480" s="113">
        <v>0</v>
      </c>
      <c r="F3480" s="113">
        <v>0</v>
      </c>
      <c r="G3480" s="113">
        <v>0</v>
      </c>
      <c r="H3480" s="113">
        <v>0</v>
      </c>
      <c r="I3480" s="113">
        <v>0</v>
      </c>
      <c r="J3480" s="113">
        <v>0</v>
      </c>
      <c r="K3480" s="113">
        <v>0</v>
      </c>
      <c r="L3480" s="113">
        <v>0</v>
      </c>
      <c r="M3480" s="113">
        <v>0</v>
      </c>
      <c r="N3480" s="113">
        <v>0</v>
      </c>
      <c r="O3480" s="113">
        <v>0</v>
      </c>
      <c r="P3480" s="113">
        <v>0</v>
      </c>
      <c r="Q3480" s="113">
        <v>0</v>
      </c>
      <c r="R3480" s="113">
        <v>0</v>
      </c>
      <c r="S3480" s="113">
        <v>0</v>
      </c>
      <c r="T3480" s="113">
        <v>0</v>
      </c>
      <c r="U3480" s="113">
        <v>0</v>
      </c>
      <c r="V3480" s="113">
        <v>0</v>
      </c>
      <c r="W3480" s="113">
        <v>0</v>
      </c>
      <c r="X3480" s="113">
        <v>0</v>
      </c>
      <c r="Y3480" s="113">
        <v>0</v>
      </c>
      <c r="Z3480" s="113">
        <v>0</v>
      </c>
      <c r="AA3480" s="113">
        <v>0</v>
      </c>
      <c r="AB3480" s="113">
        <v>0</v>
      </c>
      <c r="AC3480" s="113">
        <v>0</v>
      </c>
      <c r="AD3480" s="113">
        <v>0</v>
      </c>
      <c r="AE3480" s="113">
        <v>0</v>
      </c>
      <c r="AF3480" s="113">
        <v>0</v>
      </c>
      <c r="AG3480" s="113">
        <v>0</v>
      </c>
      <c r="AH3480" s="56">
        <v>1165360</v>
      </c>
    </row>
    <row r="3481" spans="1:34">
      <c r="A3481" s="113" t="s">
        <v>7535</v>
      </c>
      <c r="B3481" s="113" t="s">
        <v>511</v>
      </c>
      <c r="C3481" s="113">
        <v>0</v>
      </c>
      <c r="D3481" s="113">
        <v>0</v>
      </c>
      <c r="E3481" s="113">
        <v>0</v>
      </c>
      <c r="F3481" s="113">
        <v>0</v>
      </c>
      <c r="G3481" s="113">
        <v>0</v>
      </c>
      <c r="H3481" s="113">
        <v>0</v>
      </c>
      <c r="I3481" s="113">
        <v>0</v>
      </c>
      <c r="J3481" s="113">
        <v>0</v>
      </c>
      <c r="K3481" s="113">
        <v>0</v>
      </c>
      <c r="L3481" s="113">
        <v>0</v>
      </c>
      <c r="M3481" s="113">
        <v>0</v>
      </c>
      <c r="N3481" s="113">
        <v>0</v>
      </c>
      <c r="O3481" s="113">
        <v>0</v>
      </c>
      <c r="P3481" s="113">
        <v>0</v>
      </c>
      <c r="Q3481" s="113">
        <v>0</v>
      </c>
      <c r="R3481" s="113">
        <v>0</v>
      </c>
      <c r="S3481" s="113">
        <v>0</v>
      </c>
      <c r="T3481" s="113">
        <v>0</v>
      </c>
      <c r="U3481" s="113">
        <v>0</v>
      </c>
      <c r="V3481" s="113">
        <v>0</v>
      </c>
      <c r="W3481" s="113">
        <v>0</v>
      </c>
      <c r="X3481" s="113">
        <v>0</v>
      </c>
      <c r="Y3481" s="113">
        <v>0</v>
      </c>
      <c r="Z3481" s="113">
        <v>0</v>
      </c>
      <c r="AA3481" s="113">
        <v>0</v>
      </c>
      <c r="AB3481" s="113">
        <v>0</v>
      </c>
      <c r="AC3481" s="113">
        <v>0</v>
      </c>
      <c r="AD3481" s="113">
        <v>0</v>
      </c>
      <c r="AE3481" s="113">
        <v>0</v>
      </c>
      <c r="AF3481" s="113">
        <v>0</v>
      </c>
      <c r="AG3481" s="113">
        <v>0</v>
      </c>
      <c r="AH3481" s="56">
        <v>2733440</v>
      </c>
    </row>
    <row r="3482" spans="1:34">
      <c r="A3482" s="113" t="s">
        <v>7536</v>
      </c>
      <c r="B3482" s="113" t="s">
        <v>511</v>
      </c>
      <c r="C3482" s="113">
        <v>0</v>
      </c>
      <c r="D3482" s="113">
        <v>0</v>
      </c>
      <c r="E3482" s="113">
        <v>0</v>
      </c>
      <c r="F3482" s="113">
        <v>0</v>
      </c>
      <c r="G3482" s="113">
        <v>0</v>
      </c>
      <c r="H3482" s="113">
        <v>0</v>
      </c>
      <c r="I3482" s="113">
        <v>0</v>
      </c>
      <c r="J3482" s="113">
        <v>0</v>
      </c>
      <c r="K3482" s="113">
        <v>0</v>
      </c>
      <c r="L3482" s="113">
        <v>0</v>
      </c>
      <c r="M3482" s="113">
        <v>0</v>
      </c>
      <c r="N3482" s="113">
        <v>0</v>
      </c>
      <c r="O3482" s="113">
        <v>0</v>
      </c>
      <c r="P3482" s="113">
        <v>0</v>
      </c>
      <c r="Q3482" s="113">
        <v>0</v>
      </c>
      <c r="R3482" s="113">
        <v>0</v>
      </c>
      <c r="S3482" s="113">
        <v>0</v>
      </c>
      <c r="T3482" s="113">
        <v>0</v>
      </c>
      <c r="U3482" s="113">
        <v>0</v>
      </c>
      <c r="V3482" s="113">
        <v>0</v>
      </c>
      <c r="W3482" s="113">
        <v>0</v>
      </c>
      <c r="X3482" s="113">
        <v>0</v>
      </c>
      <c r="Y3482" s="113">
        <v>0</v>
      </c>
      <c r="Z3482" s="113">
        <v>0</v>
      </c>
      <c r="AA3482" s="113">
        <v>0</v>
      </c>
      <c r="AB3482" s="113">
        <v>0</v>
      </c>
      <c r="AC3482" s="113">
        <v>0</v>
      </c>
      <c r="AD3482" s="113">
        <v>0</v>
      </c>
      <c r="AE3482" s="113">
        <v>0</v>
      </c>
      <c r="AF3482" s="113">
        <v>0</v>
      </c>
      <c r="AG3482" s="113">
        <v>0</v>
      </c>
      <c r="AH3482" s="98">
        <v>546689</v>
      </c>
    </row>
    <row r="3483" spans="1:34">
      <c r="A3483" s="113" t="s">
        <v>7537</v>
      </c>
      <c r="B3483" s="113" t="s">
        <v>511</v>
      </c>
      <c r="C3483" s="113">
        <v>0</v>
      </c>
      <c r="D3483" s="113">
        <v>0</v>
      </c>
      <c r="E3483" s="113">
        <v>0</v>
      </c>
      <c r="F3483" s="113">
        <v>0</v>
      </c>
      <c r="G3483" s="113">
        <v>0</v>
      </c>
      <c r="H3483" s="113">
        <v>0</v>
      </c>
      <c r="I3483" s="113">
        <v>0</v>
      </c>
      <c r="J3483" s="113">
        <v>0</v>
      </c>
      <c r="K3483" s="113">
        <v>0</v>
      </c>
      <c r="L3483" s="113">
        <v>0</v>
      </c>
      <c r="M3483" s="113">
        <v>0</v>
      </c>
      <c r="N3483" s="113">
        <v>0</v>
      </c>
      <c r="O3483" s="113">
        <v>0</v>
      </c>
      <c r="P3483" s="113">
        <v>0</v>
      </c>
      <c r="Q3483" s="113">
        <v>0</v>
      </c>
      <c r="R3483" s="113">
        <v>0</v>
      </c>
      <c r="S3483" s="113">
        <v>0</v>
      </c>
      <c r="T3483" s="113">
        <v>0</v>
      </c>
      <c r="U3483" s="113">
        <v>0</v>
      </c>
      <c r="V3483" s="113">
        <v>0</v>
      </c>
      <c r="W3483" s="113">
        <v>0</v>
      </c>
      <c r="X3483" s="113">
        <v>0</v>
      </c>
      <c r="Y3483" s="113">
        <v>0</v>
      </c>
      <c r="Z3483" s="113">
        <v>0</v>
      </c>
      <c r="AA3483" s="113">
        <v>0</v>
      </c>
      <c r="AB3483" s="113">
        <v>0</v>
      </c>
      <c r="AC3483" s="113">
        <v>0</v>
      </c>
      <c r="AD3483" s="113">
        <v>0</v>
      </c>
      <c r="AE3483" s="113">
        <v>0</v>
      </c>
      <c r="AF3483" s="113">
        <v>0</v>
      </c>
      <c r="AG3483" s="113">
        <v>0</v>
      </c>
      <c r="AH3483" s="98">
        <v>0</v>
      </c>
    </row>
    <row r="3484" spans="1:34">
      <c r="A3484" s="113" t="s">
        <v>7538</v>
      </c>
      <c r="B3484" s="113" t="s">
        <v>511</v>
      </c>
      <c r="C3484" s="113">
        <v>0</v>
      </c>
      <c r="D3484" s="113">
        <v>0</v>
      </c>
      <c r="E3484" s="113">
        <v>0</v>
      </c>
      <c r="F3484" s="113">
        <v>0</v>
      </c>
      <c r="G3484" s="113">
        <v>0</v>
      </c>
      <c r="H3484" s="113">
        <v>0</v>
      </c>
      <c r="I3484" s="113">
        <v>0</v>
      </c>
      <c r="J3484" s="113">
        <v>0</v>
      </c>
      <c r="K3484" s="113">
        <v>0</v>
      </c>
      <c r="L3484" s="113">
        <v>0</v>
      </c>
      <c r="M3484" s="113">
        <v>0</v>
      </c>
      <c r="N3484" s="113">
        <v>0</v>
      </c>
      <c r="O3484" s="113">
        <v>0</v>
      </c>
      <c r="P3484" s="113">
        <v>0</v>
      </c>
      <c r="Q3484" s="113">
        <v>0</v>
      </c>
      <c r="R3484" s="113">
        <v>0</v>
      </c>
      <c r="S3484" s="113">
        <v>0</v>
      </c>
      <c r="T3484" s="113">
        <v>0</v>
      </c>
      <c r="U3484" s="113">
        <v>0</v>
      </c>
      <c r="V3484" s="113">
        <v>0</v>
      </c>
      <c r="W3484" s="113">
        <v>0</v>
      </c>
      <c r="X3484" s="113">
        <v>0</v>
      </c>
      <c r="Y3484" s="113">
        <v>0</v>
      </c>
      <c r="Z3484" s="113">
        <v>0</v>
      </c>
      <c r="AA3484" s="113">
        <v>0</v>
      </c>
      <c r="AB3484" s="113">
        <v>0</v>
      </c>
      <c r="AC3484" s="113">
        <v>0</v>
      </c>
      <c r="AD3484" s="113">
        <v>0</v>
      </c>
      <c r="AE3484" s="113">
        <v>0</v>
      </c>
      <c r="AF3484" s="113">
        <v>0</v>
      </c>
      <c r="AG3484" s="113">
        <v>0</v>
      </c>
      <c r="AH3484" s="56">
        <v>139981000000</v>
      </c>
    </row>
    <row r="3485" spans="1:34">
      <c r="A3485" s="113" t="s">
        <v>7539</v>
      </c>
      <c r="B3485" s="113" t="s">
        <v>511</v>
      </c>
      <c r="C3485" s="113">
        <v>0</v>
      </c>
      <c r="D3485" s="113">
        <v>0</v>
      </c>
      <c r="E3485" s="113">
        <v>0</v>
      </c>
      <c r="F3485" s="113">
        <v>0</v>
      </c>
      <c r="G3485" s="113">
        <v>0</v>
      </c>
      <c r="H3485" s="113">
        <v>0</v>
      </c>
      <c r="I3485" s="113">
        <v>0</v>
      </c>
      <c r="J3485" s="113">
        <v>0</v>
      </c>
      <c r="K3485" s="113">
        <v>0</v>
      </c>
      <c r="L3485" s="113">
        <v>0</v>
      </c>
      <c r="M3485" s="113">
        <v>0</v>
      </c>
      <c r="N3485" s="113">
        <v>0</v>
      </c>
      <c r="O3485" s="113">
        <v>0</v>
      </c>
      <c r="P3485" s="113">
        <v>0</v>
      </c>
      <c r="Q3485" s="113">
        <v>0</v>
      </c>
      <c r="R3485" s="113">
        <v>0</v>
      </c>
      <c r="S3485" s="113">
        <v>0</v>
      </c>
      <c r="T3485" s="113">
        <v>0</v>
      </c>
      <c r="U3485" s="113">
        <v>0</v>
      </c>
      <c r="V3485" s="113">
        <v>0</v>
      </c>
      <c r="W3485" s="113">
        <v>0</v>
      </c>
      <c r="X3485" s="113">
        <v>0</v>
      </c>
      <c r="Y3485" s="113">
        <v>0</v>
      </c>
      <c r="Z3485" s="113">
        <v>0</v>
      </c>
      <c r="AA3485" s="113">
        <v>0</v>
      </c>
      <c r="AB3485" s="113">
        <v>0</v>
      </c>
      <c r="AC3485" s="113">
        <v>0</v>
      </c>
      <c r="AD3485" s="113">
        <v>0</v>
      </c>
      <c r="AE3485" s="113">
        <v>0</v>
      </c>
      <c r="AF3485" s="113">
        <v>0</v>
      </c>
      <c r="AG3485" s="113">
        <v>0</v>
      </c>
      <c r="AH3485" s="56">
        <v>1395330</v>
      </c>
    </row>
    <row r="3486" spans="1:34">
      <c r="A3486" s="113" t="s">
        <v>7540</v>
      </c>
      <c r="B3486" s="113" t="s">
        <v>511</v>
      </c>
      <c r="C3486" s="113">
        <v>0</v>
      </c>
      <c r="D3486" s="113">
        <v>0</v>
      </c>
      <c r="E3486" s="113">
        <v>0</v>
      </c>
      <c r="F3486" s="113">
        <v>0</v>
      </c>
      <c r="G3486" s="113">
        <v>0</v>
      </c>
      <c r="H3486" s="113">
        <v>0</v>
      </c>
      <c r="I3486" s="113">
        <v>0</v>
      </c>
      <c r="J3486" s="113">
        <v>0</v>
      </c>
      <c r="K3486" s="113">
        <v>0</v>
      </c>
      <c r="L3486" s="113">
        <v>0</v>
      </c>
      <c r="M3486" s="113">
        <v>0</v>
      </c>
      <c r="N3486" s="113">
        <v>0</v>
      </c>
      <c r="O3486" s="113">
        <v>0</v>
      </c>
      <c r="P3486" s="113">
        <v>0</v>
      </c>
      <c r="Q3486" s="113">
        <v>0</v>
      </c>
      <c r="R3486" s="113">
        <v>0</v>
      </c>
      <c r="S3486" s="113">
        <v>0</v>
      </c>
      <c r="T3486" s="113">
        <v>0</v>
      </c>
      <c r="U3486" s="113">
        <v>0</v>
      </c>
      <c r="V3486" s="113">
        <v>0</v>
      </c>
      <c r="W3486" s="113">
        <v>0</v>
      </c>
      <c r="X3486" s="113">
        <v>0</v>
      </c>
      <c r="Y3486" s="113">
        <v>0</v>
      </c>
      <c r="Z3486" s="113">
        <v>0</v>
      </c>
      <c r="AA3486" s="113">
        <v>0</v>
      </c>
      <c r="AB3486" s="113">
        <v>0</v>
      </c>
      <c r="AC3486" s="113">
        <v>0</v>
      </c>
      <c r="AD3486" s="113">
        <v>0</v>
      </c>
      <c r="AE3486" s="113">
        <v>0</v>
      </c>
      <c r="AF3486" s="113">
        <v>0</v>
      </c>
      <c r="AG3486" s="113">
        <v>0</v>
      </c>
      <c r="AH3486" s="56">
        <v>36396100</v>
      </c>
    </row>
    <row r="3487" spans="1:34">
      <c r="A3487" s="113" t="s">
        <v>7541</v>
      </c>
      <c r="B3487" s="113" t="s">
        <v>511</v>
      </c>
      <c r="C3487" s="113">
        <v>0</v>
      </c>
      <c r="D3487" s="113">
        <v>0</v>
      </c>
      <c r="E3487" s="113">
        <v>0</v>
      </c>
      <c r="F3487" s="113">
        <v>0</v>
      </c>
      <c r="G3487" s="113">
        <v>0</v>
      </c>
      <c r="H3487" s="113">
        <v>0</v>
      </c>
      <c r="I3487" s="113">
        <v>0</v>
      </c>
      <c r="J3487" s="113">
        <v>0</v>
      </c>
      <c r="K3487" s="113">
        <v>0</v>
      </c>
      <c r="L3487" s="113">
        <v>0</v>
      </c>
      <c r="M3487" s="113">
        <v>0</v>
      </c>
      <c r="N3487" s="113">
        <v>0</v>
      </c>
      <c r="O3487" s="113">
        <v>0</v>
      </c>
      <c r="P3487" s="113">
        <v>0</v>
      </c>
      <c r="Q3487" s="113">
        <v>0</v>
      </c>
      <c r="R3487" s="113">
        <v>0</v>
      </c>
      <c r="S3487" s="113">
        <v>0</v>
      </c>
      <c r="T3487" s="113">
        <v>0</v>
      </c>
      <c r="U3487" s="113">
        <v>0</v>
      </c>
      <c r="V3487" s="113">
        <v>0</v>
      </c>
      <c r="W3487" s="113">
        <v>0</v>
      </c>
      <c r="X3487" s="113">
        <v>0</v>
      </c>
      <c r="Y3487" s="113">
        <v>0</v>
      </c>
      <c r="Z3487" s="113">
        <v>0</v>
      </c>
      <c r="AA3487" s="113">
        <v>0</v>
      </c>
      <c r="AB3487" s="113">
        <v>0</v>
      </c>
      <c r="AC3487" s="113">
        <v>0</v>
      </c>
      <c r="AD3487" s="113">
        <v>0</v>
      </c>
      <c r="AE3487" s="113">
        <v>0</v>
      </c>
      <c r="AF3487" s="113">
        <v>0</v>
      </c>
      <c r="AG3487" s="113">
        <v>0</v>
      </c>
      <c r="AH3487" s="56">
        <v>93940300</v>
      </c>
    </row>
    <row r="3488" spans="1:34">
      <c r="A3488" s="113" t="s">
        <v>7542</v>
      </c>
      <c r="B3488" s="113" t="s">
        <v>511</v>
      </c>
      <c r="C3488" s="113">
        <v>0</v>
      </c>
      <c r="D3488" s="113">
        <v>0</v>
      </c>
      <c r="E3488" s="113">
        <v>0</v>
      </c>
      <c r="F3488" s="113">
        <v>0</v>
      </c>
      <c r="G3488" s="113">
        <v>0</v>
      </c>
      <c r="H3488" s="113">
        <v>0</v>
      </c>
      <c r="I3488" s="113">
        <v>0</v>
      </c>
      <c r="J3488" s="113">
        <v>0</v>
      </c>
      <c r="K3488" s="113">
        <v>0</v>
      </c>
      <c r="L3488" s="113">
        <v>0</v>
      </c>
      <c r="M3488" s="113">
        <v>0</v>
      </c>
      <c r="N3488" s="113">
        <v>0</v>
      </c>
      <c r="O3488" s="113">
        <v>0</v>
      </c>
      <c r="P3488" s="113">
        <v>0</v>
      </c>
      <c r="Q3488" s="113">
        <v>0</v>
      </c>
      <c r="R3488" s="113">
        <v>0</v>
      </c>
      <c r="S3488" s="113">
        <v>0</v>
      </c>
      <c r="T3488" s="113">
        <v>0</v>
      </c>
      <c r="U3488" s="113">
        <v>0</v>
      </c>
      <c r="V3488" s="113">
        <v>0</v>
      </c>
      <c r="W3488" s="113">
        <v>0</v>
      </c>
      <c r="X3488" s="113">
        <v>0</v>
      </c>
      <c r="Y3488" s="113">
        <v>0</v>
      </c>
      <c r="Z3488" s="113">
        <v>0</v>
      </c>
      <c r="AA3488" s="113">
        <v>0</v>
      </c>
      <c r="AB3488" s="113">
        <v>0</v>
      </c>
      <c r="AC3488" s="113">
        <v>0</v>
      </c>
      <c r="AD3488" s="113">
        <v>0</v>
      </c>
      <c r="AE3488" s="113">
        <v>0</v>
      </c>
      <c r="AF3488" s="113">
        <v>0</v>
      </c>
      <c r="AG3488" s="113">
        <v>0</v>
      </c>
      <c r="AH3488" s="56">
        <v>14165900</v>
      </c>
    </row>
    <row r="3489" spans="1:34">
      <c r="A3489" s="113" t="s">
        <v>7543</v>
      </c>
      <c r="B3489" s="113" t="s">
        <v>511</v>
      </c>
      <c r="C3489" s="113">
        <v>0</v>
      </c>
      <c r="D3489" s="113">
        <v>0</v>
      </c>
      <c r="E3489" s="113">
        <v>0</v>
      </c>
      <c r="F3489" s="113">
        <v>0</v>
      </c>
      <c r="G3489" s="113">
        <v>0</v>
      </c>
      <c r="H3489" s="113">
        <v>0</v>
      </c>
      <c r="I3489" s="113">
        <v>0</v>
      </c>
      <c r="J3489" s="113">
        <v>0</v>
      </c>
      <c r="K3489" s="113">
        <v>0</v>
      </c>
      <c r="L3489" s="113">
        <v>0</v>
      </c>
      <c r="M3489" s="113">
        <v>0</v>
      </c>
      <c r="N3489" s="113">
        <v>0</v>
      </c>
      <c r="O3489" s="113">
        <v>0</v>
      </c>
      <c r="P3489" s="113">
        <v>0</v>
      </c>
      <c r="Q3489" s="113">
        <v>0</v>
      </c>
      <c r="R3489" s="113">
        <v>0</v>
      </c>
      <c r="S3489" s="113">
        <v>0</v>
      </c>
      <c r="T3489" s="113">
        <v>0</v>
      </c>
      <c r="U3489" s="113">
        <v>0</v>
      </c>
      <c r="V3489" s="113">
        <v>0</v>
      </c>
      <c r="W3489" s="113">
        <v>0</v>
      </c>
      <c r="X3489" s="113">
        <v>0</v>
      </c>
      <c r="Y3489" s="113">
        <v>0</v>
      </c>
      <c r="Z3489" s="113">
        <v>0</v>
      </c>
      <c r="AA3489" s="113">
        <v>0</v>
      </c>
      <c r="AB3489" s="113">
        <v>0</v>
      </c>
      <c r="AC3489" s="113">
        <v>0</v>
      </c>
      <c r="AD3489" s="113">
        <v>0</v>
      </c>
      <c r="AE3489" s="113">
        <v>0</v>
      </c>
      <c r="AF3489" s="113">
        <v>0</v>
      </c>
      <c r="AG3489" s="113">
        <v>0</v>
      </c>
      <c r="AH3489" s="56">
        <v>9545320</v>
      </c>
    </row>
    <row r="3490" spans="1:34">
      <c r="A3490" s="113" t="s">
        <v>7544</v>
      </c>
      <c r="B3490" s="113" t="s">
        <v>511</v>
      </c>
      <c r="C3490" s="113">
        <v>0</v>
      </c>
      <c r="D3490" s="113">
        <v>0</v>
      </c>
      <c r="E3490" s="113">
        <v>0</v>
      </c>
      <c r="F3490" s="113">
        <v>0</v>
      </c>
      <c r="G3490" s="113">
        <v>0</v>
      </c>
      <c r="H3490" s="113">
        <v>0</v>
      </c>
      <c r="I3490" s="113">
        <v>0</v>
      </c>
      <c r="J3490" s="113">
        <v>0</v>
      </c>
      <c r="K3490" s="113">
        <v>0</v>
      </c>
      <c r="L3490" s="113">
        <v>0</v>
      </c>
      <c r="M3490" s="113">
        <v>0</v>
      </c>
      <c r="N3490" s="113">
        <v>0</v>
      </c>
      <c r="O3490" s="113">
        <v>0</v>
      </c>
      <c r="P3490" s="113">
        <v>0</v>
      </c>
      <c r="Q3490" s="113">
        <v>0</v>
      </c>
      <c r="R3490" s="113">
        <v>0</v>
      </c>
      <c r="S3490" s="113">
        <v>0</v>
      </c>
      <c r="T3490" s="113">
        <v>0</v>
      </c>
      <c r="U3490" s="113">
        <v>0</v>
      </c>
      <c r="V3490" s="113">
        <v>0</v>
      </c>
      <c r="W3490" s="113">
        <v>0</v>
      </c>
      <c r="X3490" s="113">
        <v>0</v>
      </c>
      <c r="Y3490" s="113">
        <v>0</v>
      </c>
      <c r="Z3490" s="113">
        <v>0</v>
      </c>
      <c r="AA3490" s="113">
        <v>0</v>
      </c>
      <c r="AB3490" s="113">
        <v>0</v>
      </c>
      <c r="AC3490" s="113">
        <v>0</v>
      </c>
      <c r="AD3490" s="113">
        <v>0</v>
      </c>
      <c r="AE3490" s="113">
        <v>0</v>
      </c>
      <c r="AF3490" s="113">
        <v>0</v>
      </c>
      <c r="AG3490" s="113">
        <v>0</v>
      </c>
      <c r="AH3490" s="98">
        <v>945764</v>
      </c>
    </row>
    <row r="3491" spans="1:34">
      <c r="A3491" s="113" t="s">
        <v>7545</v>
      </c>
      <c r="B3491" s="113" t="s">
        <v>511</v>
      </c>
      <c r="C3491" s="113">
        <v>0</v>
      </c>
      <c r="D3491" s="113">
        <v>0</v>
      </c>
      <c r="E3491" s="113">
        <v>0</v>
      </c>
      <c r="F3491" s="113">
        <v>0</v>
      </c>
      <c r="G3491" s="113">
        <v>0</v>
      </c>
      <c r="H3491" s="113">
        <v>0</v>
      </c>
      <c r="I3491" s="113">
        <v>0</v>
      </c>
      <c r="J3491" s="113">
        <v>0</v>
      </c>
      <c r="K3491" s="113">
        <v>0</v>
      </c>
      <c r="L3491" s="113">
        <v>0</v>
      </c>
      <c r="M3491" s="113">
        <v>0</v>
      </c>
      <c r="N3491" s="113">
        <v>0</v>
      </c>
      <c r="O3491" s="113">
        <v>0</v>
      </c>
      <c r="P3491" s="113">
        <v>0</v>
      </c>
      <c r="Q3491" s="113">
        <v>0</v>
      </c>
      <c r="R3491" s="113">
        <v>0</v>
      </c>
      <c r="S3491" s="113">
        <v>0</v>
      </c>
      <c r="T3491" s="113">
        <v>0</v>
      </c>
      <c r="U3491" s="113">
        <v>0</v>
      </c>
      <c r="V3491" s="113">
        <v>0</v>
      </c>
      <c r="W3491" s="113">
        <v>0</v>
      </c>
      <c r="X3491" s="113">
        <v>0</v>
      </c>
      <c r="Y3491" s="113">
        <v>0</v>
      </c>
      <c r="Z3491" s="113">
        <v>0</v>
      </c>
      <c r="AA3491" s="113">
        <v>0</v>
      </c>
      <c r="AB3491" s="113">
        <v>0</v>
      </c>
      <c r="AC3491" s="113">
        <v>0</v>
      </c>
      <c r="AD3491" s="113">
        <v>0</v>
      </c>
      <c r="AE3491" s="113">
        <v>0</v>
      </c>
      <c r="AF3491" s="113">
        <v>0</v>
      </c>
      <c r="AG3491" s="113">
        <v>0</v>
      </c>
      <c r="AH3491" s="98">
        <v>955091</v>
      </c>
    </row>
    <row r="3492" spans="1:34">
      <c r="A3492" s="113" t="s">
        <v>7546</v>
      </c>
      <c r="B3492" s="113" t="s">
        <v>511</v>
      </c>
      <c r="C3492" s="113">
        <v>0</v>
      </c>
      <c r="D3492" s="113">
        <v>0</v>
      </c>
      <c r="E3492" s="113">
        <v>0</v>
      </c>
      <c r="F3492" s="113">
        <v>0</v>
      </c>
      <c r="G3492" s="113">
        <v>0</v>
      </c>
      <c r="H3492" s="113">
        <v>0</v>
      </c>
      <c r="I3492" s="113">
        <v>0</v>
      </c>
      <c r="J3492" s="113">
        <v>0</v>
      </c>
      <c r="K3492" s="113">
        <v>0</v>
      </c>
      <c r="L3492" s="113">
        <v>0</v>
      </c>
      <c r="M3492" s="113">
        <v>0</v>
      </c>
      <c r="N3492" s="113">
        <v>0</v>
      </c>
      <c r="O3492" s="113">
        <v>0</v>
      </c>
      <c r="P3492" s="113">
        <v>0</v>
      </c>
      <c r="Q3492" s="113">
        <v>0</v>
      </c>
      <c r="R3492" s="113">
        <v>0</v>
      </c>
      <c r="S3492" s="113">
        <v>0</v>
      </c>
      <c r="T3492" s="113">
        <v>0</v>
      </c>
      <c r="U3492" s="113">
        <v>0</v>
      </c>
      <c r="V3492" s="113">
        <v>0</v>
      </c>
      <c r="W3492" s="113">
        <v>0</v>
      </c>
      <c r="X3492" s="113">
        <v>0</v>
      </c>
      <c r="Y3492" s="113">
        <v>0</v>
      </c>
      <c r="Z3492" s="113">
        <v>0</v>
      </c>
      <c r="AA3492" s="113">
        <v>0</v>
      </c>
      <c r="AB3492" s="113">
        <v>0</v>
      </c>
      <c r="AC3492" s="113">
        <v>0</v>
      </c>
      <c r="AD3492" s="113">
        <v>0</v>
      </c>
      <c r="AE3492" s="113">
        <v>0</v>
      </c>
      <c r="AF3492" s="113">
        <v>0</v>
      </c>
      <c r="AG3492" s="113">
        <v>0</v>
      </c>
      <c r="AH3492" s="56">
        <v>2385860</v>
      </c>
    </row>
    <row r="3493" spans="1:34">
      <c r="A3493" s="113" t="s">
        <v>7547</v>
      </c>
      <c r="B3493" s="113" t="s">
        <v>511</v>
      </c>
      <c r="C3493" s="113">
        <v>0</v>
      </c>
      <c r="D3493" s="113">
        <v>0</v>
      </c>
      <c r="E3493" s="113">
        <v>0</v>
      </c>
      <c r="F3493" s="113">
        <v>0</v>
      </c>
      <c r="G3493" s="113">
        <v>0</v>
      </c>
      <c r="H3493" s="113">
        <v>0</v>
      </c>
      <c r="I3493" s="113">
        <v>0</v>
      </c>
      <c r="J3493" s="113">
        <v>0</v>
      </c>
      <c r="K3493" s="113">
        <v>0</v>
      </c>
      <c r="L3493" s="113">
        <v>0</v>
      </c>
      <c r="M3493" s="113">
        <v>0</v>
      </c>
      <c r="N3493" s="113">
        <v>0</v>
      </c>
      <c r="O3493" s="113">
        <v>0</v>
      </c>
      <c r="P3493" s="113">
        <v>0</v>
      </c>
      <c r="Q3493" s="113">
        <v>0</v>
      </c>
      <c r="R3493" s="113">
        <v>0</v>
      </c>
      <c r="S3493" s="113">
        <v>0</v>
      </c>
      <c r="T3493" s="113">
        <v>0</v>
      </c>
      <c r="U3493" s="113">
        <v>0</v>
      </c>
      <c r="V3493" s="113">
        <v>0</v>
      </c>
      <c r="W3493" s="113">
        <v>0</v>
      </c>
      <c r="X3493" s="113">
        <v>0</v>
      </c>
      <c r="Y3493" s="113">
        <v>0</v>
      </c>
      <c r="Z3493" s="113">
        <v>0</v>
      </c>
      <c r="AA3493" s="113">
        <v>0</v>
      </c>
      <c r="AB3493" s="113">
        <v>0</v>
      </c>
      <c r="AC3493" s="113">
        <v>0</v>
      </c>
      <c r="AD3493" s="113">
        <v>0</v>
      </c>
      <c r="AE3493" s="113">
        <v>0</v>
      </c>
      <c r="AF3493" s="113">
        <v>0</v>
      </c>
      <c r="AG3493" s="113">
        <v>0</v>
      </c>
      <c r="AH3493" s="56">
        <v>5596240</v>
      </c>
    </row>
    <row r="3494" spans="1:34">
      <c r="A3494" s="113" t="s">
        <v>7548</v>
      </c>
      <c r="B3494" s="113" t="s">
        <v>511</v>
      </c>
      <c r="C3494" s="113">
        <v>0</v>
      </c>
      <c r="D3494" s="113">
        <v>0</v>
      </c>
      <c r="E3494" s="113">
        <v>0</v>
      </c>
      <c r="F3494" s="113">
        <v>0</v>
      </c>
      <c r="G3494" s="113">
        <v>0</v>
      </c>
      <c r="H3494" s="113">
        <v>0</v>
      </c>
      <c r="I3494" s="113">
        <v>0</v>
      </c>
      <c r="J3494" s="113">
        <v>0</v>
      </c>
      <c r="K3494" s="113">
        <v>0</v>
      </c>
      <c r="L3494" s="113">
        <v>0</v>
      </c>
      <c r="M3494" s="113">
        <v>0</v>
      </c>
      <c r="N3494" s="113">
        <v>0</v>
      </c>
      <c r="O3494" s="113">
        <v>0</v>
      </c>
      <c r="P3494" s="113">
        <v>0</v>
      </c>
      <c r="Q3494" s="113">
        <v>0</v>
      </c>
      <c r="R3494" s="113">
        <v>0</v>
      </c>
      <c r="S3494" s="113">
        <v>0</v>
      </c>
      <c r="T3494" s="113">
        <v>0</v>
      </c>
      <c r="U3494" s="113">
        <v>0</v>
      </c>
      <c r="V3494" s="113">
        <v>0</v>
      </c>
      <c r="W3494" s="113">
        <v>0</v>
      </c>
      <c r="X3494" s="113">
        <v>0</v>
      </c>
      <c r="Y3494" s="113">
        <v>0</v>
      </c>
      <c r="Z3494" s="113">
        <v>0</v>
      </c>
      <c r="AA3494" s="113">
        <v>0</v>
      </c>
      <c r="AB3494" s="113">
        <v>0</v>
      </c>
      <c r="AC3494" s="113">
        <v>0</v>
      </c>
      <c r="AD3494" s="113">
        <v>0</v>
      </c>
      <c r="AE3494" s="113">
        <v>0</v>
      </c>
      <c r="AF3494" s="113">
        <v>0</v>
      </c>
      <c r="AG3494" s="113">
        <v>0</v>
      </c>
      <c r="AH3494" s="56">
        <v>1119250</v>
      </c>
    </row>
    <row r="3495" spans="1:34">
      <c r="A3495" s="113" t="s">
        <v>7549</v>
      </c>
      <c r="B3495" s="113" t="s">
        <v>511</v>
      </c>
      <c r="C3495" s="113">
        <v>0</v>
      </c>
      <c r="D3495" s="113">
        <v>0</v>
      </c>
      <c r="E3495" s="113">
        <v>0</v>
      </c>
      <c r="F3495" s="113">
        <v>0</v>
      </c>
      <c r="G3495" s="113">
        <v>0</v>
      </c>
      <c r="H3495" s="113">
        <v>0</v>
      </c>
      <c r="I3495" s="113">
        <v>0</v>
      </c>
      <c r="J3495" s="113">
        <v>0</v>
      </c>
      <c r="K3495" s="113">
        <v>0</v>
      </c>
      <c r="L3495" s="113">
        <v>0</v>
      </c>
      <c r="M3495" s="113">
        <v>0</v>
      </c>
      <c r="N3495" s="113">
        <v>0</v>
      </c>
      <c r="O3495" s="113">
        <v>0</v>
      </c>
      <c r="P3495" s="113">
        <v>0</v>
      </c>
      <c r="Q3495" s="113">
        <v>0</v>
      </c>
      <c r="R3495" s="113">
        <v>0</v>
      </c>
      <c r="S3495" s="113">
        <v>0</v>
      </c>
      <c r="T3495" s="113">
        <v>0</v>
      </c>
      <c r="U3495" s="113">
        <v>0</v>
      </c>
      <c r="V3495" s="113">
        <v>0</v>
      </c>
      <c r="W3495" s="113">
        <v>0</v>
      </c>
      <c r="X3495" s="113">
        <v>0</v>
      </c>
      <c r="Y3495" s="113">
        <v>0</v>
      </c>
      <c r="Z3495" s="113">
        <v>0</v>
      </c>
      <c r="AA3495" s="113">
        <v>0</v>
      </c>
      <c r="AB3495" s="113">
        <v>0</v>
      </c>
      <c r="AC3495" s="113">
        <v>0</v>
      </c>
      <c r="AD3495" s="113">
        <v>0</v>
      </c>
      <c r="AE3495" s="113">
        <v>0</v>
      </c>
      <c r="AF3495" s="113">
        <v>0</v>
      </c>
      <c r="AG3495" s="113">
        <v>0</v>
      </c>
      <c r="AH3495" s="98">
        <v>0</v>
      </c>
    </row>
    <row r="3496" spans="1:34">
      <c r="A3496" s="113" t="s">
        <v>7550</v>
      </c>
      <c r="B3496" s="113" t="s">
        <v>511</v>
      </c>
      <c r="C3496" s="113">
        <v>0</v>
      </c>
      <c r="D3496" s="113">
        <v>0</v>
      </c>
      <c r="E3496" s="113">
        <v>0</v>
      </c>
      <c r="F3496" s="113">
        <v>0</v>
      </c>
      <c r="G3496" s="113">
        <v>0</v>
      </c>
      <c r="H3496" s="113">
        <v>0</v>
      </c>
      <c r="I3496" s="113">
        <v>0</v>
      </c>
      <c r="J3496" s="113">
        <v>0</v>
      </c>
      <c r="K3496" s="113">
        <v>0</v>
      </c>
      <c r="L3496" s="113">
        <v>0</v>
      </c>
      <c r="M3496" s="113">
        <v>0</v>
      </c>
      <c r="N3496" s="113">
        <v>0</v>
      </c>
      <c r="O3496" s="113">
        <v>0</v>
      </c>
      <c r="P3496" s="113">
        <v>0</v>
      </c>
      <c r="Q3496" s="113">
        <v>0</v>
      </c>
      <c r="R3496" s="113">
        <v>0</v>
      </c>
      <c r="S3496" s="113">
        <v>0</v>
      </c>
      <c r="T3496" s="113">
        <v>0</v>
      </c>
      <c r="U3496" s="113">
        <v>0</v>
      </c>
      <c r="V3496" s="113">
        <v>0</v>
      </c>
      <c r="W3496" s="113">
        <v>0</v>
      </c>
      <c r="X3496" s="113">
        <v>0</v>
      </c>
      <c r="Y3496" s="113">
        <v>0</v>
      </c>
      <c r="Z3496" s="113">
        <v>0</v>
      </c>
      <c r="AA3496" s="113">
        <v>0</v>
      </c>
      <c r="AB3496" s="113">
        <v>0</v>
      </c>
      <c r="AC3496" s="113">
        <v>0</v>
      </c>
      <c r="AD3496" s="113">
        <v>0</v>
      </c>
      <c r="AE3496" s="113">
        <v>0</v>
      </c>
      <c r="AF3496" s="113">
        <v>0</v>
      </c>
      <c r="AG3496" s="113">
        <v>0</v>
      </c>
      <c r="AH3496" s="56">
        <v>19842500000</v>
      </c>
    </row>
    <row r="3497" spans="1:34">
      <c r="A3497" s="113" t="s">
        <v>7551</v>
      </c>
      <c r="B3497" s="113" t="s">
        <v>511</v>
      </c>
      <c r="C3497" s="113">
        <v>0</v>
      </c>
      <c r="D3497" s="113">
        <v>0</v>
      </c>
      <c r="E3497" s="113">
        <v>0</v>
      </c>
      <c r="F3497" s="113">
        <v>0</v>
      </c>
      <c r="G3497" s="113">
        <v>0</v>
      </c>
      <c r="H3497" s="113">
        <v>0</v>
      </c>
      <c r="I3497" s="113">
        <v>0</v>
      </c>
      <c r="J3497" s="113">
        <v>0</v>
      </c>
      <c r="K3497" s="113">
        <v>0</v>
      </c>
      <c r="L3497" s="113">
        <v>0</v>
      </c>
      <c r="M3497" s="113">
        <v>0</v>
      </c>
      <c r="N3497" s="113">
        <v>0</v>
      </c>
      <c r="O3497" s="113">
        <v>0</v>
      </c>
      <c r="P3497" s="113">
        <v>0</v>
      </c>
      <c r="Q3497" s="113">
        <v>0</v>
      </c>
      <c r="R3497" s="113">
        <v>0</v>
      </c>
      <c r="S3497" s="113">
        <v>0</v>
      </c>
      <c r="T3497" s="113">
        <v>0</v>
      </c>
      <c r="U3497" s="113">
        <v>0</v>
      </c>
      <c r="V3497" s="113">
        <v>0</v>
      </c>
      <c r="W3497" s="113">
        <v>0</v>
      </c>
      <c r="X3497" s="113">
        <v>0</v>
      </c>
      <c r="Y3497" s="113">
        <v>0</v>
      </c>
      <c r="Z3497" s="113">
        <v>0</v>
      </c>
      <c r="AA3497" s="113">
        <v>0</v>
      </c>
      <c r="AB3497" s="113">
        <v>0</v>
      </c>
      <c r="AC3497" s="113">
        <v>0</v>
      </c>
      <c r="AD3497" s="113">
        <v>0</v>
      </c>
      <c r="AE3497" s="113">
        <v>0</v>
      </c>
      <c r="AF3497" s="113">
        <v>0</v>
      </c>
      <c r="AG3497" s="113">
        <v>0</v>
      </c>
      <c r="AH3497" s="98">
        <v>197790</v>
      </c>
    </row>
    <row r="3498" spans="1:34">
      <c r="A3498" s="113" t="s">
        <v>7552</v>
      </c>
      <c r="B3498" s="113" t="s">
        <v>511</v>
      </c>
      <c r="C3498" s="113">
        <v>0</v>
      </c>
      <c r="D3498" s="113">
        <v>0</v>
      </c>
      <c r="E3498" s="113">
        <v>0</v>
      </c>
      <c r="F3498" s="113">
        <v>0</v>
      </c>
      <c r="G3498" s="113">
        <v>0</v>
      </c>
      <c r="H3498" s="113">
        <v>0</v>
      </c>
      <c r="I3498" s="113">
        <v>0</v>
      </c>
      <c r="J3498" s="113">
        <v>0</v>
      </c>
      <c r="K3498" s="113">
        <v>0</v>
      </c>
      <c r="L3498" s="113">
        <v>0</v>
      </c>
      <c r="M3498" s="113">
        <v>0</v>
      </c>
      <c r="N3498" s="113">
        <v>0</v>
      </c>
      <c r="O3498" s="113">
        <v>0</v>
      </c>
      <c r="P3498" s="113">
        <v>0</v>
      </c>
      <c r="Q3498" s="113">
        <v>0</v>
      </c>
      <c r="R3498" s="113">
        <v>0</v>
      </c>
      <c r="S3498" s="113">
        <v>0</v>
      </c>
      <c r="T3498" s="113">
        <v>0</v>
      </c>
      <c r="U3498" s="113">
        <v>0</v>
      </c>
      <c r="V3498" s="113">
        <v>0</v>
      </c>
      <c r="W3498" s="113">
        <v>0</v>
      </c>
      <c r="X3498" s="113">
        <v>0</v>
      </c>
      <c r="Y3498" s="113">
        <v>0</v>
      </c>
      <c r="Z3498" s="113">
        <v>0</v>
      </c>
      <c r="AA3498" s="113">
        <v>0</v>
      </c>
      <c r="AB3498" s="113">
        <v>0</v>
      </c>
      <c r="AC3498" s="113">
        <v>0</v>
      </c>
      <c r="AD3498" s="113">
        <v>0</v>
      </c>
      <c r="AE3498" s="113">
        <v>0</v>
      </c>
      <c r="AF3498" s="113">
        <v>0</v>
      </c>
      <c r="AG3498" s="113">
        <v>0</v>
      </c>
      <c r="AH3498" s="56">
        <v>5159200</v>
      </c>
    </row>
    <row r="3499" spans="1:34">
      <c r="A3499" s="113" t="s">
        <v>7553</v>
      </c>
      <c r="B3499" s="113" t="s">
        <v>511</v>
      </c>
      <c r="C3499" s="113">
        <v>0</v>
      </c>
      <c r="D3499" s="113">
        <v>0</v>
      </c>
      <c r="E3499" s="113">
        <v>0</v>
      </c>
      <c r="F3499" s="113">
        <v>0</v>
      </c>
      <c r="G3499" s="113">
        <v>0</v>
      </c>
      <c r="H3499" s="113">
        <v>0</v>
      </c>
      <c r="I3499" s="113">
        <v>0</v>
      </c>
      <c r="J3499" s="113">
        <v>0</v>
      </c>
      <c r="K3499" s="113">
        <v>0</v>
      </c>
      <c r="L3499" s="113">
        <v>0</v>
      </c>
      <c r="M3499" s="113">
        <v>0</v>
      </c>
      <c r="N3499" s="113">
        <v>0</v>
      </c>
      <c r="O3499" s="113">
        <v>0</v>
      </c>
      <c r="P3499" s="113">
        <v>0</v>
      </c>
      <c r="Q3499" s="113">
        <v>0</v>
      </c>
      <c r="R3499" s="113">
        <v>0</v>
      </c>
      <c r="S3499" s="113">
        <v>0</v>
      </c>
      <c r="T3499" s="113">
        <v>0</v>
      </c>
      <c r="U3499" s="113">
        <v>0</v>
      </c>
      <c r="V3499" s="113">
        <v>0</v>
      </c>
      <c r="W3499" s="113">
        <v>0</v>
      </c>
      <c r="X3499" s="113">
        <v>0</v>
      </c>
      <c r="Y3499" s="113">
        <v>0</v>
      </c>
      <c r="Z3499" s="113">
        <v>0</v>
      </c>
      <c r="AA3499" s="113">
        <v>0</v>
      </c>
      <c r="AB3499" s="113">
        <v>0</v>
      </c>
      <c r="AC3499" s="113">
        <v>0</v>
      </c>
      <c r="AD3499" s="113">
        <v>0</v>
      </c>
      <c r="AE3499" s="113">
        <v>0</v>
      </c>
      <c r="AF3499" s="113">
        <v>0</v>
      </c>
      <c r="AG3499" s="113">
        <v>0</v>
      </c>
      <c r="AH3499" s="56">
        <v>13316200</v>
      </c>
    </row>
    <row r="3500" spans="1:34">
      <c r="A3500" s="113" t="s">
        <v>7554</v>
      </c>
      <c r="B3500" s="113" t="s">
        <v>511</v>
      </c>
      <c r="C3500" s="113">
        <v>0</v>
      </c>
      <c r="D3500" s="113">
        <v>0</v>
      </c>
      <c r="E3500" s="113">
        <v>0</v>
      </c>
      <c r="F3500" s="113">
        <v>0</v>
      </c>
      <c r="G3500" s="113">
        <v>0</v>
      </c>
      <c r="H3500" s="113">
        <v>0</v>
      </c>
      <c r="I3500" s="113">
        <v>0</v>
      </c>
      <c r="J3500" s="113">
        <v>0</v>
      </c>
      <c r="K3500" s="113">
        <v>0</v>
      </c>
      <c r="L3500" s="113">
        <v>0</v>
      </c>
      <c r="M3500" s="113">
        <v>0</v>
      </c>
      <c r="N3500" s="113">
        <v>0</v>
      </c>
      <c r="O3500" s="113">
        <v>0</v>
      </c>
      <c r="P3500" s="113">
        <v>0</v>
      </c>
      <c r="Q3500" s="113">
        <v>0</v>
      </c>
      <c r="R3500" s="113">
        <v>0</v>
      </c>
      <c r="S3500" s="113">
        <v>0</v>
      </c>
      <c r="T3500" s="113">
        <v>0</v>
      </c>
      <c r="U3500" s="113">
        <v>0</v>
      </c>
      <c r="V3500" s="113">
        <v>0</v>
      </c>
      <c r="W3500" s="113">
        <v>0</v>
      </c>
      <c r="X3500" s="113">
        <v>0</v>
      </c>
      <c r="Y3500" s="113">
        <v>0</v>
      </c>
      <c r="Z3500" s="113">
        <v>0</v>
      </c>
      <c r="AA3500" s="113">
        <v>0</v>
      </c>
      <c r="AB3500" s="113">
        <v>0</v>
      </c>
      <c r="AC3500" s="113">
        <v>0</v>
      </c>
      <c r="AD3500" s="113">
        <v>0</v>
      </c>
      <c r="AE3500" s="113">
        <v>0</v>
      </c>
      <c r="AF3500" s="113">
        <v>0</v>
      </c>
      <c r="AG3500" s="113">
        <v>0</v>
      </c>
      <c r="AH3500" s="56">
        <v>2008050</v>
      </c>
    </row>
    <row r="3501" spans="1:34">
      <c r="A3501" s="113" t="s">
        <v>7555</v>
      </c>
      <c r="B3501" s="113" t="s">
        <v>511</v>
      </c>
      <c r="C3501" s="113">
        <v>0</v>
      </c>
      <c r="D3501" s="113">
        <v>0</v>
      </c>
      <c r="E3501" s="113">
        <v>0</v>
      </c>
      <c r="F3501" s="113">
        <v>0</v>
      </c>
      <c r="G3501" s="113">
        <v>0</v>
      </c>
      <c r="H3501" s="113">
        <v>0</v>
      </c>
      <c r="I3501" s="113">
        <v>0</v>
      </c>
      <c r="J3501" s="113">
        <v>0</v>
      </c>
      <c r="K3501" s="113">
        <v>0</v>
      </c>
      <c r="L3501" s="113">
        <v>0</v>
      </c>
      <c r="M3501" s="113">
        <v>0</v>
      </c>
      <c r="N3501" s="113">
        <v>0</v>
      </c>
      <c r="O3501" s="113">
        <v>0</v>
      </c>
      <c r="P3501" s="113">
        <v>0</v>
      </c>
      <c r="Q3501" s="113">
        <v>0</v>
      </c>
      <c r="R3501" s="113">
        <v>0</v>
      </c>
      <c r="S3501" s="113">
        <v>0</v>
      </c>
      <c r="T3501" s="113">
        <v>0</v>
      </c>
      <c r="U3501" s="113">
        <v>0</v>
      </c>
      <c r="V3501" s="113">
        <v>0</v>
      </c>
      <c r="W3501" s="113">
        <v>0</v>
      </c>
      <c r="X3501" s="113">
        <v>0</v>
      </c>
      <c r="Y3501" s="113">
        <v>0</v>
      </c>
      <c r="Z3501" s="113">
        <v>0</v>
      </c>
      <c r="AA3501" s="113">
        <v>0</v>
      </c>
      <c r="AB3501" s="113">
        <v>0</v>
      </c>
      <c r="AC3501" s="113">
        <v>0</v>
      </c>
      <c r="AD3501" s="113">
        <v>0</v>
      </c>
      <c r="AE3501" s="113">
        <v>0</v>
      </c>
      <c r="AF3501" s="113">
        <v>0</v>
      </c>
      <c r="AG3501" s="113">
        <v>0</v>
      </c>
      <c r="AH3501" s="56">
        <v>1353060</v>
      </c>
    </row>
    <row r="3502" spans="1:34">
      <c r="A3502" s="113" t="s">
        <v>7556</v>
      </c>
      <c r="B3502" s="113" t="s">
        <v>511</v>
      </c>
      <c r="C3502" s="113">
        <v>0</v>
      </c>
      <c r="D3502" s="113">
        <v>0</v>
      </c>
      <c r="E3502" s="113">
        <v>0</v>
      </c>
      <c r="F3502" s="113">
        <v>0</v>
      </c>
      <c r="G3502" s="113">
        <v>0</v>
      </c>
      <c r="H3502" s="113">
        <v>0</v>
      </c>
      <c r="I3502" s="113">
        <v>0</v>
      </c>
      <c r="J3502" s="113">
        <v>0</v>
      </c>
      <c r="K3502" s="113">
        <v>0</v>
      </c>
      <c r="L3502" s="113">
        <v>0</v>
      </c>
      <c r="M3502" s="113">
        <v>0</v>
      </c>
      <c r="N3502" s="113">
        <v>0</v>
      </c>
      <c r="O3502" s="113">
        <v>0</v>
      </c>
      <c r="P3502" s="113">
        <v>0</v>
      </c>
      <c r="Q3502" s="113">
        <v>0</v>
      </c>
      <c r="R3502" s="113">
        <v>0</v>
      </c>
      <c r="S3502" s="113">
        <v>0</v>
      </c>
      <c r="T3502" s="113">
        <v>0</v>
      </c>
      <c r="U3502" s="113">
        <v>0</v>
      </c>
      <c r="V3502" s="113">
        <v>0</v>
      </c>
      <c r="W3502" s="113">
        <v>0</v>
      </c>
      <c r="X3502" s="113">
        <v>0</v>
      </c>
      <c r="Y3502" s="113">
        <v>0</v>
      </c>
      <c r="Z3502" s="113">
        <v>0</v>
      </c>
      <c r="AA3502" s="113">
        <v>0</v>
      </c>
      <c r="AB3502" s="113">
        <v>0</v>
      </c>
      <c r="AC3502" s="113">
        <v>0</v>
      </c>
      <c r="AD3502" s="113">
        <v>0</v>
      </c>
      <c r="AE3502" s="113">
        <v>0</v>
      </c>
      <c r="AF3502" s="113">
        <v>0</v>
      </c>
      <c r="AG3502" s="113">
        <v>0</v>
      </c>
      <c r="AH3502" s="98">
        <v>134064</v>
      </c>
    </row>
    <row r="3503" spans="1:34">
      <c r="A3503" s="113" t="s">
        <v>7557</v>
      </c>
      <c r="B3503" s="113" t="s">
        <v>511</v>
      </c>
      <c r="C3503" s="113">
        <v>0</v>
      </c>
      <c r="D3503" s="113">
        <v>0</v>
      </c>
      <c r="E3503" s="113">
        <v>0</v>
      </c>
      <c r="F3503" s="113">
        <v>0</v>
      </c>
      <c r="G3503" s="113">
        <v>0</v>
      </c>
      <c r="H3503" s="113">
        <v>0</v>
      </c>
      <c r="I3503" s="113">
        <v>0</v>
      </c>
      <c r="J3503" s="113">
        <v>0</v>
      </c>
      <c r="K3503" s="113">
        <v>0</v>
      </c>
      <c r="L3503" s="113">
        <v>0</v>
      </c>
      <c r="M3503" s="113">
        <v>0</v>
      </c>
      <c r="N3503" s="113">
        <v>0</v>
      </c>
      <c r="O3503" s="113">
        <v>0</v>
      </c>
      <c r="P3503" s="113">
        <v>0</v>
      </c>
      <c r="Q3503" s="113">
        <v>0</v>
      </c>
      <c r="R3503" s="113">
        <v>0</v>
      </c>
      <c r="S3503" s="113">
        <v>0</v>
      </c>
      <c r="T3503" s="113">
        <v>0</v>
      </c>
      <c r="U3503" s="113">
        <v>0</v>
      </c>
      <c r="V3503" s="113">
        <v>0</v>
      </c>
      <c r="W3503" s="113">
        <v>0</v>
      </c>
      <c r="X3503" s="113">
        <v>0</v>
      </c>
      <c r="Y3503" s="113">
        <v>0</v>
      </c>
      <c r="Z3503" s="113">
        <v>0</v>
      </c>
      <c r="AA3503" s="113">
        <v>0</v>
      </c>
      <c r="AB3503" s="113">
        <v>0</v>
      </c>
      <c r="AC3503" s="113">
        <v>0</v>
      </c>
      <c r="AD3503" s="113">
        <v>0</v>
      </c>
      <c r="AE3503" s="113">
        <v>0</v>
      </c>
      <c r="AF3503" s="113">
        <v>0</v>
      </c>
      <c r="AG3503" s="113">
        <v>0</v>
      </c>
      <c r="AH3503" s="98">
        <v>135386</v>
      </c>
    </row>
    <row r="3504" spans="1:34">
      <c r="A3504" s="113" t="s">
        <v>7558</v>
      </c>
      <c r="B3504" s="113" t="s">
        <v>511</v>
      </c>
      <c r="C3504" s="113">
        <v>0</v>
      </c>
      <c r="D3504" s="113">
        <v>0</v>
      </c>
      <c r="E3504" s="113">
        <v>0</v>
      </c>
      <c r="F3504" s="113">
        <v>0</v>
      </c>
      <c r="G3504" s="113">
        <v>0</v>
      </c>
      <c r="H3504" s="113">
        <v>0</v>
      </c>
      <c r="I3504" s="113">
        <v>0</v>
      </c>
      <c r="J3504" s="113">
        <v>0</v>
      </c>
      <c r="K3504" s="113">
        <v>0</v>
      </c>
      <c r="L3504" s="113">
        <v>0</v>
      </c>
      <c r="M3504" s="113">
        <v>0</v>
      </c>
      <c r="N3504" s="113">
        <v>0</v>
      </c>
      <c r="O3504" s="113">
        <v>0</v>
      </c>
      <c r="P3504" s="113">
        <v>0</v>
      </c>
      <c r="Q3504" s="113">
        <v>0</v>
      </c>
      <c r="R3504" s="113">
        <v>0</v>
      </c>
      <c r="S3504" s="113">
        <v>0</v>
      </c>
      <c r="T3504" s="113">
        <v>0</v>
      </c>
      <c r="U3504" s="113">
        <v>0</v>
      </c>
      <c r="V3504" s="113">
        <v>0</v>
      </c>
      <c r="W3504" s="113">
        <v>0</v>
      </c>
      <c r="X3504" s="113">
        <v>0</v>
      </c>
      <c r="Y3504" s="113">
        <v>0</v>
      </c>
      <c r="Z3504" s="113">
        <v>0</v>
      </c>
      <c r="AA3504" s="113">
        <v>0</v>
      </c>
      <c r="AB3504" s="113">
        <v>0</v>
      </c>
      <c r="AC3504" s="113">
        <v>0</v>
      </c>
      <c r="AD3504" s="113">
        <v>0</v>
      </c>
      <c r="AE3504" s="113">
        <v>0</v>
      </c>
      <c r="AF3504" s="113">
        <v>0</v>
      </c>
      <c r="AG3504" s="113">
        <v>0</v>
      </c>
      <c r="AH3504" s="98">
        <v>338200</v>
      </c>
    </row>
    <row r="3505" spans="1:34">
      <c r="A3505" s="113" t="s">
        <v>7559</v>
      </c>
      <c r="B3505" s="113" t="s">
        <v>511</v>
      </c>
      <c r="C3505" s="113">
        <v>0</v>
      </c>
      <c r="D3505" s="113">
        <v>0</v>
      </c>
      <c r="E3505" s="113">
        <v>0</v>
      </c>
      <c r="F3505" s="113">
        <v>0</v>
      </c>
      <c r="G3505" s="113">
        <v>0</v>
      </c>
      <c r="H3505" s="113">
        <v>0</v>
      </c>
      <c r="I3505" s="113">
        <v>0</v>
      </c>
      <c r="J3505" s="113">
        <v>0</v>
      </c>
      <c r="K3505" s="113">
        <v>0</v>
      </c>
      <c r="L3505" s="113">
        <v>0</v>
      </c>
      <c r="M3505" s="113">
        <v>0</v>
      </c>
      <c r="N3505" s="113">
        <v>0</v>
      </c>
      <c r="O3505" s="113">
        <v>0</v>
      </c>
      <c r="P3505" s="113">
        <v>0</v>
      </c>
      <c r="Q3505" s="113">
        <v>0</v>
      </c>
      <c r="R3505" s="113">
        <v>0</v>
      </c>
      <c r="S3505" s="113">
        <v>0</v>
      </c>
      <c r="T3505" s="113">
        <v>0</v>
      </c>
      <c r="U3505" s="113">
        <v>0</v>
      </c>
      <c r="V3505" s="113">
        <v>0</v>
      </c>
      <c r="W3505" s="113">
        <v>0</v>
      </c>
      <c r="X3505" s="113">
        <v>0</v>
      </c>
      <c r="Y3505" s="113">
        <v>0</v>
      </c>
      <c r="Z3505" s="113">
        <v>0</v>
      </c>
      <c r="AA3505" s="113">
        <v>0</v>
      </c>
      <c r="AB3505" s="113">
        <v>0</v>
      </c>
      <c r="AC3505" s="113">
        <v>0</v>
      </c>
      <c r="AD3505" s="113">
        <v>0</v>
      </c>
      <c r="AE3505" s="113">
        <v>0</v>
      </c>
      <c r="AF3505" s="113">
        <v>0</v>
      </c>
      <c r="AG3505" s="113">
        <v>0</v>
      </c>
      <c r="AH3505" s="98">
        <v>793276</v>
      </c>
    </row>
    <row r="3506" spans="1:34">
      <c r="A3506" s="113" t="s">
        <v>7560</v>
      </c>
      <c r="B3506" s="113" t="s">
        <v>511</v>
      </c>
      <c r="C3506" s="113">
        <v>0</v>
      </c>
      <c r="D3506" s="113">
        <v>0</v>
      </c>
      <c r="E3506" s="113">
        <v>0</v>
      </c>
      <c r="F3506" s="113">
        <v>0</v>
      </c>
      <c r="G3506" s="113">
        <v>0</v>
      </c>
      <c r="H3506" s="113">
        <v>0</v>
      </c>
      <c r="I3506" s="113">
        <v>0</v>
      </c>
      <c r="J3506" s="113">
        <v>0</v>
      </c>
      <c r="K3506" s="113">
        <v>0</v>
      </c>
      <c r="L3506" s="113">
        <v>0</v>
      </c>
      <c r="M3506" s="113">
        <v>0</v>
      </c>
      <c r="N3506" s="113">
        <v>0</v>
      </c>
      <c r="O3506" s="113">
        <v>0</v>
      </c>
      <c r="P3506" s="113">
        <v>0</v>
      </c>
      <c r="Q3506" s="113">
        <v>0</v>
      </c>
      <c r="R3506" s="113">
        <v>0</v>
      </c>
      <c r="S3506" s="113">
        <v>0</v>
      </c>
      <c r="T3506" s="113">
        <v>0</v>
      </c>
      <c r="U3506" s="113">
        <v>0</v>
      </c>
      <c r="V3506" s="113">
        <v>0</v>
      </c>
      <c r="W3506" s="113">
        <v>0</v>
      </c>
      <c r="X3506" s="113">
        <v>0</v>
      </c>
      <c r="Y3506" s="113">
        <v>0</v>
      </c>
      <c r="Z3506" s="113">
        <v>0</v>
      </c>
      <c r="AA3506" s="113">
        <v>0</v>
      </c>
      <c r="AB3506" s="113">
        <v>0</v>
      </c>
      <c r="AC3506" s="113">
        <v>0</v>
      </c>
      <c r="AD3506" s="113">
        <v>0</v>
      </c>
      <c r="AE3506" s="113">
        <v>0</v>
      </c>
      <c r="AF3506" s="113">
        <v>0</v>
      </c>
      <c r="AG3506" s="113">
        <v>0</v>
      </c>
      <c r="AH3506" s="98">
        <v>158655</v>
      </c>
    </row>
    <row r="3507" spans="1:34">
      <c r="A3507" s="113" t="s">
        <v>7561</v>
      </c>
      <c r="B3507" s="113" t="s">
        <v>511</v>
      </c>
      <c r="C3507" s="113">
        <v>0</v>
      </c>
      <c r="D3507" s="113">
        <v>0</v>
      </c>
      <c r="E3507" s="113">
        <v>0</v>
      </c>
      <c r="F3507" s="113">
        <v>0</v>
      </c>
      <c r="G3507" s="113">
        <v>0</v>
      </c>
      <c r="H3507" s="113">
        <v>0</v>
      </c>
      <c r="I3507" s="113">
        <v>0</v>
      </c>
      <c r="J3507" s="113">
        <v>0</v>
      </c>
      <c r="K3507" s="113">
        <v>0</v>
      </c>
      <c r="L3507" s="113">
        <v>0</v>
      </c>
      <c r="M3507" s="113">
        <v>0</v>
      </c>
      <c r="N3507" s="113">
        <v>0</v>
      </c>
      <c r="O3507" s="113">
        <v>0</v>
      </c>
      <c r="P3507" s="113">
        <v>0</v>
      </c>
      <c r="Q3507" s="113">
        <v>0</v>
      </c>
      <c r="R3507" s="113">
        <v>0</v>
      </c>
      <c r="S3507" s="113">
        <v>0</v>
      </c>
      <c r="T3507" s="113">
        <v>0</v>
      </c>
      <c r="U3507" s="113">
        <v>0</v>
      </c>
      <c r="V3507" s="113">
        <v>0</v>
      </c>
      <c r="W3507" s="113">
        <v>0</v>
      </c>
      <c r="X3507" s="113">
        <v>0</v>
      </c>
      <c r="Y3507" s="113">
        <v>0</v>
      </c>
      <c r="Z3507" s="113">
        <v>0</v>
      </c>
      <c r="AA3507" s="113">
        <v>0</v>
      </c>
      <c r="AB3507" s="113">
        <v>0</v>
      </c>
      <c r="AC3507" s="113">
        <v>0</v>
      </c>
      <c r="AD3507" s="113">
        <v>0</v>
      </c>
      <c r="AE3507" s="113">
        <v>0</v>
      </c>
      <c r="AF3507" s="113">
        <v>0</v>
      </c>
      <c r="AG3507" s="113">
        <v>0</v>
      </c>
      <c r="AH3507" s="98">
        <v>0</v>
      </c>
    </row>
    <row r="3508" spans="1:34">
      <c r="A3508" s="113" t="s">
        <v>7562</v>
      </c>
      <c r="B3508" s="113" t="s">
        <v>511</v>
      </c>
      <c r="C3508" s="113">
        <v>0</v>
      </c>
      <c r="D3508" s="113">
        <v>0</v>
      </c>
      <c r="E3508" s="113">
        <v>0</v>
      </c>
      <c r="F3508" s="113">
        <v>0</v>
      </c>
      <c r="G3508" s="113">
        <v>0</v>
      </c>
      <c r="H3508" s="113">
        <v>0</v>
      </c>
      <c r="I3508" s="113">
        <v>0</v>
      </c>
      <c r="J3508" s="113">
        <v>0</v>
      </c>
      <c r="K3508" s="113">
        <v>0</v>
      </c>
      <c r="L3508" s="113">
        <v>0</v>
      </c>
      <c r="M3508" s="113">
        <v>0</v>
      </c>
      <c r="N3508" s="113">
        <v>0</v>
      </c>
      <c r="O3508" s="113">
        <v>0</v>
      </c>
      <c r="P3508" s="113">
        <v>0</v>
      </c>
      <c r="Q3508" s="113">
        <v>0</v>
      </c>
      <c r="R3508" s="113">
        <v>0</v>
      </c>
      <c r="S3508" s="113">
        <v>0</v>
      </c>
      <c r="T3508" s="113">
        <v>0</v>
      </c>
      <c r="U3508" s="113">
        <v>0</v>
      </c>
      <c r="V3508" s="113">
        <v>0</v>
      </c>
      <c r="W3508" s="113">
        <v>0</v>
      </c>
      <c r="X3508" s="113">
        <v>0</v>
      </c>
      <c r="Y3508" s="113">
        <v>0</v>
      </c>
      <c r="Z3508" s="113">
        <v>0</v>
      </c>
      <c r="AA3508" s="113">
        <v>0</v>
      </c>
      <c r="AB3508" s="113">
        <v>0</v>
      </c>
      <c r="AC3508" s="113">
        <v>0</v>
      </c>
      <c r="AD3508" s="113">
        <v>0</v>
      </c>
      <c r="AE3508" s="113">
        <v>0</v>
      </c>
      <c r="AF3508" s="113">
        <v>0</v>
      </c>
      <c r="AG3508" s="113">
        <v>0</v>
      </c>
      <c r="AH3508" s="56">
        <v>804508000000</v>
      </c>
    </row>
    <row r="3509" spans="1:34">
      <c r="A3509" s="113" t="s">
        <v>7563</v>
      </c>
      <c r="B3509" s="113" t="s">
        <v>511</v>
      </c>
      <c r="C3509" s="113">
        <v>0</v>
      </c>
      <c r="D3509" s="113">
        <v>0</v>
      </c>
      <c r="E3509" s="113">
        <v>0</v>
      </c>
      <c r="F3509" s="113">
        <v>0</v>
      </c>
      <c r="G3509" s="113">
        <v>0</v>
      </c>
      <c r="H3509" s="113">
        <v>0</v>
      </c>
      <c r="I3509" s="113">
        <v>0</v>
      </c>
      <c r="J3509" s="113">
        <v>0</v>
      </c>
      <c r="K3509" s="113">
        <v>0</v>
      </c>
      <c r="L3509" s="113">
        <v>0</v>
      </c>
      <c r="M3509" s="113">
        <v>0</v>
      </c>
      <c r="N3509" s="113">
        <v>0</v>
      </c>
      <c r="O3509" s="113">
        <v>0</v>
      </c>
      <c r="P3509" s="113">
        <v>0</v>
      </c>
      <c r="Q3509" s="113">
        <v>0</v>
      </c>
      <c r="R3509" s="113">
        <v>0</v>
      </c>
      <c r="S3509" s="113">
        <v>0</v>
      </c>
      <c r="T3509" s="113">
        <v>0</v>
      </c>
      <c r="U3509" s="113">
        <v>0</v>
      </c>
      <c r="V3509" s="113">
        <v>0</v>
      </c>
      <c r="W3509" s="113">
        <v>0</v>
      </c>
      <c r="X3509" s="113">
        <v>0</v>
      </c>
      <c r="Y3509" s="113">
        <v>0</v>
      </c>
      <c r="Z3509" s="113">
        <v>0</v>
      </c>
      <c r="AA3509" s="113">
        <v>0</v>
      </c>
      <c r="AB3509" s="113">
        <v>0</v>
      </c>
      <c r="AC3509" s="113">
        <v>0</v>
      </c>
      <c r="AD3509" s="113">
        <v>0</v>
      </c>
      <c r="AE3509" s="113">
        <v>0</v>
      </c>
      <c r="AF3509" s="113">
        <v>0</v>
      </c>
      <c r="AG3509" s="113">
        <v>0</v>
      </c>
      <c r="AH3509" s="56">
        <v>8019350</v>
      </c>
    </row>
    <row r="3510" spans="1:34">
      <c r="A3510" s="113" t="s">
        <v>7564</v>
      </c>
      <c r="B3510" s="113" t="s">
        <v>511</v>
      </c>
      <c r="C3510" s="113">
        <v>0</v>
      </c>
      <c r="D3510" s="113">
        <v>0</v>
      </c>
      <c r="E3510" s="113">
        <v>0</v>
      </c>
      <c r="F3510" s="113">
        <v>0</v>
      </c>
      <c r="G3510" s="113">
        <v>0</v>
      </c>
      <c r="H3510" s="113">
        <v>0</v>
      </c>
      <c r="I3510" s="113">
        <v>0</v>
      </c>
      <c r="J3510" s="113">
        <v>0</v>
      </c>
      <c r="K3510" s="113">
        <v>0</v>
      </c>
      <c r="L3510" s="113">
        <v>0</v>
      </c>
      <c r="M3510" s="113">
        <v>0</v>
      </c>
      <c r="N3510" s="113">
        <v>0</v>
      </c>
      <c r="O3510" s="113">
        <v>0</v>
      </c>
      <c r="P3510" s="113">
        <v>0</v>
      </c>
      <c r="Q3510" s="113">
        <v>0</v>
      </c>
      <c r="R3510" s="113">
        <v>0</v>
      </c>
      <c r="S3510" s="113">
        <v>0</v>
      </c>
      <c r="T3510" s="113">
        <v>0</v>
      </c>
      <c r="U3510" s="113">
        <v>0</v>
      </c>
      <c r="V3510" s="113">
        <v>0</v>
      </c>
      <c r="W3510" s="113">
        <v>0</v>
      </c>
      <c r="X3510" s="113">
        <v>0</v>
      </c>
      <c r="Y3510" s="113">
        <v>0</v>
      </c>
      <c r="Z3510" s="113">
        <v>0</v>
      </c>
      <c r="AA3510" s="113">
        <v>0</v>
      </c>
      <c r="AB3510" s="113">
        <v>0</v>
      </c>
      <c r="AC3510" s="113">
        <v>0</v>
      </c>
      <c r="AD3510" s="113">
        <v>0</v>
      </c>
      <c r="AE3510" s="113">
        <v>0</v>
      </c>
      <c r="AF3510" s="113">
        <v>0</v>
      </c>
      <c r="AG3510" s="113">
        <v>0</v>
      </c>
      <c r="AH3510" s="56">
        <v>209179000</v>
      </c>
    </row>
    <row r="3511" spans="1:34">
      <c r="A3511" s="113" t="s">
        <v>7565</v>
      </c>
      <c r="B3511" s="113" t="s">
        <v>511</v>
      </c>
      <c r="C3511" s="113">
        <v>0</v>
      </c>
      <c r="D3511" s="113">
        <v>0</v>
      </c>
      <c r="E3511" s="113">
        <v>0</v>
      </c>
      <c r="F3511" s="113">
        <v>0</v>
      </c>
      <c r="G3511" s="113">
        <v>0</v>
      </c>
      <c r="H3511" s="113">
        <v>0</v>
      </c>
      <c r="I3511" s="113">
        <v>0</v>
      </c>
      <c r="J3511" s="113">
        <v>0</v>
      </c>
      <c r="K3511" s="113">
        <v>0</v>
      </c>
      <c r="L3511" s="113">
        <v>0</v>
      </c>
      <c r="M3511" s="113">
        <v>0</v>
      </c>
      <c r="N3511" s="113">
        <v>0</v>
      </c>
      <c r="O3511" s="113">
        <v>0</v>
      </c>
      <c r="P3511" s="113">
        <v>0</v>
      </c>
      <c r="Q3511" s="113">
        <v>0</v>
      </c>
      <c r="R3511" s="113">
        <v>0</v>
      </c>
      <c r="S3511" s="113">
        <v>0</v>
      </c>
      <c r="T3511" s="113">
        <v>0</v>
      </c>
      <c r="U3511" s="113">
        <v>0</v>
      </c>
      <c r="V3511" s="113">
        <v>0</v>
      </c>
      <c r="W3511" s="113">
        <v>0</v>
      </c>
      <c r="X3511" s="113">
        <v>0</v>
      </c>
      <c r="Y3511" s="113">
        <v>0</v>
      </c>
      <c r="Z3511" s="113">
        <v>0</v>
      </c>
      <c r="AA3511" s="113">
        <v>0</v>
      </c>
      <c r="AB3511" s="113">
        <v>0</v>
      </c>
      <c r="AC3511" s="113">
        <v>0</v>
      </c>
      <c r="AD3511" s="113">
        <v>0</v>
      </c>
      <c r="AE3511" s="113">
        <v>0</v>
      </c>
      <c r="AF3511" s="113">
        <v>0</v>
      </c>
      <c r="AG3511" s="113">
        <v>0</v>
      </c>
      <c r="AH3511" s="56">
        <v>539902000</v>
      </c>
    </row>
    <row r="3512" spans="1:34">
      <c r="A3512" s="113" t="s">
        <v>7566</v>
      </c>
      <c r="B3512" s="113" t="s">
        <v>511</v>
      </c>
      <c r="C3512" s="113">
        <v>0</v>
      </c>
      <c r="D3512" s="113">
        <v>0</v>
      </c>
      <c r="E3512" s="113">
        <v>0</v>
      </c>
      <c r="F3512" s="113">
        <v>0</v>
      </c>
      <c r="G3512" s="113">
        <v>0</v>
      </c>
      <c r="H3512" s="113">
        <v>0</v>
      </c>
      <c r="I3512" s="113">
        <v>0</v>
      </c>
      <c r="J3512" s="113">
        <v>0</v>
      </c>
      <c r="K3512" s="113">
        <v>0</v>
      </c>
      <c r="L3512" s="113">
        <v>0</v>
      </c>
      <c r="M3512" s="113">
        <v>0</v>
      </c>
      <c r="N3512" s="113">
        <v>0</v>
      </c>
      <c r="O3512" s="113">
        <v>0</v>
      </c>
      <c r="P3512" s="113">
        <v>0</v>
      </c>
      <c r="Q3512" s="113">
        <v>0</v>
      </c>
      <c r="R3512" s="113">
        <v>0</v>
      </c>
      <c r="S3512" s="113">
        <v>0</v>
      </c>
      <c r="T3512" s="113">
        <v>0</v>
      </c>
      <c r="U3512" s="113">
        <v>0</v>
      </c>
      <c r="V3512" s="113">
        <v>0</v>
      </c>
      <c r="W3512" s="113">
        <v>0</v>
      </c>
      <c r="X3512" s="113">
        <v>0</v>
      </c>
      <c r="Y3512" s="113">
        <v>0</v>
      </c>
      <c r="Z3512" s="113">
        <v>0</v>
      </c>
      <c r="AA3512" s="113">
        <v>0</v>
      </c>
      <c r="AB3512" s="113">
        <v>0</v>
      </c>
      <c r="AC3512" s="113">
        <v>0</v>
      </c>
      <c r="AD3512" s="113">
        <v>0</v>
      </c>
      <c r="AE3512" s="113">
        <v>0</v>
      </c>
      <c r="AF3512" s="113">
        <v>0</v>
      </c>
      <c r="AG3512" s="113">
        <v>0</v>
      </c>
      <c r="AH3512" s="56">
        <v>81415700</v>
      </c>
    </row>
    <row r="3513" spans="1:34">
      <c r="A3513" s="113" t="s">
        <v>7567</v>
      </c>
      <c r="B3513" s="113" t="s">
        <v>511</v>
      </c>
      <c r="C3513" s="113">
        <v>0</v>
      </c>
      <c r="D3513" s="113">
        <v>0</v>
      </c>
      <c r="E3513" s="113">
        <v>0</v>
      </c>
      <c r="F3513" s="113">
        <v>0</v>
      </c>
      <c r="G3513" s="113">
        <v>0</v>
      </c>
      <c r="H3513" s="113">
        <v>0</v>
      </c>
      <c r="I3513" s="113">
        <v>0</v>
      </c>
      <c r="J3513" s="113">
        <v>0</v>
      </c>
      <c r="K3513" s="113">
        <v>0</v>
      </c>
      <c r="L3513" s="113">
        <v>0</v>
      </c>
      <c r="M3513" s="113">
        <v>0</v>
      </c>
      <c r="N3513" s="113">
        <v>0</v>
      </c>
      <c r="O3513" s="113">
        <v>0</v>
      </c>
      <c r="P3513" s="113">
        <v>0</v>
      </c>
      <c r="Q3513" s="113">
        <v>0</v>
      </c>
      <c r="R3513" s="113">
        <v>0</v>
      </c>
      <c r="S3513" s="113">
        <v>0</v>
      </c>
      <c r="T3513" s="113">
        <v>0</v>
      </c>
      <c r="U3513" s="113">
        <v>0</v>
      </c>
      <c r="V3513" s="113">
        <v>0</v>
      </c>
      <c r="W3513" s="113">
        <v>0</v>
      </c>
      <c r="X3513" s="113">
        <v>0</v>
      </c>
      <c r="Y3513" s="113">
        <v>0</v>
      </c>
      <c r="Z3513" s="113">
        <v>0</v>
      </c>
      <c r="AA3513" s="113">
        <v>0</v>
      </c>
      <c r="AB3513" s="113">
        <v>0</v>
      </c>
      <c r="AC3513" s="113">
        <v>0</v>
      </c>
      <c r="AD3513" s="113">
        <v>0</v>
      </c>
      <c r="AE3513" s="113">
        <v>0</v>
      </c>
      <c r="AF3513" s="113">
        <v>0</v>
      </c>
      <c r="AG3513" s="113">
        <v>0</v>
      </c>
      <c r="AH3513" s="56">
        <v>54859600</v>
      </c>
    </row>
    <row r="3514" spans="1:34">
      <c r="A3514" s="113" t="s">
        <v>7568</v>
      </c>
      <c r="B3514" s="113" t="s">
        <v>511</v>
      </c>
      <c r="C3514" s="113">
        <v>0</v>
      </c>
      <c r="D3514" s="113">
        <v>0</v>
      </c>
      <c r="E3514" s="113">
        <v>0</v>
      </c>
      <c r="F3514" s="113">
        <v>0</v>
      </c>
      <c r="G3514" s="113">
        <v>0</v>
      </c>
      <c r="H3514" s="113">
        <v>0</v>
      </c>
      <c r="I3514" s="113">
        <v>0</v>
      </c>
      <c r="J3514" s="113">
        <v>0</v>
      </c>
      <c r="K3514" s="113">
        <v>0</v>
      </c>
      <c r="L3514" s="113">
        <v>0</v>
      </c>
      <c r="M3514" s="113">
        <v>0</v>
      </c>
      <c r="N3514" s="113">
        <v>0</v>
      </c>
      <c r="O3514" s="113">
        <v>0</v>
      </c>
      <c r="P3514" s="113">
        <v>0</v>
      </c>
      <c r="Q3514" s="113">
        <v>0</v>
      </c>
      <c r="R3514" s="113">
        <v>0</v>
      </c>
      <c r="S3514" s="113">
        <v>0</v>
      </c>
      <c r="T3514" s="113">
        <v>0</v>
      </c>
      <c r="U3514" s="113">
        <v>0</v>
      </c>
      <c r="V3514" s="113">
        <v>0</v>
      </c>
      <c r="W3514" s="113">
        <v>0</v>
      </c>
      <c r="X3514" s="113">
        <v>0</v>
      </c>
      <c r="Y3514" s="113">
        <v>0</v>
      </c>
      <c r="Z3514" s="113">
        <v>0</v>
      </c>
      <c r="AA3514" s="113">
        <v>0</v>
      </c>
      <c r="AB3514" s="113">
        <v>0</v>
      </c>
      <c r="AC3514" s="113">
        <v>0</v>
      </c>
      <c r="AD3514" s="113">
        <v>0</v>
      </c>
      <c r="AE3514" s="113">
        <v>0</v>
      </c>
      <c r="AF3514" s="113">
        <v>0</v>
      </c>
      <c r="AG3514" s="113">
        <v>0</v>
      </c>
      <c r="AH3514" s="56">
        <v>5435580</v>
      </c>
    </row>
    <row r="3515" spans="1:34">
      <c r="A3515" s="113" t="s">
        <v>7569</v>
      </c>
      <c r="B3515" s="113" t="s">
        <v>511</v>
      </c>
      <c r="C3515" s="113">
        <v>0</v>
      </c>
      <c r="D3515" s="113">
        <v>0</v>
      </c>
      <c r="E3515" s="113">
        <v>0</v>
      </c>
      <c r="F3515" s="113">
        <v>0</v>
      </c>
      <c r="G3515" s="113">
        <v>0</v>
      </c>
      <c r="H3515" s="113">
        <v>0</v>
      </c>
      <c r="I3515" s="113">
        <v>0</v>
      </c>
      <c r="J3515" s="113">
        <v>0</v>
      </c>
      <c r="K3515" s="113">
        <v>0</v>
      </c>
      <c r="L3515" s="113">
        <v>0</v>
      </c>
      <c r="M3515" s="113">
        <v>0</v>
      </c>
      <c r="N3515" s="113">
        <v>0</v>
      </c>
      <c r="O3515" s="113">
        <v>0</v>
      </c>
      <c r="P3515" s="113">
        <v>0</v>
      </c>
      <c r="Q3515" s="113">
        <v>0</v>
      </c>
      <c r="R3515" s="113">
        <v>0</v>
      </c>
      <c r="S3515" s="113">
        <v>0</v>
      </c>
      <c r="T3515" s="113">
        <v>0</v>
      </c>
      <c r="U3515" s="113">
        <v>0</v>
      </c>
      <c r="V3515" s="113">
        <v>0</v>
      </c>
      <c r="W3515" s="113">
        <v>0</v>
      </c>
      <c r="X3515" s="113">
        <v>0</v>
      </c>
      <c r="Y3515" s="113">
        <v>0</v>
      </c>
      <c r="Z3515" s="113">
        <v>0</v>
      </c>
      <c r="AA3515" s="113">
        <v>0</v>
      </c>
      <c r="AB3515" s="113">
        <v>0</v>
      </c>
      <c r="AC3515" s="113">
        <v>0</v>
      </c>
      <c r="AD3515" s="113">
        <v>0</v>
      </c>
      <c r="AE3515" s="113">
        <v>0</v>
      </c>
      <c r="AF3515" s="113">
        <v>0</v>
      </c>
      <c r="AG3515" s="113">
        <v>0</v>
      </c>
      <c r="AH3515" s="56">
        <v>5489180</v>
      </c>
    </row>
    <row r="3516" spans="1:34">
      <c r="A3516" s="113" t="s">
        <v>7570</v>
      </c>
      <c r="B3516" s="113" t="s">
        <v>511</v>
      </c>
      <c r="C3516" s="113">
        <v>0</v>
      </c>
      <c r="D3516" s="113">
        <v>0</v>
      </c>
      <c r="E3516" s="113">
        <v>0</v>
      </c>
      <c r="F3516" s="113">
        <v>0</v>
      </c>
      <c r="G3516" s="113">
        <v>0</v>
      </c>
      <c r="H3516" s="113">
        <v>0</v>
      </c>
      <c r="I3516" s="113">
        <v>0</v>
      </c>
      <c r="J3516" s="113">
        <v>0</v>
      </c>
      <c r="K3516" s="113">
        <v>0</v>
      </c>
      <c r="L3516" s="113">
        <v>0</v>
      </c>
      <c r="M3516" s="113">
        <v>0</v>
      </c>
      <c r="N3516" s="113">
        <v>0</v>
      </c>
      <c r="O3516" s="113">
        <v>0</v>
      </c>
      <c r="P3516" s="113">
        <v>0</v>
      </c>
      <c r="Q3516" s="113">
        <v>0</v>
      </c>
      <c r="R3516" s="113">
        <v>0</v>
      </c>
      <c r="S3516" s="113">
        <v>0</v>
      </c>
      <c r="T3516" s="113">
        <v>0</v>
      </c>
      <c r="U3516" s="113">
        <v>0</v>
      </c>
      <c r="V3516" s="113">
        <v>0</v>
      </c>
      <c r="W3516" s="113">
        <v>0</v>
      </c>
      <c r="X3516" s="113">
        <v>0</v>
      </c>
      <c r="Y3516" s="113">
        <v>0</v>
      </c>
      <c r="Z3516" s="113">
        <v>0</v>
      </c>
      <c r="AA3516" s="113">
        <v>0</v>
      </c>
      <c r="AB3516" s="113">
        <v>0</v>
      </c>
      <c r="AC3516" s="113">
        <v>0</v>
      </c>
      <c r="AD3516" s="113">
        <v>0</v>
      </c>
      <c r="AE3516" s="113">
        <v>0</v>
      </c>
      <c r="AF3516" s="113">
        <v>0</v>
      </c>
      <c r="AG3516" s="113">
        <v>0</v>
      </c>
      <c r="AH3516" s="56">
        <v>13712200</v>
      </c>
    </row>
    <row r="3517" spans="1:34">
      <c r="A3517" s="113" t="s">
        <v>7571</v>
      </c>
      <c r="B3517" s="113" t="s">
        <v>511</v>
      </c>
      <c r="C3517" s="113">
        <v>0</v>
      </c>
      <c r="D3517" s="113">
        <v>0</v>
      </c>
      <c r="E3517" s="113">
        <v>0</v>
      </c>
      <c r="F3517" s="113">
        <v>0</v>
      </c>
      <c r="G3517" s="113">
        <v>0</v>
      </c>
      <c r="H3517" s="113">
        <v>0</v>
      </c>
      <c r="I3517" s="113">
        <v>0</v>
      </c>
      <c r="J3517" s="113">
        <v>0</v>
      </c>
      <c r="K3517" s="113">
        <v>0</v>
      </c>
      <c r="L3517" s="113">
        <v>0</v>
      </c>
      <c r="M3517" s="113">
        <v>0</v>
      </c>
      <c r="N3517" s="113">
        <v>0</v>
      </c>
      <c r="O3517" s="113">
        <v>0</v>
      </c>
      <c r="P3517" s="113">
        <v>0</v>
      </c>
      <c r="Q3517" s="113">
        <v>0</v>
      </c>
      <c r="R3517" s="113">
        <v>0</v>
      </c>
      <c r="S3517" s="113">
        <v>0</v>
      </c>
      <c r="T3517" s="113">
        <v>0</v>
      </c>
      <c r="U3517" s="113">
        <v>0</v>
      </c>
      <c r="V3517" s="113">
        <v>0</v>
      </c>
      <c r="W3517" s="113">
        <v>0</v>
      </c>
      <c r="X3517" s="113">
        <v>0</v>
      </c>
      <c r="Y3517" s="113">
        <v>0</v>
      </c>
      <c r="Z3517" s="113">
        <v>0</v>
      </c>
      <c r="AA3517" s="113">
        <v>0</v>
      </c>
      <c r="AB3517" s="113">
        <v>0</v>
      </c>
      <c r="AC3517" s="113">
        <v>0</v>
      </c>
      <c r="AD3517" s="113">
        <v>0</v>
      </c>
      <c r="AE3517" s="113">
        <v>0</v>
      </c>
      <c r="AF3517" s="113">
        <v>0</v>
      </c>
      <c r="AG3517" s="113">
        <v>0</v>
      </c>
      <c r="AH3517" s="56">
        <v>32163200</v>
      </c>
    </row>
    <row r="3518" spans="1:34">
      <c r="A3518" s="113" t="s">
        <v>7572</v>
      </c>
      <c r="B3518" s="113" t="s">
        <v>511</v>
      </c>
      <c r="C3518" s="113">
        <v>0</v>
      </c>
      <c r="D3518" s="113">
        <v>0</v>
      </c>
      <c r="E3518" s="113">
        <v>0</v>
      </c>
      <c r="F3518" s="113">
        <v>0</v>
      </c>
      <c r="G3518" s="113">
        <v>0</v>
      </c>
      <c r="H3518" s="113">
        <v>0</v>
      </c>
      <c r="I3518" s="113">
        <v>0</v>
      </c>
      <c r="J3518" s="113">
        <v>0</v>
      </c>
      <c r="K3518" s="113">
        <v>0</v>
      </c>
      <c r="L3518" s="113">
        <v>0</v>
      </c>
      <c r="M3518" s="113">
        <v>0</v>
      </c>
      <c r="N3518" s="113">
        <v>0</v>
      </c>
      <c r="O3518" s="113">
        <v>0</v>
      </c>
      <c r="P3518" s="113">
        <v>0</v>
      </c>
      <c r="Q3518" s="113">
        <v>0</v>
      </c>
      <c r="R3518" s="113">
        <v>0</v>
      </c>
      <c r="S3518" s="113">
        <v>0</v>
      </c>
      <c r="T3518" s="113">
        <v>0</v>
      </c>
      <c r="U3518" s="113">
        <v>0</v>
      </c>
      <c r="V3518" s="113">
        <v>0</v>
      </c>
      <c r="W3518" s="113">
        <v>0</v>
      </c>
      <c r="X3518" s="113">
        <v>0</v>
      </c>
      <c r="Y3518" s="113">
        <v>0</v>
      </c>
      <c r="Z3518" s="113">
        <v>0</v>
      </c>
      <c r="AA3518" s="113">
        <v>0</v>
      </c>
      <c r="AB3518" s="113">
        <v>0</v>
      </c>
      <c r="AC3518" s="113">
        <v>0</v>
      </c>
      <c r="AD3518" s="113">
        <v>0</v>
      </c>
      <c r="AE3518" s="113">
        <v>0</v>
      </c>
      <c r="AF3518" s="113">
        <v>0</v>
      </c>
      <c r="AG3518" s="113">
        <v>0</v>
      </c>
      <c r="AH3518" s="56">
        <v>6432630</v>
      </c>
    </row>
    <row r="3519" spans="1:34">
      <c r="A3519" s="113" t="s">
        <v>7573</v>
      </c>
      <c r="B3519" s="113" t="s">
        <v>511</v>
      </c>
      <c r="C3519" s="113">
        <v>0</v>
      </c>
      <c r="D3519" s="113">
        <v>0</v>
      </c>
      <c r="E3519" s="113">
        <v>0</v>
      </c>
      <c r="F3519" s="113">
        <v>0</v>
      </c>
      <c r="G3519" s="113">
        <v>0</v>
      </c>
      <c r="H3519" s="113">
        <v>0</v>
      </c>
      <c r="I3519" s="113">
        <v>0</v>
      </c>
      <c r="J3519" s="113">
        <v>0</v>
      </c>
      <c r="K3519" s="113">
        <v>0</v>
      </c>
      <c r="L3519" s="113">
        <v>0</v>
      </c>
      <c r="M3519" s="113">
        <v>0</v>
      </c>
      <c r="N3519" s="113">
        <v>0</v>
      </c>
      <c r="O3519" s="113">
        <v>0</v>
      </c>
      <c r="P3519" s="113">
        <v>0</v>
      </c>
      <c r="Q3519" s="113">
        <v>0</v>
      </c>
      <c r="R3519" s="113">
        <v>0</v>
      </c>
      <c r="S3519" s="113">
        <v>0</v>
      </c>
      <c r="T3519" s="113">
        <v>0</v>
      </c>
      <c r="U3519" s="113">
        <v>0</v>
      </c>
      <c r="V3519" s="113">
        <v>0</v>
      </c>
      <c r="W3519" s="113">
        <v>0</v>
      </c>
      <c r="X3519" s="113">
        <v>0</v>
      </c>
      <c r="Y3519" s="113">
        <v>0</v>
      </c>
      <c r="Z3519" s="113">
        <v>0</v>
      </c>
      <c r="AA3519" s="113">
        <v>0</v>
      </c>
      <c r="AB3519" s="113">
        <v>0</v>
      </c>
      <c r="AC3519" s="113">
        <v>0</v>
      </c>
      <c r="AD3519" s="113">
        <v>0</v>
      </c>
      <c r="AE3519" s="113">
        <v>0</v>
      </c>
      <c r="AF3519" s="113">
        <v>0</v>
      </c>
      <c r="AG3519" s="113">
        <v>0</v>
      </c>
      <c r="AH3519" s="98">
        <v>0</v>
      </c>
    </row>
    <row r="3520" spans="1:34">
      <c r="A3520" s="113" t="s">
        <v>7574</v>
      </c>
      <c r="B3520" s="113" t="s">
        <v>511</v>
      </c>
      <c r="C3520" s="113">
        <v>0</v>
      </c>
      <c r="D3520" s="113">
        <v>0</v>
      </c>
      <c r="E3520" s="113">
        <v>0</v>
      </c>
      <c r="F3520" s="113">
        <v>0</v>
      </c>
      <c r="G3520" s="113">
        <v>0</v>
      </c>
      <c r="H3520" s="113">
        <v>0</v>
      </c>
      <c r="I3520" s="113">
        <v>0</v>
      </c>
      <c r="J3520" s="113">
        <v>0</v>
      </c>
      <c r="K3520" s="113">
        <v>0</v>
      </c>
      <c r="L3520" s="113">
        <v>0</v>
      </c>
      <c r="M3520" s="113">
        <v>0</v>
      </c>
      <c r="N3520" s="113">
        <v>0</v>
      </c>
      <c r="O3520" s="113">
        <v>0</v>
      </c>
      <c r="P3520" s="113">
        <v>0</v>
      </c>
      <c r="Q3520" s="113">
        <v>0</v>
      </c>
      <c r="R3520" s="113">
        <v>0</v>
      </c>
      <c r="S3520" s="113">
        <v>0</v>
      </c>
      <c r="T3520" s="113">
        <v>0</v>
      </c>
      <c r="U3520" s="113">
        <v>0</v>
      </c>
      <c r="V3520" s="113">
        <v>0</v>
      </c>
      <c r="W3520" s="113">
        <v>0</v>
      </c>
      <c r="X3520" s="113">
        <v>0</v>
      </c>
      <c r="Y3520" s="113">
        <v>0</v>
      </c>
      <c r="Z3520" s="113">
        <v>0</v>
      </c>
      <c r="AA3520" s="113">
        <v>0</v>
      </c>
      <c r="AB3520" s="113">
        <v>0</v>
      </c>
      <c r="AC3520" s="113">
        <v>0</v>
      </c>
      <c r="AD3520" s="113">
        <v>0</v>
      </c>
      <c r="AE3520" s="113">
        <v>0</v>
      </c>
      <c r="AF3520" s="113">
        <v>0</v>
      </c>
      <c r="AG3520" s="113">
        <v>0</v>
      </c>
      <c r="AH3520" s="56">
        <v>4097900000</v>
      </c>
    </row>
    <row r="3521" spans="1:34">
      <c r="A3521" s="113" t="s">
        <v>7575</v>
      </c>
      <c r="B3521" s="113" t="s">
        <v>511</v>
      </c>
      <c r="C3521" s="113">
        <v>0</v>
      </c>
      <c r="D3521" s="113">
        <v>0</v>
      </c>
      <c r="E3521" s="113">
        <v>0</v>
      </c>
      <c r="F3521" s="113">
        <v>0</v>
      </c>
      <c r="G3521" s="113">
        <v>0</v>
      </c>
      <c r="H3521" s="113">
        <v>0</v>
      </c>
      <c r="I3521" s="113">
        <v>0</v>
      </c>
      <c r="J3521" s="113">
        <v>0</v>
      </c>
      <c r="K3521" s="113">
        <v>0</v>
      </c>
      <c r="L3521" s="113">
        <v>0</v>
      </c>
      <c r="M3521" s="113">
        <v>0</v>
      </c>
      <c r="N3521" s="113">
        <v>0</v>
      </c>
      <c r="O3521" s="113">
        <v>0</v>
      </c>
      <c r="P3521" s="113">
        <v>0</v>
      </c>
      <c r="Q3521" s="113">
        <v>0</v>
      </c>
      <c r="R3521" s="113">
        <v>0</v>
      </c>
      <c r="S3521" s="113">
        <v>0</v>
      </c>
      <c r="T3521" s="113">
        <v>0</v>
      </c>
      <c r="U3521" s="113">
        <v>0</v>
      </c>
      <c r="V3521" s="113">
        <v>0</v>
      </c>
      <c r="W3521" s="113">
        <v>0</v>
      </c>
      <c r="X3521" s="113">
        <v>0</v>
      </c>
      <c r="Y3521" s="113">
        <v>0</v>
      </c>
      <c r="Z3521" s="113">
        <v>0</v>
      </c>
      <c r="AA3521" s="113">
        <v>0</v>
      </c>
      <c r="AB3521" s="113">
        <v>0</v>
      </c>
      <c r="AC3521" s="113">
        <v>0</v>
      </c>
      <c r="AD3521" s="113">
        <v>0</v>
      </c>
      <c r="AE3521" s="113">
        <v>0</v>
      </c>
      <c r="AF3521" s="113">
        <v>0</v>
      </c>
      <c r="AG3521" s="113">
        <v>0</v>
      </c>
      <c r="AH3521" s="98">
        <v>40848</v>
      </c>
    </row>
    <row r="3522" spans="1:34">
      <c r="A3522" s="113" t="s">
        <v>7576</v>
      </c>
      <c r="B3522" s="113" t="s">
        <v>511</v>
      </c>
      <c r="C3522" s="113">
        <v>0</v>
      </c>
      <c r="D3522" s="113">
        <v>0</v>
      </c>
      <c r="E3522" s="113">
        <v>0</v>
      </c>
      <c r="F3522" s="113">
        <v>0</v>
      </c>
      <c r="G3522" s="113">
        <v>0</v>
      </c>
      <c r="H3522" s="113">
        <v>0</v>
      </c>
      <c r="I3522" s="113">
        <v>0</v>
      </c>
      <c r="J3522" s="113">
        <v>0</v>
      </c>
      <c r="K3522" s="113">
        <v>0</v>
      </c>
      <c r="L3522" s="113">
        <v>0</v>
      </c>
      <c r="M3522" s="113">
        <v>0</v>
      </c>
      <c r="N3522" s="113">
        <v>0</v>
      </c>
      <c r="O3522" s="113">
        <v>0</v>
      </c>
      <c r="P3522" s="113">
        <v>0</v>
      </c>
      <c r="Q3522" s="113">
        <v>0</v>
      </c>
      <c r="R3522" s="113">
        <v>0</v>
      </c>
      <c r="S3522" s="113">
        <v>0</v>
      </c>
      <c r="T3522" s="113">
        <v>0</v>
      </c>
      <c r="U3522" s="113">
        <v>0</v>
      </c>
      <c r="V3522" s="113">
        <v>0</v>
      </c>
      <c r="W3522" s="113">
        <v>0</v>
      </c>
      <c r="X3522" s="113">
        <v>0</v>
      </c>
      <c r="Y3522" s="113">
        <v>0</v>
      </c>
      <c r="Z3522" s="113">
        <v>0</v>
      </c>
      <c r="AA3522" s="113">
        <v>0</v>
      </c>
      <c r="AB3522" s="113">
        <v>0</v>
      </c>
      <c r="AC3522" s="113">
        <v>0</v>
      </c>
      <c r="AD3522" s="113">
        <v>0</v>
      </c>
      <c r="AE3522" s="113">
        <v>0</v>
      </c>
      <c r="AF3522" s="113">
        <v>0</v>
      </c>
      <c r="AG3522" s="113">
        <v>0</v>
      </c>
      <c r="AH3522" s="56">
        <v>1065490</v>
      </c>
    </row>
    <row r="3523" spans="1:34">
      <c r="A3523" s="113" t="s">
        <v>7577</v>
      </c>
      <c r="B3523" s="113" t="s">
        <v>511</v>
      </c>
      <c r="C3523" s="113">
        <v>0</v>
      </c>
      <c r="D3523" s="113">
        <v>0</v>
      </c>
      <c r="E3523" s="113">
        <v>0</v>
      </c>
      <c r="F3523" s="113">
        <v>0</v>
      </c>
      <c r="G3523" s="113">
        <v>0</v>
      </c>
      <c r="H3523" s="113">
        <v>0</v>
      </c>
      <c r="I3523" s="113">
        <v>0</v>
      </c>
      <c r="J3523" s="113">
        <v>0</v>
      </c>
      <c r="K3523" s="113">
        <v>0</v>
      </c>
      <c r="L3523" s="113">
        <v>0</v>
      </c>
      <c r="M3523" s="113">
        <v>0</v>
      </c>
      <c r="N3523" s="113">
        <v>0</v>
      </c>
      <c r="O3523" s="113">
        <v>0</v>
      </c>
      <c r="P3523" s="113">
        <v>0</v>
      </c>
      <c r="Q3523" s="113">
        <v>0</v>
      </c>
      <c r="R3523" s="113">
        <v>0</v>
      </c>
      <c r="S3523" s="113">
        <v>0</v>
      </c>
      <c r="T3523" s="113">
        <v>0</v>
      </c>
      <c r="U3523" s="113">
        <v>0</v>
      </c>
      <c r="V3523" s="113">
        <v>0</v>
      </c>
      <c r="W3523" s="113">
        <v>0</v>
      </c>
      <c r="X3523" s="113">
        <v>0</v>
      </c>
      <c r="Y3523" s="113">
        <v>0</v>
      </c>
      <c r="Z3523" s="113">
        <v>0</v>
      </c>
      <c r="AA3523" s="113">
        <v>0</v>
      </c>
      <c r="AB3523" s="113">
        <v>0</v>
      </c>
      <c r="AC3523" s="113">
        <v>0</v>
      </c>
      <c r="AD3523" s="113">
        <v>0</v>
      </c>
      <c r="AE3523" s="113">
        <v>0</v>
      </c>
      <c r="AF3523" s="113">
        <v>0</v>
      </c>
      <c r="AG3523" s="113">
        <v>0</v>
      </c>
      <c r="AH3523" s="56">
        <v>2750080</v>
      </c>
    </row>
    <row r="3524" spans="1:34">
      <c r="A3524" s="113" t="s">
        <v>7578</v>
      </c>
      <c r="B3524" s="113" t="s">
        <v>511</v>
      </c>
      <c r="C3524" s="113">
        <v>0</v>
      </c>
      <c r="D3524" s="113">
        <v>0</v>
      </c>
      <c r="E3524" s="113">
        <v>0</v>
      </c>
      <c r="F3524" s="113">
        <v>0</v>
      </c>
      <c r="G3524" s="113">
        <v>0</v>
      </c>
      <c r="H3524" s="113">
        <v>0</v>
      </c>
      <c r="I3524" s="113">
        <v>0</v>
      </c>
      <c r="J3524" s="113">
        <v>0</v>
      </c>
      <c r="K3524" s="113">
        <v>0</v>
      </c>
      <c r="L3524" s="113">
        <v>0</v>
      </c>
      <c r="M3524" s="113">
        <v>0</v>
      </c>
      <c r="N3524" s="113">
        <v>0</v>
      </c>
      <c r="O3524" s="113">
        <v>0</v>
      </c>
      <c r="P3524" s="113">
        <v>0</v>
      </c>
      <c r="Q3524" s="113">
        <v>0</v>
      </c>
      <c r="R3524" s="113">
        <v>0</v>
      </c>
      <c r="S3524" s="113">
        <v>0</v>
      </c>
      <c r="T3524" s="113">
        <v>0</v>
      </c>
      <c r="U3524" s="113">
        <v>0</v>
      </c>
      <c r="V3524" s="113">
        <v>0</v>
      </c>
      <c r="W3524" s="113">
        <v>0</v>
      </c>
      <c r="X3524" s="113">
        <v>0</v>
      </c>
      <c r="Y3524" s="113">
        <v>0</v>
      </c>
      <c r="Z3524" s="113">
        <v>0</v>
      </c>
      <c r="AA3524" s="113">
        <v>0</v>
      </c>
      <c r="AB3524" s="113">
        <v>0</v>
      </c>
      <c r="AC3524" s="113">
        <v>0</v>
      </c>
      <c r="AD3524" s="113">
        <v>0</v>
      </c>
      <c r="AE3524" s="113">
        <v>0</v>
      </c>
      <c r="AF3524" s="113">
        <v>0</v>
      </c>
      <c r="AG3524" s="113">
        <v>0</v>
      </c>
      <c r="AH3524" s="98">
        <v>414705</v>
      </c>
    </row>
    <row r="3525" spans="1:34">
      <c r="A3525" s="113" t="s">
        <v>7579</v>
      </c>
      <c r="B3525" s="113" t="s">
        <v>511</v>
      </c>
      <c r="C3525" s="113">
        <v>0</v>
      </c>
      <c r="D3525" s="113">
        <v>0</v>
      </c>
      <c r="E3525" s="113">
        <v>0</v>
      </c>
      <c r="F3525" s="113">
        <v>0</v>
      </c>
      <c r="G3525" s="113">
        <v>0</v>
      </c>
      <c r="H3525" s="113">
        <v>0</v>
      </c>
      <c r="I3525" s="113">
        <v>0</v>
      </c>
      <c r="J3525" s="113">
        <v>0</v>
      </c>
      <c r="K3525" s="113">
        <v>0</v>
      </c>
      <c r="L3525" s="113">
        <v>0</v>
      </c>
      <c r="M3525" s="113">
        <v>0</v>
      </c>
      <c r="N3525" s="113">
        <v>0</v>
      </c>
      <c r="O3525" s="113">
        <v>0</v>
      </c>
      <c r="P3525" s="113">
        <v>0</v>
      </c>
      <c r="Q3525" s="113">
        <v>0</v>
      </c>
      <c r="R3525" s="113">
        <v>0</v>
      </c>
      <c r="S3525" s="113">
        <v>0</v>
      </c>
      <c r="T3525" s="113">
        <v>0</v>
      </c>
      <c r="U3525" s="113">
        <v>0</v>
      </c>
      <c r="V3525" s="113">
        <v>0</v>
      </c>
      <c r="W3525" s="113">
        <v>0</v>
      </c>
      <c r="X3525" s="113">
        <v>0</v>
      </c>
      <c r="Y3525" s="113">
        <v>0</v>
      </c>
      <c r="Z3525" s="113">
        <v>0</v>
      </c>
      <c r="AA3525" s="113">
        <v>0</v>
      </c>
      <c r="AB3525" s="113">
        <v>0</v>
      </c>
      <c r="AC3525" s="113">
        <v>0</v>
      </c>
      <c r="AD3525" s="113">
        <v>0</v>
      </c>
      <c r="AE3525" s="113">
        <v>0</v>
      </c>
      <c r="AF3525" s="113">
        <v>0</v>
      </c>
      <c r="AG3525" s="113">
        <v>0</v>
      </c>
      <c r="AH3525" s="98">
        <v>279437</v>
      </c>
    </row>
    <row r="3526" spans="1:34">
      <c r="A3526" s="113" t="s">
        <v>7580</v>
      </c>
      <c r="B3526" s="113" t="s">
        <v>511</v>
      </c>
      <c r="C3526" s="113">
        <v>0</v>
      </c>
      <c r="D3526" s="113">
        <v>0</v>
      </c>
      <c r="E3526" s="113">
        <v>0</v>
      </c>
      <c r="F3526" s="113">
        <v>0</v>
      </c>
      <c r="G3526" s="113">
        <v>0</v>
      </c>
      <c r="H3526" s="113">
        <v>0</v>
      </c>
      <c r="I3526" s="113">
        <v>0</v>
      </c>
      <c r="J3526" s="113">
        <v>0</v>
      </c>
      <c r="K3526" s="113">
        <v>0</v>
      </c>
      <c r="L3526" s="113">
        <v>0</v>
      </c>
      <c r="M3526" s="113">
        <v>0</v>
      </c>
      <c r="N3526" s="113">
        <v>0</v>
      </c>
      <c r="O3526" s="113">
        <v>0</v>
      </c>
      <c r="P3526" s="113">
        <v>0</v>
      </c>
      <c r="Q3526" s="113">
        <v>0</v>
      </c>
      <c r="R3526" s="113">
        <v>0</v>
      </c>
      <c r="S3526" s="113">
        <v>0</v>
      </c>
      <c r="T3526" s="113">
        <v>0</v>
      </c>
      <c r="U3526" s="113">
        <v>0</v>
      </c>
      <c r="V3526" s="113">
        <v>0</v>
      </c>
      <c r="W3526" s="113">
        <v>0</v>
      </c>
      <c r="X3526" s="113">
        <v>0</v>
      </c>
      <c r="Y3526" s="113">
        <v>0</v>
      </c>
      <c r="Z3526" s="113">
        <v>0</v>
      </c>
      <c r="AA3526" s="113">
        <v>0</v>
      </c>
      <c r="AB3526" s="113">
        <v>0</v>
      </c>
      <c r="AC3526" s="113">
        <v>0</v>
      </c>
      <c r="AD3526" s="113">
        <v>0</v>
      </c>
      <c r="AE3526" s="113">
        <v>0</v>
      </c>
      <c r="AF3526" s="113">
        <v>0</v>
      </c>
      <c r="AG3526" s="113">
        <v>0</v>
      </c>
      <c r="AH3526" s="98">
        <v>27687.1</v>
      </c>
    </row>
    <row r="3527" spans="1:34">
      <c r="A3527" s="113" t="s">
        <v>7581</v>
      </c>
      <c r="B3527" s="113" t="s">
        <v>511</v>
      </c>
      <c r="C3527" s="113">
        <v>0</v>
      </c>
      <c r="D3527" s="113">
        <v>0</v>
      </c>
      <c r="E3527" s="113">
        <v>0</v>
      </c>
      <c r="F3527" s="113">
        <v>0</v>
      </c>
      <c r="G3527" s="113">
        <v>0</v>
      </c>
      <c r="H3527" s="113">
        <v>0</v>
      </c>
      <c r="I3527" s="113">
        <v>0</v>
      </c>
      <c r="J3527" s="113">
        <v>0</v>
      </c>
      <c r="K3527" s="113">
        <v>0</v>
      </c>
      <c r="L3527" s="113">
        <v>0</v>
      </c>
      <c r="M3527" s="113">
        <v>0</v>
      </c>
      <c r="N3527" s="113">
        <v>0</v>
      </c>
      <c r="O3527" s="113">
        <v>0</v>
      </c>
      <c r="P3527" s="113">
        <v>0</v>
      </c>
      <c r="Q3527" s="113">
        <v>0</v>
      </c>
      <c r="R3527" s="113">
        <v>0</v>
      </c>
      <c r="S3527" s="113">
        <v>0</v>
      </c>
      <c r="T3527" s="113">
        <v>0</v>
      </c>
      <c r="U3527" s="113">
        <v>0</v>
      </c>
      <c r="V3527" s="113">
        <v>0</v>
      </c>
      <c r="W3527" s="113">
        <v>0</v>
      </c>
      <c r="X3527" s="113">
        <v>0</v>
      </c>
      <c r="Y3527" s="113">
        <v>0</v>
      </c>
      <c r="Z3527" s="113">
        <v>0</v>
      </c>
      <c r="AA3527" s="113">
        <v>0</v>
      </c>
      <c r="AB3527" s="113">
        <v>0</v>
      </c>
      <c r="AC3527" s="113">
        <v>0</v>
      </c>
      <c r="AD3527" s="113">
        <v>0</v>
      </c>
      <c r="AE3527" s="113">
        <v>0</v>
      </c>
      <c r="AF3527" s="113">
        <v>0</v>
      </c>
      <c r="AG3527" s="113">
        <v>0</v>
      </c>
      <c r="AH3527" s="98">
        <v>27960.1</v>
      </c>
    </row>
    <row r="3528" spans="1:34">
      <c r="A3528" s="113" t="s">
        <v>7582</v>
      </c>
      <c r="B3528" s="113" t="s">
        <v>511</v>
      </c>
      <c r="C3528" s="113">
        <v>0</v>
      </c>
      <c r="D3528" s="113">
        <v>0</v>
      </c>
      <c r="E3528" s="113">
        <v>0</v>
      </c>
      <c r="F3528" s="113">
        <v>0</v>
      </c>
      <c r="G3528" s="113">
        <v>0</v>
      </c>
      <c r="H3528" s="113">
        <v>0</v>
      </c>
      <c r="I3528" s="113">
        <v>0</v>
      </c>
      <c r="J3528" s="113">
        <v>0</v>
      </c>
      <c r="K3528" s="113">
        <v>0</v>
      </c>
      <c r="L3528" s="113">
        <v>0</v>
      </c>
      <c r="M3528" s="113">
        <v>0</v>
      </c>
      <c r="N3528" s="113">
        <v>0</v>
      </c>
      <c r="O3528" s="113">
        <v>0</v>
      </c>
      <c r="P3528" s="113">
        <v>0</v>
      </c>
      <c r="Q3528" s="113">
        <v>0</v>
      </c>
      <c r="R3528" s="113">
        <v>0</v>
      </c>
      <c r="S3528" s="113">
        <v>0</v>
      </c>
      <c r="T3528" s="113">
        <v>0</v>
      </c>
      <c r="U3528" s="113">
        <v>0</v>
      </c>
      <c r="V3528" s="113">
        <v>0</v>
      </c>
      <c r="W3528" s="113">
        <v>0</v>
      </c>
      <c r="X3528" s="113">
        <v>0</v>
      </c>
      <c r="Y3528" s="113">
        <v>0</v>
      </c>
      <c r="Z3528" s="113">
        <v>0</v>
      </c>
      <c r="AA3528" s="113">
        <v>0</v>
      </c>
      <c r="AB3528" s="113">
        <v>0</v>
      </c>
      <c r="AC3528" s="113">
        <v>0</v>
      </c>
      <c r="AD3528" s="113">
        <v>0</v>
      </c>
      <c r="AE3528" s="113">
        <v>0</v>
      </c>
      <c r="AF3528" s="113">
        <v>0</v>
      </c>
      <c r="AG3528" s="113">
        <v>0</v>
      </c>
      <c r="AH3528" s="98">
        <v>69845.7</v>
      </c>
    </row>
    <row r="3529" spans="1:34">
      <c r="A3529" s="113" t="s">
        <v>7583</v>
      </c>
      <c r="B3529" s="113" t="s">
        <v>511</v>
      </c>
      <c r="C3529" s="113">
        <v>0</v>
      </c>
      <c r="D3529" s="113">
        <v>0</v>
      </c>
      <c r="E3529" s="113">
        <v>0</v>
      </c>
      <c r="F3529" s="113">
        <v>0</v>
      </c>
      <c r="G3529" s="113">
        <v>0</v>
      </c>
      <c r="H3529" s="113">
        <v>0</v>
      </c>
      <c r="I3529" s="113">
        <v>0</v>
      </c>
      <c r="J3529" s="113">
        <v>0</v>
      </c>
      <c r="K3529" s="113">
        <v>0</v>
      </c>
      <c r="L3529" s="113">
        <v>0</v>
      </c>
      <c r="M3529" s="113">
        <v>0</v>
      </c>
      <c r="N3529" s="113">
        <v>0</v>
      </c>
      <c r="O3529" s="113">
        <v>0</v>
      </c>
      <c r="P3529" s="113">
        <v>0</v>
      </c>
      <c r="Q3529" s="113">
        <v>0</v>
      </c>
      <c r="R3529" s="113">
        <v>0</v>
      </c>
      <c r="S3529" s="113">
        <v>0</v>
      </c>
      <c r="T3529" s="113">
        <v>0</v>
      </c>
      <c r="U3529" s="113">
        <v>0</v>
      </c>
      <c r="V3529" s="113">
        <v>0</v>
      </c>
      <c r="W3529" s="113">
        <v>0</v>
      </c>
      <c r="X3529" s="113">
        <v>0</v>
      </c>
      <c r="Y3529" s="113">
        <v>0</v>
      </c>
      <c r="Z3529" s="113">
        <v>0</v>
      </c>
      <c r="AA3529" s="113">
        <v>0</v>
      </c>
      <c r="AB3529" s="113">
        <v>0</v>
      </c>
      <c r="AC3529" s="113">
        <v>0</v>
      </c>
      <c r="AD3529" s="113">
        <v>0</v>
      </c>
      <c r="AE3529" s="113">
        <v>0</v>
      </c>
      <c r="AF3529" s="113">
        <v>0</v>
      </c>
      <c r="AG3529" s="113">
        <v>0</v>
      </c>
      <c r="AH3529" s="98">
        <v>163829</v>
      </c>
    </row>
    <row r="3530" spans="1:34">
      <c r="A3530" s="113" t="s">
        <v>7584</v>
      </c>
      <c r="B3530" s="113" t="s">
        <v>511</v>
      </c>
      <c r="C3530" s="113">
        <v>0</v>
      </c>
      <c r="D3530" s="113">
        <v>0</v>
      </c>
      <c r="E3530" s="113">
        <v>0</v>
      </c>
      <c r="F3530" s="113">
        <v>0</v>
      </c>
      <c r="G3530" s="113">
        <v>0</v>
      </c>
      <c r="H3530" s="113">
        <v>0</v>
      </c>
      <c r="I3530" s="113">
        <v>0</v>
      </c>
      <c r="J3530" s="113">
        <v>0</v>
      </c>
      <c r="K3530" s="113">
        <v>0</v>
      </c>
      <c r="L3530" s="113">
        <v>0</v>
      </c>
      <c r="M3530" s="113">
        <v>0</v>
      </c>
      <c r="N3530" s="113">
        <v>0</v>
      </c>
      <c r="O3530" s="113">
        <v>0</v>
      </c>
      <c r="P3530" s="113">
        <v>0</v>
      </c>
      <c r="Q3530" s="113">
        <v>0</v>
      </c>
      <c r="R3530" s="113">
        <v>0</v>
      </c>
      <c r="S3530" s="113">
        <v>0</v>
      </c>
      <c r="T3530" s="113">
        <v>0</v>
      </c>
      <c r="U3530" s="113">
        <v>0</v>
      </c>
      <c r="V3530" s="113">
        <v>0</v>
      </c>
      <c r="W3530" s="113">
        <v>0</v>
      </c>
      <c r="X3530" s="113">
        <v>0</v>
      </c>
      <c r="Y3530" s="113">
        <v>0</v>
      </c>
      <c r="Z3530" s="113">
        <v>0</v>
      </c>
      <c r="AA3530" s="113">
        <v>0</v>
      </c>
      <c r="AB3530" s="113">
        <v>0</v>
      </c>
      <c r="AC3530" s="113">
        <v>0</v>
      </c>
      <c r="AD3530" s="113">
        <v>0</v>
      </c>
      <c r="AE3530" s="113">
        <v>0</v>
      </c>
      <c r="AF3530" s="113">
        <v>0</v>
      </c>
      <c r="AG3530" s="113">
        <v>0</v>
      </c>
      <c r="AH3530" s="98">
        <v>32765.8</v>
      </c>
    </row>
    <row r="3531" spans="1:34">
      <c r="A3531" s="113" t="s">
        <v>7585</v>
      </c>
      <c r="B3531" s="113" t="s">
        <v>511</v>
      </c>
      <c r="C3531" s="113">
        <v>0</v>
      </c>
      <c r="D3531" s="113">
        <v>0</v>
      </c>
      <c r="E3531" s="113">
        <v>0</v>
      </c>
      <c r="F3531" s="113">
        <v>0</v>
      </c>
      <c r="G3531" s="113">
        <v>0</v>
      </c>
      <c r="H3531" s="113">
        <v>0</v>
      </c>
      <c r="I3531" s="113">
        <v>0</v>
      </c>
      <c r="J3531" s="113">
        <v>0</v>
      </c>
      <c r="K3531" s="113">
        <v>0</v>
      </c>
      <c r="L3531" s="113">
        <v>0</v>
      </c>
      <c r="M3531" s="113">
        <v>0</v>
      </c>
      <c r="N3531" s="113">
        <v>0</v>
      </c>
      <c r="O3531" s="113">
        <v>0</v>
      </c>
      <c r="P3531" s="113">
        <v>0</v>
      </c>
      <c r="Q3531" s="113">
        <v>0</v>
      </c>
      <c r="R3531" s="113">
        <v>0</v>
      </c>
      <c r="S3531" s="113">
        <v>0</v>
      </c>
      <c r="T3531" s="113">
        <v>0</v>
      </c>
      <c r="U3531" s="113">
        <v>0</v>
      </c>
      <c r="V3531" s="113">
        <v>0</v>
      </c>
      <c r="W3531" s="113">
        <v>0</v>
      </c>
      <c r="X3531" s="113">
        <v>0</v>
      </c>
      <c r="Y3531" s="113">
        <v>0</v>
      </c>
      <c r="Z3531" s="113">
        <v>0</v>
      </c>
      <c r="AA3531" s="113">
        <v>0</v>
      </c>
      <c r="AB3531" s="113">
        <v>0</v>
      </c>
      <c r="AC3531" s="113">
        <v>0</v>
      </c>
      <c r="AD3531" s="113">
        <v>0</v>
      </c>
      <c r="AE3531" s="113">
        <v>0</v>
      </c>
      <c r="AF3531" s="113">
        <v>0</v>
      </c>
      <c r="AG3531" s="113">
        <v>0</v>
      </c>
      <c r="AH3531" s="98">
        <v>0</v>
      </c>
    </row>
    <row r="3532" spans="1:34">
      <c r="A3532" s="113" t="s">
        <v>7586</v>
      </c>
      <c r="B3532" s="113" t="s">
        <v>511</v>
      </c>
      <c r="C3532" s="113">
        <v>0</v>
      </c>
      <c r="D3532" s="113">
        <v>0</v>
      </c>
      <c r="E3532" s="113">
        <v>0</v>
      </c>
      <c r="F3532" s="113">
        <v>0</v>
      </c>
      <c r="G3532" s="113">
        <v>0</v>
      </c>
      <c r="H3532" s="113">
        <v>0</v>
      </c>
      <c r="I3532" s="113">
        <v>0</v>
      </c>
      <c r="J3532" s="113">
        <v>0</v>
      </c>
      <c r="K3532" s="113">
        <v>0</v>
      </c>
      <c r="L3532" s="113">
        <v>0</v>
      </c>
      <c r="M3532" s="113">
        <v>0</v>
      </c>
      <c r="N3532" s="113">
        <v>0</v>
      </c>
      <c r="O3532" s="113">
        <v>0</v>
      </c>
      <c r="P3532" s="113">
        <v>0</v>
      </c>
      <c r="Q3532" s="113">
        <v>0</v>
      </c>
      <c r="R3532" s="113">
        <v>0</v>
      </c>
      <c r="S3532" s="113">
        <v>0</v>
      </c>
      <c r="T3532" s="113">
        <v>0</v>
      </c>
      <c r="U3532" s="113">
        <v>0</v>
      </c>
      <c r="V3532" s="113">
        <v>0</v>
      </c>
      <c r="W3532" s="113">
        <v>0</v>
      </c>
      <c r="X3532" s="113">
        <v>0</v>
      </c>
      <c r="Y3532" s="113">
        <v>0</v>
      </c>
      <c r="Z3532" s="113">
        <v>0</v>
      </c>
      <c r="AA3532" s="113">
        <v>0</v>
      </c>
      <c r="AB3532" s="113">
        <v>0</v>
      </c>
      <c r="AC3532" s="113">
        <v>0</v>
      </c>
      <c r="AD3532" s="113">
        <v>0</v>
      </c>
      <c r="AE3532" s="113">
        <v>0</v>
      </c>
      <c r="AF3532" s="113">
        <v>0</v>
      </c>
      <c r="AG3532" s="113">
        <v>0</v>
      </c>
      <c r="AH3532" s="98">
        <v>0</v>
      </c>
    </row>
    <row r="3533" spans="1:34">
      <c r="A3533" s="113" t="s">
        <v>7587</v>
      </c>
      <c r="B3533" s="113" t="s">
        <v>511</v>
      </c>
      <c r="C3533" s="113">
        <v>0</v>
      </c>
      <c r="D3533" s="113">
        <v>0</v>
      </c>
      <c r="E3533" s="113">
        <v>0</v>
      </c>
      <c r="F3533" s="113">
        <v>0</v>
      </c>
      <c r="G3533" s="113">
        <v>0</v>
      </c>
      <c r="H3533" s="113">
        <v>0</v>
      </c>
      <c r="I3533" s="113">
        <v>0</v>
      </c>
      <c r="J3533" s="113">
        <v>0</v>
      </c>
      <c r="K3533" s="113">
        <v>0</v>
      </c>
      <c r="L3533" s="113">
        <v>0</v>
      </c>
      <c r="M3533" s="113">
        <v>0</v>
      </c>
      <c r="N3533" s="113">
        <v>0</v>
      </c>
      <c r="O3533" s="113">
        <v>0</v>
      </c>
      <c r="P3533" s="113">
        <v>0</v>
      </c>
      <c r="Q3533" s="113">
        <v>0</v>
      </c>
      <c r="R3533" s="113">
        <v>0</v>
      </c>
      <c r="S3533" s="113">
        <v>0</v>
      </c>
      <c r="T3533" s="113">
        <v>0</v>
      </c>
      <c r="U3533" s="113">
        <v>0</v>
      </c>
      <c r="V3533" s="113">
        <v>0</v>
      </c>
      <c r="W3533" s="113">
        <v>0</v>
      </c>
      <c r="X3533" s="113">
        <v>0</v>
      </c>
      <c r="Y3533" s="113">
        <v>0</v>
      </c>
      <c r="Z3533" s="113">
        <v>0</v>
      </c>
      <c r="AA3533" s="113">
        <v>0</v>
      </c>
      <c r="AB3533" s="113">
        <v>0</v>
      </c>
      <c r="AC3533" s="113">
        <v>0</v>
      </c>
      <c r="AD3533" s="113">
        <v>0</v>
      </c>
      <c r="AE3533" s="113">
        <v>0</v>
      </c>
      <c r="AF3533" s="113">
        <v>0</v>
      </c>
      <c r="AG3533" s="113">
        <v>0</v>
      </c>
      <c r="AH3533" s="98">
        <v>0</v>
      </c>
    </row>
    <row r="3534" spans="1:34">
      <c r="A3534" s="113" t="s">
        <v>7588</v>
      </c>
      <c r="B3534" s="113" t="s">
        <v>511</v>
      </c>
      <c r="C3534" s="113">
        <v>0</v>
      </c>
      <c r="D3534" s="113">
        <v>0</v>
      </c>
      <c r="E3534" s="113">
        <v>0</v>
      </c>
      <c r="F3534" s="113">
        <v>0</v>
      </c>
      <c r="G3534" s="113">
        <v>0</v>
      </c>
      <c r="H3534" s="113">
        <v>0</v>
      </c>
      <c r="I3534" s="113">
        <v>0</v>
      </c>
      <c r="J3534" s="113">
        <v>0</v>
      </c>
      <c r="K3534" s="113">
        <v>0</v>
      </c>
      <c r="L3534" s="113">
        <v>0</v>
      </c>
      <c r="M3534" s="113">
        <v>0</v>
      </c>
      <c r="N3534" s="113">
        <v>0</v>
      </c>
      <c r="O3534" s="113">
        <v>0</v>
      </c>
      <c r="P3534" s="113">
        <v>0</v>
      </c>
      <c r="Q3534" s="113">
        <v>0</v>
      </c>
      <c r="R3534" s="113">
        <v>0</v>
      </c>
      <c r="S3534" s="113">
        <v>0</v>
      </c>
      <c r="T3534" s="113">
        <v>0</v>
      </c>
      <c r="U3534" s="113">
        <v>0</v>
      </c>
      <c r="V3534" s="113">
        <v>0</v>
      </c>
      <c r="W3534" s="113">
        <v>0</v>
      </c>
      <c r="X3534" s="113">
        <v>0</v>
      </c>
      <c r="Y3534" s="113">
        <v>0</v>
      </c>
      <c r="Z3534" s="113">
        <v>0</v>
      </c>
      <c r="AA3534" s="113">
        <v>0</v>
      </c>
      <c r="AB3534" s="113">
        <v>0</v>
      </c>
      <c r="AC3534" s="113">
        <v>0</v>
      </c>
      <c r="AD3534" s="113">
        <v>0</v>
      </c>
      <c r="AE3534" s="113">
        <v>0</v>
      </c>
      <c r="AF3534" s="113">
        <v>0</v>
      </c>
      <c r="AG3534" s="113">
        <v>0</v>
      </c>
      <c r="AH3534" s="98">
        <v>0</v>
      </c>
    </row>
    <row r="3535" spans="1:34">
      <c r="A3535" s="113" t="s">
        <v>7589</v>
      </c>
      <c r="B3535" s="113" t="s">
        <v>511</v>
      </c>
      <c r="C3535" s="113">
        <v>0</v>
      </c>
      <c r="D3535" s="113">
        <v>0</v>
      </c>
      <c r="E3535" s="113">
        <v>0</v>
      </c>
      <c r="F3535" s="113">
        <v>0</v>
      </c>
      <c r="G3535" s="113">
        <v>0</v>
      </c>
      <c r="H3535" s="113">
        <v>0</v>
      </c>
      <c r="I3535" s="113">
        <v>0</v>
      </c>
      <c r="J3535" s="113">
        <v>0</v>
      </c>
      <c r="K3535" s="113">
        <v>0</v>
      </c>
      <c r="L3535" s="113">
        <v>0</v>
      </c>
      <c r="M3535" s="113">
        <v>0</v>
      </c>
      <c r="N3535" s="113">
        <v>0</v>
      </c>
      <c r="O3535" s="113">
        <v>0</v>
      </c>
      <c r="P3535" s="113">
        <v>0</v>
      </c>
      <c r="Q3535" s="113">
        <v>0</v>
      </c>
      <c r="R3535" s="113">
        <v>0</v>
      </c>
      <c r="S3535" s="113">
        <v>0</v>
      </c>
      <c r="T3535" s="113">
        <v>0</v>
      </c>
      <c r="U3535" s="113">
        <v>0</v>
      </c>
      <c r="V3535" s="113">
        <v>0</v>
      </c>
      <c r="W3535" s="113">
        <v>0</v>
      </c>
      <c r="X3535" s="113">
        <v>0</v>
      </c>
      <c r="Y3535" s="113">
        <v>0</v>
      </c>
      <c r="Z3535" s="113">
        <v>0</v>
      </c>
      <c r="AA3535" s="113">
        <v>0</v>
      </c>
      <c r="AB3535" s="113">
        <v>0</v>
      </c>
      <c r="AC3535" s="113">
        <v>0</v>
      </c>
      <c r="AD3535" s="113">
        <v>0</v>
      </c>
      <c r="AE3535" s="113">
        <v>0</v>
      </c>
      <c r="AF3535" s="113">
        <v>0</v>
      </c>
      <c r="AG3535" s="113">
        <v>0</v>
      </c>
      <c r="AH3535" s="98">
        <v>0</v>
      </c>
    </row>
    <row r="3536" spans="1:34">
      <c r="A3536" s="113" t="s">
        <v>7590</v>
      </c>
      <c r="B3536" s="113" t="s">
        <v>511</v>
      </c>
      <c r="C3536" s="113">
        <v>0</v>
      </c>
      <c r="D3536" s="113">
        <v>0</v>
      </c>
      <c r="E3536" s="113">
        <v>0</v>
      </c>
      <c r="F3536" s="113">
        <v>0</v>
      </c>
      <c r="G3536" s="113">
        <v>0</v>
      </c>
      <c r="H3536" s="113">
        <v>0</v>
      </c>
      <c r="I3536" s="113">
        <v>0</v>
      </c>
      <c r="J3536" s="113">
        <v>0</v>
      </c>
      <c r="K3536" s="113">
        <v>0</v>
      </c>
      <c r="L3536" s="113">
        <v>0</v>
      </c>
      <c r="M3536" s="113">
        <v>0</v>
      </c>
      <c r="N3536" s="113">
        <v>0</v>
      </c>
      <c r="O3536" s="113">
        <v>0</v>
      </c>
      <c r="P3536" s="113">
        <v>0</v>
      </c>
      <c r="Q3536" s="113">
        <v>0</v>
      </c>
      <c r="R3536" s="113">
        <v>0</v>
      </c>
      <c r="S3536" s="113">
        <v>0</v>
      </c>
      <c r="T3536" s="113">
        <v>0</v>
      </c>
      <c r="U3536" s="113">
        <v>0</v>
      </c>
      <c r="V3536" s="113">
        <v>0</v>
      </c>
      <c r="W3536" s="113">
        <v>0</v>
      </c>
      <c r="X3536" s="113">
        <v>0</v>
      </c>
      <c r="Y3536" s="113">
        <v>0</v>
      </c>
      <c r="Z3536" s="113">
        <v>0</v>
      </c>
      <c r="AA3536" s="113">
        <v>0</v>
      </c>
      <c r="AB3536" s="113">
        <v>0</v>
      </c>
      <c r="AC3536" s="113">
        <v>0</v>
      </c>
      <c r="AD3536" s="113">
        <v>0</v>
      </c>
      <c r="AE3536" s="113">
        <v>0</v>
      </c>
      <c r="AF3536" s="113">
        <v>0</v>
      </c>
      <c r="AG3536" s="113">
        <v>0</v>
      </c>
      <c r="AH3536" s="98">
        <v>0</v>
      </c>
    </row>
    <row r="3537" spans="1:34">
      <c r="A3537" s="113" t="s">
        <v>7591</v>
      </c>
      <c r="B3537" s="113" t="s">
        <v>511</v>
      </c>
      <c r="C3537" s="113">
        <v>0</v>
      </c>
      <c r="D3537" s="113">
        <v>0</v>
      </c>
      <c r="E3537" s="113">
        <v>0</v>
      </c>
      <c r="F3537" s="113">
        <v>0</v>
      </c>
      <c r="G3537" s="113">
        <v>0</v>
      </c>
      <c r="H3537" s="113">
        <v>0</v>
      </c>
      <c r="I3537" s="113">
        <v>0</v>
      </c>
      <c r="J3537" s="113">
        <v>0</v>
      </c>
      <c r="K3537" s="113">
        <v>0</v>
      </c>
      <c r="L3537" s="113">
        <v>0</v>
      </c>
      <c r="M3537" s="113">
        <v>0</v>
      </c>
      <c r="N3537" s="113">
        <v>0</v>
      </c>
      <c r="O3537" s="113">
        <v>0</v>
      </c>
      <c r="P3537" s="113">
        <v>0</v>
      </c>
      <c r="Q3537" s="113">
        <v>0</v>
      </c>
      <c r="R3537" s="113">
        <v>0</v>
      </c>
      <c r="S3537" s="113">
        <v>0</v>
      </c>
      <c r="T3537" s="113">
        <v>0</v>
      </c>
      <c r="U3537" s="113">
        <v>0</v>
      </c>
      <c r="V3537" s="113">
        <v>0</v>
      </c>
      <c r="W3537" s="113">
        <v>0</v>
      </c>
      <c r="X3537" s="113">
        <v>0</v>
      </c>
      <c r="Y3537" s="113">
        <v>0</v>
      </c>
      <c r="Z3537" s="113">
        <v>0</v>
      </c>
      <c r="AA3537" s="113">
        <v>0</v>
      </c>
      <c r="AB3537" s="113">
        <v>0</v>
      </c>
      <c r="AC3537" s="113">
        <v>0</v>
      </c>
      <c r="AD3537" s="113">
        <v>0</v>
      </c>
      <c r="AE3537" s="113">
        <v>0</v>
      </c>
      <c r="AF3537" s="113">
        <v>0</v>
      </c>
      <c r="AG3537" s="113">
        <v>0</v>
      </c>
      <c r="AH3537" s="98">
        <v>0</v>
      </c>
    </row>
    <row r="3538" spans="1:34">
      <c r="A3538" s="113" t="s">
        <v>7592</v>
      </c>
      <c r="B3538" s="113" t="s">
        <v>511</v>
      </c>
      <c r="C3538" s="113">
        <v>0</v>
      </c>
      <c r="D3538" s="113">
        <v>0</v>
      </c>
      <c r="E3538" s="113">
        <v>0</v>
      </c>
      <c r="F3538" s="113">
        <v>0</v>
      </c>
      <c r="G3538" s="113">
        <v>0</v>
      </c>
      <c r="H3538" s="113">
        <v>0</v>
      </c>
      <c r="I3538" s="113">
        <v>0</v>
      </c>
      <c r="J3538" s="113">
        <v>0</v>
      </c>
      <c r="K3538" s="113">
        <v>0</v>
      </c>
      <c r="L3538" s="113">
        <v>0</v>
      </c>
      <c r="M3538" s="113">
        <v>0</v>
      </c>
      <c r="N3538" s="113">
        <v>0</v>
      </c>
      <c r="O3538" s="113">
        <v>0</v>
      </c>
      <c r="P3538" s="113">
        <v>0</v>
      </c>
      <c r="Q3538" s="113">
        <v>0</v>
      </c>
      <c r="R3538" s="113">
        <v>0</v>
      </c>
      <c r="S3538" s="113">
        <v>0</v>
      </c>
      <c r="T3538" s="113">
        <v>0</v>
      </c>
      <c r="U3538" s="113">
        <v>0</v>
      </c>
      <c r="V3538" s="113">
        <v>0</v>
      </c>
      <c r="W3538" s="113">
        <v>0</v>
      </c>
      <c r="X3538" s="113">
        <v>0</v>
      </c>
      <c r="Y3538" s="113">
        <v>0</v>
      </c>
      <c r="Z3538" s="113">
        <v>0</v>
      </c>
      <c r="AA3538" s="113">
        <v>0</v>
      </c>
      <c r="AB3538" s="113">
        <v>0</v>
      </c>
      <c r="AC3538" s="113">
        <v>0</v>
      </c>
      <c r="AD3538" s="113">
        <v>0</v>
      </c>
      <c r="AE3538" s="113">
        <v>0</v>
      </c>
      <c r="AF3538" s="113">
        <v>0</v>
      </c>
      <c r="AG3538" s="113">
        <v>0</v>
      </c>
      <c r="AH3538" s="98">
        <v>0</v>
      </c>
    </row>
    <row r="3539" spans="1:34">
      <c r="A3539" s="113" t="s">
        <v>7593</v>
      </c>
      <c r="B3539" s="113" t="s">
        <v>511</v>
      </c>
      <c r="C3539" s="113">
        <v>0</v>
      </c>
      <c r="D3539" s="113">
        <v>0</v>
      </c>
      <c r="E3539" s="113">
        <v>0</v>
      </c>
      <c r="F3539" s="113">
        <v>0</v>
      </c>
      <c r="G3539" s="113">
        <v>0</v>
      </c>
      <c r="H3539" s="113">
        <v>0</v>
      </c>
      <c r="I3539" s="113">
        <v>0</v>
      </c>
      <c r="J3539" s="113">
        <v>0</v>
      </c>
      <c r="K3539" s="113">
        <v>0</v>
      </c>
      <c r="L3539" s="113">
        <v>0</v>
      </c>
      <c r="M3539" s="113">
        <v>0</v>
      </c>
      <c r="N3539" s="113">
        <v>0</v>
      </c>
      <c r="O3539" s="113">
        <v>0</v>
      </c>
      <c r="P3539" s="113">
        <v>0</v>
      </c>
      <c r="Q3539" s="113">
        <v>0</v>
      </c>
      <c r="R3539" s="113">
        <v>0</v>
      </c>
      <c r="S3539" s="113">
        <v>0</v>
      </c>
      <c r="T3539" s="113">
        <v>0</v>
      </c>
      <c r="U3539" s="113">
        <v>0</v>
      </c>
      <c r="V3539" s="113">
        <v>0</v>
      </c>
      <c r="W3539" s="113">
        <v>0</v>
      </c>
      <c r="X3539" s="113">
        <v>0</v>
      </c>
      <c r="Y3539" s="113">
        <v>0</v>
      </c>
      <c r="Z3539" s="113">
        <v>0</v>
      </c>
      <c r="AA3539" s="113">
        <v>0</v>
      </c>
      <c r="AB3539" s="113">
        <v>0</v>
      </c>
      <c r="AC3539" s="113">
        <v>0</v>
      </c>
      <c r="AD3539" s="113">
        <v>0</v>
      </c>
      <c r="AE3539" s="113">
        <v>0</v>
      </c>
      <c r="AF3539" s="113">
        <v>0</v>
      </c>
      <c r="AG3539" s="113">
        <v>0</v>
      </c>
      <c r="AH3539" s="98">
        <v>0</v>
      </c>
    </row>
    <row r="3540" spans="1:34">
      <c r="A3540" s="113" t="s">
        <v>7594</v>
      </c>
      <c r="B3540" s="113" t="s">
        <v>511</v>
      </c>
      <c r="C3540" s="113">
        <v>0</v>
      </c>
      <c r="D3540" s="113">
        <v>0</v>
      </c>
      <c r="E3540" s="113">
        <v>0</v>
      </c>
      <c r="F3540" s="113">
        <v>0</v>
      </c>
      <c r="G3540" s="113">
        <v>0</v>
      </c>
      <c r="H3540" s="113">
        <v>0</v>
      </c>
      <c r="I3540" s="113">
        <v>0</v>
      </c>
      <c r="J3540" s="113">
        <v>0</v>
      </c>
      <c r="K3540" s="113">
        <v>0</v>
      </c>
      <c r="L3540" s="113">
        <v>0</v>
      </c>
      <c r="M3540" s="113">
        <v>0</v>
      </c>
      <c r="N3540" s="113">
        <v>0</v>
      </c>
      <c r="O3540" s="113">
        <v>0</v>
      </c>
      <c r="P3540" s="113">
        <v>0</v>
      </c>
      <c r="Q3540" s="113">
        <v>0</v>
      </c>
      <c r="R3540" s="113">
        <v>0</v>
      </c>
      <c r="S3540" s="113">
        <v>0</v>
      </c>
      <c r="T3540" s="113">
        <v>0</v>
      </c>
      <c r="U3540" s="113">
        <v>0</v>
      </c>
      <c r="V3540" s="113">
        <v>0</v>
      </c>
      <c r="W3540" s="113">
        <v>0</v>
      </c>
      <c r="X3540" s="113">
        <v>0</v>
      </c>
      <c r="Y3540" s="113">
        <v>0</v>
      </c>
      <c r="Z3540" s="113">
        <v>0</v>
      </c>
      <c r="AA3540" s="113">
        <v>0</v>
      </c>
      <c r="AB3540" s="113">
        <v>0</v>
      </c>
      <c r="AC3540" s="113">
        <v>0</v>
      </c>
      <c r="AD3540" s="113">
        <v>0</v>
      </c>
      <c r="AE3540" s="113">
        <v>0</v>
      </c>
      <c r="AF3540" s="113">
        <v>0</v>
      </c>
      <c r="AG3540" s="113">
        <v>0</v>
      </c>
      <c r="AH3540" s="98">
        <v>0</v>
      </c>
    </row>
    <row r="3541" spans="1:34">
      <c r="A3541" s="113" t="s">
        <v>7595</v>
      </c>
      <c r="B3541" s="113" t="s">
        <v>511</v>
      </c>
      <c r="C3541" s="113">
        <v>0</v>
      </c>
      <c r="D3541" s="113">
        <v>0</v>
      </c>
      <c r="E3541" s="113">
        <v>0</v>
      </c>
      <c r="F3541" s="113">
        <v>0</v>
      </c>
      <c r="G3541" s="113">
        <v>0</v>
      </c>
      <c r="H3541" s="113">
        <v>0</v>
      </c>
      <c r="I3541" s="113">
        <v>0</v>
      </c>
      <c r="J3541" s="113">
        <v>0</v>
      </c>
      <c r="K3541" s="113">
        <v>0</v>
      </c>
      <c r="L3541" s="113">
        <v>0</v>
      </c>
      <c r="M3541" s="113">
        <v>0</v>
      </c>
      <c r="N3541" s="113">
        <v>0</v>
      </c>
      <c r="O3541" s="113">
        <v>0</v>
      </c>
      <c r="P3541" s="113">
        <v>0</v>
      </c>
      <c r="Q3541" s="113">
        <v>0</v>
      </c>
      <c r="R3541" s="113">
        <v>0</v>
      </c>
      <c r="S3541" s="113">
        <v>0</v>
      </c>
      <c r="T3541" s="113">
        <v>0</v>
      </c>
      <c r="U3541" s="113">
        <v>0</v>
      </c>
      <c r="V3541" s="113">
        <v>0</v>
      </c>
      <c r="W3541" s="113">
        <v>0</v>
      </c>
      <c r="X3541" s="113">
        <v>0</v>
      </c>
      <c r="Y3541" s="113">
        <v>0</v>
      </c>
      <c r="Z3541" s="113">
        <v>0</v>
      </c>
      <c r="AA3541" s="113">
        <v>0</v>
      </c>
      <c r="AB3541" s="113">
        <v>0</v>
      </c>
      <c r="AC3541" s="113">
        <v>0</v>
      </c>
      <c r="AD3541" s="113">
        <v>0</v>
      </c>
      <c r="AE3541" s="113">
        <v>0</v>
      </c>
      <c r="AF3541" s="113">
        <v>0</v>
      </c>
      <c r="AG3541" s="113">
        <v>0</v>
      </c>
      <c r="AH3541" s="98">
        <v>0</v>
      </c>
    </row>
    <row r="3542" spans="1:34">
      <c r="A3542" s="113" t="s">
        <v>7596</v>
      </c>
      <c r="B3542" s="113" t="s">
        <v>511</v>
      </c>
      <c r="C3542" s="113">
        <v>0</v>
      </c>
      <c r="D3542" s="113">
        <v>0</v>
      </c>
      <c r="E3542" s="113">
        <v>0</v>
      </c>
      <c r="F3542" s="113">
        <v>0</v>
      </c>
      <c r="G3542" s="113">
        <v>0</v>
      </c>
      <c r="H3542" s="113">
        <v>0</v>
      </c>
      <c r="I3542" s="113">
        <v>0</v>
      </c>
      <c r="J3542" s="113">
        <v>0</v>
      </c>
      <c r="K3542" s="113">
        <v>0</v>
      </c>
      <c r="L3542" s="113">
        <v>0</v>
      </c>
      <c r="M3542" s="113">
        <v>0</v>
      </c>
      <c r="N3542" s="113">
        <v>0</v>
      </c>
      <c r="O3542" s="113">
        <v>0</v>
      </c>
      <c r="P3542" s="113">
        <v>0</v>
      </c>
      <c r="Q3542" s="113">
        <v>0</v>
      </c>
      <c r="R3542" s="113">
        <v>0</v>
      </c>
      <c r="S3542" s="113">
        <v>0</v>
      </c>
      <c r="T3542" s="113">
        <v>0</v>
      </c>
      <c r="U3542" s="113">
        <v>0</v>
      </c>
      <c r="V3542" s="113">
        <v>0</v>
      </c>
      <c r="W3542" s="113">
        <v>0</v>
      </c>
      <c r="X3542" s="113">
        <v>0</v>
      </c>
      <c r="Y3542" s="113">
        <v>0</v>
      </c>
      <c r="Z3542" s="113">
        <v>0</v>
      </c>
      <c r="AA3542" s="113">
        <v>0</v>
      </c>
      <c r="AB3542" s="113">
        <v>0</v>
      </c>
      <c r="AC3542" s="113">
        <v>0</v>
      </c>
      <c r="AD3542" s="113">
        <v>0</v>
      </c>
      <c r="AE3542" s="113">
        <v>0</v>
      </c>
      <c r="AF3542" s="113">
        <v>0</v>
      </c>
      <c r="AG3542" s="113">
        <v>0</v>
      </c>
      <c r="AH3542" s="98">
        <v>0</v>
      </c>
    </row>
    <row r="3543" spans="1:34">
      <c r="A3543" s="113" t="s">
        <v>7597</v>
      </c>
      <c r="B3543" s="113" t="s">
        <v>511</v>
      </c>
      <c r="C3543" s="113">
        <v>0</v>
      </c>
      <c r="D3543" s="113">
        <v>0</v>
      </c>
      <c r="E3543" s="113">
        <v>0</v>
      </c>
      <c r="F3543" s="113">
        <v>0</v>
      </c>
      <c r="G3543" s="113">
        <v>0</v>
      </c>
      <c r="H3543" s="113">
        <v>0</v>
      </c>
      <c r="I3543" s="113">
        <v>0</v>
      </c>
      <c r="J3543" s="113">
        <v>0</v>
      </c>
      <c r="K3543" s="113">
        <v>0</v>
      </c>
      <c r="L3543" s="113">
        <v>0</v>
      </c>
      <c r="M3543" s="113">
        <v>0</v>
      </c>
      <c r="N3543" s="113">
        <v>0</v>
      </c>
      <c r="O3543" s="113">
        <v>0</v>
      </c>
      <c r="P3543" s="113">
        <v>0</v>
      </c>
      <c r="Q3543" s="113">
        <v>0</v>
      </c>
      <c r="R3543" s="113">
        <v>0</v>
      </c>
      <c r="S3543" s="113">
        <v>0</v>
      </c>
      <c r="T3543" s="113">
        <v>0</v>
      </c>
      <c r="U3543" s="113">
        <v>0</v>
      </c>
      <c r="V3543" s="113">
        <v>0</v>
      </c>
      <c r="W3543" s="113">
        <v>0</v>
      </c>
      <c r="X3543" s="113">
        <v>0</v>
      </c>
      <c r="Y3543" s="113">
        <v>0</v>
      </c>
      <c r="Z3543" s="113">
        <v>0</v>
      </c>
      <c r="AA3543" s="113">
        <v>0</v>
      </c>
      <c r="AB3543" s="113">
        <v>0</v>
      </c>
      <c r="AC3543" s="113">
        <v>0</v>
      </c>
      <c r="AD3543" s="113">
        <v>0</v>
      </c>
      <c r="AE3543" s="113">
        <v>0</v>
      </c>
      <c r="AF3543" s="113">
        <v>0</v>
      </c>
      <c r="AG3543" s="113">
        <v>0</v>
      </c>
      <c r="AH3543" s="98">
        <v>0</v>
      </c>
    </row>
    <row r="3544" spans="1:34">
      <c r="A3544" s="113" t="s">
        <v>7598</v>
      </c>
      <c r="B3544" s="113" t="s">
        <v>511</v>
      </c>
      <c r="C3544" s="113">
        <v>0</v>
      </c>
      <c r="D3544" s="113">
        <v>0</v>
      </c>
      <c r="E3544" s="113">
        <v>0</v>
      </c>
      <c r="F3544" s="113">
        <v>0</v>
      </c>
      <c r="G3544" s="113">
        <v>0</v>
      </c>
      <c r="H3544" s="113">
        <v>0</v>
      </c>
      <c r="I3544" s="113">
        <v>0</v>
      </c>
      <c r="J3544" s="113">
        <v>0</v>
      </c>
      <c r="K3544" s="113">
        <v>0</v>
      </c>
      <c r="L3544" s="113">
        <v>0</v>
      </c>
      <c r="M3544" s="113">
        <v>0</v>
      </c>
      <c r="N3544" s="113">
        <v>0</v>
      </c>
      <c r="O3544" s="113">
        <v>0</v>
      </c>
      <c r="P3544" s="113">
        <v>0</v>
      </c>
      <c r="Q3544" s="113">
        <v>0</v>
      </c>
      <c r="R3544" s="113">
        <v>0</v>
      </c>
      <c r="S3544" s="113">
        <v>0</v>
      </c>
      <c r="T3544" s="113">
        <v>0</v>
      </c>
      <c r="U3544" s="113">
        <v>0</v>
      </c>
      <c r="V3544" s="113">
        <v>0</v>
      </c>
      <c r="W3544" s="113">
        <v>0</v>
      </c>
      <c r="X3544" s="113">
        <v>0</v>
      </c>
      <c r="Y3544" s="113">
        <v>0</v>
      </c>
      <c r="Z3544" s="113">
        <v>0</v>
      </c>
      <c r="AA3544" s="113">
        <v>0</v>
      </c>
      <c r="AB3544" s="113">
        <v>0</v>
      </c>
      <c r="AC3544" s="113">
        <v>0</v>
      </c>
      <c r="AD3544" s="113">
        <v>0</v>
      </c>
      <c r="AE3544" s="113">
        <v>0</v>
      </c>
      <c r="AF3544" s="113">
        <v>0</v>
      </c>
      <c r="AG3544" s="113">
        <v>0</v>
      </c>
      <c r="AH3544" s="56">
        <v>456604000000</v>
      </c>
    </row>
    <row r="3545" spans="1:34">
      <c r="A3545" s="113" t="s">
        <v>7599</v>
      </c>
      <c r="B3545" s="113" t="s">
        <v>511</v>
      </c>
      <c r="C3545" s="113">
        <v>0</v>
      </c>
      <c r="D3545" s="113">
        <v>0</v>
      </c>
      <c r="E3545" s="113">
        <v>0</v>
      </c>
      <c r="F3545" s="113">
        <v>0</v>
      </c>
      <c r="G3545" s="113">
        <v>0</v>
      </c>
      <c r="H3545" s="113">
        <v>0</v>
      </c>
      <c r="I3545" s="113">
        <v>0</v>
      </c>
      <c r="J3545" s="113">
        <v>0</v>
      </c>
      <c r="K3545" s="113">
        <v>0</v>
      </c>
      <c r="L3545" s="113">
        <v>0</v>
      </c>
      <c r="M3545" s="113">
        <v>0</v>
      </c>
      <c r="N3545" s="113">
        <v>0</v>
      </c>
      <c r="O3545" s="113">
        <v>0</v>
      </c>
      <c r="P3545" s="113">
        <v>0</v>
      </c>
      <c r="Q3545" s="113">
        <v>0</v>
      </c>
      <c r="R3545" s="113">
        <v>0</v>
      </c>
      <c r="S3545" s="113">
        <v>0</v>
      </c>
      <c r="T3545" s="113">
        <v>0</v>
      </c>
      <c r="U3545" s="113">
        <v>0</v>
      </c>
      <c r="V3545" s="113">
        <v>0</v>
      </c>
      <c r="W3545" s="113">
        <v>0</v>
      </c>
      <c r="X3545" s="113">
        <v>0</v>
      </c>
      <c r="Y3545" s="113">
        <v>0</v>
      </c>
      <c r="Z3545" s="113">
        <v>0</v>
      </c>
      <c r="AA3545" s="113">
        <v>0</v>
      </c>
      <c r="AB3545" s="113">
        <v>0</v>
      </c>
      <c r="AC3545" s="113">
        <v>0</v>
      </c>
      <c r="AD3545" s="113">
        <v>0</v>
      </c>
      <c r="AE3545" s="113">
        <v>0</v>
      </c>
      <c r="AF3545" s="113">
        <v>0</v>
      </c>
      <c r="AG3545" s="113">
        <v>0</v>
      </c>
      <c r="AH3545" s="56">
        <v>4551440</v>
      </c>
    </row>
    <row r="3546" spans="1:34">
      <c r="A3546" s="113" t="s">
        <v>7600</v>
      </c>
      <c r="B3546" s="113" t="s">
        <v>511</v>
      </c>
      <c r="C3546" s="113">
        <v>0</v>
      </c>
      <c r="D3546" s="113">
        <v>0</v>
      </c>
      <c r="E3546" s="113">
        <v>0</v>
      </c>
      <c r="F3546" s="113">
        <v>0</v>
      </c>
      <c r="G3546" s="113">
        <v>0</v>
      </c>
      <c r="H3546" s="113">
        <v>0</v>
      </c>
      <c r="I3546" s="113">
        <v>0</v>
      </c>
      <c r="J3546" s="113">
        <v>0</v>
      </c>
      <c r="K3546" s="113">
        <v>0</v>
      </c>
      <c r="L3546" s="113">
        <v>0</v>
      </c>
      <c r="M3546" s="113">
        <v>0</v>
      </c>
      <c r="N3546" s="113">
        <v>0</v>
      </c>
      <c r="O3546" s="113">
        <v>0</v>
      </c>
      <c r="P3546" s="113">
        <v>0</v>
      </c>
      <c r="Q3546" s="113">
        <v>0</v>
      </c>
      <c r="R3546" s="113">
        <v>0</v>
      </c>
      <c r="S3546" s="113">
        <v>0</v>
      </c>
      <c r="T3546" s="113">
        <v>0</v>
      </c>
      <c r="U3546" s="113">
        <v>0</v>
      </c>
      <c r="V3546" s="113">
        <v>0</v>
      </c>
      <c r="W3546" s="113">
        <v>0</v>
      </c>
      <c r="X3546" s="113">
        <v>0</v>
      </c>
      <c r="Y3546" s="113">
        <v>0</v>
      </c>
      <c r="Z3546" s="113">
        <v>0</v>
      </c>
      <c r="AA3546" s="113">
        <v>0</v>
      </c>
      <c r="AB3546" s="113">
        <v>0</v>
      </c>
      <c r="AC3546" s="113">
        <v>0</v>
      </c>
      <c r="AD3546" s="113">
        <v>0</v>
      </c>
      <c r="AE3546" s="113">
        <v>0</v>
      </c>
      <c r="AF3546" s="113">
        <v>0</v>
      </c>
      <c r="AG3546" s="113">
        <v>0</v>
      </c>
      <c r="AH3546" s="56">
        <v>118721000</v>
      </c>
    </row>
    <row r="3547" spans="1:34">
      <c r="A3547" s="113" t="s">
        <v>7601</v>
      </c>
      <c r="B3547" s="113" t="s">
        <v>511</v>
      </c>
      <c r="C3547" s="113">
        <v>0</v>
      </c>
      <c r="D3547" s="113">
        <v>0</v>
      </c>
      <c r="E3547" s="113">
        <v>0</v>
      </c>
      <c r="F3547" s="113">
        <v>0</v>
      </c>
      <c r="G3547" s="113">
        <v>0</v>
      </c>
      <c r="H3547" s="113">
        <v>0</v>
      </c>
      <c r="I3547" s="113">
        <v>0</v>
      </c>
      <c r="J3547" s="113">
        <v>0</v>
      </c>
      <c r="K3547" s="113">
        <v>0</v>
      </c>
      <c r="L3547" s="113">
        <v>0</v>
      </c>
      <c r="M3547" s="113">
        <v>0</v>
      </c>
      <c r="N3547" s="113">
        <v>0</v>
      </c>
      <c r="O3547" s="113">
        <v>0</v>
      </c>
      <c r="P3547" s="113">
        <v>0</v>
      </c>
      <c r="Q3547" s="113">
        <v>0</v>
      </c>
      <c r="R3547" s="113">
        <v>0</v>
      </c>
      <c r="S3547" s="113">
        <v>0</v>
      </c>
      <c r="T3547" s="113">
        <v>0</v>
      </c>
      <c r="U3547" s="113">
        <v>0</v>
      </c>
      <c r="V3547" s="113">
        <v>0</v>
      </c>
      <c r="W3547" s="113">
        <v>0</v>
      </c>
      <c r="X3547" s="113">
        <v>0</v>
      </c>
      <c r="Y3547" s="113">
        <v>0</v>
      </c>
      <c r="Z3547" s="113">
        <v>0</v>
      </c>
      <c r="AA3547" s="113">
        <v>0</v>
      </c>
      <c r="AB3547" s="113">
        <v>0</v>
      </c>
      <c r="AC3547" s="113">
        <v>0</v>
      </c>
      <c r="AD3547" s="113">
        <v>0</v>
      </c>
      <c r="AE3547" s="113">
        <v>0</v>
      </c>
      <c r="AF3547" s="113">
        <v>0</v>
      </c>
      <c r="AG3547" s="113">
        <v>0</v>
      </c>
      <c r="AH3547" s="56">
        <v>306425000</v>
      </c>
    </row>
    <row r="3548" spans="1:34">
      <c r="A3548" s="113" t="s">
        <v>7602</v>
      </c>
      <c r="B3548" s="113" t="s">
        <v>511</v>
      </c>
      <c r="C3548" s="113">
        <v>0</v>
      </c>
      <c r="D3548" s="113">
        <v>0</v>
      </c>
      <c r="E3548" s="113">
        <v>0</v>
      </c>
      <c r="F3548" s="113">
        <v>0</v>
      </c>
      <c r="G3548" s="113">
        <v>0</v>
      </c>
      <c r="H3548" s="113">
        <v>0</v>
      </c>
      <c r="I3548" s="113">
        <v>0</v>
      </c>
      <c r="J3548" s="113">
        <v>0</v>
      </c>
      <c r="K3548" s="113">
        <v>0</v>
      </c>
      <c r="L3548" s="113">
        <v>0</v>
      </c>
      <c r="M3548" s="113">
        <v>0</v>
      </c>
      <c r="N3548" s="113">
        <v>0</v>
      </c>
      <c r="O3548" s="113">
        <v>0</v>
      </c>
      <c r="P3548" s="113">
        <v>0</v>
      </c>
      <c r="Q3548" s="113">
        <v>0</v>
      </c>
      <c r="R3548" s="113">
        <v>0</v>
      </c>
      <c r="S3548" s="113">
        <v>0</v>
      </c>
      <c r="T3548" s="113">
        <v>0</v>
      </c>
      <c r="U3548" s="113">
        <v>0</v>
      </c>
      <c r="V3548" s="113">
        <v>0</v>
      </c>
      <c r="W3548" s="113">
        <v>0</v>
      </c>
      <c r="X3548" s="113">
        <v>0</v>
      </c>
      <c r="Y3548" s="113">
        <v>0</v>
      </c>
      <c r="Z3548" s="113">
        <v>0</v>
      </c>
      <c r="AA3548" s="113">
        <v>0</v>
      </c>
      <c r="AB3548" s="113">
        <v>0</v>
      </c>
      <c r="AC3548" s="113">
        <v>0</v>
      </c>
      <c r="AD3548" s="113">
        <v>0</v>
      </c>
      <c r="AE3548" s="113">
        <v>0</v>
      </c>
      <c r="AF3548" s="113">
        <v>0</v>
      </c>
      <c r="AG3548" s="113">
        <v>0</v>
      </c>
      <c r="AH3548" s="56">
        <v>46208100</v>
      </c>
    </row>
    <row r="3549" spans="1:34">
      <c r="A3549" s="113" t="s">
        <v>7603</v>
      </c>
      <c r="B3549" s="113" t="s">
        <v>511</v>
      </c>
      <c r="C3549" s="113">
        <v>0</v>
      </c>
      <c r="D3549" s="113">
        <v>0</v>
      </c>
      <c r="E3549" s="113">
        <v>0</v>
      </c>
      <c r="F3549" s="113">
        <v>0</v>
      </c>
      <c r="G3549" s="113">
        <v>0</v>
      </c>
      <c r="H3549" s="113">
        <v>0</v>
      </c>
      <c r="I3549" s="113">
        <v>0</v>
      </c>
      <c r="J3549" s="113">
        <v>0</v>
      </c>
      <c r="K3549" s="113">
        <v>0</v>
      </c>
      <c r="L3549" s="113">
        <v>0</v>
      </c>
      <c r="M3549" s="113">
        <v>0</v>
      </c>
      <c r="N3549" s="113">
        <v>0</v>
      </c>
      <c r="O3549" s="113">
        <v>0</v>
      </c>
      <c r="P3549" s="113">
        <v>0</v>
      </c>
      <c r="Q3549" s="113">
        <v>0</v>
      </c>
      <c r="R3549" s="113">
        <v>0</v>
      </c>
      <c r="S3549" s="113">
        <v>0</v>
      </c>
      <c r="T3549" s="113">
        <v>0</v>
      </c>
      <c r="U3549" s="113">
        <v>0</v>
      </c>
      <c r="V3549" s="113">
        <v>0</v>
      </c>
      <c r="W3549" s="113">
        <v>0</v>
      </c>
      <c r="X3549" s="113">
        <v>0</v>
      </c>
      <c r="Y3549" s="113">
        <v>0</v>
      </c>
      <c r="Z3549" s="113">
        <v>0</v>
      </c>
      <c r="AA3549" s="113">
        <v>0</v>
      </c>
      <c r="AB3549" s="113">
        <v>0</v>
      </c>
      <c r="AC3549" s="113">
        <v>0</v>
      </c>
      <c r="AD3549" s="113">
        <v>0</v>
      </c>
      <c r="AE3549" s="113">
        <v>0</v>
      </c>
      <c r="AF3549" s="113">
        <v>0</v>
      </c>
      <c r="AG3549" s="113">
        <v>0</v>
      </c>
      <c r="AH3549" s="56">
        <v>31136000</v>
      </c>
    </row>
    <row r="3550" spans="1:34">
      <c r="A3550" s="113" t="s">
        <v>7604</v>
      </c>
      <c r="B3550" s="113" t="s">
        <v>511</v>
      </c>
      <c r="C3550" s="113">
        <v>0</v>
      </c>
      <c r="D3550" s="113">
        <v>0</v>
      </c>
      <c r="E3550" s="113">
        <v>0</v>
      </c>
      <c r="F3550" s="113">
        <v>0</v>
      </c>
      <c r="G3550" s="113">
        <v>0</v>
      </c>
      <c r="H3550" s="113">
        <v>0</v>
      </c>
      <c r="I3550" s="113">
        <v>0</v>
      </c>
      <c r="J3550" s="113">
        <v>0</v>
      </c>
      <c r="K3550" s="113">
        <v>0</v>
      </c>
      <c r="L3550" s="113">
        <v>0</v>
      </c>
      <c r="M3550" s="113">
        <v>0</v>
      </c>
      <c r="N3550" s="113">
        <v>0</v>
      </c>
      <c r="O3550" s="113">
        <v>0</v>
      </c>
      <c r="P3550" s="113">
        <v>0</v>
      </c>
      <c r="Q3550" s="113">
        <v>0</v>
      </c>
      <c r="R3550" s="113">
        <v>0</v>
      </c>
      <c r="S3550" s="113">
        <v>0</v>
      </c>
      <c r="T3550" s="113">
        <v>0</v>
      </c>
      <c r="U3550" s="113">
        <v>0</v>
      </c>
      <c r="V3550" s="113">
        <v>0</v>
      </c>
      <c r="W3550" s="113">
        <v>0</v>
      </c>
      <c r="X3550" s="113">
        <v>0</v>
      </c>
      <c r="Y3550" s="113">
        <v>0</v>
      </c>
      <c r="Z3550" s="113">
        <v>0</v>
      </c>
      <c r="AA3550" s="113">
        <v>0</v>
      </c>
      <c r="AB3550" s="113">
        <v>0</v>
      </c>
      <c r="AC3550" s="113">
        <v>0</v>
      </c>
      <c r="AD3550" s="113">
        <v>0</v>
      </c>
      <c r="AE3550" s="113">
        <v>0</v>
      </c>
      <c r="AF3550" s="113">
        <v>0</v>
      </c>
      <c r="AG3550" s="113">
        <v>0</v>
      </c>
      <c r="AH3550" s="56">
        <v>3085000</v>
      </c>
    </row>
    <row r="3551" spans="1:34">
      <c r="A3551" s="113" t="s">
        <v>7605</v>
      </c>
      <c r="B3551" s="113" t="s">
        <v>511</v>
      </c>
      <c r="C3551" s="113">
        <v>0</v>
      </c>
      <c r="D3551" s="113">
        <v>0</v>
      </c>
      <c r="E3551" s="113">
        <v>0</v>
      </c>
      <c r="F3551" s="113">
        <v>0</v>
      </c>
      <c r="G3551" s="113">
        <v>0</v>
      </c>
      <c r="H3551" s="113">
        <v>0</v>
      </c>
      <c r="I3551" s="113">
        <v>0</v>
      </c>
      <c r="J3551" s="113">
        <v>0</v>
      </c>
      <c r="K3551" s="113">
        <v>0</v>
      </c>
      <c r="L3551" s="113">
        <v>0</v>
      </c>
      <c r="M3551" s="113">
        <v>0</v>
      </c>
      <c r="N3551" s="113">
        <v>0</v>
      </c>
      <c r="O3551" s="113">
        <v>0</v>
      </c>
      <c r="P3551" s="113">
        <v>0</v>
      </c>
      <c r="Q3551" s="113">
        <v>0</v>
      </c>
      <c r="R3551" s="113">
        <v>0</v>
      </c>
      <c r="S3551" s="113">
        <v>0</v>
      </c>
      <c r="T3551" s="113">
        <v>0</v>
      </c>
      <c r="U3551" s="113">
        <v>0</v>
      </c>
      <c r="V3551" s="113">
        <v>0</v>
      </c>
      <c r="W3551" s="113">
        <v>0</v>
      </c>
      <c r="X3551" s="113">
        <v>0</v>
      </c>
      <c r="Y3551" s="113">
        <v>0</v>
      </c>
      <c r="Z3551" s="113">
        <v>0</v>
      </c>
      <c r="AA3551" s="113">
        <v>0</v>
      </c>
      <c r="AB3551" s="113">
        <v>0</v>
      </c>
      <c r="AC3551" s="113">
        <v>0</v>
      </c>
      <c r="AD3551" s="113">
        <v>0</v>
      </c>
      <c r="AE3551" s="113">
        <v>0</v>
      </c>
      <c r="AF3551" s="113">
        <v>0</v>
      </c>
      <c r="AG3551" s="113">
        <v>0</v>
      </c>
      <c r="AH3551" s="56">
        <v>3115420</v>
      </c>
    </row>
    <row r="3552" spans="1:34">
      <c r="A3552" s="113" t="s">
        <v>7606</v>
      </c>
      <c r="B3552" s="113" t="s">
        <v>511</v>
      </c>
      <c r="C3552" s="113">
        <v>0</v>
      </c>
      <c r="D3552" s="113">
        <v>0</v>
      </c>
      <c r="E3552" s="113">
        <v>0</v>
      </c>
      <c r="F3552" s="113">
        <v>0</v>
      </c>
      <c r="G3552" s="113">
        <v>0</v>
      </c>
      <c r="H3552" s="113">
        <v>0</v>
      </c>
      <c r="I3552" s="113">
        <v>0</v>
      </c>
      <c r="J3552" s="113">
        <v>0</v>
      </c>
      <c r="K3552" s="113">
        <v>0</v>
      </c>
      <c r="L3552" s="113">
        <v>0</v>
      </c>
      <c r="M3552" s="113">
        <v>0</v>
      </c>
      <c r="N3552" s="113">
        <v>0</v>
      </c>
      <c r="O3552" s="113">
        <v>0</v>
      </c>
      <c r="P3552" s="113">
        <v>0</v>
      </c>
      <c r="Q3552" s="113">
        <v>0</v>
      </c>
      <c r="R3552" s="113">
        <v>0</v>
      </c>
      <c r="S3552" s="113">
        <v>0</v>
      </c>
      <c r="T3552" s="113">
        <v>0</v>
      </c>
      <c r="U3552" s="113">
        <v>0</v>
      </c>
      <c r="V3552" s="113">
        <v>0</v>
      </c>
      <c r="W3552" s="113">
        <v>0</v>
      </c>
      <c r="X3552" s="113">
        <v>0</v>
      </c>
      <c r="Y3552" s="113">
        <v>0</v>
      </c>
      <c r="Z3552" s="113">
        <v>0</v>
      </c>
      <c r="AA3552" s="113">
        <v>0</v>
      </c>
      <c r="AB3552" s="113">
        <v>0</v>
      </c>
      <c r="AC3552" s="113">
        <v>0</v>
      </c>
      <c r="AD3552" s="113">
        <v>0</v>
      </c>
      <c r="AE3552" s="113">
        <v>0</v>
      </c>
      <c r="AF3552" s="113">
        <v>0</v>
      </c>
      <c r="AG3552" s="113">
        <v>0</v>
      </c>
      <c r="AH3552" s="56">
        <v>7782470</v>
      </c>
    </row>
    <row r="3553" spans="1:34">
      <c r="A3553" s="113" t="s">
        <v>7607</v>
      </c>
      <c r="B3553" s="113" t="s">
        <v>511</v>
      </c>
      <c r="C3553" s="113">
        <v>0</v>
      </c>
      <c r="D3553" s="113">
        <v>0</v>
      </c>
      <c r="E3553" s="113">
        <v>0</v>
      </c>
      <c r="F3553" s="113">
        <v>0</v>
      </c>
      <c r="G3553" s="113">
        <v>0</v>
      </c>
      <c r="H3553" s="113">
        <v>0</v>
      </c>
      <c r="I3553" s="113">
        <v>0</v>
      </c>
      <c r="J3553" s="113">
        <v>0</v>
      </c>
      <c r="K3553" s="113">
        <v>0</v>
      </c>
      <c r="L3553" s="113">
        <v>0</v>
      </c>
      <c r="M3553" s="113">
        <v>0</v>
      </c>
      <c r="N3553" s="113">
        <v>0</v>
      </c>
      <c r="O3553" s="113">
        <v>0</v>
      </c>
      <c r="P3553" s="113">
        <v>0</v>
      </c>
      <c r="Q3553" s="113">
        <v>0</v>
      </c>
      <c r="R3553" s="113">
        <v>0</v>
      </c>
      <c r="S3553" s="113">
        <v>0</v>
      </c>
      <c r="T3553" s="113">
        <v>0</v>
      </c>
      <c r="U3553" s="113">
        <v>0</v>
      </c>
      <c r="V3553" s="113">
        <v>0</v>
      </c>
      <c r="W3553" s="113">
        <v>0</v>
      </c>
      <c r="X3553" s="113">
        <v>0</v>
      </c>
      <c r="Y3553" s="113">
        <v>0</v>
      </c>
      <c r="Z3553" s="113">
        <v>0</v>
      </c>
      <c r="AA3553" s="113">
        <v>0</v>
      </c>
      <c r="AB3553" s="113">
        <v>0</v>
      </c>
      <c r="AC3553" s="113">
        <v>0</v>
      </c>
      <c r="AD3553" s="113">
        <v>0</v>
      </c>
      <c r="AE3553" s="113">
        <v>0</v>
      </c>
      <c r="AF3553" s="113">
        <v>0</v>
      </c>
      <c r="AG3553" s="113">
        <v>0</v>
      </c>
      <c r="AH3553" s="56">
        <v>18254400</v>
      </c>
    </row>
    <row r="3554" spans="1:34">
      <c r="A3554" s="113" t="s">
        <v>7608</v>
      </c>
      <c r="B3554" s="113" t="s">
        <v>511</v>
      </c>
      <c r="C3554" s="113">
        <v>0</v>
      </c>
      <c r="D3554" s="113">
        <v>0</v>
      </c>
      <c r="E3554" s="113">
        <v>0</v>
      </c>
      <c r="F3554" s="113">
        <v>0</v>
      </c>
      <c r="G3554" s="113">
        <v>0</v>
      </c>
      <c r="H3554" s="113">
        <v>0</v>
      </c>
      <c r="I3554" s="113">
        <v>0</v>
      </c>
      <c r="J3554" s="113">
        <v>0</v>
      </c>
      <c r="K3554" s="113">
        <v>0</v>
      </c>
      <c r="L3554" s="113">
        <v>0</v>
      </c>
      <c r="M3554" s="113">
        <v>0</v>
      </c>
      <c r="N3554" s="113">
        <v>0</v>
      </c>
      <c r="O3554" s="113">
        <v>0</v>
      </c>
      <c r="P3554" s="113">
        <v>0</v>
      </c>
      <c r="Q3554" s="113">
        <v>0</v>
      </c>
      <c r="R3554" s="113">
        <v>0</v>
      </c>
      <c r="S3554" s="113">
        <v>0</v>
      </c>
      <c r="T3554" s="113">
        <v>0</v>
      </c>
      <c r="U3554" s="113">
        <v>0</v>
      </c>
      <c r="V3554" s="113">
        <v>0</v>
      </c>
      <c r="W3554" s="113">
        <v>0</v>
      </c>
      <c r="X3554" s="113">
        <v>0</v>
      </c>
      <c r="Y3554" s="113">
        <v>0</v>
      </c>
      <c r="Z3554" s="113">
        <v>0</v>
      </c>
      <c r="AA3554" s="113">
        <v>0</v>
      </c>
      <c r="AB3554" s="113">
        <v>0</v>
      </c>
      <c r="AC3554" s="113">
        <v>0</v>
      </c>
      <c r="AD3554" s="113">
        <v>0</v>
      </c>
      <c r="AE3554" s="113">
        <v>0</v>
      </c>
      <c r="AF3554" s="113">
        <v>0</v>
      </c>
      <c r="AG3554" s="113">
        <v>0</v>
      </c>
      <c r="AH3554" s="56">
        <v>3650890</v>
      </c>
    </row>
    <row r="3555" spans="1:34">
      <c r="A3555" s="113" t="s">
        <v>7609</v>
      </c>
      <c r="B3555" s="113" t="s">
        <v>511</v>
      </c>
      <c r="C3555" s="113">
        <v>0</v>
      </c>
      <c r="D3555" s="113">
        <v>0</v>
      </c>
      <c r="E3555" s="113">
        <v>0</v>
      </c>
      <c r="F3555" s="113">
        <v>0</v>
      </c>
      <c r="G3555" s="113">
        <v>0</v>
      </c>
      <c r="H3555" s="113">
        <v>0</v>
      </c>
      <c r="I3555" s="113">
        <v>0</v>
      </c>
      <c r="J3555" s="113">
        <v>0</v>
      </c>
      <c r="K3555" s="113">
        <v>0</v>
      </c>
      <c r="L3555" s="113">
        <v>0</v>
      </c>
      <c r="M3555" s="113">
        <v>0</v>
      </c>
      <c r="N3555" s="113">
        <v>0</v>
      </c>
      <c r="O3555" s="113">
        <v>0</v>
      </c>
      <c r="P3555" s="113">
        <v>0</v>
      </c>
      <c r="Q3555" s="113">
        <v>0</v>
      </c>
      <c r="R3555" s="113">
        <v>0</v>
      </c>
      <c r="S3555" s="113">
        <v>0</v>
      </c>
      <c r="T3555" s="113">
        <v>0</v>
      </c>
      <c r="U3555" s="113">
        <v>0</v>
      </c>
      <c r="V3555" s="113">
        <v>0</v>
      </c>
      <c r="W3555" s="113">
        <v>0</v>
      </c>
      <c r="X3555" s="113">
        <v>0</v>
      </c>
      <c r="Y3555" s="113">
        <v>0</v>
      </c>
      <c r="Z3555" s="113">
        <v>0</v>
      </c>
      <c r="AA3555" s="113">
        <v>0</v>
      </c>
      <c r="AB3555" s="113">
        <v>0</v>
      </c>
      <c r="AC3555" s="113">
        <v>0</v>
      </c>
      <c r="AD3555" s="113">
        <v>0</v>
      </c>
      <c r="AE3555" s="113">
        <v>0</v>
      </c>
      <c r="AF3555" s="113">
        <v>0</v>
      </c>
      <c r="AG3555" s="113">
        <v>0</v>
      </c>
      <c r="AH3555" s="98">
        <v>0</v>
      </c>
    </row>
    <row r="3556" spans="1:34">
      <c r="A3556" s="113" t="s">
        <v>7610</v>
      </c>
      <c r="B3556" s="113" t="s">
        <v>511</v>
      </c>
      <c r="C3556" s="113">
        <v>0</v>
      </c>
      <c r="D3556" s="113">
        <v>0</v>
      </c>
      <c r="E3556" s="113">
        <v>0</v>
      </c>
      <c r="F3556" s="113">
        <v>0</v>
      </c>
      <c r="G3556" s="113">
        <v>0</v>
      </c>
      <c r="H3556" s="113">
        <v>0</v>
      </c>
      <c r="I3556" s="113">
        <v>0</v>
      </c>
      <c r="J3556" s="113">
        <v>0</v>
      </c>
      <c r="K3556" s="113">
        <v>0</v>
      </c>
      <c r="L3556" s="113">
        <v>0</v>
      </c>
      <c r="M3556" s="113">
        <v>0</v>
      </c>
      <c r="N3556" s="113">
        <v>0</v>
      </c>
      <c r="O3556" s="113">
        <v>0</v>
      </c>
      <c r="P3556" s="113">
        <v>0</v>
      </c>
      <c r="Q3556" s="113">
        <v>0</v>
      </c>
      <c r="R3556" s="113">
        <v>0</v>
      </c>
      <c r="S3556" s="113">
        <v>0</v>
      </c>
      <c r="T3556" s="113">
        <v>0</v>
      </c>
      <c r="U3556" s="113">
        <v>0</v>
      </c>
      <c r="V3556" s="113">
        <v>0</v>
      </c>
      <c r="W3556" s="113">
        <v>0</v>
      </c>
      <c r="X3556" s="113">
        <v>0</v>
      </c>
      <c r="Y3556" s="113">
        <v>0</v>
      </c>
      <c r="Z3556" s="113">
        <v>0</v>
      </c>
      <c r="AA3556" s="113">
        <v>0</v>
      </c>
      <c r="AB3556" s="113">
        <v>0</v>
      </c>
      <c r="AC3556" s="113">
        <v>0</v>
      </c>
      <c r="AD3556" s="113">
        <v>0</v>
      </c>
      <c r="AE3556" s="113">
        <v>0</v>
      </c>
      <c r="AF3556" s="113">
        <v>0</v>
      </c>
      <c r="AG3556" s="113">
        <v>0</v>
      </c>
      <c r="AH3556" s="56">
        <v>1974860000000</v>
      </c>
    </row>
    <row r="3557" spans="1:34">
      <c r="A3557" s="113" t="s">
        <v>7611</v>
      </c>
      <c r="B3557" s="113" t="s">
        <v>511</v>
      </c>
      <c r="C3557" s="113">
        <v>0</v>
      </c>
      <c r="D3557" s="113">
        <v>0</v>
      </c>
      <c r="E3557" s="113">
        <v>0</v>
      </c>
      <c r="F3557" s="113">
        <v>0</v>
      </c>
      <c r="G3557" s="113">
        <v>0</v>
      </c>
      <c r="H3557" s="113">
        <v>0</v>
      </c>
      <c r="I3557" s="113">
        <v>0</v>
      </c>
      <c r="J3557" s="113">
        <v>0</v>
      </c>
      <c r="K3557" s="113">
        <v>0</v>
      </c>
      <c r="L3557" s="113">
        <v>0</v>
      </c>
      <c r="M3557" s="113">
        <v>0</v>
      </c>
      <c r="N3557" s="113">
        <v>0</v>
      </c>
      <c r="O3557" s="113">
        <v>0</v>
      </c>
      <c r="P3557" s="113">
        <v>0</v>
      </c>
      <c r="Q3557" s="113">
        <v>0</v>
      </c>
      <c r="R3557" s="113">
        <v>0</v>
      </c>
      <c r="S3557" s="113">
        <v>0</v>
      </c>
      <c r="T3557" s="113">
        <v>0</v>
      </c>
      <c r="U3557" s="113">
        <v>0</v>
      </c>
      <c r="V3557" s="113">
        <v>0</v>
      </c>
      <c r="W3557" s="113">
        <v>0</v>
      </c>
      <c r="X3557" s="113">
        <v>0</v>
      </c>
      <c r="Y3557" s="113">
        <v>0</v>
      </c>
      <c r="Z3557" s="113">
        <v>0</v>
      </c>
      <c r="AA3557" s="113">
        <v>0</v>
      </c>
      <c r="AB3557" s="113">
        <v>0</v>
      </c>
      <c r="AC3557" s="113">
        <v>0</v>
      </c>
      <c r="AD3557" s="113">
        <v>0</v>
      </c>
      <c r="AE3557" s="113">
        <v>0</v>
      </c>
      <c r="AF3557" s="113">
        <v>0</v>
      </c>
      <c r="AG3557" s="113">
        <v>0</v>
      </c>
      <c r="AH3557" s="56">
        <v>19685400</v>
      </c>
    </row>
    <row r="3558" spans="1:34">
      <c r="A3558" s="113" t="s">
        <v>7612</v>
      </c>
      <c r="B3558" s="113" t="s">
        <v>511</v>
      </c>
      <c r="C3558" s="113">
        <v>0</v>
      </c>
      <c r="D3558" s="113">
        <v>0</v>
      </c>
      <c r="E3558" s="113">
        <v>0</v>
      </c>
      <c r="F3558" s="113">
        <v>0</v>
      </c>
      <c r="G3558" s="113">
        <v>0</v>
      </c>
      <c r="H3558" s="113">
        <v>0</v>
      </c>
      <c r="I3558" s="113">
        <v>0</v>
      </c>
      <c r="J3558" s="113">
        <v>0</v>
      </c>
      <c r="K3558" s="113">
        <v>0</v>
      </c>
      <c r="L3558" s="113">
        <v>0</v>
      </c>
      <c r="M3558" s="113">
        <v>0</v>
      </c>
      <c r="N3558" s="113">
        <v>0</v>
      </c>
      <c r="O3558" s="113">
        <v>0</v>
      </c>
      <c r="P3558" s="113">
        <v>0</v>
      </c>
      <c r="Q3558" s="113">
        <v>0</v>
      </c>
      <c r="R3558" s="113">
        <v>0</v>
      </c>
      <c r="S3558" s="113">
        <v>0</v>
      </c>
      <c r="T3558" s="113">
        <v>0</v>
      </c>
      <c r="U3558" s="113">
        <v>0</v>
      </c>
      <c r="V3558" s="113">
        <v>0</v>
      </c>
      <c r="W3558" s="113">
        <v>0</v>
      </c>
      <c r="X3558" s="113">
        <v>0</v>
      </c>
      <c r="Y3558" s="113">
        <v>0</v>
      </c>
      <c r="Z3558" s="113">
        <v>0</v>
      </c>
      <c r="AA3558" s="113">
        <v>0</v>
      </c>
      <c r="AB3558" s="113">
        <v>0</v>
      </c>
      <c r="AC3558" s="113">
        <v>0</v>
      </c>
      <c r="AD3558" s="113">
        <v>0</v>
      </c>
      <c r="AE3558" s="113">
        <v>0</v>
      </c>
      <c r="AF3558" s="113">
        <v>0</v>
      </c>
      <c r="AG3558" s="113">
        <v>0</v>
      </c>
      <c r="AH3558" s="56">
        <v>513479000</v>
      </c>
    </row>
    <row r="3559" spans="1:34">
      <c r="A3559" s="113" t="s">
        <v>7613</v>
      </c>
      <c r="B3559" s="113" t="s">
        <v>511</v>
      </c>
      <c r="C3559" s="113">
        <v>0</v>
      </c>
      <c r="D3559" s="113">
        <v>0</v>
      </c>
      <c r="E3559" s="113">
        <v>0</v>
      </c>
      <c r="F3559" s="113">
        <v>0</v>
      </c>
      <c r="G3559" s="113">
        <v>0</v>
      </c>
      <c r="H3559" s="113">
        <v>0</v>
      </c>
      <c r="I3559" s="113">
        <v>0</v>
      </c>
      <c r="J3559" s="113">
        <v>0</v>
      </c>
      <c r="K3559" s="113">
        <v>0</v>
      </c>
      <c r="L3559" s="113">
        <v>0</v>
      </c>
      <c r="M3559" s="113">
        <v>0</v>
      </c>
      <c r="N3559" s="113">
        <v>0</v>
      </c>
      <c r="O3559" s="113">
        <v>0</v>
      </c>
      <c r="P3559" s="113">
        <v>0</v>
      </c>
      <c r="Q3559" s="113">
        <v>0</v>
      </c>
      <c r="R3559" s="113">
        <v>0</v>
      </c>
      <c r="S3559" s="113">
        <v>0</v>
      </c>
      <c r="T3559" s="113">
        <v>0</v>
      </c>
      <c r="U3559" s="113">
        <v>0</v>
      </c>
      <c r="V3559" s="113">
        <v>0</v>
      </c>
      <c r="W3559" s="113">
        <v>0</v>
      </c>
      <c r="X3559" s="113">
        <v>0</v>
      </c>
      <c r="Y3559" s="113">
        <v>0</v>
      </c>
      <c r="Z3559" s="113">
        <v>0</v>
      </c>
      <c r="AA3559" s="113">
        <v>0</v>
      </c>
      <c r="AB3559" s="113">
        <v>0</v>
      </c>
      <c r="AC3559" s="113">
        <v>0</v>
      </c>
      <c r="AD3559" s="113">
        <v>0</v>
      </c>
      <c r="AE3559" s="113">
        <v>0</v>
      </c>
      <c r="AF3559" s="113">
        <v>0</v>
      </c>
      <c r="AG3559" s="113">
        <v>0</v>
      </c>
      <c r="AH3559" s="56">
        <v>1325320000</v>
      </c>
    </row>
    <row r="3560" spans="1:34">
      <c r="A3560" s="113" t="s">
        <v>7614</v>
      </c>
      <c r="B3560" s="113" t="s">
        <v>511</v>
      </c>
      <c r="C3560" s="113">
        <v>0</v>
      </c>
      <c r="D3560" s="113">
        <v>0</v>
      </c>
      <c r="E3560" s="113">
        <v>0</v>
      </c>
      <c r="F3560" s="113">
        <v>0</v>
      </c>
      <c r="G3560" s="113">
        <v>0</v>
      </c>
      <c r="H3560" s="113">
        <v>0</v>
      </c>
      <c r="I3560" s="113">
        <v>0</v>
      </c>
      <c r="J3560" s="113">
        <v>0</v>
      </c>
      <c r="K3560" s="113">
        <v>0</v>
      </c>
      <c r="L3560" s="113">
        <v>0</v>
      </c>
      <c r="M3560" s="113">
        <v>0</v>
      </c>
      <c r="N3560" s="113">
        <v>0</v>
      </c>
      <c r="O3560" s="113">
        <v>0</v>
      </c>
      <c r="P3560" s="113">
        <v>0</v>
      </c>
      <c r="Q3560" s="113">
        <v>0</v>
      </c>
      <c r="R3560" s="113">
        <v>0</v>
      </c>
      <c r="S3560" s="113">
        <v>0</v>
      </c>
      <c r="T3560" s="113">
        <v>0</v>
      </c>
      <c r="U3560" s="113">
        <v>0</v>
      </c>
      <c r="V3560" s="113">
        <v>0</v>
      </c>
      <c r="W3560" s="113">
        <v>0</v>
      </c>
      <c r="X3560" s="113">
        <v>0</v>
      </c>
      <c r="Y3560" s="113">
        <v>0</v>
      </c>
      <c r="Z3560" s="113">
        <v>0</v>
      </c>
      <c r="AA3560" s="113">
        <v>0</v>
      </c>
      <c r="AB3560" s="113">
        <v>0</v>
      </c>
      <c r="AC3560" s="113">
        <v>0</v>
      </c>
      <c r="AD3560" s="113">
        <v>0</v>
      </c>
      <c r="AE3560" s="113">
        <v>0</v>
      </c>
      <c r="AF3560" s="113">
        <v>0</v>
      </c>
      <c r="AG3560" s="113">
        <v>0</v>
      </c>
      <c r="AH3560" s="56">
        <v>199855000</v>
      </c>
    </row>
    <row r="3561" spans="1:34">
      <c r="A3561" s="113" t="s">
        <v>7615</v>
      </c>
      <c r="B3561" s="113" t="s">
        <v>511</v>
      </c>
      <c r="C3561" s="113">
        <v>0</v>
      </c>
      <c r="D3561" s="113">
        <v>0</v>
      </c>
      <c r="E3561" s="113">
        <v>0</v>
      </c>
      <c r="F3561" s="113">
        <v>0</v>
      </c>
      <c r="G3561" s="113">
        <v>0</v>
      </c>
      <c r="H3561" s="113">
        <v>0</v>
      </c>
      <c r="I3561" s="113">
        <v>0</v>
      </c>
      <c r="J3561" s="113">
        <v>0</v>
      </c>
      <c r="K3561" s="113">
        <v>0</v>
      </c>
      <c r="L3561" s="113">
        <v>0</v>
      </c>
      <c r="M3561" s="113">
        <v>0</v>
      </c>
      <c r="N3561" s="113">
        <v>0</v>
      </c>
      <c r="O3561" s="113">
        <v>0</v>
      </c>
      <c r="P3561" s="113">
        <v>0</v>
      </c>
      <c r="Q3561" s="113">
        <v>0</v>
      </c>
      <c r="R3561" s="113">
        <v>0</v>
      </c>
      <c r="S3561" s="113">
        <v>0</v>
      </c>
      <c r="T3561" s="113">
        <v>0</v>
      </c>
      <c r="U3561" s="113">
        <v>0</v>
      </c>
      <c r="V3561" s="113">
        <v>0</v>
      </c>
      <c r="W3561" s="113">
        <v>0</v>
      </c>
      <c r="X3561" s="113">
        <v>0</v>
      </c>
      <c r="Y3561" s="113">
        <v>0</v>
      </c>
      <c r="Z3561" s="113">
        <v>0</v>
      </c>
      <c r="AA3561" s="113">
        <v>0</v>
      </c>
      <c r="AB3561" s="113">
        <v>0</v>
      </c>
      <c r="AC3561" s="113">
        <v>0</v>
      </c>
      <c r="AD3561" s="113">
        <v>0</v>
      </c>
      <c r="AE3561" s="113">
        <v>0</v>
      </c>
      <c r="AF3561" s="113">
        <v>0</v>
      </c>
      <c r="AG3561" s="113">
        <v>0</v>
      </c>
      <c r="AH3561" s="56">
        <v>134666000</v>
      </c>
    </row>
    <row r="3562" spans="1:34">
      <c r="A3562" s="113" t="s">
        <v>7616</v>
      </c>
      <c r="B3562" s="113" t="s">
        <v>511</v>
      </c>
      <c r="C3562" s="113">
        <v>0</v>
      </c>
      <c r="D3562" s="113">
        <v>0</v>
      </c>
      <c r="E3562" s="113">
        <v>0</v>
      </c>
      <c r="F3562" s="113">
        <v>0</v>
      </c>
      <c r="G3562" s="113">
        <v>0</v>
      </c>
      <c r="H3562" s="113">
        <v>0</v>
      </c>
      <c r="I3562" s="113">
        <v>0</v>
      </c>
      <c r="J3562" s="113">
        <v>0</v>
      </c>
      <c r="K3562" s="113">
        <v>0</v>
      </c>
      <c r="L3562" s="113">
        <v>0</v>
      </c>
      <c r="M3562" s="113">
        <v>0</v>
      </c>
      <c r="N3562" s="113">
        <v>0</v>
      </c>
      <c r="O3562" s="113">
        <v>0</v>
      </c>
      <c r="P3562" s="113">
        <v>0</v>
      </c>
      <c r="Q3562" s="113">
        <v>0</v>
      </c>
      <c r="R3562" s="113">
        <v>0</v>
      </c>
      <c r="S3562" s="113">
        <v>0</v>
      </c>
      <c r="T3562" s="113">
        <v>0</v>
      </c>
      <c r="U3562" s="113">
        <v>0</v>
      </c>
      <c r="V3562" s="113">
        <v>0</v>
      </c>
      <c r="W3562" s="113">
        <v>0</v>
      </c>
      <c r="X3562" s="113">
        <v>0</v>
      </c>
      <c r="Y3562" s="113">
        <v>0</v>
      </c>
      <c r="Z3562" s="113">
        <v>0</v>
      </c>
      <c r="AA3562" s="113">
        <v>0</v>
      </c>
      <c r="AB3562" s="113">
        <v>0</v>
      </c>
      <c r="AC3562" s="113">
        <v>0</v>
      </c>
      <c r="AD3562" s="113">
        <v>0</v>
      </c>
      <c r="AE3562" s="113">
        <v>0</v>
      </c>
      <c r="AF3562" s="113">
        <v>0</v>
      </c>
      <c r="AG3562" s="113">
        <v>0</v>
      </c>
      <c r="AH3562" s="56">
        <v>13342900</v>
      </c>
    </row>
    <row r="3563" spans="1:34">
      <c r="A3563" s="113" t="s">
        <v>7617</v>
      </c>
      <c r="B3563" s="113" t="s">
        <v>511</v>
      </c>
      <c r="C3563" s="113">
        <v>0</v>
      </c>
      <c r="D3563" s="113">
        <v>0</v>
      </c>
      <c r="E3563" s="113">
        <v>0</v>
      </c>
      <c r="F3563" s="113">
        <v>0</v>
      </c>
      <c r="G3563" s="113">
        <v>0</v>
      </c>
      <c r="H3563" s="113">
        <v>0</v>
      </c>
      <c r="I3563" s="113">
        <v>0</v>
      </c>
      <c r="J3563" s="113">
        <v>0</v>
      </c>
      <c r="K3563" s="113">
        <v>0</v>
      </c>
      <c r="L3563" s="113">
        <v>0</v>
      </c>
      <c r="M3563" s="113">
        <v>0</v>
      </c>
      <c r="N3563" s="113">
        <v>0</v>
      </c>
      <c r="O3563" s="113">
        <v>0</v>
      </c>
      <c r="P3563" s="113">
        <v>0</v>
      </c>
      <c r="Q3563" s="113">
        <v>0</v>
      </c>
      <c r="R3563" s="113">
        <v>0</v>
      </c>
      <c r="S3563" s="113">
        <v>0</v>
      </c>
      <c r="T3563" s="113">
        <v>0</v>
      </c>
      <c r="U3563" s="113">
        <v>0</v>
      </c>
      <c r="V3563" s="113">
        <v>0</v>
      </c>
      <c r="W3563" s="113">
        <v>0</v>
      </c>
      <c r="X3563" s="113">
        <v>0</v>
      </c>
      <c r="Y3563" s="113">
        <v>0</v>
      </c>
      <c r="Z3563" s="113">
        <v>0</v>
      </c>
      <c r="AA3563" s="113">
        <v>0</v>
      </c>
      <c r="AB3563" s="113">
        <v>0</v>
      </c>
      <c r="AC3563" s="113">
        <v>0</v>
      </c>
      <c r="AD3563" s="113">
        <v>0</v>
      </c>
      <c r="AE3563" s="113">
        <v>0</v>
      </c>
      <c r="AF3563" s="113">
        <v>0</v>
      </c>
      <c r="AG3563" s="113">
        <v>0</v>
      </c>
      <c r="AH3563" s="56">
        <v>13474500</v>
      </c>
    </row>
    <row r="3564" spans="1:34">
      <c r="A3564" s="113" t="s">
        <v>7618</v>
      </c>
      <c r="B3564" s="113" t="s">
        <v>511</v>
      </c>
      <c r="C3564" s="113">
        <v>0</v>
      </c>
      <c r="D3564" s="113">
        <v>0</v>
      </c>
      <c r="E3564" s="113">
        <v>0</v>
      </c>
      <c r="F3564" s="113">
        <v>0</v>
      </c>
      <c r="G3564" s="113">
        <v>0</v>
      </c>
      <c r="H3564" s="113">
        <v>0</v>
      </c>
      <c r="I3564" s="113">
        <v>0</v>
      </c>
      <c r="J3564" s="113">
        <v>0</v>
      </c>
      <c r="K3564" s="113">
        <v>0</v>
      </c>
      <c r="L3564" s="113">
        <v>0</v>
      </c>
      <c r="M3564" s="113">
        <v>0</v>
      </c>
      <c r="N3564" s="113">
        <v>0</v>
      </c>
      <c r="O3564" s="113">
        <v>0</v>
      </c>
      <c r="P3564" s="113">
        <v>0</v>
      </c>
      <c r="Q3564" s="113">
        <v>0</v>
      </c>
      <c r="R3564" s="113">
        <v>0</v>
      </c>
      <c r="S3564" s="113">
        <v>0</v>
      </c>
      <c r="T3564" s="113">
        <v>0</v>
      </c>
      <c r="U3564" s="113">
        <v>0</v>
      </c>
      <c r="V3564" s="113">
        <v>0</v>
      </c>
      <c r="W3564" s="113">
        <v>0</v>
      </c>
      <c r="X3564" s="113">
        <v>0</v>
      </c>
      <c r="Y3564" s="113">
        <v>0</v>
      </c>
      <c r="Z3564" s="113">
        <v>0</v>
      </c>
      <c r="AA3564" s="113">
        <v>0</v>
      </c>
      <c r="AB3564" s="113">
        <v>0</v>
      </c>
      <c r="AC3564" s="113">
        <v>0</v>
      </c>
      <c r="AD3564" s="113">
        <v>0</v>
      </c>
      <c r="AE3564" s="113">
        <v>0</v>
      </c>
      <c r="AF3564" s="113">
        <v>0</v>
      </c>
      <c r="AG3564" s="113">
        <v>0</v>
      </c>
      <c r="AH3564" s="56">
        <v>33660000</v>
      </c>
    </row>
    <row r="3565" spans="1:34">
      <c r="A3565" s="113" t="s">
        <v>7619</v>
      </c>
      <c r="B3565" s="113" t="s">
        <v>511</v>
      </c>
      <c r="C3565" s="113">
        <v>0</v>
      </c>
      <c r="D3565" s="113">
        <v>0</v>
      </c>
      <c r="E3565" s="113">
        <v>0</v>
      </c>
      <c r="F3565" s="113">
        <v>0</v>
      </c>
      <c r="G3565" s="113">
        <v>0</v>
      </c>
      <c r="H3565" s="113">
        <v>0</v>
      </c>
      <c r="I3565" s="113">
        <v>0</v>
      </c>
      <c r="J3565" s="113">
        <v>0</v>
      </c>
      <c r="K3565" s="113">
        <v>0</v>
      </c>
      <c r="L3565" s="113">
        <v>0</v>
      </c>
      <c r="M3565" s="113">
        <v>0</v>
      </c>
      <c r="N3565" s="113">
        <v>0</v>
      </c>
      <c r="O3565" s="113">
        <v>0</v>
      </c>
      <c r="P3565" s="113">
        <v>0</v>
      </c>
      <c r="Q3565" s="113">
        <v>0</v>
      </c>
      <c r="R3565" s="113">
        <v>0</v>
      </c>
      <c r="S3565" s="113">
        <v>0</v>
      </c>
      <c r="T3565" s="113">
        <v>0</v>
      </c>
      <c r="U3565" s="113">
        <v>0</v>
      </c>
      <c r="V3565" s="113">
        <v>0</v>
      </c>
      <c r="W3565" s="113">
        <v>0</v>
      </c>
      <c r="X3565" s="113">
        <v>0</v>
      </c>
      <c r="Y3565" s="113">
        <v>0</v>
      </c>
      <c r="Z3565" s="113">
        <v>0</v>
      </c>
      <c r="AA3565" s="113">
        <v>0</v>
      </c>
      <c r="AB3565" s="113">
        <v>0</v>
      </c>
      <c r="AC3565" s="113">
        <v>0</v>
      </c>
      <c r="AD3565" s="113">
        <v>0</v>
      </c>
      <c r="AE3565" s="113">
        <v>0</v>
      </c>
      <c r="AF3565" s="113">
        <v>0</v>
      </c>
      <c r="AG3565" s="113">
        <v>0</v>
      </c>
      <c r="AH3565" s="56">
        <v>78952300</v>
      </c>
    </row>
    <row r="3566" spans="1:34">
      <c r="A3566" s="113" t="s">
        <v>7620</v>
      </c>
      <c r="B3566" s="113" t="s">
        <v>511</v>
      </c>
      <c r="C3566" s="113">
        <v>0</v>
      </c>
      <c r="D3566" s="113">
        <v>0</v>
      </c>
      <c r="E3566" s="113">
        <v>0</v>
      </c>
      <c r="F3566" s="113">
        <v>0</v>
      </c>
      <c r="G3566" s="113">
        <v>0</v>
      </c>
      <c r="H3566" s="113">
        <v>0</v>
      </c>
      <c r="I3566" s="113">
        <v>0</v>
      </c>
      <c r="J3566" s="113">
        <v>0</v>
      </c>
      <c r="K3566" s="113">
        <v>0</v>
      </c>
      <c r="L3566" s="113">
        <v>0</v>
      </c>
      <c r="M3566" s="113">
        <v>0</v>
      </c>
      <c r="N3566" s="113">
        <v>0</v>
      </c>
      <c r="O3566" s="113">
        <v>0</v>
      </c>
      <c r="P3566" s="113">
        <v>0</v>
      </c>
      <c r="Q3566" s="113">
        <v>0</v>
      </c>
      <c r="R3566" s="113">
        <v>0</v>
      </c>
      <c r="S3566" s="113">
        <v>0</v>
      </c>
      <c r="T3566" s="113">
        <v>0</v>
      </c>
      <c r="U3566" s="113">
        <v>0</v>
      </c>
      <c r="V3566" s="113">
        <v>0</v>
      </c>
      <c r="W3566" s="113">
        <v>0</v>
      </c>
      <c r="X3566" s="113">
        <v>0</v>
      </c>
      <c r="Y3566" s="113">
        <v>0</v>
      </c>
      <c r="Z3566" s="113">
        <v>0</v>
      </c>
      <c r="AA3566" s="113">
        <v>0</v>
      </c>
      <c r="AB3566" s="113">
        <v>0</v>
      </c>
      <c r="AC3566" s="113">
        <v>0</v>
      </c>
      <c r="AD3566" s="113">
        <v>0</v>
      </c>
      <c r="AE3566" s="113">
        <v>0</v>
      </c>
      <c r="AF3566" s="113">
        <v>0</v>
      </c>
      <c r="AG3566" s="113">
        <v>0</v>
      </c>
      <c r="AH3566" s="56">
        <v>15790500</v>
      </c>
    </row>
    <row r="3567" spans="1:34">
      <c r="A3567" s="113" t="s">
        <v>7621</v>
      </c>
      <c r="B3567" s="113" t="s">
        <v>511</v>
      </c>
      <c r="C3567" s="113">
        <v>0</v>
      </c>
      <c r="D3567" s="113">
        <v>0</v>
      </c>
      <c r="E3567" s="113">
        <v>0</v>
      </c>
      <c r="F3567" s="113">
        <v>0</v>
      </c>
      <c r="G3567" s="113">
        <v>0</v>
      </c>
      <c r="H3567" s="113">
        <v>0</v>
      </c>
      <c r="I3567" s="113">
        <v>0</v>
      </c>
      <c r="J3567" s="113">
        <v>0</v>
      </c>
      <c r="K3567" s="113">
        <v>0</v>
      </c>
      <c r="L3567" s="113">
        <v>0</v>
      </c>
      <c r="M3567" s="113">
        <v>0</v>
      </c>
      <c r="N3567" s="113">
        <v>0</v>
      </c>
      <c r="O3567" s="113">
        <v>0</v>
      </c>
      <c r="P3567" s="113">
        <v>0</v>
      </c>
      <c r="Q3567" s="113">
        <v>0</v>
      </c>
      <c r="R3567" s="113">
        <v>0</v>
      </c>
      <c r="S3567" s="113">
        <v>0</v>
      </c>
      <c r="T3567" s="113">
        <v>0</v>
      </c>
      <c r="U3567" s="113">
        <v>0</v>
      </c>
      <c r="V3567" s="113">
        <v>0</v>
      </c>
      <c r="W3567" s="113">
        <v>0</v>
      </c>
      <c r="X3567" s="113">
        <v>0</v>
      </c>
      <c r="Y3567" s="113">
        <v>0</v>
      </c>
      <c r="Z3567" s="113">
        <v>0</v>
      </c>
      <c r="AA3567" s="113">
        <v>0</v>
      </c>
      <c r="AB3567" s="113">
        <v>0</v>
      </c>
      <c r="AC3567" s="113">
        <v>0</v>
      </c>
      <c r="AD3567" s="113">
        <v>0</v>
      </c>
      <c r="AE3567" s="113">
        <v>0</v>
      </c>
      <c r="AF3567" s="113">
        <v>0</v>
      </c>
      <c r="AG3567" s="113">
        <v>0</v>
      </c>
      <c r="AH3567" s="98">
        <v>0</v>
      </c>
    </row>
    <row r="3568" spans="1:34">
      <c r="A3568" s="113" t="s">
        <v>7622</v>
      </c>
      <c r="B3568" s="113" t="s">
        <v>511</v>
      </c>
      <c r="C3568" s="113">
        <v>0</v>
      </c>
      <c r="D3568" s="113">
        <v>0</v>
      </c>
      <c r="E3568" s="113">
        <v>0</v>
      </c>
      <c r="F3568" s="113">
        <v>0</v>
      </c>
      <c r="G3568" s="113">
        <v>0</v>
      </c>
      <c r="H3568" s="113">
        <v>0</v>
      </c>
      <c r="I3568" s="113">
        <v>0</v>
      </c>
      <c r="J3568" s="113">
        <v>0</v>
      </c>
      <c r="K3568" s="113">
        <v>0</v>
      </c>
      <c r="L3568" s="113">
        <v>0</v>
      </c>
      <c r="M3568" s="113">
        <v>0</v>
      </c>
      <c r="N3568" s="113">
        <v>0</v>
      </c>
      <c r="O3568" s="113">
        <v>0</v>
      </c>
      <c r="P3568" s="113">
        <v>0</v>
      </c>
      <c r="Q3568" s="113">
        <v>0</v>
      </c>
      <c r="R3568" s="113">
        <v>0</v>
      </c>
      <c r="S3568" s="113">
        <v>0</v>
      </c>
      <c r="T3568" s="113">
        <v>0</v>
      </c>
      <c r="U3568" s="113">
        <v>0</v>
      </c>
      <c r="V3568" s="113">
        <v>0</v>
      </c>
      <c r="W3568" s="113">
        <v>0</v>
      </c>
      <c r="X3568" s="113">
        <v>0</v>
      </c>
      <c r="Y3568" s="113">
        <v>0</v>
      </c>
      <c r="Z3568" s="113">
        <v>0</v>
      </c>
      <c r="AA3568" s="113">
        <v>0</v>
      </c>
      <c r="AB3568" s="113">
        <v>0</v>
      </c>
      <c r="AC3568" s="113">
        <v>0</v>
      </c>
      <c r="AD3568" s="113">
        <v>0</v>
      </c>
      <c r="AE3568" s="113">
        <v>0</v>
      </c>
      <c r="AF3568" s="113">
        <v>0</v>
      </c>
      <c r="AG3568" s="113">
        <v>0</v>
      </c>
      <c r="AH3568" s="98">
        <v>0</v>
      </c>
    </row>
    <row r="3569" spans="1:34">
      <c r="A3569" s="113" t="s">
        <v>7623</v>
      </c>
      <c r="B3569" s="113" t="s">
        <v>511</v>
      </c>
      <c r="C3569" s="113">
        <v>0</v>
      </c>
      <c r="D3569" s="113">
        <v>0</v>
      </c>
      <c r="E3569" s="113">
        <v>0</v>
      </c>
      <c r="F3569" s="113">
        <v>0</v>
      </c>
      <c r="G3569" s="113">
        <v>0</v>
      </c>
      <c r="H3569" s="113">
        <v>0</v>
      </c>
      <c r="I3569" s="113">
        <v>0</v>
      </c>
      <c r="J3569" s="113">
        <v>0</v>
      </c>
      <c r="K3569" s="113">
        <v>0</v>
      </c>
      <c r="L3569" s="113">
        <v>0</v>
      </c>
      <c r="M3569" s="113">
        <v>0</v>
      </c>
      <c r="N3569" s="113">
        <v>0</v>
      </c>
      <c r="O3569" s="113">
        <v>0</v>
      </c>
      <c r="P3569" s="113">
        <v>0</v>
      </c>
      <c r="Q3569" s="113">
        <v>0</v>
      </c>
      <c r="R3569" s="113">
        <v>0</v>
      </c>
      <c r="S3569" s="113">
        <v>0</v>
      </c>
      <c r="T3569" s="113">
        <v>0</v>
      </c>
      <c r="U3569" s="113">
        <v>0</v>
      </c>
      <c r="V3569" s="113">
        <v>0</v>
      </c>
      <c r="W3569" s="113">
        <v>0</v>
      </c>
      <c r="X3569" s="113">
        <v>0</v>
      </c>
      <c r="Y3569" s="113">
        <v>0</v>
      </c>
      <c r="Z3569" s="113">
        <v>0</v>
      </c>
      <c r="AA3569" s="113">
        <v>0</v>
      </c>
      <c r="AB3569" s="113">
        <v>0</v>
      </c>
      <c r="AC3569" s="113">
        <v>0</v>
      </c>
      <c r="AD3569" s="113">
        <v>0</v>
      </c>
      <c r="AE3569" s="113">
        <v>0</v>
      </c>
      <c r="AF3569" s="113">
        <v>0</v>
      </c>
      <c r="AG3569" s="113">
        <v>0</v>
      </c>
      <c r="AH3569" s="98">
        <v>0</v>
      </c>
    </row>
    <row r="3570" spans="1:34">
      <c r="A3570" s="113" t="s">
        <v>7624</v>
      </c>
      <c r="B3570" s="113" t="s">
        <v>511</v>
      </c>
      <c r="C3570" s="113">
        <v>0</v>
      </c>
      <c r="D3570" s="113">
        <v>0</v>
      </c>
      <c r="E3570" s="113">
        <v>0</v>
      </c>
      <c r="F3570" s="113">
        <v>0</v>
      </c>
      <c r="G3570" s="113">
        <v>0</v>
      </c>
      <c r="H3570" s="113">
        <v>0</v>
      </c>
      <c r="I3570" s="113">
        <v>0</v>
      </c>
      <c r="J3570" s="113">
        <v>0</v>
      </c>
      <c r="K3570" s="113">
        <v>0</v>
      </c>
      <c r="L3570" s="113">
        <v>0</v>
      </c>
      <c r="M3570" s="113">
        <v>0</v>
      </c>
      <c r="N3570" s="113">
        <v>0</v>
      </c>
      <c r="O3570" s="113">
        <v>0</v>
      </c>
      <c r="P3570" s="113">
        <v>0</v>
      </c>
      <c r="Q3570" s="113">
        <v>0</v>
      </c>
      <c r="R3570" s="113">
        <v>0</v>
      </c>
      <c r="S3570" s="113">
        <v>0</v>
      </c>
      <c r="T3570" s="113">
        <v>0</v>
      </c>
      <c r="U3570" s="113">
        <v>0</v>
      </c>
      <c r="V3570" s="113">
        <v>0</v>
      </c>
      <c r="W3570" s="113">
        <v>0</v>
      </c>
      <c r="X3570" s="113">
        <v>0</v>
      </c>
      <c r="Y3570" s="113">
        <v>0</v>
      </c>
      <c r="Z3570" s="113">
        <v>0</v>
      </c>
      <c r="AA3570" s="113">
        <v>0</v>
      </c>
      <c r="AB3570" s="113">
        <v>0</v>
      </c>
      <c r="AC3570" s="113">
        <v>0</v>
      </c>
      <c r="AD3570" s="113">
        <v>0</v>
      </c>
      <c r="AE3570" s="113">
        <v>0</v>
      </c>
      <c r="AF3570" s="113">
        <v>0</v>
      </c>
      <c r="AG3570" s="113">
        <v>0</v>
      </c>
      <c r="AH3570" s="98">
        <v>0</v>
      </c>
    </row>
    <row r="3571" spans="1:34">
      <c r="A3571" s="113" t="s">
        <v>7625</v>
      </c>
      <c r="B3571" s="113" t="s">
        <v>511</v>
      </c>
      <c r="C3571" s="113">
        <v>0</v>
      </c>
      <c r="D3571" s="113">
        <v>0</v>
      </c>
      <c r="E3571" s="113">
        <v>0</v>
      </c>
      <c r="F3571" s="113">
        <v>0</v>
      </c>
      <c r="G3571" s="113">
        <v>0</v>
      </c>
      <c r="H3571" s="113">
        <v>0</v>
      </c>
      <c r="I3571" s="113">
        <v>0</v>
      </c>
      <c r="J3571" s="113">
        <v>0</v>
      </c>
      <c r="K3571" s="113">
        <v>0</v>
      </c>
      <c r="L3571" s="113">
        <v>0</v>
      </c>
      <c r="M3571" s="113">
        <v>0</v>
      </c>
      <c r="N3571" s="113">
        <v>0</v>
      </c>
      <c r="O3571" s="113">
        <v>0</v>
      </c>
      <c r="P3571" s="113">
        <v>0</v>
      </c>
      <c r="Q3571" s="113">
        <v>0</v>
      </c>
      <c r="R3571" s="113">
        <v>0</v>
      </c>
      <c r="S3571" s="113">
        <v>0</v>
      </c>
      <c r="T3571" s="113">
        <v>0</v>
      </c>
      <c r="U3571" s="113">
        <v>0</v>
      </c>
      <c r="V3571" s="113">
        <v>0</v>
      </c>
      <c r="W3571" s="113">
        <v>0</v>
      </c>
      <c r="X3571" s="113">
        <v>0</v>
      </c>
      <c r="Y3571" s="113">
        <v>0</v>
      </c>
      <c r="Z3571" s="113">
        <v>0</v>
      </c>
      <c r="AA3571" s="113">
        <v>0</v>
      </c>
      <c r="AB3571" s="113">
        <v>0</v>
      </c>
      <c r="AC3571" s="113">
        <v>0</v>
      </c>
      <c r="AD3571" s="113">
        <v>0</v>
      </c>
      <c r="AE3571" s="113">
        <v>0</v>
      </c>
      <c r="AF3571" s="113">
        <v>0</v>
      </c>
      <c r="AG3571" s="113">
        <v>0</v>
      </c>
      <c r="AH3571" s="98">
        <v>0</v>
      </c>
    </row>
    <row r="3572" spans="1:34">
      <c r="A3572" s="113" t="s">
        <v>7626</v>
      </c>
      <c r="B3572" s="113" t="s">
        <v>511</v>
      </c>
      <c r="C3572" s="113">
        <v>0</v>
      </c>
      <c r="D3572" s="113">
        <v>0</v>
      </c>
      <c r="E3572" s="113">
        <v>0</v>
      </c>
      <c r="F3572" s="113">
        <v>0</v>
      </c>
      <c r="G3572" s="113">
        <v>0</v>
      </c>
      <c r="H3572" s="113">
        <v>0</v>
      </c>
      <c r="I3572" s="113">
        <v>0</v>
      </c>
      <c r="J3572" s="113">
        <v>0</v>
      </c>
      <c r="K3572" s="113">
        <v>0</v>
      </c>
      <c r="L3572" s="113">
        <v>0</v>
      </c>
      <c r="M3572" s="113">
        <v>0</v>
      </c>
      <c r="N3572" s="113">
        <v>0</v>
      </c>
      <c r="O3572" s="113">
        <v>0</v>
      </c>
      <c r="P3572" s="113">
        <v>0</v>
      </c>
      <c r="Q3572" s="113">
        <v>0</v>
      </c>
      <c r="R3572" s="113">
        <v>0</v>
      </c>
      <c r="S3572" s="113">
        <v>0</v>
      </c>
      <c r="T3572" s="113">
        <v>0</v>
      </c>
      <c r="U3572" s="113">
        <v>0</v>
      </c>
      <c r="V3572" s="113">
        <v>0</v>
      </c>
      <c r="W3572" s="113">
        <v>0</v>
      </c>
      <c r="X3572" s="113">
        <v>0</v>
      </c>
      <c r="Y3572" s="113">
        <v>0</v>
      </c>
      <c r="Z3572" s="113">
        <v>0</v>
      </c>
      <c r="AA3572" s="113">
        <v>0</v>
      </c>
      <c r="AB3572" s="113">
        <v>0</v>
      </c>
      <c r="AC3572" s="113">
        <v>0</v>
      </c>
      <c r="AD3572" s="113">
        <v>0</v>
      </c>
      <c r="AE3572" s="113">
        <v>0</v>
      </c>
      <c r="AF3572" s="113">
        <v>0</v>
      </c>
      <c r="AG3572" s="113">
        <v>0</v>
      </c>
      <c r="AH3572" s="98">
        <v>0</v>
      </c>
    </row>
    <row r="3573" spans="1:34">
      <c r="A3573" s="113" t="s">
        <v>7627</v>
      </c>
      <c r="B3573" s="113" t="s">
        <v>511</v>
      </c>
      <c r="C3573" s="113">
        <v>0</v>
      </c>
      <c r="D3573" s="113">
        <v>0</v>
      </c>
      <c r="E3573" s="113">
        <v>0</v>
      </c>
      <c r="F3573" s="113">
        <v>0</v>
      </c>
      <c r="G3573" s="113">
        <v>0</v>
      </c>
      <c r="H3573" s="113">
        <v>0</v>
      </c>
      <c r="I3573" s="113">
        <v>0</v>
      </c>
      <c r="J3573" s="113">
        <v>0</v>
      </c>
      <c r="K3573" s="113">
        <v>0</v>
      </c>
      <c r="L3573" s="113">
        <v>0</v>
      </c>
      <c r="M3573" s="113">
        <v>0</v>
      </c>
      <c r="N3573" s="113">
        <v>0</v>
      </c>
      <c r="O3573" s="113">
        <v>0</v>
      </c>
      <c r="P3573" s="113">
        <v>0</v>
      </c>
      <c r="Q3573" s="113">
        <v>0</v>
      </c>
      <c r="R3573" s="113">
        <v>0</v>
      </c>
      <c r="S3573" s="113">
        <v>0</v>
      </c>
      <c r="T3573" s="113">
        <v>0</v>
      </c>
      <c r="U3573" s="113">
        <v>0</v>
      </c>
      <c r="V3573" s="113">
        <v>0</v>
      </c>
      <c r="W3573" s="113">
        <v>0</v>
      </c>
      <c r="X3573" s="113">
        <v>0</v>
      </c>
      <c r="Y3573" s="113">
        <v>0</v>
      </c>
      <c r="Z3573" s="113">
        <v>0</v>
      </c>
      <c r="AA3573" s="113">
        <v>0</v>
      </c>
      <c r="AB3573" s="113">
        <v>0</v>
      </c>
      <c r="AC3573" s="113">
        <v>0</v>
      </c>
      <c r="AD3573" s="113">
        <v>0</v>
      </c>
      <c r="AE3573" s="113">
        <v>0</v>
      </c>
      <c r="AF3573" s="113">
        <v>0</v>
      </c>
      <c r="AG3573" s="113">
        <v>0</v>
      </c>
      <c r="AH3573" s="98">
        <v>0</v>
      </c>
    </row>
    <row r="3574" spans="1:34">
      <c r="A3574" s="113" t="s">
        <v>7628</v>
      </c>
      <c r="B3574" s="113" t="s">
        <v>511</v>
      </c>
      <c r="C3574" s="113">
        <v>0</v>
      </c>
      <c r="D3574" s="113">
        <v>0</v>
      </c>
      <c r="E3574" s="113">
        <v>0</v>
      </c>
      <c r="F3574" s="113">
        <v>0</v>
      </c>
      <c r="G3574" s="113">
        <v>0</v>
      </c>
      <c r="H3574" s="113">
        <v>0</v>
      </c>
      <c r="I3574" s="113">
        <v>0</v>
      </c>
      <c r="J3574" s="113">
        <v>0</v>
      </c>
      <c r="K3574" s="113">
        <v>0</v>
      </c>
      <c r="L3574" s="113">
        <v>0</v>
      </c>
      <c r="M3574" s="113">
        <v>0</v>
      </c>
      <c r="N3574" s="113">
        <v>0</v>
      </c>
      <c r="O3574" s="113">
        <v>0</v>
      </c>
      <c r="P3574" s="113">
        <v>0</v>
      </c>
      <c r="Q3574" s="113">
        <v>0</v>
      </c>
      <c r="R3574" s="113">
        <v>0</v>
      </c>
      <c r="S3574" s="113">
        <v>0</v>
      </c>
      <c r="T3574" s="113">
        <v>0</v>
      </c>
      <c r="U3574" s="113">
        <v>0</v>
      </c>
      <c r="V3574" s="113">
        <v>0</v>
      </c>
      <c r="W3574" s="113">
        <v>0</v>
      </c>
      <c r="X3574" s="113">
        <v>0</v>
      </c>
      <c r="Y3574" s="113">
        <v>0</v>
      </c>
      <c r="Z3574" s="113">
        <v>0</v>
      </c>
      <c r="AA3574" s="113">
        <v>0</v>
      </c>
      <c r="AB3574" s="113">
        <v>0</v>
      </c>
      <c r="AC3574" s="113">
        <v>0</v>
      </c>
      <c r="AD3574" s="113">
        <v>0</v>
      </c>
      <c r="AE3574" s="113">
        <v>0</v>
      </c>
      <c r="AF3574" s="113">
        <v>0</v>
      </c>
      <c r="AG3574" s="113">
        <v>0</v>
      </c>
      <c r="AH3574" s="98">
        <v>0</v>
      </c>
    </row>
    <row r="3575" spans="1:34">
      <c r="A3575" s="113" t="s">
        <v>7629</v>
      </c>
      <c r="B3575" s="113" t="s">
        <v>511</v>
      </c>
      <c r="C3575" s="113">
        <v>0</v>
      </c>
      <c r="D3575" s="113">
        <v>0</v>
      </c>
      <c r="E3575" s="113">
        <v>0</v>
      </c>
      <c r="F3575" s="113">
        <v>0</v>
      </c>
      <c r="G3575" s="113">
        <v>0</v>
      </c>
      <c r="H3575" s="113">
        <v>0</v>
      </c>
      <c r="I3575" s="113">
        <v>0</v>
      </c>
      <c r="J3575" s="113">
        <v>0</v>
      </c>
      <c r="K3575" s="113">
        <v>0</v>
      </c>
      <c r="L3575" s="113">
        <v>0</v>
      </c>
      <c r="M3575" s="113">
        <v>0</v>
      </c>
      <c r="N3575" s="113">
        <v>0</v>
      </c>
      <c r="O3575" s="113">
        <v>0</v>
      </c>
      <c r="P3575" s="113">
        <v>0</v>
      </c>
      <c r="Q3575" s="113">
        <v>0</v>
      </c>
      <c r="R3575" s="113">
        <v>0</v>
      </c>
      <c r="S3575" s="113">
        <v>0</v>
      </c>
      <c r="T3575" s="113">
        <v>0</v>
      </c>
      <c r="U3575" s="113">
        <v>0</v>
      </c>
      <c r="V3575" s="113">
        <v>0</v>
      </c>
      <c r="W3575" s="113">
        <v>0</v>
      </c>
      <c r="X3575" s="113">
        <v>0</v>
      </c>
      <c r="Y3575" s="113">
        <v>0</v>
      </c>
      <c r="Z3575" s="113">
        <v>0</v>
      </c>
      <c r="AA3575" s="113">
        <v>0</v>
      </c>
      <c r="AB3575" s="113">
        <v>0</v>
      </c>
      <c r="AC3575" s="113">
        <v>0</v>
      </c>
      <c r="AD3575" s="113">
        <v>0</v>
      </c>
      <c r="AE3575" s="113">
        <v>0</v>
      </c>
      <c r="AF3575" s="113">
        <v>0</v>
      </c>
      <c r="AG3575" s="113">
        <v>0</v>
      </c>
      <c r="AH3575" s="98">
        <v>0</v>
      </c>
    </row>
    <row r="3576" spans="1:34">
      <c r="A3576" s="113" t="s">
        <v>7630</v>
      </c>
      <c r="B3576" s="113" t="s">
        <v>511</v>
      </c>
      <c r="C3576" s="113">
        <v>0</v>
      </c>
      <c r="D3576" s="113">
        <v>0</v>
      </c>
      <c r="E3576" s="113">
        <v>0</v>
      </c>
      <c r="F3576" s="113">
        <v>0</v>
      </c>
      <c r="G3576" s="113">
        <v>0</v>
      </c>
      <c r="H3576" s="113">
        <v>0</v>
      </c>
      <c r="I3576" s="113">
        <v>0</v>
      </c>
      <c r="J3576" s="113">
        <v>0</v>
      </c>
      <c r="K3576" s="113">
        <v>0</v>
      </c>
      <c r="L3576" s="113">
        <v>0</v>
      </c>
      <c r="M3576" s="113">
        <v>0</v>
      </c>
      <c r="N3576" s="113">
        <v>0</v>
      </c>
      <c r="O3576" s="113">
        <v>0</v>
      </c>
      <c r="P3576" s="113">
        <v>0</v>
      </c>
      <c r="Q3576" s="113">
        <v>0</v>
      </c>
      <c r="R3576" s="113">
        <v>0</v>
      </c>
      <c r="S3576" s="113">
        <v>0</v>
      </c>
      <c r="T3576" s="113">
        <v>0</v>
      </c>
      <c r="U3576" s="113">
        <v>0</v>
      </c>
      <c r="V3576" s="113">
        <v>0</v>
      </c>
      <c r="W3576" s="113">
        <v>0</v>
      </c>
      <c r="X3576" s="113">
        <v>0</v>
      </c>
      <c r="Y3576" s="113">
        <v>0</v>
      </c>
      <c r="Z3576" s="113">
        <v>0</v>
      </c>
      <c r="AA3576" s="113">
        <v>0</v>
      </c>
      <c r="AB3576" s="113">
        <v>0</v>
      </c>
      <c r="AC3576" s="113">
        <v>0</v>
      </c>
      <c r="AD3576" s="113">
        <v>0</v>
      </c>
      <c r="AE3576" s="113">
        <v>0</v>
      </c>
      <c r="AF3576" s="113">
        <v>0</v>
      </c>
      <c r="AG3576" s="113">
        <v>0</v>
      </c>
      <c r="AH3576" s="98">
        <v>0</v>
      </c>
    </row>
    <row r="3577" spans="1:34">
      <c r="A3577" s="113" t="s">
        <v>7631</v>
      </c>
      <c r="B3577" s="113" t="s">
        <v>511</v>
      </c>
      <c r="C3577" s="113">
        <v>0</v>
      </c>
      <c r="D3577" s="113">
        <v>0</v>
      </c>
      <c r="E3577" s="113">
        <v>0</v>
      </c>
      <c r="F3577" s="113">
        <v>0</v>
      </c>
      <c r="G3577" s="113">
        <v>0</v>
      </c>
      <c r="H3577" s="113">
        <v>0</v>
      </c>
      <c r="I3577" s="113">
        <v>0</v>
      </c>
      <c r="J3577" s="113">
        <v>0</v>
      </c>
      <c r="K3577" s="113">
        <v>0</v>
      </c>
      <c r="L3577" s="113">
        <v>0</v>
      </c>
      <c r="M3577" s="113">
        <v>0</v>
      </c>
      <c r="N3577" s="113">
        <v>0</v>
      </c>
      <c r="O3577" s="113">
        <v>0</v>
      </c>
      <c r="P3577" s="113">
        <v>0</v>
      </c>
      <c r="Q3577" s="113">
        <v>0</v>
      </c>
      <c r="R3577" s="113">
        <v>0</v>
      </c>
      <c r="S3577" s="113">
        <v>0</v>
      </c>
      <c r="T3577" s="113">
        <v>0</v>
      </c>
      <c r="U3577" s="113">
        <v>0</v>
      </c>
      <c r="V3577" s="113">
        <v>0</v>
      </c>
      <c r="W3577" s="113">
        <v>0</v>
      </c>
      <c r="X3577" s="113">
        <v>0</v>
      </c>
      <c r="Y3577" s="113">
        <v>0</v>
      </c>
      <c r="Z3577" s="113">
        <v>0</v>
      </c>
      <c r="AA3577" s="113">
        <v>0</v>
      </c>
      <c r="AB3577" s="113">
        <v>0</v>
      </c>
      <c r="AC3577" s="113">
        <v>0</v>
      </c>
      <c r="AD3577" s="113">
        <v>0</v>
      </c>
      <c r="AE3577" s="113">
        <v>0</v>
      </c>
      <c r="AF3577" s="113">
        <v>0</v>
      </c>
      <c r="AG3577" s="113">
        <v>0</v>
      </c>
      <c r="AH3577" s="98">
        <v>0</v>
      </c>
    </row>
    <row r="3578" spans="1:34">
      <c r="A3578" s="113" t="s">
        <v>7632</v>
      </c>
      <c r="B3578" s="113" t="s">
        <v>511</v>
      </c>
      <c r="C3578" s="113">
        <v>0</v>
      </c>
      <c r="D3578" s="113">
        <v>0</v>
      </c>
      <c r="E3578" s="113">
        <v>0</v>
      </c>
      <c r="F3578" s="113">
        <v>0</v>
      </c>
      <c r="G3578" s="113">
        <v>0</v>
      </c>
      <c r="H3578" s="113">
        <v>0</v>
      </c>
      <c r="I3578" s="113">
        <v>0</v>
      </c>
      <c r="J3578" s="113">
        <v>0</v>
      </c>
      <c r="K3578" s="113">
        <v>0</v>
      </c>
      <c r="L3578" s="113">
        <v>0</v>
      </c>
      <c r="M3578" s="113">
        <v>0</v>
      </c>
      <c r="N3578" s="113">
        <v>0</v>
      </c>
      <c r="O3578" s="113">
        <v>0</v>
      </c>
      <c r="P3578" s="113">
        <v>0</v>
      </c>
      <c r="Q3578" s="113">
        <v>0</v>
      </c>
      <c r="R3578" s="113">
        <v>0</v>
      </c>
      <c r="S3578" s="113">
        <v>0</v>
      </c>
      <c r="T3578" s="113">
        <v>0</v>
      </c>
      <c r="U3578" s="113">
        <v>0</v>
      </c>
      <c r="V3578" s="113">
        <v>0</v>
      </c>
      <c r="W3578" s="113">
        <v>0</v>
      </c>
      <c r="X3578" s="113">
        <v>0</v>
      </c>
      <c r="Y3578" s="113">
        <v>0</v>
      </c>
      <c r="Z3578" s="113">
        <v>0</v>
      </c>
      <c r="AA3578" s="113">
        <v>0</v>
      </c>
      <c r="AB3578" s="113">
        <v>0</v>
      </c>
      <c r="AC3578" s="113">
        <v>0</v>
      </c>
      <c r="AD3578" s="113">
        <v>0</v>
      </c>
      <c r="AE3578" s="113">
        <v>0</v>
      </c>
      <c r="AF3578" s="113">
        <v>0</v>
      </c>
      <c r="AG3578" s="113">
        <v>0</v>
      </c>
      <c r="AH3578" s="98">
        <v>0</v>
      </c>
    </row>
    <row r="3579" spans="1:34">
      <c r="A3579" s="113" t="s">
        <v>7633</v>
      </c>
      <c r="B3579" s="113" t="s">
        <v>511</v>
      </c>
      <c r="C3579" s="113">
        <v>0</v>
      </c>
      <c r="D3579" s="113">
        <v>0</v>
      </c>
      <c r="E3579" s="113">
        <v>0</v>
      </c>
      <c r="F3579" s="113">
        <v>0</v>
      </c>
      <c r="G3579" s="113">
        <v>0</v>
      </c>
      <c r="H3579" s="113">
        <v>0</v>
      </c>
      <c r="I3579" s="113">
        <v>0</v>
      </c>
      <c r="J3579" s="113">
        <v>0</v>
      </c>
      <c r="K3579" s="113">
        <v>0</v>
      </c>
      <c r="L3579" s="113">
        <v>0</v>
      </c>
      <c r="M3579" s="113">
        <v>0</v>
      </c>
      <c r="N3579" s="113">
        <v>0</v>
      </c>
      <c r="O3579" s="113">
        <v>0</v>
      </c>
      <c r="P3579" s="113">
        <v>0</v>
      </c>
      <c r="Q3579" s="113">
        <v>0</v>
      </c>
      <c r="R3579" s="113">
        <v>0</v>
      </c>
      <c r="S3579" s="113">
        <v>0</v>
      </c>
      <c r="T3579" s="113">
        <v>0</v>
      </c>
      <c r="U3579" s="113">
        <v>0</v>
      </c>
      <c r="V3579" s="113">
        <v>0</v>
      </c>
      <c r="W3579" s="113">
        <v>0</v>
      </c>
      <c r="X3579" s="113">
        <v>0</v>
      </c>
      <c r="Y3579" s="113">
        <v>0</v>
      </c>
      <c r="Z3579" s="113">
        <v>0</v>
      </c>
      <c r="AA3579" s="113">
        <v>0</v>
      </c>
      <c r="AB3579" s="113">
        <v>0</v>
      </c>
      <c r="AC3579" s="113">
        <v>0</v>
      </c>
      <c r="AD3579" s="113">
        <v>0</v>
      </c>
      <c r="AE3579" s="113">
        <v>0</v>
      </c>
      <c r="AF3579" s="113">
        <v>0</v>
      </c>
      <c r="AG3579" s="113">
        <v>0</v>
      </c>
      <c r="AH3579" s="98">
        <v>0</v>
      </c>
    </row>
    <row r="3580" spans="1:34">
      <c r="A3580" s="113" t="s">
        <v>7634</v>
      </c>
      <c r="B3580" s="113" t="s">
        <v>511</v>
      </c>
      <c r="C3580" s="113">
        <v>0</v>
      </c>
      <c r="D3580" s="113">
        <v>0</v>
      </c>
      <c r="E3580" s="113">
        <v>0</v>
      </c>
      <c r="F3580" s="113">
        <v>0</v>
      </c>
      <c r="G3580" s="113">
        <v>0</v>
      </c>
      <c r="H3580" s="113">
        <v>0</v>
      </c>
      <c r="I3580" s="113">
        <v>0</v>
      </c>
      <c r="J3580" s="113">
        <v>0</v>
      </c>
      <c r="K3580" s="113">
        <v>0</v>
      </c>
      <c r="L3580" s="113">
        <v>0</v>
      </c>
      <c r="M3580" s="113">
        <v>0</v>
      </c>
      <c r="N3580" s="113">
        <v>0</v>
      </c>
      <c r="O3580" s="113">
        <v>0</v>
      </c>
      <c r="P3580" s="113">
        <v>0</v>
      </c>
      <c r="Q3580" s="113">
        <v>0</v>
      </c>
      <c r="R3580" s="113">
        <v>0</v>
      </c>
      <c r="S3580" s="113">
        <v>0</v>
      </c>
      <c r="T3580" s="113">
        <v>0</v>
      </c>
      <c r="U3580" s="113">
        <v>0</v>
      </c>
      <c r="V3580" s="113">
        <v>0</v>
      </c>
      <c r="W3580" s="113">
        <v>0</v>
      </c>
      <c r="X3580" s="113">
        <v>0</v>
      </c>
      <c r="Y3580" s="113">
        <v>0</v>
      </c>
      <c r="Z3580" s="113">
        <v>0</v>
      </c>
      <c r="AA3580" s="113">
        <v>0</v>
      </c>
      <c r="AB3580" s="113">
        <v>0</v>
      </c>
      <c r="AC3580" s="113">
        <v>0</v>
      </c>
      <c r="AD3580" s="113">
        <v>0</v>
      </c>
      <c r="AE3580" s="113">
        <v>0</v>
      </c>
      <c r="AF3580" s="113">
        <v>0</v>
      </c>
      <c r="AG3580" s="113">
        <v>0</v>
      </c>
      <c r="AH3580" s="98">
        <v>0</v>
      </c>
    </row>
    <row r="3581" spans="1:34">
      <c r="A3581" s="113" t="s">
        <v>7635</v>
      </c>
      <c r="B3581" s="113" t="s">
        <v>511</v>
      </c>
      <c r="C3581" s="113">
        <v>0</v>
      </c>
      <c r="D3581" s="113">
        <v>0</v>
      </c>
      <c r="E3581" s="113">
        <v>0</v>
      </c>
      <c r="F3581" s="113">
        <v>0</v>
      </c>
      <c r="G3581" s="113">
        <v>0</v>
      </c>
      <c r="H3581" s="113">
        <v>0</v>
      </c>
      <c r="I3581" s="113">
        <v>0</v>
      </c>
      <c r="J3581" s="113">
        <v>0</v>
      </c>
      <c r="K3581" s="113">
        <v>0</v>
      </c>
      <c r="L3581" s="113">
        <v>0</v>
      </c>
      <c r="M3581" s="113">
        <v>0</v>
      </c>
      <c r="N3581" s="113">
        <v>0</v>
      </c>
      <c r="O3581" s="113">
        <v>0</v>
      </c>
      <c r="P3581" s="113">
        <v>0</v>
      </c>
      <c r="Q3581" s="113">
        <v>0</v>
      </c>
      <c r="R3581" s="113">
        <v>0</v>
      </c>
      <c r="S3581" s="113">
        <v>0</v>
      </c>
      <c r="T3581" s="113">
        <v>0</v>
      </c>
      <c r="U3581" s="113">
        <v>0</v>
      </c>
      <c r="V3581" s="113">
        <v>0</v>
      </c>
      <c r="W3581" s="113">
        <v>0</v>
      </c>
      <c r="X3581" s="113">
        <v>0</v>
      </c>
      <c r="Y3581" s="113">
        <v>0</v>
      </c>
      <c r="Z3581" s="113">
        <v>0</v>
      </c>
      <c r="AA3581" s="113">
        <v>0</v>
      </c>
      <c r="AB3581" s="113">
        <v>0</v>
      </c>
      <c r="AC3581" s="113">
        <v>0</v>
      </c>
      <c r="AD3581" s="113">
        <v>0</v>
      </c>
      <c r="AE3581" s="113">
        <v>0</v>
      </c>
      <c r="AF3581" s="113">
        <v>0</v>
      </c>
      <c r="AG3581" s="113">
        <v>0</v>
      </c>
      <c r="AH3581" s="98">
        <v>0</v>
      </c>
    </row>
    <row r="3582" spans="1:34">
      <c r="A3582" s="113" t="s">
        <v>7636</v>
      </c>
      <c r="B3582" s="113" t="s">
        <v>511</v>
      </c>
      <c r="C3582" s="113">
        <v>0</v>
      </c>
      <c r="D3582" s="113">
        <v>0</v>
      </c>
      <c r="E3582" s="113">
        <v>0</v>
      </c>
      <c r="F3582" s="113">
        <v>0</v>
      </c>
      <c r="G3582" s="113">
        <v>0</v>
      </c>
      <c r="H3582" s="113">
        <v>0</v>
      </c>
      <c r="I3582" s="113">
        <v>0</v>
      </c>
      <c r="J3582" s="113">
        <v>0</v>
      </c>
      <c r="K3582" s="113">
        <v>0</v>
      </c>
      <c r="L3582" s="113">
        <v>0</v>
      </c>
      <c r="M3582" s="113">
        <v>0</v>
      </c>
      <c r="N3582" s="113">
        <v>0</v>
      </c>
      <c r="O3582" s="113">
        <v>0</v>
      </c>
      <c r="P3582" s="113">
        <v>0</v>
      </c>
      <c r="Q3582" s="113">
        <v>0</v>
      </c>
      <c r="R3582" s="113">
        <v>0</v>
      </c>
      <c r="S3582" s="113">
        <v>0</v>
      </c>
      <c r="T3582" s="113">
        <v>0</v>
      </c>
      <c r="U3582" s="113">
        <v>0</v>
      </c>
      <c r="V3582" s="113">
        <v>0</v>
      </c>
      <c r="W3582" s="113">
        <v>0</v>
      </c>
      <c r="X3582" s="113">
        <v>0</v>
      </c>
      <c r="Y3582" s="113">
        <v>0</v>
      </c>
      <c r="Z3582" s="113">
        <v>0</v>
      </c>
      <c r="AA3582" s="113">
        <v>0</v>
      </c>
      <c r="AB3582" s="113">
        <v>0</v>
      </c>
      <c r="AC3582" s="113">
        <v>0</v>
      </c>
      <c r="AD3582" s="113">
        <v>0</v>
      </c>
      <c r="AE3582" s="113">
        <v>0</v>
      </c>
      <c r="AF3582" s="113">
        <v>0</v>
      </c>
      <c r="AG3582" s="113">
        <v>0</v>
      </c>
      <c r="AH3582" s="98">
        <v>0</v>
      </c>
    </row>
    <row r="3583" spans="1:34">
      <c r="A3583" s="113" t="s">
        <v>7637</v>
      </c>
      <c r="B3583" s="113" t="s">
        <v>511</v>
      </c>
      <c r="C3583" s="113">
        <v>0</v>
      </c>
      <c r="D3583" s="113">
        <v>0</v>
      </c>
      <c r="E3583" s="113">
        <v>0</v>
      </c>
      <c r="F3583" s="113">
        <v>0</v>
      </c>
      <c r="G3583" s="113">
        <v>0</v>
      </c>
      <c r="H3583" s="113">
        <v>0</v>
      </c>
      <c r="I3583" s="113">
        <v>0</v>
      </c>
      <c r="J3583" s="113">
        <v>0</v>
      </c>
      <c r="K3583" s="113">
        <v>0</v>
      </c>
      <c r="L3583" s="113">
        <v>0</v>
      </c>
      <c r="M3583" s="113">
        <v>0</v>
      </c>
      <c r="N3583" s="113">
        <v>0</v>
      </c>
      <c r="O3583" s="113">
        <v>0</v>
      </c>
      <c r="P3583" s="113">
        <v>0</v>
      </c>
      <c r="Q3583" s="113">
        <v>0</v>
      </c>
      <c r="R3583" s="113">
        <v>0</v>
      </c>
      <c r="S3583" s="113">
        <v>0</v>
      </c>
      <c r="T3583" s="113">
        <v>0</v>
      </c>
      <c r="U3583" s="113">
        <v>0</v>
      </c>
      <c r="V3583" s="113">
        <v>0</v>
      </c>
      <c r="W3583" s="113">
        <v>0</v>
      </c>
      <c r="X3583" s="113">
        <v>0</v>
      </c>
      <c r="Y3583" s="113">
        <v>0</v>
      </c>
      <c r="Z3583" s="113">
        <v>0</v>
      </c>
      <c r="AA3583" s="113">
        <v>0</v>
      </c>
      <c r="AB3583" s="113">
        <v>0</v>
      </c>
      <c r="AC3583" s="113">
        <v>0</v>
      </c>
      <c r="AD3583" s="113">
        <v>0</v>
      </c>
      <c r="AE3583" s="113">
        <v>0</v>
      </c>
      <c r="AF3583" s="113">
        <v>0</v>
      </c>
      <c r="AG3583" s="113">
        <v>0</v>
      </c>
      <c r="AH3583" s="98">
        <v>0</v>
      </c>
    </row>
    <row r="3584" spans="1:34">
      <c r="A3584" s="113" t="s">
        <v>7638</v>
      </c>
      <c r="B3584" s="113" t="s">
        <v>511</v>
      </c>
      <c r="C3584" s="113">
        <v>0</v>
      </c>
      <c r="D3584" s="113">
        <v>0</v>
      </c>
      <c r="E3584" s="113">
        <v>0</v>
      </c>
      <c r="F3584" s="113">
        <v>0</v>
      </c>
      <c r="G3584" s="113">
        <v>0</v>
      </c>
      <c r="H3584" s="113">
        <v>0</v>
      </c>
      <c r="I3584" s="113">
        <v>0</v>
      </c>
      <c r="J3584" s="113">
        <v>0</v>
      </c>
      <c r="K3584" s="113">
        <v>0</v>
      </c>
      <c r="L3584" s="113">
        <v>0</v>
      </c>
      <c r="M3584" s="113">
        <v>0</v>
      </c>
      <c r="N3584" s="113">
        <v>0</v>
      </c>
      <c r="O3584" s="113">
        <v>0</v>
      </c>
      <c r="P3584" s="113">
        <v>0</v>
      </c>
      <c r="Q3584" s="113">
        <v>0</v>
      </c>
      <c r="R3584" s="113">
        <v>0</v>
      </c>
      <c r="S3584" s="113">
        <v>0</v>
      </c>
      <c r="T3584" s="113">
        <v>0</v>
      </c>
      <c r="U3584" s="113">
        <v>0</v>
      </c>
      <c r="V3584" s="113">
        <v>0</v>
      </c>
      <c r="W3584" s="113">
        <v>0</v>
      </c>
      <c r="X3584" s="113">
        <v>0</v>
      </c>
      <c r="Y3584" s="113">
        <v>0</v>
      </c>
      <c r="Z3584" s="113">
        <v>0</v>
      </c>
      <c r="AA3584" s="113">
        <v>0</v>
      </c>
      <c r="AB3584" s="113">
        <v>0</v>
      </c>
      <c r="AC3584" s="113">
        <v>0</v>
      </c>
      <c r="AD3584" s="113">
        <v>0</v>
      </c>
      <c r="AE3584" s="113">
        <v>0</v>
      </c>
      <c r="AF3584" s="113">
        <v>0</v>
      </c>
      <c r="AG3584" s="113">
        <v>0</v>
      </c>
      <c r="AH3584" s="98">
        <v>0</v>
      </c>
    </row>
    <row r="3585" spans="1:34">
      <c r="A3585" s="113" t="s">
        <v>7639</v>
      </c>
      <c r="B3585" s="113" t="s">
        <v>511</v>
      </c>
      <c r="C3585" s="113">
        <v>0</v>
      </c>
      <c r="D3585" s="113">
        <v>0</v>
      </c>
      <c r="E3585" s="113">
        <v>0</v>
      </c>
      <c r="F3585" s="113">
        <v>0</v>
      </c>
      <c r="G3585" s="113">
        <v>0</v>
      </c>
      <c r="H3585" s="113">
        <v>0</v>
      </c>
      <c r="I3585" s="113">
        <v>0</v>
      </c>
      <c r="J3585" s="113">
        <v>0</v>
      </c>
      <c r="K3585" s="113">
        <v>0</v>
      </c>
      <c r="L3585" s="113">
        <v>0</v>
      </c>
      <c r="M3585" s="113">
        <v>0</v>
      </c>
      <c r="N3585" s="113">
        <v>0</v>
      </c>
      <c r="O3585" s="113">
        <v>0</v>
      </c>
      <c r="P3585" s="113">
        <v>0</v>
      </c>
      <c r="Q3585" s="113">
        <v>0</v>
      </c>
      <c r="R3585" s="113">
        <v>0</v>
      </c>
      <c r="S3585" s="113">
        <v>0</v>
      </c>
      <c r="T3585" s="113">
        <v>0</v>
      </c>
      <c r="U3585" s="113">
        <v>0</v>
      </c>
      <c r="V3585" s="113">
        <v>0</v>
      </c>
      <c r="W3585" s="113">
        <v>0</v>
      </c>
      <c r="X3585" s="113">
        <v>0</v>
      </c>
      <c r="Y3585" s="113">
        <v>0</v>
      </c>
      <c r="Z3585" s="113">
        <v>0</v>
      </c>
      <c r="AA3585" s="113">
        <v>0</v>
      </c>
      <c r="AB3585" s="113">
        <v>0</v>
      </c>
      <c r="AC3585" s="113">
        <v>0</v>
      </c>
      <c r="AD3585" s="113">
        <v>0</v>
      </c>
      <c r="AE3585" s="113">
        <v>0</v>
      </c>
      <c r="AF3585" s="113">
        <v>0</v>
      </c>
      <c r="AG3585" s="113">
        <v>0</v>
      </c>
      <c r="AH3585" s="98">
        <v>0</v>
      </c>
    </row>
    <row r="3586" spans="1:34">
      <c r="A3586" s="113" t="s">
        <v>7640</v>
      </c>
      <c r="B3586" s="113" t="s">
        <v>511</v>
      </c>
      <c r="C3586" s="113">
        <v>0</v>
      </c>
      <c r="D3586" s="113">
        <v>0</v>
      </c>
      <c r="E3586" s="113">
        <v>0</v>
      </c>
      <c r="F3586" s="113">
        <v>0</v>
      </c>
      <c r="G3586" s="113">
        <v>0</v>
      </c>
      <c r="H3586" s="113">
        <v>0</v>
      </c>
      <c r="I3586" s="113">
        <v>0</v>
      </c>
      <c r="J3586" s="113">
        <v>0</v>
      </c>
      <c r="K3586" s="113">
        <v>0</v>
      </c>
      <c r="L3586" s="113">
        <v>0</v>
      </c>
      <c r="M3586" s="113">
        <v>0</v>
      </c>
      <c r="N3586" s="113">
        <v>0</v>
      </c>
      <c r="O3586" s="113">
        <v>0</v>
      </c>
      <c r="P3586" s="113">
        <v>0</v>
      </c>
      <c r="Q3586" s="113">
        <v>0</v>
      </c>
      <c r="R3586" s="113">
        <v>0</v>
      </c>
      <c r="S3586" s="113">
        <v>0</v>
      </c>
      <c r="T3586" s="113">
        <v>0</v>
      </c>
      <c r="U3586" s="113">
        <v>0</v>
      </c>
      <c r="V3586" s="113">
        <v>0</v>
      </c>
      <c r="W3586" s="113">
        <v>0</v>
      </c>
      <c r="X3586" s="113">
        <v>0</v>
      </c>
      <c r="Y3586" s="113">
        <v>0</v>
      </c>
      <c r="Z3586" s="113">
        <v>0</v>
      </c>
      <c r="AA3586" s="113">
        <v>0</v>
      </c>
      <c r="AB3586" s="113">
        <v>0</v>
      </c>
      <c r="AC3586" s="113">
        <v>0</v>
      </c>
      <c r="AD3586" s="113">
        <v>0</v>
      </c>
      <c r="AE3586" s="113">
        <v>0</v>
      </c>
      <c r="AF3586" s="113">
        <v>0</v>
      </c>
      <c r="AG3586" s="113">
        <v>0</v>
      </c>
      <c r="AH3586" s="98">
        <v>0</v>
      </c>
    </row>
    <row r="3587" spans="1:34">
      <c r="A3587" s="113" t="s">
        <v>7641</v>
      </c>
      <c r="B3587" s="113" t="s">
        <v>511</v>
      </c>
      <c r="C3587" s="113">
        <v>0</v>
      </c>
      <c r="D3587" s="113">
        <v>0</v>
      </c>
      <c r="E3587" s="113">
        <v>0</v>
      </c>
      <c r="F3587" s="113">
        <v>0</v>
      </c>
      <c r="G3587" s="113">
        <v>0</v>
      </c>
      <c r="H3587" s="113">
        <v>0</v>
      </c>
      <c r="I3587" s="113">
        <v>0</v>
      </c>
      <c r="J3587" s="113">
        <v>0</v>
      </c>
      <c r="K3587" s="113">
        <v>0</v>
      </c>
      <c r="L3587" s="113">
        <v>0</v>
      </c>
      <c r="M3587" s="113">
        <v>0</v>
      </c>
      <c r="N3587" s="113">
        <v>0</v>
      </c>
      <c r="O3587" s="113">
        <v>0</v>
      </c>
      <c r="P3587" s="113">
        <v>0</v>
      </c>
      <c r="Q3587" s="113">
        <v>0</v>
      </c>
      <c r="R3587" s="113">
        <v>0</v>
      </c>
      <c r="S3587" s="113">
        <v>0</v>
      </c>
      <c r="T3587" s="113">
        <v>0</v>
      </c>
      <c r="U3587" s="113">
        <v>0</v>
      </c>
      <c r="V3587" s="113">
        <v>0</v>
      </c>
      <c r="W3587" s="113">
        <v>0</v>
      </c>
      <c r="X3587" s="113">
        <v>0</v>
      </c>
      <c r="Y3587" s="113">
        <v>0</v>
      </c>
      <c r="Z3587" s="113">
        <v>0</v>
      </c>
      <c r="AA3587" s="113">
        <v>0</v>
      </c>
      <c r="AB3587" s="113">
        <v>0</v>
      </c>
      <c r="AC3587" s="113">
        <v>0</v>
      </c>
      <c r="AD3587" s="113">
        <v>0</v>
      </c>
      <c r="AE3587" s="113">
        <v>0</v>
      </c>
      <c r="AF3587" s="113">
        <v>0</v>
      </c>
      <c r="AG3587" s="113">
        <v>0</v>
      </c>
      <c r="AH3587" s="98">
        <v>0</v>
      </c>
    </row>
    <row r="3588" spans="1:34">
      <c r="A3588" s="113" t="s">
        <v>7642</v>
      </c>
      <c r="B3588" s="113" t="s">
        <v>511</v>
      </c>
      <c r="C3588" s="113">
        <v>0</v>
      </c>
      <c r="D3588" s="113">
        <v>0</v>
      </c>
      <c r="E3588" s="113">
        <v>0</v>
      </c>
      <c r="F3588" s="113">
        <v>0</v>
      </c>
      <c r="G3588" s="113">
        <v>0</v>
      </c>
      <c r="H3588" s="113">
        <v>0</v>
      </c>
      <c r="I3588" s="113">
        <v>0</v>
      </c>
      <c r="J3588" s="113">
        <v>0</v>
      </c>
      <c r="K3588" s="113">
        <v>0</v>
      </c>
      <c r="L3588" s="113">
        <v>0</v>
      </c>
      <c r="M3588" s="113">
        <v>0</v>
      </c>
      <c r="N3588" s="113">
        <v>0</v>
      </c>
      <c r="O3588" s="113">
        <v>0</v>
      </c>
      <c r="P3588" s="113">
        <v>0</v>
      </c>
      <c r="Q3588" s="113">
        <v>0</v>
      </c>
      <c r="R3588" s="113">
        <v>0</v>
      </c>
      <c r="S3588" s="113">
        <v>0</v>
      </c>
      <c r="T3588" s="113">
        <v>0</v>
      </c>
      <c r="U3588" s="113">
        <v>0</v>
      </c>
      <c r="V3588" s="113">
        <v>0</v>
      </c>
      <c r="W3588" s="113">
        <v>0</v>
      </c>
      <c r="X3588" s="113">
        <v>0</v>
      </c>
      <c r="Y3588" s="113">
        <v>0</v>
      </c>
      <c r="Z3588" s="113">
        <v>0</v>
      </c>
      <c r="AA3588" s="113">
        <v>0</v>
      </c>
      <c r="AB3588" s="113">
        <v>0</v>
      </c>
      <c r="AC3588" s="113">
        <v>0</v>
      </c>
      <c r="AD3588" s="113">
        <v>0</v>
      </c>
      <c r="AE3588" s="113">
        <v>0</v>
      </c>
      <c r="AF3588" s="113">
        <v>0</v>
      </c>
      <c r="AG3588" s="113">
        <v>0</v>
      </c>
      <c r="AH3588" s="98">
        <v>0</v>
      </c>
    </row>
    <row r="3589" spans="1:34">
      <c r="A3589" s="113" t="s">
        <v>7643</v>
      </c>
      <c r="B3589" s="113" t="s">
        <v>511</v>
      </c>
      <c r="C3589" s="113">
        <v>0</v>
      </c>
      <c r="D3589" s="113">
        <v>0</v>
      </c>
      <c r="E3589" s="113">
        <v>0</v>
      </c>
      <c r="F3589" s="113">
        <v>0</v>
      </c>
      <c r="G3589" s="113">
        <v>0</v>
      </c>
      <c r="H3589" s="113">
        <v>0</v>
      </c>
      <c r="I3589" s="113">
        <v>0</v>
      </c>
      <c r="J3589" s="113">
        <v>0</v>
      </c>
      <c r="K3589" s="113">
        <v>0</v>
      </c>
      <c r="L3589" s="113">
        <v>0</v>
      </c>
      <c r="M3589" s="113">
        <v>0</v>
      </c>
      <c r="N3589" s="113">
        <v>0</v>
      </c>
      <c r="O3589" s="113">
        <v>0</v>
      </c>
      <c r="P3589" s="113">
        <v>0</v>
      </c>
      <c r="Q3589" s="113">
        <v>0</v>
      </c>
      <c r="R3589" s="113">
        <v>0</v>
      </c>
      <c r="S3589" s="113">
        <v>0</v>
      </c>
      <c r="T3589" s="113">
        <v>0</v>
      </c>
      <c r="U3589" s="113">
        <v>0</v>
      </c>
      <c r="V3589" s="113">
        <v>0</v>
      </c>
      <c r="W3589" s="113">
        <v>0</v>
      </c>
      <c r="X3589" s="113">
        <v>0</v>
      </c>
      <c r="Y3589" s="113">
        <v>0</v>
      </c>
      <c r="Z3589" s="113">
        <v>0</v>
      </c>
      <c r="AA3589" s="113">
        <v>0</v>
      </c>
      <c r="AB3589" s="113">
        <v>0</v>
      </c>
      <c r="AC3589" s="113">
        <v>0</v>
      </c>
      <c r="AD3589" s="113">
        <v>0</v>
      </c>
      <c r="AE3589" s="113">
        <v>0</v>
      </c>
      <c r="AF3589" s="113">
        <v>0</v>
      </c>
      <c r="AG3589" s="113">
        <v>0</v>
      </c>
      <c r="AH3589" s="98">
        <v>0</v>
      </c>
    </row>
    <row r="3590" spans="1:34">
      <c r="A3590" s="113" t="s">
        <v>7644</v>
      </c>
      <c r="B3590" s="113" t="s">
        <v>511</v>
      </c>
      <c r="C3590" s="113">
        <v>0</v>
      </c>
      <c r="D3590" s="113">
        <v>0</v>
      </c>
      <c r="E3590" s="113">
        <v>0</v>
      </c>
      <c r="F3590" s="113">
        <v>0</v>
      </c>
      <c r="G3590" s="113">
        <v>0</v>
      </c>
      <c r="H3590" s="113">
        <v>0</v>
      </c>
      <c r="I3590" s="113">
        <v>0</v>
      </c>
      <c r="J3590" s="113">
        <v>0</v>
      </c>
      <c r="K3590" s="113">
        <v>0</v>
      </c>
      <c r="L3590" s="113">
        <v>0</v>
      </c>
      <c r="M3590" s="113">
        <v>0</v>
      </c>
      <c r="N3590" s="113">
        <v>0</v>
      </c>
      <c r="O3590" s="113">
        <v>0</v>
      </c>
      <c r="P3590" s="113">
        <v>0</v>
      </c>
      <c r="Q3590" s="113">
        <v>0</v>
      </c>
      <c r="R3590" s="113">
        <v>0</v>
      </c>
      <c r="S3590" s="113">
        <v>0</v>
      </c>
      <c r="T3590" s="113">
        <v>0</v>
      </c>
      <c r="U3590" s="113">
        <v>0</v>
      </c>
      <c r="V3590" s="113">
        <v>0</v>
      </c>
      <c r="W3590" s="113">
        <v>0</v>
      </c>
      <c r="X3590" s="113">
        <v>0</v>
      </c>
      <c r="Y3590" s="113">
        <v>0</v>
      </c>
      <c r="Z3590" s="113">
        <v>0</v>
      </c>
      <c r="AA3590" s="113">
        <v>0</v>
      </c>
      <c r="AB3590" s="113">
        <v>0</v>
      </c>
      <c r="AC3590" s="113">
        <v>0</v>
      </c>
      <c r="AD3590" s="113">
        <v>0</v>
      </c>
      <c r="AE3590" s="113">
        <v>0</v>
      </c>
      <c r="AF3590" s="113">
        <v>0</v>
      </c>
      <c r="AG3590" s="113">
        <v>0</v>
      </c>
      <c r="AH3590" s="98">
        <v>0</v>
      </c>
    </row>
    <row r="3591" spans="1:34">
      <c r="A3591" s="113" t="s">
        <v>7645</v>
      </c>
      <c r="B3591" s="113" t="s">
        <v>511</v>
      </c>
      <c r="C3591" s="113">
        <v>0</v>
      </c>
      <c r="D3591" s="113">
        <v>0</v>
      </c>
      <c r="E3591" s="113">
        <v>0</v>
      </c>
      <c r="F3591" s="113">
        <v>0</v>
      </c>
      <c r="G3591" s="113">
        <v>0</v>
      </c>
      <c r="H3591" s="113">
        <v>0</v>
      </c>
      <c r="I3591" s="113">
        <v>0</v>
      </c>
      <c r="J3591" s="113">
        <v>0</v>
      </c>
      <c r="K3591" s="113">
        <v>0</v>
      </c>
      <c r="L3591" s="113">
        <v>0</v>
      </c>
      <c r="M3591" s="113">
        <v>0</v>
      </c>
      <c r="N3591" s="113">
        <v>0</v>
      </c>
      <c r="O3591" s="113">
        <v>0</v>
      </c>
      <c r="P3591" s="113">
        <v>0</v>
      </c>
      <c r="Q3591" s="113">
        <v>0</v>
      </c>
      <c r="R3591" s="113">
        <v>0</v>
      </c>
      <c r="S3591" s="113">
        <v>0</v>
      </c>
      <c r="T3591" s="113">
        <v>0</v>
      </c>
      <c r="U3591" s="113">
        <v>0</v>
      </c>
      <c r="V3591" s="113">
        <v>0</v>
      </c>
      <c r="W3591" s="113">
        <v>0</v>
      </c>
      <c r="X3591" s="113">
        <v>0</v>
      </c>
      <c r="Y3591" s="113">
        <v>0</v>
      </c>
      <c r="Z3591" s="113">
        <v>0</v>
      </c>
      <c r="AA3591" s="113">
        <v>0</v>
      </c>
      <c r="AB3591" s="113">
        <v>0</v>
      </c>
      <c r="AC3591" s="113">
        <v>0</v>
      </c>
      <c r="AD3591" s="113">
        <v>0</v>
      </c>
      <c r="AE3591" s="113">
        <v>0</v>
      </c>
      <c r="AF3591" s="113">
        <v>0</v>
      </c>
      <c r="AG3591" s="113">
        <v>0</v>
      </c>
      <c r="AH3591" s="98">
        <v>0</v>
      </c>
    </row>
    <row r="3592" spans="1:34">
      <c r="A3592" s="113" t="s">
        <v>7646</v>
      </c>
      <c r="B3592" s="113" t="s">
        <v>511</v>
      </c>
      <c r="C3592" s="113">
        <v>0</v>
      </c>
      <c r="D3592" s="113">
        <v>0</v>
      </c>
      <c r="E3592" s="113">
        <v>0</v>
      </c>
      <c r="F3592" s="113">
        <v>0</v>
      </c>
      <c r="G3592" s="113">
        <v>0</v>
      </c>
      <c r="H3592" s="113">
        <v>0</v>
      </c>
      <c r="I3592" s="113">
        <v>0</v>
      </c>
      <c r="J3592" s="113">
        <v>0</v>
      </c>
      <c r="K3592" s="113">
        <v>0</v>
      </c>
      <c r="L3592" s="113">
        <v>0</v>
      </c>
      <c r="M3592" s="113">
        <v>0</v>
      </c>
      <c r="N3592" s="113">
        <v>0</v>
      </c>
      <c r="O3592" s="113">
        <v>0</v>
      </c>
      <c r="P3592" s="113">
        <v>0</v>
      </c>
      <c r="Q3592" s="113">
        <v>0</v>
      </c>
      <c r="R3592" s="113">
        <v>0</v>
      </c>
      <c r="S3592" s="113">
        <v>0</v>
      </c>
      <c r="T3592" s="113">
        <v>0</v>
      </c>
      <c r="U3592" s="113">
        <v>0</v>
      </c>
      <c r="V3592" s="113">
        <v>0</v>
      </c>
      <c r="W3592" s="113">
        <v>0</v>
      </c>
      <c r="X3592" s="113">
        <v>0</v>
      </c>
      <c r="Y3592" s="113">
        <v>0</v>
      </c>
      <c r="Z3592" s="113">
        <v>0</v>
      </c>
      <c r="AA3592" s="113">
        <v>0</v>
      </c>
      <c r="AB3592" s="113">
        <v>0</v>
      </c>
      <c r="AC3592" s="113">
        <v>0</v>
      </c>
      <c r="AD3592" s="113">
        <v>0</v>
      </c>
      <c r="AE3592" s="113">
        <v>0</v>
      </c>
      <c r="AF3592" s="113">
        <v>0</v>
      </c>
      <c r="AG3592" s="113">
        <v>0</v>
      </c>
      <c r="AH3592" s="98">
        <v>0</v>
      </c>
    </row>
    <row r="3593" spans="1:34">
      <c r="A3593" s="113" t="s">
        <v>7647</v>
      </c>
      <c r="B3593" s="113" t="s">
        <v>511</v>
      </c>
      <c r="C3593" s="113">
        <v>0</v>
      </c>
      <c r="D3593" s="113">
        <v>0</v>
      </c>
      <c r="E3593" s="113">
        <v>0</v>
      </c>
      <c r="F3593" s="113">
        <v>0</v>
      </c>
      <c r="G3593" s="113">
        <v>0</v>
      </c>
      <c r="H3593" s="113">
        <v>0</v>
      </c>
      <c r="I3593" s="113">
        <v>0</v>
      </c>
      <c r="J3593" s="113">
        <v>0</v>
      </c>
      <c r="K3593" s="113">
        <v>0</v>
      </c>
      <c r="L3593" s="113">
        <v>0</v>
      </c>
      <c r="M3593" s="113">
        <v>0</v>
      </c>
      <c r="N3593" s="113">
        <v>0</v>
      </c>
      <c r="O3593" s="113">
        <v>0</v>
      </c>
      <c r="P3593" s="113">
        <v>0</v>
      </c>
      <c r="Q3593" s="113">
        <v>0</v>
      </c>
      <c r="R3593" s="113">
        <v>0</v>
      </c>
      <c r="S3593" s="113">
        <v>0</v>
      </c>
      <c r="T3593" s="113">
        <v>0</v>
      </c>
      <c r="U3593" s="113">
        <v>0</v>
      </c>
      <c r="V3593" s="113">
        <v>0</v>
      </c>
      <c r="W3593" s="113">
        <v>0</v>
      </c>
      <c r="X3593" s="113">
        <v>0</v>
      </c>
      <c r="Y3593" s="113">
        <v>0</v>
      </c>
      <c r="Z3593" s="113">
        <v>0</v>
      </c>
      <c r="AA3593" s="113">
        <v>0</v>
      </c>
      <c r="AB3593" s="113">
        <v>0</v>
      </c>
      <c r="AC3593" s="113">
        <v>0</v>
      </c>
      <c r="AD3593" s="113">
        <v>0</v>
      </c>
      <c r="AE3593" s="113">
        <v>0</v>
      </c>
      <c r="AF3593" s="113">
        <v>0</v>
      </c>
      <c r="AG3593" s="113">
        <v>0</v>
      </c>
      <c r="AH3593" s="98">
        <v>0</v>
      </c>
    </row>
    <row r="3594" spans="1:34">
      <c r="A3594" s="113" t="s">
        <v>7648</v>
      </c>
      <c r="B3594" s="113" t="s">
        <v>511</v>
      </c>
      <c r="C3594" s="113">
        <v>0</v>
      </c>
      <c r="D3594" s="113">
        <v>0</v>
      </c>
      <c r="E3594" s="113">
        <v>0</v>
      </c>
      <c r="F3594" s="113">
        <v>0</v>
      </c>
      <c r="G3594" s="113">
        <v>0</v>
      </c>
      <c r="H3594" s="113">
        <v>0</v>
      </c>
      <c r="I3594" s="113">
        <v>0</v>
      </c>
      <c r="J3594" s="113">
        <v>0</v>
      </c>
      <c r="K3594" s="113">
        <v>0</v>
      </c>
      <c r="L3594" s="113">
        <v>0</v>
      </c>
      <c r="M3594" s="113">
        <v>0</v>
      </c>
      <c r="N3594" s="113">
        <v>0</v>
      </c>
      <c r="O3594" s="113">
        <v>0</v>
      </c>
      <c r="P3594" s="113">
        <v>0</v>
      </c>
      <c r="Q3594" s="113">
        <v>0</v>
      </c>
      <c r="R3594" s="113">
        <v>0</v>
      </c>
      <c r="S3594" s="113">
        <v>0</v>
      </c>
      <c r="T3594" s="113">
        <v>0</v>
      </c>
      <c r="U3594" s="113">
        <v>0</v>
      </c>
      <c r="V3594" s="113">
        <v>0</v>
      </c>
      <c r="W3594" s="113">
        <v>0</v>
      </c>
      <c r="X3594" s="113">
        <v>0</v>
      </c>
      <c r="Y3594" s="113">
        <v>0</v>
      </c>
      <c r="Z3594" s="113">
        <v>0</v>
      </c>
      <c r="AA3594" s="113">
        <v>0</v>
      </c>
      <c r="AB3594" s="113">
        <v>0</v>
      </c>
      <c r="AC3594" s="113">
        <v>0</v>
      </c>
      <c r="AD3594" s="113">
        <v>0</v>
      </c>
      <c r="AE3594" s="113">
        <v>0</v>
      </c>
      <c r="AF3594" s="113">
        <v>0</v>
      </c>
      <c r="AG3594" s="113">
        <v>0</v>
      </c>
      <c r="AH3594" s="98">
        <v>0</v>
      </c>
    </row>
    <row r="3595" spans="1:34">
      <c r="A3595" s="113" t="s">
        <v>7649</v>
      </c>
      <c r="B3595" s="113" t="s">
        <v>511</v>
      </c>
      <c r="C3595" s="113">
        <v>0</v>
      </c>
      <c r="D3595" s="113">
        <v>0</v>
      </c>
      <c r="E3595" s="113">
        <v>0</v>
      </c>
      <c r="F3595" s="113">
        <v>0</v>
      </c>
      <c r="G3595" s="113">
        <v>0</v>
      </c>
      <c r="H3595" s="113">
        <v>0</v>
      </c>
      <c r="I3595" s="113">
        <v>0</v>
      </c>
      <c r="J3595" s="113">
        <v>0</v>
      </c>
      <c r="K3595" s="113">
        <v>0</v>
      </c>
      <c r="L3595" s="113">
        <v>0</v>
      </c>
      <c r="M3595" s="113">
        <v>0</v>
      </c>
      <c r="N3595" s="113">
        <v>0</v>
      </c>
      <c r="O3595" s="113">
        <v>0</v>
      </c>
      <c r="P3595" s="113">
        <v>0</v>
      </c>
      <c r="Q3595" s="113">
        <v>0</v>
      </c>
      <c r="R3595" s="113">
        <v>0</v>
      </c>
      <c r="S3595" s="113">
        <v>0</v>
      </c>
      <c r="T3595" s="113">
        <v>0</v>
      </c>
      <c r="U3595" s="113">
        <v>0</v>
      </c>
      <c r="V3595" s="113">
        <v>0</v>
      </c>
      <c r="W3595" s="113">
        <v>0</v>
      </c>
      <c r="X3595" s="113">
        <v>0</v>
      </c>
      <c r="Y3595" s="113">
        <v>0</v>
      </c>
      <c r="Z3595" s="113">
        <v>0</v>
      </c>
      <c r="AA3595" s="113">
        <v>0</v>
      </c>
      <c r="AB3595" s="113">
        <v>0</v>
      </c>
      <c r="AC3595" s="113">
        <v>0</v>
      </c>
      <c r="AD3595" s="113">
        <v>0</v>
      </c>
      <c r="AE3595" s="113">
        <v>0</v>
      </c>
      <c r="AF3595" s="113">
        <v>0</v>
      </c>
      <c r="AG3595" s="113">
        <v>0</v>
      </c>
      <c r="AH3595" s="98">
        <v>0</v>
      </c>
    </row>
    <row r="3596" spans="1:34">
      <c r="A3596" s="113" t="s">
        <v>7650</v>
      </c>
      <c r="B3596" s="113" t="s">
        <v>511</v>
      </c>
      <c r="C3596" s="113">
        <v>0</v>
      </c>
      <c r="D3596" s="113">
        <v>0</v>
      </c>
      <c r="E3596" s="113">
        <v>0</v>
      </c>
      <c r="F3596" s="113">
        <v>0</v>
      </c>
      <c r="G3596" s="113">
        <v>0</v>
      </c>
      <c r="H3596" s="113">
        <v>0</v>
      </c>
      <c r="I3596" s="113">
        <v>0</v>
      </c>
      <c r="J3596" s="113">
        <v>0</v>
      </c>
      <c r="K3596" s="113">
        <v>0</v>
      </c>
      <c r="L3596" s="113">
        <v>0</v>
      </c>
      <c r="M3596" s="113">
        <v>0</v>
      </c>
      <c r="N3596" s="113">
        <v>0</v>
      </c>
      <c r="O3596" s="113">
        <v>0</v>
      </c>
      <c r="P3596" s="113">
        <v>0</v>
      </c>
      <c r="Q3596" s="113">
        <v>0</v>
      </c>
      <c r="R3596" s="113">
        <v>0</v>
      </c>
      <c r="S3596" s="113">
        <v>0</v>
      </c>
      <c r="T3596" s="113">
        <v>0</v>
      </c>
      <c r="U3596" s="113">
        <v>0</v>
      </c>
      <c r="V3596" s="113">
        <v>0</v>
      </c>
      <c r="W3596" s="113">
        <v>0</v>
      </c>
      <c r="X3596" s="113">
        <v>0</v>
      </c>
      <c r="Y3596" s="113">
        <v>0</v>
      </c>
      <c r="Z3596" s="113">
        <v>0</v>
      </c>
      <c r="AA3596" s="113">
        <v>0</v>
      </c>
      <c r="AB3596" s="113">
        <v>0</v>
      </c>
      <c r="AC3596" s="113">
        <v>0</v>
      </c>
      <c r="AD3596" s="113">
        <v>0</v>
      </c>
      <c r="AE3596" s="113">
        <v>0</v>
      </c>
      <c r="AF3596" s="113">
        <v>0</v>
      </c>
      <c r="AG3596" s="113">
        <v>0</v>
      </c>
      <c r="AH3596" s="98">
        <v>0</v>
      </c>
    </row>
    <row r="3597" spans="1:34">
      <c r="A3597" s="113" t="s">
        <v>7651</v>
      </c>
      <c r="B3597" s="113" t="s">
        <v>511</v>
      </c>
      <c r="C3597" s="113">
        <v>0</v>
      </c>
      <c r="D3597" s="113">
        <v>0</v>
      </c>
      <c r="E3597" s="113">
        <v>0</v>
      </c>
      <c r="F3597" s="113">
        <v>0</v>
      </c>
      <c r="G3597" s="113">
        <v>0</v>
      </c>
      <c r="H3597" s="113">
        <v>0</v>
      </c>
      <c r="I3597" s="113">
        <v>0</v>
      </c>
      <c r="J3597" s="113">
        <v>0</v>
      </c>
      <c r="K3597" s="113">
        <v>0</v>
      </c>
      <c r="L3597" s="113">
        <v>0</v>
      </c>
      <c r="M3597" s="113">
        <v>0</v>
      </c>
      <c r="N3597" s="113">
        <v>0</v>
      </c>
      <c r="O3597" s="113">
        <v>0</v>
      </c>
      <c r="P3597" s="113">
        <v>0</v>
      </c>
      <c r="Q3597" s="113">
        <v>0</v>
      </c>
      <c r="R3597" s="113">
        <v>0</v>
      </c>
      <c r="S3597" s="113">
        <v>0</v>
      </c>
      <c r="T3597" s="113">
        <v>0</v>
      </c>
      <c r="U3597" s="113">
        <v>0</v>
      </c>
      <c r="V3597" s="113">
        <v>0</v>
      </c>
      <c r="W3597" s="113">
        <v>0</v>
      </c>
      <c r="X3597" s="113">
        <v>0</v>
      </c>
      <c r="Y3597" s="113">
        <v>0</v>
      </c>
      <c r="Z3597" s="113">
        <v>0</v>
      </c>
      <c r="AA3597" s="113">
        <v>0</v>
      </c>
      <c r="AB3597" s="113">
        <v>0</v>
      </c>
      <c r="AC3597" s="113">
        <v>0</v>
      </c>
      <c r="AD3597" s="113">
        <v>0</v>
      </c>
      <c r="AE3597" s="113">
        <v>0</v>
      </c>
      <c r="AF3597" s="113">
        <v>0</v>
      </c>
      <c r="AG3597" s="113">
        <v>0</v>
      </c>
      <c r="AH3597" s="98">
        <v>0</v>
      </c>
    </row>
    <row r="3598" spans="1:34">
      <c r="A3598" s="113" t="s">
        <v>7652</v>
      </c>
      <c r="B3598" s="113" t="s">
        <v>511</v>
      </c>
      <c r="C3598" s="113">
        <v>0</v>
      </c>
      <c r="D3598" s="113">
        <v>0</v>
      </c>
      <c r="E3598" s="113">
        <v>0</v>
      </c>
      <c r="F3598" s="113">
        <v>0</v>
      </c>
      <c r="G3598" s="113">
        <v>0</v>
      </c>
      <c r="H3598" s="113">
        <v>0</v>
      </c>
      <c r="I3598" s="113">
        <v>0</v>
      </c>
      <c r="J3598" s="113">
        <v>0</v>
      </c>
      <c r="K3598" s="113">
        <v>0</v>
      </c>
      <c r="L3598" s="113">
        <v>0</v>
      </c>
      <c r="M3598" s="113">
        <v>0</v>
      </c>
      <c r="N3598" s="113">
        <v>0</v>
      </c>
      <c r="O3598" s="113">
        <v>0</v>
      </c>
      <c r="P3598" s="113">
        <v>0</v>
      </c>
      <c r="Q3598" s="113">
        <v>0</v>
      </c>
      <c r="R3598" s="113">
        <v>0</v>
      </c>
      <c r="S3598" s="113">
        <v>0</v>
      </c>
      <c r="T3598" s="113">
        <v>0</v>
      </c>
      <c r="U3598" s="113">
        <v>0</v>
      </c>
      <c r="V3598" s="113">
        <v>0</v>
      </c>
      <c r="W3598" s="113">
        <v>0</v>
      </c>
      <c r="X3598" s="113">
        <v>0</v>
      </c>
      <c r="Y3598" s="113">
        <v>0</v>
      </c>
      <c r="Z3598" s="113">
        <v>0</v>
      </c>
      <c r="AA3598" s="113">
        <v>0</v>
      </c>
      <c r="AB3598" s="113">
        <v>0</v>
      </c>
      <c r="AC3598" s="113">
        <v>0</v>
      </c>
      <c r="AD3598" s="113">
        <v>0</v>
      </c>
      <c r="AE3598" s="113">
        <v>0</v>
      </c>
      <c r="AF3598" s="113">
        <v>0</v>
      </c>
      <c r="AG3598" s="113">
        <v>0</v>
      </c>
      <c r="AH3598" s="98">
        <v>0</v>
      </c>
    </row>
    <row r="3599" spans="1:34">
      <c r="A3599" s="113" t="s">
        <v>7653</v>
      </c>
      <c r="B3599" s="113" t="s">
        <v>511</v>
      </c>
      <c r="C3599" s="113">
        <v>0</v>
      </c>
      <c r="D3599" s="113">
        <v>0</v>
      </c>
      <c r="E3599" s="113">
        <v>0</v>
      </c>
      <c r="F3599" s="113">
        <v>0</v>
      </c>
      <c r="G3599" s="113">
        <v>0</v>
      </c>
      <c r="H3599" s="113">
        <v>0</v>
      </c>
      <c r="I3599" s="113">
        <v>0</v>
      </c>
      <c r="J3599" s="113">
        <v>0</v>
      </c>
      <c r="K3599" s="113">
        <v>0</v>
      </c>
      <c r="L3599" s="113">
        <v>0</v>
      </c>
      <c r="M3599" s="113">
        <v>0</v>
      </c>
      <c r="N3599" s="113">
        <v>0</v>
      </c>
      <c r="O3599" s="113">
        <v>0</v>
      </c>
      <c r="P3599" s="113">
        <v>0</v>
      </c>
      <c r="Q3599" s="113">
        <v>0</v>
      </c>
      <c r="R3599" s="113">
        <v>0</v>
      </c>
      <c r="S3599" s="113">
        <v>0</v>
      </c>
      <c r="T3599" s="113">
        <v>0</v>
      </c>
      <c r="U3599" s="113">
        <v>0</v>
      </c>
      <c r="V3599" s="113">
        <v>0</v>
      </c>
      <c r="W3599" s="113">
        <v>0</v>
      </c>
      <c r="X3599" s="113">
        <v>0</v>
      </c>
      <c r="Y3599" s="113">
        <v>0</v>
      </c>
      <c r="Z3599" s="113">
        <v>0</v>
      </c>
      <c r="AA3599" s="113">
        <v>0</v>
      </c>
      <c r="AB3599" s="113">
        <v>0</v>
      </c>
      <c r="AC3599" s="113">
        <v>0</v>
      </c>
      <c r="AD3599" s="113">
        <v>0</v>
      </c>
      <c r="AE3599" s="113">
        <v>0</v>
      </c>
      <c r="AF3599" s="113">
        <v>0</v>
      </c>
      <c r="AG3599" s="113">
        <v>0</v>
      </c>
      <c r="AH3599" s="98">
        <v>0</v>
      </c>
    </row>
    <row r="3600" spans="1:34">
      <c r="A3600" s="113" t="s">
        <v>7654</v>
      </c>
      <c r="B3600" s="113" t="s">
        <v>511</v>
      </c>
      <c r="C3600" s="113">
        <v>0</v>
      </c>
      <c r="D3600" s="113">
        <v>0</v>
      </c>
      <c r="E3600" s="113">
        <v>0</v>
      </c>
      <c r="F3600" s="113">
        <v>0</v>
      </c>
      <c r="G3600" s="113">
        <v>0</v>
      </c>
      <c r="H3600" s="113">
        <v>0</v>
      </c>
      <c r="I3600" s="113">
        <v>0</v>
      </c>
      <c r="J3600" s="113">
        <v>0</v>
      </c>
      <c r="K3600" s="113">
        <v>0</v>
      </c>
      <c r="L3600" s="113">
        <v>0</v>
      </c>
      <c r="M3600" s="113">
        <v>0</v>
      </c>
      <c r="N3600" s="113">
        <v>0</v>
      </c>
      <c r="O3600" s="113">
        <v>0</v>
      </c>
      <c r="P3600" s="113">
        <v>0</v>
      </c>
      <c r="Q3600" s="113">
        <v>0</v>
      </c>
      <c r="R3600" s="113">
        <v>0</v>
      </c>
      <c r="S3600" s="113">
        <v>0</v>
      </c>
      <c r="T3600" s="113">
        <v>0</v>
      </c>
      <c r="U3600" s="113">
        <v>0</v>
      </c>
      <c r="V3600" s="113">
        <v>0</v>
      </c>
      <c r="W3600" s="113">
        <v>0</v>
      </c>
      <c r="X3600" s="113">
        <v>0</v>
      </c>
      <c r="Y3600" s="113">
        <v>0</v>
      </c>
      <c r="Z3600" s="113">
        <v>0</v>
      </c>
      <c r="AA3600" s="113">
        <v>0</v>
      </c>
      <c r="AB3600" s="113">
        <v>0</v>
      </c>
      <c r="AC3600" s="113">
        <v>0</v>
      </c>
      <c r="AD3600" s="113">
        <v>0</v>
      </c>
      <c r="AE3600" s="113">
        <v>0</v>
      </c>
      <c r="AF3600" s="113">
        <v>0</v>
      </c>
      <c r="AG3600" s="113">
        <v>0</v>
      </c>
      <c r="AH3600" s="98">
        <v>0</v>
      </c>
    </row>
    <row r="3601" spans="1:34">
      <c r="A3601" s="113" t="s">
        <v>7655</v>
      </c>
      <c r="B3601" s="113" t="s">
        <v>511</v>
      </c>
      <c r="C3601" s="113">
        <v>0</v>
      </c>
      <c r="D3601" s="113">
        <v>0</v>
      </c>
      <c r="E3601" s="113">
        <v>0</v>
      </c>
      <c r="F3601" s="113">
        <v>0</v>
      </c>
      <c r="G3601" s="113">
        <v>0</v>
      </c>
      <c r="H3601" s="113">
        <v>0</v>
      </c>
      <c r="I3601" s="113">
        <v>0</v>
      </c>
      <c r="J3601" s="113">
        <v>0</v>
      </c>
      <c r="K3601" s="113">
        <v>0</v>
      </c>
      <c r="L3601" s="113">
        <v>0</v>
      </c>
      <c r="M3601" s="113">
        <v>0</v>
      </c>
      <c r="N3601" s="113">
        <v>0</v>
      </c>
      <c r="O3601" s="113">
        <v>0</v>
      </c>
      <c r="P3601" s="113">
        <v>0</v>
      </c>
      <c r="Q3601" s="113">
        <v>0</v>
      </c>
      <c r="R3601" s="113">
        <v>0</v>
      </c>
      <c r="S3601" s="113">
        <v>0</v>
      </c>
      <c r="T3601" s="113">
        <v>0</v>
      </c>
      <c r="U3601" s="113">
        <v>0</v>
      </c>
      <c r="V3601" s="113">
        <v>0</v>
      </c>
      <c r="W3601" s="113">
        <v>0</v>
      </c>
      <c r="X3601" s="113">
        <v>0</v>
      </c>
      <c r="Y3601" s="113">
        <v>0</v>
      </c>
      <c r="Z3601" s="113">
        <v>0</v>
      </c>
      <c r="AA3601" s="113">
        <v>0</v>
      </c>
      <c r="AB3601" s="113">
        <v>0</v>
      </c>
      <c r="AC3601" s="113">
        <v>0</v>
      </c>
      <c r="AD3601" s="113">
        <v>0</v>
      </c>
      <c r="AE3601" s="113">
        <v>0</v>
      </c>
      <c r="AF3601" s="113">
        <v>0</v>
      </c>
      <c r="AG3601" s="113">
        <v>0</v>
      </c>
      <c r="AH3601" s="98">
        <v>0</v>
      </c>
    </row>
    <row r="3602" spans="1:34">
      <c r="A3602" s="113" t="s">
        <v>7656</v>
      </c>
      <c r="B3602" s="113" t="s">
        <v>511</v>
      </c>
      <c r="C3602" s="113">
        <v>0</v>
      </c>
      <c r="D3602" s="113">
        <v>0</v>
      </c>
      <c r="E3602" s="113">
        <v>0</v>
      </c>
      <c r="F3602" s="113">
        <v>0</v>
      </c>
      <c r="G3602" s="113">
        <v>0</v>
      </c>
      <c r="H3602" s="113">
        <v>0</v>
      </c>
      <c r="I3602" s="113">
        <v>0</v>
      </c>
      <c r="J3602" s="113">
        <v>0</v>
      </c>
      <c r="K3602" s="113">
        <v>0</v>
      </c>
      <c r="L3602" s="113">
        <v>0</v>
      </c>
      <c r="M3602" s="113">
        <v>0</v>
      </c>
      <c r="N3602" s="113">
        <v>0</v>
      </c>
      <c r="O3602" s="113">
        <v>0</v>
      </c>
      <c r="P3602" s="113">
        <v>0</v>
      </c>
      <c r="Q3602" s="113">
        <v>0</v>
      </c>
      <c r="R3602" s="113">
        <v>0</v>
      </c>
      <c r="S3602" s="113">
        <v>0</v>
      </c>
      <c r="T3602" s="113">
        <v>0</v>
      </c>
      <c r="U3602" s="113">
        <v>0</v>
      </c>
      <c r="V3602" s="113">
        <v>0</v>
      </c>
      <c r="W3602" s="113">
        <v>0</v>
      </c>
      <c r="X3602" s="113">
        <v>0</v>
      </c>
      <c r="Y3602" s="113">
        <v>0</v>
      </c>
      <c r="Z3602" s="113">
        <v>0</v>
      </c>
      <c r="AA3602" s="113">
        <v>0</v>
      </c>
      <c r="AB3602" s="113">
        <v>0</v>
      </c>
      <c r="AC3602" s="113">
        <v>0</v>
      </c>
      <c r="AD3602" s="113">
        <v>0</v>
      </c>
      <c r="AE3602" s="113">
        <v>0</v>
      </c>
      <c r="AF3602" s="113">
        <v>0</v>
      </c>
      <c r="AG3602" s="113">
        <v>0</v>
      </c>
      <c r="AH3602" s="98">
        <v>0</v>
      </c>
    </row>
    <row r="3603" spans="1:34">
      <c r="A3603" s="113" t="s">
        <v>7657</v>
      </c>
      <c r="B3603" s="113" t="s">
        <v>511</v>
      </c>
      <c r="C3603" s="113">
        <v>0</v>
      </c>
      <c r="D3603" s="113">
        <v>0</v>
      </c>
      <c r="E3603" s="113">
        <v>0</v>
      </c>
      <c r="F3603" s="113">
        <v>0</v>
      </c>
      <c r="G3603" s="113">
        <v>0</v>
      </c>
      <c r="H3603" s="113">
        <v>0</v>
      </c>
      <c r="I3603" s="113">
        <v>0</v>
      </c>
      <c r="J3603" s="113">
        <v>0</v>
      </c>
      <c r="K3603" s="113">
        <v>0</v>
      </c>
      <c r="L3603" s="113">
        <v>0</v>
      </c>
      <c r="M3603" s="113">
        <v>0</v>
      </c>
      <c r="N3603" s="113">
        <v>0</v>
      </c>
      <c r="O3603" s="113">
        <v>0</v>
      </c>
      <c r="P3603" s="113">
        <v>0</v>
      </c>
      <c r="Q3603" s="113">
        <v>0</v>
      </c>
      <c r="R3603" s="113">
        <v>0</v>
      </c>
      <c r="S3603" s="113">
        <v>0</v>
      </c>
      <c r="T3603" s="113">
        <v>0</v>
      </c>
      <c r="U3603" s="113">
        <v>0</v>
      </c>
      <c r="V3603" s="113">
        <v>0</v>
      </c>
      <c r="W3603" s="113">
        <v>0</v>
      </c>
      <c r="X3603" s="113">
        <v>0</v>
      </c>
      <c r="Y3603" s="113">
        <v>0</v>
      </c>
      <c r="Z3603" s="113">
        <v>0</v>
      </c>
      <c r="AA3603" s="113">
        <v>0</v>
      </c>
      <c r="AB3603" s="113">
        <v>0</v>
      </c>
      <c r="AC3603" s="113">
        <v>0</v>
      </c>
      <c r="AD3603" s="113">
        <v>0</v>
      </c>
      <c r="AE3603" s="113">
        <v>0</v>
      </c>
      <c r="AF3603" s="113">
        <v>0</v>
      </c>
      <c r="AG3603" s="113">
        <v>0</v>
      </c>
      <c r="AH3603" s="98">
        <v>0</v>
      </c>
    </row>
    <row r="3604" spans="1:34">
      <c r="A3604" s="113" t="s">
        <v>7658</v>
      </c>
      <c r="B3604" s="113" t="s">
        <v>511</v>
      </c>
      <c r="C3604" s="113">
        <v>0</v>
      </c>
      <c r="D3604" s="113">
        <v>0</v>
      </c>
      <c r="E3604" s="113">
        <v>0</v>
      </c>
      <c r="F3604" s="113">
        <v>0</v>
      </c>
      <c r="G3604" s="113">
        <v>0</v>
      </c>
      <c r="H3604" s="113">
        <v>0</v>
      </c>
      <c r="I3604" s="113">
        <v>0</v>
      </c>
      <c r="J3604" s="113">
        <v>0</v>
      </c>
      <c r="K3604" s="113">
        <v>0</v>
      </c>
      <c r="L3604" s="113">
        <v>0</v>
      </c>
      <c r="M3604" s="113">
        <v>0</v>
      </c>
      <c r="N3604" s="113">
        <v>0</v>
      </c>
      <c r="O3604" s="113">
        <v>0</v>
      </c>
      <c r="P3604" s="113">
        <v>0</v>
      </c>
      <c r="Q3604" s="113">
        <v>0</v>
      </c>
      <c r="R3604" s="113">
        <v>0</v>
      </c>
      <c r="S3604" s="113">
        <v>0</v>
      </c>
      <c r="T3604" s="113">
        <v>0</v>
      </c>
      <c r="U3604" s="113">
        <v>0</v>
      </c>
      <c r="V3604" s="113">
        <v>0</v>
      </c>
      <c r="W3604" s="113">
        <v>0</v>
      </c>
      <c r="X3604" s="113">
        <v>0</v>
      </c>
      <c r="Y3604" s="113">
        <v>0</v>
      </c>
      <c r="Z3604" s="113">
        <v>0</v>
      </c>
      <c r="AA3604" s="113">
        <v>0</v>
      </c>
      <c r="AB3604" s="113">
        <v>0</v>
      </c>
      <c r="AC3604" s="113">
        <v>0</v>
      </c>
      <c r="AD3604" s="113">
        <v>0</v>
      </c>
      <c r="AE3604" s="113">
        <v>0</v>
      </c>
      <c r="AF3604" s="113">
        <v>0</v>
      </c>
      <c r="AG3604" s="113">
        <v>0</v>
      </c>
      <c r="AH3604" s="98">
        <v>0</v>
      </c>
    </row>
    <row r="3605" spans="1:34">
      <c r="A3605" s="113" t="s">
        <v>7659</v>
      </c>
      <c r="B3605" s="113" t="s">
        <v>511</v>
      </c>
      <c r="C3605" s="113">
        <v>0</v>
      </c>
      <c r="D3605" s="113">
        <v>0</v>
      </c>
      <c r="E3605" s="113">
        <v>0</v>
      </c>
      <c r="F3605" s="113">
        <v>0</v>
      </c>
      <c r="G3605" s="113">
        <v>0</v>
      </c>
      <c r="H3605" s="113">
        <v>0</v>
      </c>
      <c r="I3605" s="113">
        <v>0</v>
      </c>
      <c r="J3605" s="113">
        <v>0</v>
      </c>
      <c r="K3605" s="113">
        <v>0</v>
      </c>
      <c r="L3605" s="113">
        <v>0</v>
      </c>
      <c r="M3605" s="113">
        <v>0</v>
      </c>
      <c r="N3605" s="113">
        <v>0</v>
      </c>
      <c r="O3605" s="113">
        <v>0</v>
      </c>
      <c r="P3605" s="113">
        <v>0</v>
      </c>
      <c r="Q3605" s="113">
        <v>0</v>
      </c>
      <c r="R3605" s="113">
        <v>0</v>
      </c>
      <c r="S3605" s="113">
        <v>0</v>
      </c>
      <c r="T3605" s="113">
        <v>0</v>
      </c>
      <c r="U3605" s="113">
        <v>0</v>
      </c>
      <c r="V3605" s="113">
        <v>0</v>
      </c>
      <c r="W3605" s="113">
        <v>0</v>
      </c>
      <c r="X3605" s="113">
        <v>0</v>
      </c>
      <c r="Y3605" s="113">
        <v>0</v>
      </c>
      <c r="Z3605" s="113">
        <v>0</v>
      </c>
      <c r="AA3605" s="113">
        <v>0</v>
      </c>
      <c r="AB3605" s="113">
        <v>0</v>
      </c>
      <c r="AC3605" s="113">
        <v>0</v>
      </c>
      <c r="AD3605" s="113">
        <v>0</v>
      </c>
      <c r="AE3605" s="113">
        <v>0</v>
      </c>
      <c r="AF3605" s="113">
        <v>0</v>
      </c>
      <c r="AG3605" s="113">
        <v>0</v>
      </c>
      <c r="AH3605" s="98">
        <v>0</v>
      </c>
    </row>
    <row r="3606" spans="1:34">
      <c r="A3606" s="113" t="s">
        <v>7660</v>
      </c>
      <c r="B3606" s="113" t="s">
        <v>511</v>
      </c>
      <c r="C3606" s="113">
        <v>0</v>
      </c>
      <c r="D3606" s="113">
        <v>0</v>
      </c>
      <c r="E3606" s="113">
        <v>0</v>
      </c>
      <c r="F3606" s="113">
        <v>0</v>
      </c>
      <c r="G3606" s="113">
        <v>0</v>
      </c>
      <c r="H3606" s="113">
        <v>0</v>
      </c>
      <c r="I3606" s="113">
        <v>0</v>
      </c>
      <c r="J3606" s="113">
        <v>0</v>
      </c>
      <c r="K3606" s="113">
        <v>0</v>
      </c>
      <c r="L3606" s="113">
        <v>0</v>
      </c>
      <c r="M3606" s="113">
        <v>0</v>
      </c>
      <c r="N3606" s="113">
        <v>0</v>
      </c>
      <c r="O3606" s="113">
        <v>0</v>
      </c>
      <c r="P3606" s="113">
        <v>0</v>
      </c>
      <c r="Q3606" s="113">
        <v>0</v>
      </c>
      <c r="R3606" s="113">
        <v>0</v>
      </c>
      <c r="S3606" s="113">
        <v>0</v>
      </c>
      <c r="T3606" s="113">
        <v>0</v>
      </c>
      <c r="U3606" s="113">
        <v>0</v>
      </c>
      <c r="V3606" s="113">
        <v>0</v>
      </c>
      <c r="W3606" s="113">
        <v>0</v>
      </c>
      <c r="X3606" s="113">
        <v>0</v>
      </c>
      <c r="Y3606" s="113">
        <v>0</v>
      </c>
      <c r="Z3606" s="113">
        <v>0</v>
      </c>
      <c r="AA3606" s="113">
        <v>0</v>
      </c>
      <c r="AB3606" s="113">
        <v>0</v>
      </c>
      <c r="AC3606" s="113">
        <v>0</v>
      </c>
      <c r="AD3606" s="113">
        <v>0</v>
      </c>
      <c r="AE3606" s="113">
        <v>0</v>
      </c>
      <c r="AF3606" s="113">
        <v>0</v>
      </c>
      <c r="AG3606" s="113">
        <v>0</v>
      </c>
      <c r="AH3606" s="98">
        <v>0</v>
      </c>
    </row>
    <row r="3607" spans="1:34">
      <c r="A3607" s="113" t="s">
        <v>7661</v>
      </c>
      <c r="B3607" s="113" t="s">
        <v>511</v>
      </c>
      <c r="C3607" s="113">
        <v>0</v>
      </c>
      <c r="D3607" s="113">
        <v>0</v>
      </c>
      <c r="E3607" s="113">
        <v>0</v>
      </c>
      <c r="F3607" s="113">
        <v>0</v>
      </c>
      <c r="G3607" s="113">
        <v>0</v>
      </c>
      <c r="H3607" s="113">
        <v>0</v>
      </c>
      <c r="I3607" s="113">
        <v>0</v>
      </c>
      <c r="J3607" s="113">
        <v>0</v>
      </c>
      <c r="K3607" s="113">
        <v>0</v>
      </c>
      <c r="L3607" s="113">
        <v>0</v>
      </c>
      <c r="M3607" s="113">
        <v>0</v>
      </c>
      <c r="N3607" s="113">
        <v>0</v>
      </c>
      <c r="O3607" s="113">
        <v>0</v>
      </c>
      <c r="P3607" s="113">
        <v>0</v>
      </c>
      <c r="Q3607" s="113">
        <v>0</v>
      </c>
      <c r="R3607" s="113">
        <v>0</v>
      </c>
      <c r="S3607" s="113">
        <v>0</v>
      </c>
      <c r="T3607" s="113">
        <v>0</v>
      </c>
      <c r="U3607" s="113">
        <v>0</v>
      </c>
      <c r="V3607" s="113">
        <v>0</v>
      </c>
      <c r="W3607" s="113">
        <v>0</v>
      </c>
      <c r="X3607" s="113">
        <v>0</v>
      </c>
      <c r="Y3607" s="113">
        <v>0</v>
      </c>
      <c r="Z3607" s="113">
        <v>0</v>
      </c>
      <c r="AA3607" s="113">
        <v>0</v>
      </c>
      <c r="AB3607" s="113">
        <v>0</v>
      </c>
      <c r="AC3607" s="113">
        <v>0</v>
      </c>
      <c r="AD3607" s="113">
        <v>0</v>
      </c>
      <c r="AE3607" s="113">
        <v>0</v>
      </c>
      <c r="AF3607" s="113">
        <v>0</v>
      </c>
      <c r="AG3607" s="113">
        <v>0</v>
      </c>
      <c r="AH3607" s="98">
        <v>0</v>
      </c>
    </row>
    <row r="3608" spans="1:34">
      <c r="A3608" s="113" t="s">
        <v>7662</v>
      </c>
      <c r="B3608" s="113" t="s">
        <v>511</v>
      </c>
      <c r="C3608" s="113">
        <v>0</v>
      </c>
      <c r="D3608" s="113">
        <v>0</v>
      </c>
      <c r="E3608" s="113">
        <v>0</v>
      </c>
      <c r="F3608" s="113">
        <v>0</v>
      </c>
      <c r="G3608" s="113">
        <v>0</v>
      </c>
      <c r="H3608" s="113">
        <v>0</v>
      </c>
      <c r="I3608" s="113">
        <v>0</v>
      </c>
      <c r="J3608" s="113">
        <v>0</v>
      </c>
      <c r="K3608" s="113">
        <v>0</v>
      </c>
      <c r="L3608" s="113">
        <v>0</v>
      </c>
      <c r="M3608" s="113">
        <v>0</v>
      </c>
      <c r="N3608" s="113">
        <v>0</v>
      </c>
      <c r="O3608" s="113">
        <v>0</v>
      </c>
      <c r="P3608" s="113">
        <v>0</v>
      </c>
      <c r="Q3608" s="113">
        <v>0</v>
      </c>
      <c r="R3608" s="113">
        <v>0</v>
      </c>
      <c r="S3608" s="113">
        <v>0</v>
      </c>
      <c r="T3608" s="113">
        <v>0</v>
      </c>
      <c r="U3608" s="113">
        <v>0</v>
      </c>
      <c r="V3608" s="113">
        <v>0</v>
      </c>
      <c r="W3608" s="113">
        <v>0</v>
      </c>
      <c r="X3608" s="113">
        <v>0</v>
      </c>
      <c r="Y3608" s="113">
        <v>0</v>
      </c>
      <c r="Z3608" s="113">
        <v>0</v>
      </c>
      <c r="AA3608" s="113">
        <v>0</v>
      </c>
      <c r="AB3608" s="113">
        <v>0</v>
      </c>
      <c r="AC3608" s="113">
        <v>0</v>
      </c>
      <c r="AD3608" s="113">
        <v>0</v>
      </c>
      <c r="AE3608" s="113">
        <v>0</v>
      </c>
      <c r="AF3608" s="113">
        <v>0</v>
      </c>
      <c r="AG3608" s="113">
        <v>0</v>
      </c>
      <c r="AH3608" s="98">
        <v>0</v>
      </c>
    </row>
    <row r="3609" spans="1:34">
      <c r="A3609" s="113" t="s">
        <v>7663</v>
      </c>
      <c r="B3609" s="113" t="s">
        <v>511</v>
      </c>
      <c r="C3609" s="113">
        <v>0</v>
      </c>
      <c r="D3609" s="113">
        <v>0</v>
      </c>
      <c r="E3609" s="113">
        <v>0</v>
      </c>
      <c r="F3609" s="113">
        <v>0</v>
      </c>
      <c r="G3609" s="113">
        <v>0</v>
      </c>
      <c r="H3609" s="113">
        <v>0</v>
      </c>
      <c r="I3609" s="113">
        <v>0</v>
      </c>
      <c r="J3609" s="113">
        <v>0</v>
      </c>
      <c r="K3609" s="113">
        <v>0</v>
      </c>
      <c r="L3609" s="113">
        <v>0</v>
      </c>
      <c r="M3609" s="113">
        <v>0</v>
      </c>
      <c r="N3609" s="113">
        <v>0</v>
      </c>
      <c r="O3609" s="113">
        <v>0</v>
      </c>
      <c r="P3609" s="113">
        <v>0</v>
      </c>
      <c r="Q3609" s="113">
        <v>0</v>
      </c>
      <c r="R3609" s="113">
        <v>0</v>
      </c>
      <c r="S3609" s="113">
        <v>0</v>
      </c>
      <c r="T3609" s="113">
        <v>0</v>
      </c>
      <c r="U3609" s="113">
        <v>0</v>
      </c>
      <c r="V3609" s="113">
        <v>0</v>
      </c>
      <c r="W3609" s="113">
        <v>0</v>
      </c>
      <c r="X3609" s="113">
        <v>0</v>
      </c>
      <c r="Y3609" s="113">
        <v>0</v>
      </c>
      <c r="Z3609" s="113">
        <v>0</v>
      </c>
      <c r="AA3609" s="113">
        <v>0</v>
      </c>
      <c r="AB3609" s="113">
        <v>0</v>
      </c>
      <c r="AC3609" s="113">
        <v>0</v>
      </c>
      <c r="AD3609" s="113">
        <v>0</v>
      </c>
      <c r="AE3609" s="113">
        <v>0</v>
      </c>
      <c r="AF3609" s="113">
        <v>0</v>
      </c>
      <c r="AG3609" s="113">
        <v>0</v>
      </c>
      <c r="AH3609" s="98">
        <v>0</v>
      </c>
    </row>
    <row r="3610" spans="1:34">
      <c r="A3610" s="113" t="s">
        <v>7664</v>
      </c>
      <c r="B3610" s="113" t="s">
        <v>511</v>
      </c>
      <c r="C3610" s="113">
        <v>0</v>
      </c>
      <c r="D3610" s="113">
        <v>0</v>
      </c>
      <c r="E3610" s="113">
        <v>0</v>
      </c>
      <c r="F3610" s="113">
        <v>0</v>
      </c>
      <c r="G3610" s="113">
        <v>0</v>
      </c>
      <c r="H3610" s="113">
        <v>0</v>
      </c>
      <c r="I3610" s="113">
        <v>0</v>
      </c>
      <c r="J3610" s="113">
        <v>0</v>
      </c>
      <c r="K3610" s="113">
        <v>0</v>
      </c>
      <c r="L3610" s="113">
        <v>0</v>
      </c>
      <c r="M3610" s="113">
        <v>0</v>
      </c>
      <c r="N3610" s="113">
        <v>0</v>
      </c>
      <c r="O3610" s="113">
        <v>0</v>
      </c>
      <c r="P3610" s="113">
        <v>0</v>
      </c>
      <c r="Q3610" s="113">
        <v>0</v>
      </c>
      <c r="R3610" s="113">
        <v>0</v>
      </c>
      <c r="S3610" s="113">
        <v>0</v>
      </c>
      <c r="T3610" s="113">
        <v>0</v>
      </c>
      <c r="U3610" s="113">
        <v>0</v>
      </c>
      <c r="V3610" s="113">
        <v>0</v>
      </c>
      <c r="W3610" s="113">
        <v>0</v>
      </c>
      <c r="X3610" s="113">
        <v>0</v>
      </c>
      <c r="Y3610" s="113">
        <v>0</v>
      </c>
      <c r="Z3610" s="113">
        <v>0</v>
      </c>
      <c r="AA3610" s="113">
        <v>0</v>
      </c>
      <c r="AB3610" s="113">
        <v>0</v>
      </c>
      <c r="AC3610" s="113">
        <v>0</v>
      </c>
      <c r="AD3610" s="113">
        <v>0</v>
      </c>
      <c r="AE3610" s="113">
        <v>0</v>
      </c>
      <c r="AF3610" s="113">
        <v>0</v>
      </c>
      <c r="AG3610" s="113">
        <v>0</v>
      </c>
      <c r="AH3610" s="98">
        <v>0</v>
      </c>
    </row>
    <row r="3611" spans="1:34">
      <c r="A3611" s="113" t="s">
        <v>7665</v>
      </c>
      <c r="B3611" s="113" t="s">
        <v>511</v>
      </c>
      <c r="C3611" s="113">
        <v>0</v>
      </c>
      <c r="D3611" s="113">
        <v>0</v>
      </c>
      <c r="E3611" s="113">
        <v>0</v>
      </c>
      <c r="F3611" s="113">
        <v>0</v>
      </c>
      <c r="G3611" s="113">
        <v>0</v>
      </c>
      <c r="H3611" s="113">
        <v>0</v>
      </c>
      <c r="I3611" s="113">
        <v>0</v>
      </c>
      <c r="J3611" s="113">
        <v>0</v>
      </c>
      <c r="K3611" s="113">
        <v>0</v>
      </c>
      <c r="L3611" s="113">
        <v>0</v>
      </c>
      <c r="M3611" s="113">
        <v>0</v>
      </c>
      <c r="N3611" s="113">
        <v>0</v>
      </c>
      <c r="O3611" s="113">
        <v>0</v>
      </c>
      <c r="P3611" s="113">
        <v>0</v>
      </c>
      <c r="Q3611" s="113">
        <v>0</v>
      </c>
      <c r="R3611" s="113">
        <v>0</v>
      </c>
      <c r="S3611" s="113">
        <v>0</v>
      </c>
      <c r="T3611" s="113">
        <v>0</v>
      </c>
      <c r="U3611" s="113">
        <v>0</v>
      </c>
      <c r="V3611" s="113">
        <v>0</v>
      </c>
      <c r="W3611" s="113">
        <v>0</v>
      </c>
      <c r="X3611" s="113">
        <v>0</v>
      </c>
      <c r="Y3611" s="113">
        <v>0</v>
      </c>
      <c r="Z3611" s="113">
        <v>0</v>
      </c>
      <c r="AA3611" s="113">
        <v>0</v>
      </c>
      <c r="AB3611" s="113">
        <v>0</v>
      </c>
      <c r="AC3611" s="113">
        <v>0</v>
      </c>
      <c r="AD3611" s="113">
        <v>0</v>
      </c>
      <c r="AE3611" s="113">
        <v>0</v>
      </c>
      <c r="AF3611" s="113">
        <v>0</v>
      </c>
      <c r="AG3611" s="113">
        <v>0</v>
      </c>
      <c r="AH3611" s="98">
        <v>0</v>
      </c>
    </row>
    <row r="3612" spans="1:34">
      <c r="A3612" s="113" t="s">
        <v>7666</v>
      </c>
      <c r="B3612" s="113" t="s">
        <v>511</v>
      </c>
      <c r="C3612" s="113">
        <v>0</v>
      </c>
      <c r="D3612" s="113">
        <v>0</v>
      </c>
      <c r="E3612" s="113">
        <v>0</v>
      </c>
      <c r="F3612" s="113">
        <v>0</v>
      </c>
      <c r="G3612" s="113">
        <v>0</v>
      </c>
      <c r="H3612" s="113">
        <v>0</v>
      </c>
      <c r="I3612" s="113">
        <v>0</v>
      </c>
      <c r="J3612" s="113">
        <v>0</v>
      </c>
      <c r="K3612" s="113">
        <v>0</v>
      </c>
      <c r="L3612" s="113">
        <v>0</v>
      </c>
      <c r="M3612" s="113">
        <v>0</v>
      </c>
      <c r="N3612" s="113">
        <v>0</v>
      </c>
      <c r="O3612" s="113">
        <v>0</v>
      </c>
      <c r="P3612" s="113">
        <v>0</v>
      </c>
      <c r="Q3612" s="113">
        <v>0</v>
      </c>
      <c r="R3612" s="113">
        <v>0</v>
      </c>
      <c r="S3612" s="113">
        <v>0</v>
      </c>
      <c r="T3612" s="113">
        <v>0</v>
      </c>
      <c r="U3612" s="113">
        <v>0</v>
      </c>
      <c r="V3612" s="113">
        <v>0</v>
      </c>
      <c r="W3612" s="113">
        <v>0</v>
      </c>
      <c r="X3612" s="113">
        <v>0</v>
      </c>
      <c r="Y3612" s="113">
        <v>0</v>
      </c>
      <c r="Z3612" s="113">
        <v>0</v>
      </c>
      <c r="AA3612" s="113">
        <v>0</v>
      </c>
      <c r="AB3612" s="113">
        <v>0</v>
      </c>
      <c r="AC3612" s="113">
        <v>0</v>
      </c>
      <c r="AD3612" s="113">
        <v>0</v>
      </c>
      <c r="AE3612" s="113">
        <v>0</v>
      </c>
      <c r="AF3612" s="113">
        <v>0</v>
      </c>
      <c r="AG3612" s="113">
        <v>0</v>
      </c>
      <c r="AH3612" s="98">
        <v>0</v>
      </c>
    </row>
    <row r="3613" spans="1:34">
      <c r="A3613" s="113" t="s">
        <v>7667</v>
      </c>
      <c r="B3613" s="113" t="s">
        <v>511</v>
      </c>
      <c r="C3613" s="113">
        <v>0</v>
      </c>
      <c r="D3613" s="113">
        <v>0</v>
      </c>
      <c r="E3613" s="113">
        <v>0</v>
      </c>
      <c r="F3613" s="113">
        <v>0</v>
      </c>
      <c r="G3613" s="113">
        <v>0</v>
      </c>
      <c r="H3613" s="113">
        <v>0</v>
      </c>
      <c r="I3613" s="113">
        <v>0</v>
      </c>
      <c r="J3613" s="113">
        <v>0</v>
      </c>
      <c r="K3613" s="113">
        <v>0</v>
      </c>
      <c r="L3613" s="113">
        <v>0</v>
      </c>
      <c r="M3613" s="113">
        <v>0</v>
      </c>
      <c r="N3613" s="113">
        <v>0</v>
      </c>
      <c r="O3613" s="113">
        <v>0</v>
      </c>
      <c r="P3613" s="113">
        <v>0</v>
      </c>
      <c r="Q3613" s="113">
        <v>0</v>
      </c>
      <c r="R3613" s="113">
        <v>0</v>
      </c>
      <c r="S3613" s="113">
        <v>0</v>
      </c>
      <c r="T3613" s="113">
        <v>0</v>
      </c>
      <c r="U3613" s="113">
        <v>0</v>
      </c>
      <c r="V3613" s="113">
        <v>0</v>
      </c>
      <c r="W3613" s="113">
        <v>0</v>
      </c>
      <c r="X3613" s="113">
        <v>0</v>
      </c>
      <c r="Y3613" s="113">
        <v>0</v>
      </c>
      <c r="Z3613" s="113">
        <v>0</v>
      </c>
      <c r="AA3613" s="113">
        <v>0</v>
      </c>
      <c r="AB3613" s="113">
        <v>0</v>
      </c>
      <c r="AC3613" s="113">
        <v>0</v>
      </c>
      <c r="AD3613" s="113">
        <v>0</v>
      </c>
      <c r="AE3613" s="113">
        <v>0</v>
      </c>
      <c r="AF3613" s="113">
        <v>0</v>
      </c>
      <c r="AG3613" s="113">
        <v>0</v>
      </c>
      <c r="AH3613" s="98">
        <v>0</v>
      </c>
    </row>
    <row r="3614" spans="1:34">
      <c r="A3614" s="113" t="s">
        <v>7668</v>
      </c>
      <c r="B3614" s="113" t="s">
        <v>511</v>
      </c>
      <c r="C3614" s="113">
        <v>0</v>
      </c>
      <c r="D3614" s="113">
        <v>0</v>
      </c>
      <c r="E3614" s="113">
        <v>0</v>
      </c>
      <c r="F3614" s="113">
        <v>0</v>
      </c>
      <c r="G3614" s="113">
        <v>0</v>
      </c>
      <c r="H3614" s="113">
        <v>0</v>
      </c>
      <c r="I3614" s="113">
        <v>0</v>
      </c>
      <c r="J3614" s="113">
        <v>0</v>
      </c>
      <c r="K3614" s="113">
        <v>0</v>
      </c>
      <c r="L3614" s="113">
        <v>0</v>
      </c>
      <c r="M3614" s="113">
        <v>0</v>
      </c>
      <c r="N3614" s="113">
        <v>0</v>
      </c>
      <c r="O3614" s="113">
        <v>0</v>
      </c>
      <c r="P3614" s="113">
        <v>0</v>
      </c>
      <c r="Q3614" s="113">
        <v>0</v>
      </c>
      <c r="R3614" s="113">
        <v>0</v>
      </c>
      <c r="S3614" s="113">
        <v>0</v>
      </c>
      <c r="T3614" s="113">
        <v>0</v>
      </c>
      <c r="U3614" s="113">
        <v>0</v>
      </c>
      <c r="V3614" s="113">
        <v>0</v>
      </c>
      <c r="W3614" s="113">
        <v>0</v>
      </c>
      <c r="X3614" s="113">
        <v>0</v>
      </c>
      <c r="Y3614" s="113">
        <v>0</v>
      </c>
      <c r="Z3614" s="113">
        <v>0</v>
      </c>
      <c r="AA3614" s="113">
        <v>0</v>
      </c>
      <c r="AB3614" s="113">
        <v>0</v>
      </c>
      <c r="AC3614" s="113">
        <v>0</v>
      </c>
      <c r="AD3614" s="113">
        <v>0</v>
      </c>
      <c r="AE3614" s="113">
        <v>0</v>
      </c>
      <c r="AF3614" s="113">
        <v>0</v>
      </c>
      <c r="AG3614" s="113">
        <v>0</v>
      </c>
      <c r="AH3614" s="98">
        <v>0</v>
      </c>
    </row>
    <row r="3615" spans="1:34">
      <c r="A3615" s="113" t="s">
        <v>7669</v>
      </c>
      <c r="B3615" s="113" t="s">
        <v>511</v>
      </c>
      <c r="C3615" s="113">
        <v>0</v>
      </c>
      <c r="D3615" s="113">
        <v>0</v>
      </c>
      <c r="E3615" s="113">
        <v>0</v>
      </c>
      <c r="F3615" s="113">
        <v>0</v>
      </c>
      <c r="G3615" s="113">
        <v>0</v>
      </c>
      <c r="H3615" s="113">
        <v>0</v>
      </c>
      <c r="I3615" s="113">
        <v>0</v>
      </c>
      <c r="J3615" s="113">
        <v>0</v>
      </c>
      <c r="K3615" s="113">
        <v>0</v>
      </c>
      <c r="L3615" s="113">
        <v>0</v>
      </c>
      <c r="M3615" s="113">
        <v>0</v>
      </c>
      <c r="N3615" s="113">
        <v>0</v>
      </c>
      <c r="O3615" s="113">
        <v>0</v>
      </c>
      <c r="P3615" s="113">
        <v>0</v>
      </c>
      <c r="Q3615" s="113">
        <v>0</v>
      </c>
      <c r="R3615" s="113">
        <v>0</v>
      </c>
      <c r="S3615" s="113">
        <v>0</v>
      </c>
      <c r="T3615" s="113">
        <v>0</v>
      </c>
      <c r="U3615" s="113">
        <v>0</v>
      </c>
      <c r="V3615" s="113">
        <v>0</v>
      </c>
      <c r="W3615" s="113">
        <v>0</v>
      </c>
      <c r="X3615" s="113">
        <v>0</v>
      </c>
      <c r="Y3615" s="113">
        <v>0</v>
      </c>
      <c r="Z3615" s="113">
        <v>0</v>
      </c>
      <c r="AA3615" s="113">
        <v>0</v>
      </c>
      <c r="AB3615" s="113">
        <v>0</v>
      </c>
      <c r="AC3615" s="113">
        <v>0</v>
      </c>
      <c r="AD3615" s="113">
        <v>0</v>
      </c>
      <c r="AE3615" s="113">
        <v>0</v>
      </c>
      <c r="AF3615" s="113">
        <v>0</v>
      </c>
      <c r="AG3615" s="113">
        <v>0</v>
      </c>
      <c r="AH3615" s="98">
        <v>0</v>
      </c>
    </row>
    <row r="3616" spans="1:34">
      <c r="A3616" s="113" t="s">
        <v>7670</v>
      </c>
      <c r="B3616" s="113" t="s">
        <v>511</v>
      </c>
      <c r="C3616" s="113">
        <v>0</v>
      </c>
      <c r="D3616" s="113">
        <v>0</v>
      </c>
      <c r="E3616" s="113">
        <v>0</v>
      </c>
      <c r="F3616" s="113">
        <v>0</v>
      </c>
      <c r="G3616" s="113">
        <v>0</v>
      </c>
      <c r="H3616" s="113">
        <v>0</v>
      </c>
      <c r="I3616" s="113">
        <v>0</v>
      </c>
      <c r="J3616" s="113">
        <v>0</v>
      </c>
      <c r="K3616" s="113">
        <v>0</v>
      </c>
      <c r="L3616" s="113">
        <v>0</v>
      </c>
      <c r="M3616" s="113">
        <v>0</v>
      </c>
      <c r="N3616" s="113">
        <v>0</v>
      </c>
      <c r="O3616" s="113">
        <v>0</v>
      </c>
      <c r="P3616" s="113">
        <v>0</v>
      </c>
      <c r="Q3616" s="113">
        <v>0</v>
      </c>
      <c r="R3616" s="113">
        <v>0</v>
      </c>
      <c r="S3616" s="113">
        <v>0</v>
      </c>
      <c r="T3616" s="113">
        <v>0</v>
      </c>
      <c r="U3616" s="113">
        <v>0</v>
      </c>
      <c r="V3616" s="113">
        <v>0</v>
      </c>
      <c r="W3616" s="113">
        <v>0</v>
      </c>
      <c r="X3616" s="113">
        <v>0</v>
      </c>
      <c r="Y3616" s="113">
        <v>0</v>
      </c>
      <c r="Z3616" s="113">
        <v>0</v>
      </c>
      <c r="AA3616" s="113">
        <v>0</v>
      </c>
      <c r="AB3616" s="113">
        <v>0</v>
      </c>
      <c r="AC3616" s="113">
        <v>0</v>
      </c>
      <c r="AD3616" s="113">
        <v>0</v>
      </c>
      <c r="AE3616" s="113">
        <v>0</v>
      </c>
      <c r="AF3616" s="113">
        <v>0</v>
      </c>
      <c r="AG3616" s="113">
        <v>0</v>
      </c>
      <c r="AH3616" s="98">
        <v>0</v>
      </c>
    </row>
    <row r="3617" spans="1:34">
      <c r="A3617" s="113" t="s">
        <v>7671</v>
      </c>
      <c r="B3617" s="113" t="s">
        <v>511</v>
      </c>
      <c r="C3617" s="113">
        <v>0</v>
      </c>
      <c r="D3617" s="113">
        <v>0</v>
      </c>
      <c r="E3617" s="113">
        <v>0</v>
      </c>
      <c r="F3617" s="113">
        <v>0</v>
      </c>
      <c r="G3617" s="113">
        <v>0</v>
      </c>
      <c r="H3617" s="113">
        <v>0</v>
      </c>
      <c r="I3617" s="113">
        <v>0</v>
      </c>
      <c r="J3617" s="113">
        <v>0</v>
      </c>
      <c r="K3617" s="113">
        <v>0</v>
      </c>
      <c r="L3617" s="113">
        <v>0</v>
      </c>
      <c r="M3617" s="113">
        <v>0</v>
      </c>
      <c r="N3617" s="113">
        <v>0</v>
      </c>
      <c r="O3617" s="113">
        <v>0</v>
      </c>
      <c r="P3617" s="113">
        <v>0</v>
      </c>
      <c r="Q3617" s="113">
        <v>0</v>
      </c>
      <c r="R3617" s="113">
        <v>0</v>
      </c>
      <c r="S3617" s="113">
        <v>0</v>
      </c>
      <c r="T3617" s="113">
        <v>0</v>
      </c>
      <c r="U3617" s="113">
        <v>0</v>
      </c>
      <c r="V3617" s="113">
        <v>0</v>
      </c>
      <c r="W3617" s="113">
        <v>0</v>
      </c>
      <c r="X3617" s="113">
        <v>0</v>
      </c>
      <c r="Y3617" s="113">
        <v>0</v>
      </c>
      <c r="Z3617" s="113">
        <v>0</v>
      </c>
      <c r="AA3617" s="113">
        <v>0</v>
      </c>
      <c r="AB3617" s="113">
        <v>0</v>
      </c>
      <c r="AC3617" s="113">
        <v>0</v>
      </c>
      <c r="AD3617" s="113">
        <v>0</v>
      </c>
      <c r="AE3617" s="113">
        <v>0</v>
      </c>
      <c r="AF3617" s="113">
        <v>0</v>
      </c>
      <c r="AG3617" s="113">
        <v>0</v>
      </c>
      <c r="AH3617" s="98">
        <v>0</v>
      </c>
    </row>
    <row r="3618" spans="1:34">
      <c r="A3618" s="113" t="s">
        <v>7672</v>
      </c>
      <c r="B3618" s="113" t="s">
        <v>511</v>
      </c>
      <c r="C3618" s="113">
        <v>0</v>
      </c>
      <c r="D3618" s="113">
        <v>0</v>
      </c>
      <c r="E3618" s="113">
        <v>0</v>
      </c>
      <c r="F3618" s="113">
        <v>0</v>
      </c>
      <c r="G3618" s="113">
        <v>0</v>
      </c>
      <c r="H3618" s="113">
        <v>0</v>
      </c>
      <c r="I3618" s="113">
        <v>0</v>
      </c>
      <c r="J3618" s="113">
        <v>0</v>
      </c>
      <c r="K3618" s="113">
        <v>0</v>
      </c>
      <c r="L3618" s="113">
        <v>0</v>
      </c>
      <c r="M3618" s="113">
        <v>0</v>
      </c>
      <c r="N3618" s="113">
        <v>0</v>
      </c>
      <c r="O3618" s="113">
        <v>0</v>
      </c>
      <c r="P3618" s="113">
        <v>0</v>
      </c>
      <c r="Q3618" s="113">
        <v>0</v>
      </c>
      <c r="R3618" s="113">
        <v>0</v>
      </c>
      <c r="S3618" s="113">
        <v>0</v>
      </c>
      <c r="T3618" s="113">
        <v>0</v>
      </c>
      <c r="U3618" s="113">
        <v>0</v>
      </c>
      <c r="V3618" s="113">
        <v>0</v>
      </c>
      <c r="W3618" s="113">
        <v>0</v>
      </c>
      <c r="X3618" s="113">
        <v>0</v>
      </c>
      <c r="Y3618" s="113">
        <v>0</v>
      </c>
      <c r="Z3618" s="113">
        <v>0</v>
      </c>
      <c r="AA3618" s="113">
        <v>0</v>
      </c>
      <c r="AB3618" s="113">
        <v>0</v>
      </c>
      <c r="AC3618" s="113">
        <v>0</v>
      </c>
      <c r="AD3618" s="113">
        <v>0</v>
      </c>
      <c r="AE3618" s="113">
        <v>0</v>
      </c>
      <c r="AF3618" s="113">
        <v>0</v>
      </c>
      <c r="AG3618" s="113">
        <v>0</v>
      </c>
      <c r="AH3618" s="98">
        <v>0</v>
      </c>
    </row>
    <row r="3619" spans="1:34">
      <c r="A3619" s="113" t="s">
        <v>7673</v>
      </c>
      <c r="B3619" s="113" t="s">
        <v>511</v>
      </c>
      <c r="C3619" s="113">
        <v>0</v>
      </c>
      <c r="D3619" s="113">
        <v>0</v>
      </c>
      <c r="E3619" s="113">
        <v>0</v>
      </c>
      <c r="F3619" s="113">
        <v>0</v>
      </c>
      <c r="G3619" s="113">
        <v>0</v>
      </c>
      <c r="H3619" s="113">
        <v>0</v>
      </c>
      <c r="I3619" s="113">
        <v>0</v>
      </c>
      <c r="J3619" s="113">
        <v>0</v>
      </c>
      <c r="K3619" s="113">
        <v>0</v>
      </c>
      <c r="L3619" s="113">
        <v>0</v>
      </c>
      <c r="M3619" s="113">
        <v>0</v>
      </c>
      <c r="N3619" s="113">
        <v>0</v>
      </c>
      <c r="O3619" s="113">
        <v>0</v>
      </c>
      <c r="P3619" s="113">
        <v>0</v>
      </c>
      <c r="Q3619" s="113">
        <v>0</v>
      </c>
      <c r="R3619" s="113">
        <v>0</v>
      </c>
      <c r="S3619" s="113">
        <v>0</v>
      </c>
      <c r="T3619" s="113">
        <v>0</v>
      </c>
      <c r="U3619" s="113">
        <v>0</v>
      </c>
      <c r="V3619" s="113">
        <v>0</v>
      </c>
      <c r="W3619" s="113">
        <v>0</v>
      </c>
      <c r="X3619" s="113">
        <v>0</v>
      </c>
      <c r="Y3619" s="113">
        <v>0</v>
      </c>
      <c r="Z3619" s="113">
        <v>0</v>
      </c>
      <c r="AA3619" s="113">
        <v>0</v>
      </c>
      <c r="AB3619" s="113">
        <v>0</v>
      </c>
      <c r="AC3619" s="113">
        <v>0</v>
      </c>
      <c r="AD3619" s="113">
        <v>0</v>
      </c>
      <c r="AE3619" s="113">
        <v>0</v>
      </c>
      <c r="AF3619" s="113">
        <v>0</v>
      </c>
      <c r="AG3619" s="113">
        <v>0</v>
      </c>
      <c r="AH3619" s="98">
        <v>0</v>
      </c>
    </row>
    <row r="3620" spans="1:34">
      <c r="A3620" s="113" t="s">
        <v>7674</v>
      </c>
      <c r="B3620" s="113" t="s">
        <v>511</v>
      </c>
      <c r="C3620" s="113">
        <v>0</v>
      </c>
      <c r="D3620" s="113">
        <v>0</v>
      </c>
      <c r="E3620" s="113">
        <v>0</v>
      </c>
      <c r="F3620" s="113">
        <v>0</v>
      </c>
      <c r="G3620" s="113">
        <v>0</v>
      </c>
      <c r="H3620" s="113">
        <v>0</v>
      </c>
      <c r="I3620" s="113">
        <v>0</v>
      </c>
      <c r="J3620" s="113">
        <v>0</v>
      </c>
      <c r="K3620" s="113">
        <v>0</v>
      </c>
      <c r="L3620" s="113">
        <v>0</v>
      </c>
      <c r="M3620" s="113">
        <v>0</v>
      </c>
      <c r="N3620" s="113">
        <v>0</v>
      </c>
      <c r="O3620" s="113">
        <v>0</v>
      </c>
      <c r="P3620" s="113">
        <v>0</v>
      </c>
      <c r="Q3620" s="113">
        <v>0</v>
      </c>
      <c r="R3620" s="113">
        <v>0</v>
      </c>
      <c r="S3620" s="113">
        <v>0</v>
      </c>
      <c r="T3620" s="113">
        <v>0</v>
      </c>
      <c r="U3620" s="113">
        <v>0</v>
      </c>
      <c r="V3620" s="113">
        <v>0</v>
      </c>
      <c r="W3620" s="113">
        <v>0</v>
      </c>
      <c r="X3620" s="113">
        <v>0</v>
      </c>
      <c r="Y3620" s="113">
        <v>0</v>
      </c>
      <c r="Z3620" s="113">
        <v>0</v>
      </c>
      <c r="AA3620" s="113">
        <v>0</v>
      </c>
      <c r="AB3620" s="113">
        <v>0</v>
      </c>
      <c r="AC3620" s="113">
        <v>0</v>
      </c>
      <c r="AD3620" s="113">
        <v>0</v>
      </c>
      <c r="AE3620" s="113">
        <v>0</v>
      </c>
      <c r="AF3620" s="113">
        <v>0</v>
      </c>
      <c r="AG3620" s="113">
        <v>0</v>
      </c>
      <c r="AH3620" s="98">
        <v>0</v>
      </c>
    </row>
    <row r="3621" spans="1:34">
      <c r="A3621" s="113" t="s">
        <v>7675</v>
      </c>
      <c r="B3621" s="113" t="s">
        <v>511</v>
      </c>
      <c r="C3621" s="113">
        <v>0</v>
      </c>
      <c r="D3621" s="113">
        <v>0</v>
      </c>
      <c r="E3621" s="113">
        <v>0</v>
      </c>
      <c r="F3621" s="113">
        <v>0</v>
      </c>
      <c r="G3621" s="113">
        <v>0</v>
      </c>
      <c r="H3621" s="113">
        <v>0</v>
      </c>
      <c r="I3621" s="113">
        <v>0</v>
      </c>
      <c r="J3621" s="113">
        <v>0</v>
      </c>
      <c r="K3621" s="113">
        <v>0</v>
      </c>
      <c r="L3621" s="113">
        <v>0</v>
      </c>
      <c r="M3621" s="113">
        <v>0</v>
      </c>
      <c r="N3621" s="113">
        <v>0</v>
      </c>
      <c r="O3621" s="113">
        <v>0</v>
      </c>
      <c r="P3621" s="113">
        <v>0</v>
      </c>
      <c r="Q3621" s="113">
        <v>0</v>
      </c>
      <c r="R3621" s="113">
        <v>0</v>
      </c>
      <c r="S3621" s="113">
        <v>0</v>
      </c>
      <c r="T3621" s="113">
        <v>0</v>
      </c>
      <c r="U3621" s="113">
        <v>0</v>
      </c>
      <c r="V3621" s="113">
        <v>0</v>
      </c>
      <c r="W3621" s="113">
        <v>0</v>
      </c>
      <c r="X3621" s="113">
        <v>0</v>
      </c>
      <c r="Y3621" s="113">
        <v>0</v>
      </c>
      <c r="Z3621" s="113">
        <v>0</v>
      </c>
      <c r="AA3621" s="113">
        <v>0</v>
      </c>
      <c r="AB3621" s="113">
        <v>0</v>
      </c>
      <c r="AC3621" s="113">
        <v>0</v>
      </c>
      <c r="AD3621" s="113">
        <v>0</v>
      </c>
      <c r="AE3621" s="113">
        <v>0</v>
      </c>
      <c r="AF3621" s="113">
        <v>0</v>
      </c>
      <c r="AG3621" s="113">
        <v>0</v>
      </c>
      <c r="AH3621" s="98">
        <v>0</v>
      </c>
    </row>
    <row r="3622" spans="1:34">
      <c r="A3622" s="113" t="s">
        <v>7676</v>
      </c>
      <c r="B3622" s="113" t="s">
        <v>511</v>
      </c>
      <c r="C3622" s="113">
        <v>0</v>
      </c>
      <c r="D3622" s="113">
        <v>0</v>
      </c>
      <c r="E3622" s="113">
        <v>0</v>
      </c>
      <c r="F3622" s="113">
        <v>0</v>
      </c>
      <c r="G3622" s="113">
        <v>0</v>
      </c>
      <c r="H3622" s="113">
        <v>0</v>
      </c>
      <c r="I3622" s="113">
        <v>0</v>
      </c>
      <c r="J3622" s="113">
        <v>0</v>
      </c>
      <c r="K3622" s="113">
        <v>0</v>
      </c>
      <c r="L3622" s="113">
        <v>0</v>
      </c>
      <c r="M3622" s="113">
        <v>0</v>
      </c>
      <c r="N3622" s="113">
        <v>0</v>
      </c>
      <c r="O3622" s="113">
        <v>0</v>
      </c>
      <c r="P3622" s="113">
        <v>0</v>
      </c>
      <c r="Q3622" s="113">
        <v>0</v>
      </c>
      <c r="R3622" s="113">
        <v>0</v>
      </c>
      <c r="S3622" s="113">
        <v>0</v>
      </c>
      <c r="T3622" s="113">
        <v>0</v>
      </c>
      <c r="U3622" s="113">
        <v>0</v>
      </c>
      <c r="V3622" s="113">
        <v>0</v>
      </c>
      <c r="W3622" s="113">
        <v>0</v>
      </c>
      <c r="X3622" s="113">
        <v>0</v>
      </c>
      <c r="Y3622" s="113">
        <v>0</v>
      </c>
      <c r="Z3622" s="113">
        <v>0</v>
      </c>
      <c r="AA3622" s="113">
        <v>0</v>
      </c>
      <c r="AB3622" s="113">
        <v>0</v>
      </c>
      <c r="AC3622" s="113">
        <v>0</v>
      </c>
      <c r="AD3622" s="113">
        <v>0</v>
      </c>
      <c r="AE3622" s="113">
        <v>0</v>
      </c>
      <c r="AF3622" s="113">
        <v>0</v>
      </c>
      <c r="AG3622" s="113">
        <v>0</v>
      </c>
      <c r="AH3622" s="98">
        <v>0</v>
      </c>
    </row>
    <row r="3623" spans="1:34">
      <c r="A3623" s="113" t="s">
        <v>7677</v>
      </c>
      <c r="B3623" s="113" t="s">
        <v>511</v>
      </c>
      <c r="C3623" s="113">
        <v>0</v>
      </c>
      <c r="D3623" s="113">
        <v>0</v>
      </c>
      <c r="E3623" s="113">
        <v>0</v>
      </c>
      <c r="F3623" s="113">
        <v>0</v>
      </c>
      <c r="G3623" s="113">
        <v>0</v>
      </c>
      <c r="H3623" s="113">
        <v>0</v>
      </c>
      <c r="I3623" s="113">
        <v>0</v>
      </c>
      <c r="J3623" s="113">
        <v>0</v>
      </c>
      <c r="K3623" s="113">
        <v>0</v>
      </c>
      <c r="L3623" s="113">
        <v>0</v>
      </c>
      <c r="M3623" s="113">
        <v>0</v>
      </c>
      <c r="N3623" s="113">
        <v>0</v>
      </c>
      <c r="O3623" s="113">
        <v>0</v>
      </c>
      <c r="P3623" s="113">
        <v>0</v>
      </c>
      <c r="Q3623" s="113">
        <v>0</v>
      </c>
      <c r="R3623" s="113">
        <v>0</v>
      </c>
      <c r="S3623" s="113">
        <v>0</v>
      </c>
      <c r="T3623" s="113">
        <v>0</v>
      </c>
      <c r="U3623" s="113">
        <v>0</v>
      </c>
      <c r="V3623" s="113">
        <v>0</v>
      </c>
      <c r="W3623" s="113">
        <v>0</v>
      </c>
      <c r="X3623" s="113">
        <v>0</v>
      </c>
      <c r="Y3623" s="113">
        <v>0</v>
      </c>
      <c r="Z3623" s="113">
        <v>0</v>
      </c>
      <c r="AA3623" s="113">
        <v>0</v>
      </c>
      <c r="AB3623" s="113">
        <v>0</v>
      </c>
      <c r="AC3623" s="113">
        <v>0</v>
      </c>
      <c r="AD3623" s="113">
        <v>0</v>
      </c>
      <c r="AE3623" s="113">
        <v>0</v>
      </c>
      <c r="AF3623" s="113">
        <v>0</v>
      </c>
      <c r="AG3623" s="113">
        <v>0</v>
      </c>
      <c r="AH3623" s="98">
        <v>0</v>
      </c>
    </row>
    <row r="3624" spans="1:34">
      <c r="A3624" s="113" t="s">
        <v>7678</v>
      </c>
      <c r="B3624" s="113" t="s">
        <v>511</v>
      </c>
      <c r="C3624" s="113">
        <v>0</v>
      </c>
      <c r="D3624" s="113">
        <v>0</v>
      </c>
      <c r="E3624" s="113">
        <v>0</v>
      </c>
      <c r="F3624" s="113">
        <v>0</v>
      </c>
      <c r="G3624" s="113">
        <v>0</v>
      </c>
      <c r="H3624" s="113">
        <v>0</v>
      </c>
      <c r="I3624" s="113">
        <v>0</v>
      </c>
      <c r="J3624" s="113">
        <v>0</v>
      </c>
      <c r="K3624" s="113">
        <v>0</v>
      </c>
      <c r="L3624" s="113">
        <v>0</v>
      </c>
      <c r="M3624" s="113">
        <v>0</v>
      </c>
      <c r="N3624" s="113">
        <v>0</v>
      </c>
      <c r="O3624" s="113">
        <v>0</v>
      </c>
      <c r="P3624" s="113">
        <v>0</v>
      </c>
      <c r="Q3624" s="113">
        <v>0</v>
      </c>
      <c r="R3624" s="113">
        <v>0</v>
      </c>
      <c r="S3624" s="113">
        <v>0</v>
      </c>
      <c r="T3624" s="113">
        <v>0</v>
      </c>
      <c r="U3624" s="113">
        <v>0</v>
      </c>
      <c r="V3624" s="113">
        <v>0</v>
      </c>
      <c r="W3624" s="113">
        <v>0</v>
      </c>
      <c r="X3624" s="113">
        <v>0</v>
      </c>
      <c r="Y3624" s="113">
        <v>0</v>
      </c>
      <c r="Z3624" s="113">
        <v>0</v>
      </c>
      <c r="AA3624" s="113">
        <v>0</v>
      </c>
      <c r="AB3624" s="113">
        <v>0</v>
      </c>
      <c r="AC3624" s="113">
        <v>0</v>
      </c>
      <c r="AD3624" s="113">
        <v>0</v>
      </c>
      <c r="AE3624" s="113">
        <v>0</v>
      </c>
      <c r="AF3624" s="113">
        <v>0</v>
      </c>
      <c r="AG3624" s="113">
        <v>0</v>
      </c>
      <c r="AH3624" s="98">
        <v>0</v>
      </c>
    </row>
    <row r="3625" spans="1:34">
      <c r="A3625" s="113" t="s">
        <v>7679</v>
      </c>
      <c r="B3625" s="113" t="s">
        <v>511</v>
      </c>
      <c r="C3625" s="113">
        <v>0</v>
      </c>
      <c r="D3625" s="113">
        <v>0</v>
      </c>
      <c r="E3625" s="113">
        <v>0</v>
      </c>
      <c r="F3625" s="113">
        <v>0</v>
      </c>
      <c r="G3625" s="113">
        <v>0</v>
      </c>
      <c r="H3625" s="113">
        <v>0</v>
      </c>
      <c r="I3625" s="113">
        <v>0</v>
      </c>
      <c r="J3625" s="113">
        <v>0</v>
      </c>
      <c r="K3625" s="113">
        <v>0</v>
      </c>
      <c r="L3625" s="113">
        <v>0</v>
      </c>
      <c r="M3625" s="113">
        <v>0</v>
      </c>
      <c r="N3625" s="113">
        <v>0</v>
      </c>
      <c r="O3625" s="113">
        <v>0</v>
      </c>
      <c r="P3625" s="113">
        <v>0</v>
      </c>
      <c r="Q3625" s="113">
        <v>0</v>
      </c>
      <c r="R3625" s="113">
        <v>0</v>
      </c>
      <c r="S3625" s="113">
        <v>0</v>
      </c>
      <c r="T3625" s="113">
        <v>0</v>
      </c>
      <c r="U3625" s="113">
        <v>0</v>
      </c>
      <c r="V3625" s="113">
        <v>0</v>
      </c>
      <c r="W3625" s="113">
        <v>0</v>
      </c>
      <c r="X3625" s="113">
        <v>0</v>
      </c>
      <c r="Y3625" s="113">
        <v>0</v>
      </c>
      <c r="Z3625" s="113">
        <v>0</v>
      </c>
      <c r="AA3625" s="113">
        <v>0</v>
      </c>
      <c r="AB3625" s="113">
        <v>0</v>
      </c>
      <c r="AC3625" s="113">
        <v>0</v>
      </c>
      <c r="AD3625" s="113">
        <v>0</v>
      </c>
      <c r="AE3625" s="113">
        <v>0</v>
      </c>
      <c r="AF3625" s="113">
        <v>0</v>
      </c>
      <c r="AG3625" s="113">
        <v>0</v>
      </c>
      <c r="AH3625" s="98">
        <v>0</v>
      </c>
    </row>
    <row r="3626" spans="1:34">
      <c r="A3626" s="113" t="s">
        <v>7680</v>
      </c>
      <c r="B3626" s="113" t="s">
        <v>511</v>
      </c>
      <c r="C3626" s="113">
        <v>0</v>
      </c>
      <c r="D3626" s="113">
        <v>0</v>
      </c>
      <c r="E3626" s="113">
        <v>0</v>
      </c>
      <c r="F3626" s="113">
        <v>0</v>
      </c>
      <c r="G3626" s="113">
        <v>0</v>
      </c>
      <c r="H3626" s="113">
        <v>0</v>
      </c>
      <c r="I3626" s="113">
        <v>0</v>
      </c>
      <c r="J3626" s="113">
        <v>0</v>
      </c>
      <c r="K3626" s="113">
        <v>0</v>
      </c>
      <c r="L3626" s="113">
        <v>0</v>
      </c>
      <c r="M3626" s="113">
        <v>0</v>
      </c>
      <c r="N3626" s="113">
        <v>0</v>
      </c>
      <c r="O3626" s="113">
        <v>0</v>
      </c>
      <c r="P3626" s="113">
        <v>0</v>
      </c>
      <c r="Q3626" s="113">
        <v>0</v>
      </c>
      <c r="R3626" s="113">
        <v>0</v>
      </c>
      <c r="S3626" s="113">
        <v>0</v>
      </c>
      <c r="T3626" s="113">
        <v>0</v>
      </c>
      <c r="U3626" s="113">
        <v>0</v>
      </c>
      <c r="V3626" s="113">
        <v>0</v>
      </c>
      <c r="W3626" s="113">
        <v>0</v>
      </c>
      <c r="X3626" s="113">
        <v>0</v>
      </c>
      <c r="Y3626" s="113">
        <v>0</v>
      </c>
      <c r="Z3626" s="113">
        <v>0</v>
      </c>
      <c r="AA3626" s="113">
        <v>0</v>
      </c>
      <c r="AB3626" s="113">
        <v>0</v>
      </c>
      <c r="AC3626" s="113">
        <v>0</v>
      </c>
      <c r="AD3626" s="113">
        <v>0</v>
      </c>
      <c r="AE3626" s="113">
        <v>0</v>
      </c>
      <c r="AF3626" s="113">
        <v>0</v>
      </c>
      <c r="AG3626" s="113">
        <v>0</v>
      </c>
      <c r="AH3626" s="98">
        <v>0</v>
      </c>
    </row>
    <row r="3627" spans="1:34">
      <c r="A3627" s="113" t="s">
        <v>7681</v>
      </c>
      <c r="B3627" s="113" t="s">
        <v>511</v>
      </c>
      <c r="C3627" s="113">
        <v>0</v>
      </c>
      <c r="D3627" s="113">
        <v>0</v>
      </c>
      <c r="E3627" s="113">
        <v>0</v>
      </c>
      <c r="F3627" s="113">
        <v>0</v>
      </c>
      <c r="G3627" s="113">
        <v>0</v>
      </c>
      <c r="H3627" s="113">
        <v>0</v>
      </c>
      <c r="I3627" s="113">
        <v>0</v>
      </c>
      <c r="J3627" s="113">
        <v>0</v>
      </c>
      <c r="K3627" s="113">
        <v>0</v>
      </c>
      <c r="L3627" s="113">
        <v>0</v>
      </c>
      <c r="M3627" s="113">
        <v>0</v>
      </c>
      <c r="N3627" s="113">
        <v>0</v>
      </c>
      <c r="O3627" s="113">
        <v>0</v>
      </c>
      <c r="P3627" s="113">
        <v>0</v>
      </c>
      <c r="Q3627" s="113">
        <v>0</v>
      </c>
      <c r="R3627" s="113">
        <v>0</v>
      </c>
      <c r="S3627" s="113">
        <v>0</v>
      </c>
      <c r="T3627" s="113">
        <v>0</v>
      </c>
      <c r="U3627" s="113">
        <v>0</v>
      </c>
      <c r="V3627" s="113">
        <v>0</v>
      </c>
      <c r="W3627" s="113">
        <v>0</v>
      </c>
      <c r="X3627" s="113">
        <v>0</v>
      </c>
      <c r="Y3627" s="113">
        <v>0</v>
      </c>
      <c r="Z3627" s="113">
        <v>0</v>
      </c>
      <c r="AA3627" s="113">
        <v>0</v>
      </c>
      <c r="AB3627" s="113">
        <v>0</v>
      </c>
      <c r="AC3627" s="113">
        <v>0</v>
      </c>
      <c r="AD3627" s="113">
        <v>0</v>
      </c>
      <c r="AE3627" s="113">
        <v>0</v>
      </c>
      <c r="AF3627" s="113">
        <v>0</v>
      </c>
      <c r="AG3627" s="113">
        <v>0</v>
      </c>
      <c r="AH3627" s="98">
        <v>0</v>
      </c>
    </row>
    <row r="3628" spans="1:34">
      <c r="A3628" s="113" t="s">
        <v>7682</v>
      </c>
      <c r="B3628" s="113" t="s">
        <v>511</v>
      </c>
      <c r="C3628" s="113">
        <v>0</v>
      </c>
      <c r="D3628" s="113">
        <v>0</v>
      </c>
      <c r="E3628" s="113">
        <v>0</v>
      </c>
      <c r="F3628" s="113">
        <v>0</v>
      </c>
      <c r="G3628" s="113">
        <v>0</v>
      </c>
      <c r="H3628" s="113">
        <v>0</v>
      </c>
      <c r="I3628" s="113">
        <v>0</v>
      </c>
      <c r="J3628" s="113">
        <v>0</v>
      </c>
      <c r="K3628" s="113">
        <v>0</v>
      </c>
      <c r="L3628" s="113">
        <v>0</v>
      </c>
      <c r="M3628" s="113">
        <v>0</v>
      </c>
      <c r="N3628" s="113">
        <v>0</v>
      </c>
      <c r="O3628" s="113">
        <v>0</v>
      </c>
      <c r="P3628" s="113">
        <v>0</v>
      </c>
      <c r="Q3628" s="113">
        <v>0</v>
      </c>
      <c r="R3628" s="113">
        <v>0</v>
      </c>
      <c r="S3628" s="113">
        <v>0</v>
      </c>
      <c r="T3628" s="113">
        <v>0</v>
      </c>
      <c r="U3628" s="113">
        <v>0</v>
      </c>
      <c r="V3628" s="113">
        <v>0</v>
      </c>
      <c r="W3628" s="113">
        <v>0</v>
      </c>
      <c r="X3628" s="113">
        <v>0</v>
      </c>
      <c r="Y3628" s="113">
        <v>0</v>
      </c>
      <c r="Z3628" s="113">
        <v>0</v>
      </c>
      <c r="AA3628" s="113">
        <v>0</v>
      </c>
      <c r="AB3628" s="113">
        <v>0</v>
      </c>
      <c r="AC3628" s="113">
        <v>0</v>
      </c>
      <c r="AD3628" s="113">
        <v>0</v>
      </c>
      <c r="AE3628" s="113">
        <v>0</v>
      </c>
      <c r="AF3628" s="113">
        <v>0</v>
      </c>
      <c r="AG3628" s="113">
        <v>0</v>
      </c>
      <c r="AH3628" s="98">
        <v>0</v>
      </c>
    </row>
    <row r="3629" spans="1:34">
      <c r="A3629" s="113" t="s">
        <v>7683</v>
      </c>
      <c r="B3629" s="113" t="s">
        <v>511</v>
      </c>
      <c r="C3629" s="113">
        <v>0</v>
      </c>
      <c r="D3629" s="113">
        <v>0</v>
      </c>
      <c r="E3629" s="113">
        <v>0</v>
      </c>
      <c r="F3629" s="113">
        <v>0</v>
      </c>
      <c r="G3629" s="113">
        <v>0</v>
      </c>
      <c r="H3629" s="113">
        <v>0</v>
      </c>
      <c r="I3629" s="113">
        <v>0</v>
      </c>
      <c r="J3629" s="113">
        <v>0</v>
      </c>
      <c r="K3629" s="113">
        <v>0</v>
      </c>
      <c r="L3629" s="113">
        <v>0</v>
      </c>
      <c r="M3629" s="113">
        <v>0</v>
      </c>
      <c r="N3629" s="113">
        <v>0</v>
      </c>
      <c r="O3629" s="113">
        <v>0</v>
      </c>
      <c r="P3629" s="113">
        <v>0</v>
      </c>
      <c r="Q3629" s="113">
        <v>0</v>
      </c>
      <c r="R3629" s="113">
        <v>0</v>
      </c>
      <c r="S3629" s="113">
        <v>0</v>
      </c>
      <c r="T3629" s="113">
        <v>0</v>
      </c>
      <c r="U3629" s="113">
        <v>0</v>
      </c>
      <c r="V3629" s="113">
        <v>0</v>
      </c>
      <c r="W3629" s="113">
        <v>0</v>
      </c>
      <c r="X3629" s="113">
        <v>0</v>
      </c>
      <c r="Y3629" s="113">
        <v>0</v>
      </c>
      <c r="Z3629" s="113">
        <v>0</v>
      </c>
      <c r="AA3629" s="113">
        <v>0</v>
      </c>
      <c r="AB3629" s="113">
        <v>0</v>
      </c>
      <c r="AC3629" s="113">
        <v>0</v>
      </c>
      <c r="AD3629" s="113">
        <v>0</v>
      </c>
      <c r="AE3629" s="113">
        <v>0</v>
      </c>
      <c r="AF3629" s="113">
        <v>0</v>
      </c>
      <c r="AG3629" s="113">
        <v>0</v>
      </c>
      <c r="AH3629" s="98">
        <v>0</v>
      </c>
    </row>
    <row r="3630" spans="1:34">
      <c r="A3630" s="113" t="s">
        <v>7684</v>
      </c>
      <c r="B3630" s="113" t="s">
        <v>511</v>
      </c>
      <c r="C3630" s="113">
        <v>0</v>
      </c>
      <c r="D3630" s="113">
        <v>0</v>
      </c>
      <c r="E3630" s="113">
        <v>0</v>
      </c>
      <c r="F3630" s="113">
        <v>0</v>
      </c>
      <c r="G3630" s="113">
        <v>0</v>
      </c>
      <c r="H3630" s="113">
        <v>0</v>
      </c>
      <c r="I3630" s="113">
        <v>0</v>
      </c>
      <c r="J3630" s="113">
        <v>0</v>
      </c>
      <c r="K3630" s="113">
        <v>0</v>
      </c>
      <c r="L3630" s="113">
        <v>0</v>
      </c>
      <c r="M3630" s="113">
        <v>0</v>
      </c>
      <c r="N3630" s="113">
        <v>0</v>
      </c>
      <c r="O3630" s="113">
        <v>0</v>
      </c>
      <c r="P3630" s="113">
        <v>0</v>
      </c>
      <c r="Q3630" s="113">
        <v>0</v>
      </c>
      <c r="R3630" s="113">
        <v>0</v>
      </c>
      <c r="S3630" s="113">
        <v>0</v>
      </c>
      <c r="T3630" s="113">
        <v>0</v>
      </c>
      <c r="U3630" s="113">
        <v>0</v>
      </c>
      <c r="V3630" s="113">
        <v>0</v>
      </c>
      <c r="W3630" s="113">
        <v>0</v>
      </c>
      <c r="X3630" s="113">
        <v>0</v>
      </c>
      <c r="Y3630" s="113">
        <v>0</v>
      </c>
      <c r="Z3630" s="113">
        <v>0</v>
      </c>
      <c r="AA3630" s="113">
        <v>0</v>
      </c>
      <c r="AB3630" s="113">
        <v>0</v>
      </c>
      <c r="AC3630" s="113">
        <v>0</v>
      </c>
      <c r="AD3630" s="113">
        <v>0</v>
      </c>
      <c r="AE3630" s="113">
        <v>0</v>
      </c>
      <c r="AF3630" s="113">
        <v>0</v>
      </c>
      <c r="AG3630" s="113">
        <v>0</v>
      </c>
      <c r="AH3630" s="98">
        <v>0</v>
      </c>
    </row>
    <row r="3631" spans="1:34">
      <c r="A3631" s="113" t="s">
        <v>7685</v>
      </c>
      <c r="B3631" s="113" t="s">
        <v>511</v>
      </c>
      <c r="C3631" s="113">
        <v>0</v>
      </c>
      <c r="D3631" s="113">
        <v>0</v>
      </c>
      <c r="E3631" s="113">
        <v>0</v>
      </c>
      <c r="F3631" s="113">
        <v>0</v>
      </c>
      <c r="G3631" s="113">
        <v>0</v>
      </c>
      <c r="H3631" s="113">
        <v>0</v>
      </c>
      <c r="I3631" s="113">
        <v>0</v>
      </c>
      <c r="J3631" s="113">
        <v>0</v>
      </c>
      <c r="K3631" s="113">
        <v>0</v>
      </c>
      <c r="L3631" s="113">
        <v>0</v>
      </c>
      <c r="M3631" s="113">
        <v>0</v>
      </c>
      <c r="N3631" s="113">
        <v>0</v>
      </c>
      <c r="O3631" s="113">
        <v>0</v>
      </c>
      <c r="P3631" s="113">
        <v>0</v>
      </c>
      <c r="Q3631" s="113">
        <v>0</v>
      </c>
      <c r="R3631" s="113">
        <v>0</v>
      </c>
      <c r="S3631" s="113">
        <v>0</v>
      </c>
      <c r="T3631" s="113">
        <v>0</v>
      </c>
      <c r="U3631" s="113">
        <v>0</v>
      </c>
      <c r="V3631" s="113">
        <v>0</v>
      </c>
      <c r="W3631" s="113">
        <v>0</v>
      </c>
      <c r="X3631" s="113">
        <v>0</v>
      </c>
      <c r="Y3631" s="113">
        <v>0</v>
      </c>
      <c r="Z3631" s="113">
        <v>0</v>
      </c>
      <c r="AA3631" s="113">
        <v>0</v>
      </c>
      <c r="AB3631" s="113">
        <v>0</v>
      </c>
      <c r="AC3631" s="113">
        <v>0</v>
      </c>
      <c r="AD3631" s="113">
        <v>0</v>
      </c>
      <c r="AE3631" s="113">
        <v>0</v>
      </c>
      <c r="AF3631" s="113">
        <v>0</v>
      </c>
      <c r="AG3631" s="113">
        <v>0</v>
      </c>
      <c r="AH3631" s="98">
        <v>0</v>
      </c>
    </row>
    <row r="3632" spans="1:34">
      <c r="A3632" s="113" t="s">
        <v>7686</v>
      </c>
      <c r="B3632" s="113" t="s">
        <v>511</v>
      </c>
      <c r="C3632" s="113">
        <v>0</v>
      </c>
      <c r="D3632" s="113">
        <v>0</v>
      </c>
      <c r="E3632" s="113">
        <v>0</v>
      </c>
      <c r="F3632" s="113">
        <v>0</v>
      </c>
      <c r="G3632" s="113">
        <v>0</v>
      </c>
      <c r="H3632" s="113">
        <v>0</v>
      </c>
      <c r="I3632" s="113">
        <v>0</v>
      </c>
      <c r="J3632" s="113">
        <v>0</v>
      </c>
      <c r="K3632" s="113">
        <v>0</v>
      </c>
      <c r="L3632" s="113">
        <v>0</v>
      </c>
      <c r="M3632" s="113">
        <v>0</v>
      </c>
      <c r="N3632" s="113">
        <v>0</v>
      </c>
      <c r="O3632" s="113">
        <v>0</v>
      </c>
      <c r="P3632" s="113">
        <v>0</v>
      </c>
      <c r="Q3632" s="113">
        <v>0</v>
      </c>
      <c r="R3632" s="113">
        <v>0</v>
      </c>
      <c r="S3632" s="113">
        <v>0</v>
      </c>
      <c r="T3632" s="113">
        <v>0</v>
      </c>
      <c r="U3632" s="113">
        <v>0</v>
      </c>
      <c r="V3632" s="113">
        <v>0</v>
      </c>
      <c r="W3632" s="113">
        <v>0</v>
      </c>
      <c r="X3632" s="113">
        <v>0</v>
      </c>
      <c r="Y3632" s="113">
        <v>0</v>
      </c>
      <c r="Z3632" s="113">
        <v>0</v>
      </c>
      <c r="AA3632" s="113">
        <v>0</v>
      </c>
      <c r="AB3632" s="113">
        <v>0</v>
      </c>
      <c r="AC3632" s="113">
        <v>0</v>
      </c>
      <c r="AD3632" s="113">
        <v>0</v>
      </c>
      <c r="AE3632" s="113">
        <v>0</v>
      </c>
      <c r="AF3632" s="113">
        <v>0</v>
      </c>
      <c r="AG3632" s="113">
        <v>0</v>
      </c>
      <c r="AH3632" s="98">
        <v>0</v>
      </c>
    </row>
    <row r="3633" spans="1:34">
      <c r="A3633" s="113" t="s">
        <v>7687</v>
      </c>
      <c r="B3633" s="113" t="s">
        <v>511</v>
      </c>
      <c r="C3633" s="113">
        <v>0</v>
      </c>
      <c r="D3633" s="113">
        <v>0</v>
      </c>
      <c r="E3633" s="113">
        <v>0</v>
      </c>
      <c r="F3633" s="113">
        <v>0</v>
      </c>
      <c r="G3633" s="113">
        <v>0</v>
      </c>
      <c r="H3633" s="113">
        <v>0</v>
      </c>
      <c r="I3633" s="113">
        <v>0</v>
      </c>
      <c r="J3633" s="113">
        <v>0</v>
      </c>
      <c r="K3633" s="113">
        <v>0</v>
      </c>
      <c r="L3633" s="113">
        <v>0</v>
      </c>
      <c r="M3633" s="113">
        <v>0</v>
      </c>
      <c r="N3633" s="113">
        <v>0</v>
      </c>
      <c r="O3633" s="113">
        <v>0</v>
      </c>
      <c r="P3633" s="113">
        <v>0</v>
      </c>
      <c r="Q3633" s="113">
        <v>0</v>
      </c>
      <c r="R3633" s="113">
        <v>0</v>
      </c>
      <c r="S3633" s="113">
        <v>0</v>
      </c>
      <c r="T3633" s="113">
        <v>0</v>
      </c>
      <c r="U3633" s="113">
        <v>0</v>
      </c>
      <c r="V3633" s="113">
        <v>0</v>
      </c>
      <c r="W3633" s="113">
        <v>0</v>
      </c>
      <c r="X3633" s="113">
        <v>0</v>
      </c>
      <c r="Y3633" s="113">
        <v>0</v>
      </c>
      <c r="Z3633" s="113">
        <v>0</v>
      </c>
      <c r="AA3633" s="113">
        <v>0</v>
      </c>
      <c r="AB3633" s="113">
        <v>0</v>
      </c>
      <c r="AC3633" s="113">
        <v>0</v>
      </c>
      <c r="AD3633" s="113">
        <v>0</v>
      </c>
      <c r="AE3633" s="113">
        <v>0</v>
      </c>
      <c r="AF3633" s="113">
        <v>0</v>
      </c>
      <c r="AG3633" s="113">
        <v>0</v>
      </c>
      <c r="AH3633" s="98">
        <v>0</v>
      </c>
    </row>
    <row r="3634" spans="1:34">
      <c r="A3634" s="113" t="s">
        <v>7688</v>
      </c>
      <c r="B3634" s="113" t="s">
        <v>511</v>
      </c>
      <c r="C3634" s="113">
        <v>0</v>
      </c>
      <c r="D3634" s="113">
        <v>0</v>
      </c>
      <c r="E3634" s="113">
        <v>0</v>
      </c>
      <c r="F3634" s="113">
        <v>0</v>
      </c>
      <c r="G3634" s="113">
        <v>0</v>
      </c>
      <c r="H3634" s="113">
        <v>0</v>
      </c>
      <c r="I3634" s="113">
        <v>0</v>
      </c>
      <c r="J3634" s="113">
        <v>0</v>
      </c>
      <c r="K3634" s="113">
        <v>0</v>
      </c>
      <c r="L3634" s="113">
        <v>0</v>
      </c>
      <c r="M3634" s="113">
        <v>0</v>
      </c>
      <c r="N3634" s="113">
        <v>0</v>
      </c>
      <c r="O3634" s="113">
        <v>0</v>
      </c>
      <c r="P3634" s="113">
        <v>0</v>
      </c>
      <c r="Q3634" s="113">
        <v>0</v>
      </c>
      <c r="R3634" s="113">
        <v>0</v>
      </c>
      <c r="S3634" s="113">
        <v>0</v>
      </c>
      <c r="T3634" s="113">
        <v>0</v>
      </c>
      <c r="U3634" s="113">
        <v>0</v>
      </c>
      <c r="V3634" s="113">
        <v>0</v>
      </c>
      <c r="W3634" s="113">
        <v>0</v>
      </c>
      <c r="X3634" s="113">
        <v>0</v>
      </c>
      <c r="Y3634" s="113">
        <v>0</v>
      </c>
      <c r="Z3634" s="113">
        <v>0</v>
      </c>
      <c r="AA3634" s="113">
        <v>0</v>
      </c>
      <c r="AB3634" s="113">
        <v>0</v>
      </c>
      <c r="AC3634" s="113">
        <v>0</v>
      </c>
      <c r="AD3634" s="113">
        <v>0</v>
      </c>
      <c r="AE3634" s="113">
        <v>0</v>
      </c>
      <c r="AF3634" s="113">
        <v>0</v>
      </c>
      <c r="AG3634" s="113">
        <v>0</v>
      </c>
      <c r="AH3634" s="98">
        <v>0</v>
      </c>
    </row>
    <row r="3635" spans="1:34">
      <c r="A3635" s="113" t="s">
        <v>7689</v>
      </c>
      <c r="B3635" s="113" t="s">
        <v>511</v>
      </c>
      <c r="C3635" s="113">
        <v>0</v>
      </c>
      <c r="D3635" s="113">
        <v>0</v>
      </c>
      <c r="E3635" s="113">
        <v>0</v>
      </c>
      <c r="F3635" s="113">
        <v>0</v>
      </c>
      <c r="G3635" s="113">
        <v>0</v>
      </c>
      <c r="H3635" s="113">
        <v>0</v>
      </c>
      <c r="I3635" s="113">
        <v>0</v>
      </c>
      <c r="J3635" s="113">
        <v>0</v>
      </c>
      <c r="K3635" s="113">
        <v>0</v>
      </c>
      <c r="L3635" s="113">
        <v>0</v>
      </c>
      <c r="M3635" s="113">
        <v>0</v>
      </c>
      <c r="N3635" s="113">
        <v>0</v>
      </c>
      <c r="O3635" s="113">
        <v>0</v>
      </c>
      <c r="P3635" s="113">
        <v>0</v>
      </c>
      <c r="Q3635" s="113">
        <v>0</v>
      </c>
      <c r="R3635" s="113">
        <v>0</v>
      </c>
      <c r="S3635" s="113">
        <v>0</v>
      </c>
      <c r="T3635" s="113">
        <v>0</v>
      </c>
      <c r="U3635" s="113">
        <v>0</v>
      </c>
      <c r="V3635" s="113">
        <v>0</v>
      </c>
      <c r="W3635" s="113">
        <v>0</v>
      </c>
      <c r="X3635" s="113">
        <v>0</v>
      </c>
      <c r="Y3635" s="113">
        <v>0</v>
      </c>
      <c r="Z3635" s="113">
        <v>0</v>
      </c>
      <c r="AA3635" s="113">
        <v>0</v>
      </c>
      <c r="AB3635" s="113">
        <v>0</v>
      </c>
      <c r="AC3635" s="113">
        <v>0</v>
      </c>
      <c r="AD3635" s="113">
        <v>0</v>
      </c>
      <c r="AE3635" s="113">
        <v>0</v>
      </c>
      <c r="AF3635" s="113">
        <v>0</v>
      </c>
      <c r="AG3635" s="113">
        <v>0</v>
      </c>
      <c r="AH3635" s="98">
        <v>0</v>
      </c>
    </row>
    <row r="3636" spans="1:34">
      <c r="A3636" s="113" t="s">
        <v>7690</v>
      </c>
      <c r="B3636" s="113" t="s">
        <v>511</v>
      </c>
      <c r="C3636" s="113">
        <v>0</v>
      </c>
      <c r="D3636" s="113">
        <v>0</v>
      </c>
      <c r="E3636" s="113">
        <v>0</v>
      </c>
      <c r="F3636" s="113">
        <v>0</v>
      </c>
      <c r="G3636" s="113">
        <v>0</v>
      </c>
      <c r="H3636" s="113">
        <v>0</v>
      </c>
      <c r="I3636" s="113">
        <v>0</v>
      </c>
      <c r="J3636" s="113">
        <v>0</v>
      </c>
      <c r="K3636" s="113">
        <v>0</v>
      </c>
      <c r="L3636" s="113">
        <v>0</v>
      </c>
      <c r="M3636" s="113">
        <v>0</v>
      </c>
      <c r="N3636" s="113">
        <v>0</v>
      </c>
      <c r="O3636" s="113">
        <v>0</v>
      </c>
      <c r="P3636" s="113">
        <v>0</v>
      </c>
      <c r="Q3636" s="113">
        <v>0</v>
      </c>
      <c r="R3636" s="113">
        <v>0</v>
      </c>
      <c r="S3636" s="113">
        <v>0</v>
      </c>
      <c r="T3636" s="113">
        <v>0</v>
      </c>
      <c r="U3636" s="113">
        <v>0</v>
      </c>
      <c r="V3636" s="113">
        <v>0</v>
      </c>
      <c r="W3636" s="113">
        <v>0</v>
      </c>
      <c r="X3636" s="113">
        <v>0</v>
      </c>
      <c r="Y3636" s="113">
        <v>0</v>
      </c>
      <c r="Z3636" s="113">
        <v>0</v>
      </c>
      <c r="AA3636" s="113">
        <v>0</v>
      </c>
      <c r="AB3636" s="113">
        <v>0</v>
      </c>
      <c r="AC3636" s="113">
        <v>0</v>
      </c>
      <c r="AD3636" s="113">
        <v>0</v>
      </c>
      <c r="AE3636" s="113">
        <v>0</v>
      </c>
      <c r="AF3636" s="113">
        <v>0</v>
      </c>
      <c r="AG3636" s="113">
        <v>0</v>
      </c>
      <c r="AH3636" s="98">
        <v>0</v>
      </c>
    </row>
    <row r="3637" spans="1:34">
      <c r="A3637" s="113" t="s">
        <v>7691</v>
      </c>
      <c r="B3637" s="113" t="s">
        <v>511</v>
      </c>
      <c r="C3637" s="113">
        <v>0</v>
      </c>
      <c r="D3637" s="113">
        <v>0</v>
      </c>
      <c r="E3637" s="113">
        <v>0</v>
      </c>
      <c r="F3637" s="113">
        <v>0</v>
      </c>
      <c r="G3637" s="113">
        <v>0</v>
      </c>
      <c r="H3637" s="113">
        <v>0</v>
      </c>
      <c r="I3637" s="113">
        <v>0</v>
      </c>
      <c r="J3637" s="113">
        <v>0</v>
      </c>
      <c r="K3637" s="113">
        <v>0</v>
      </c>
      <c r="L3637" s="113">
        <v>0</v>
      </c>
      <c r="M3637" s="113">
        <v>0</v>
      </c>
      <c r="N3637" s="113">
        <v>0</v>
      </c>
      <c r="O3637" s="113">
        <v>0</v>
      </c>
      <c r="P3637" s="113">
        <v>0</v>
      </c>
      <c r="Q3637" s="113">
        <v>0</v>
      </c>
      <c r="R3637" s="113">
        <v>0</v>
      </c>
      <c r="S3637" s="113">
        <v>0</v>
      </c>
      <c r="T3637" s="113">
        <v>0</v>
      </c>
      <c r="U3637" s="113">
        <v>0</v>
      </c>
      <c r="V3637" s="113">
        <v>0</v>
      </c>
      <c r="W3637" s="113">
        <v>0</v>
      </c>
      <c r="X3637" s="113">
        <v>0</v>
      </c>
      <c r="Y3637" s="113">
        <v>0</v>
      </c>
      <c r="Z3637" s="113">
        <v>0</v>
      </c>
      <c r="AA3637" s="113">
        <v>0</v>
      </c>
      <c r="AB3637" s="113">
        <v>0</v>
      </c>
      <c r="AC3637" s="113">
        <v>0</v>
      </c>
      <c r="AD3637" s="113">
        <v>0</v>
      </c>
      <c r="AE3637" s="113">
        <v>0</v>
      </c>
      <c r="AF3637" s="113">
        <v>0</v>
      </c>
      <c r="AG3637" s="113">
        <v>0</v>
      </c>
      <c r="AH3637" s="98">
        <v>0</v>
      </c>
    </row>
    <row r="3638" spans="1:34">
      <c r="A3638" s="113" t="s">
        <v>7692</v>
      </c>
      <c r="B3638" s="113" t="s">
        <v>511</v>
      </c>
      <c r="C3638" s="113">
        <v>0</v>
      </c>
      <c r="D3638" s="113">
        <v>0</v>
      </c>
      <c r="E3638" s="113">
        <v>0</v>
      </c>
      <c r="F3638" s="113">
        <v>0</v>
      </c>
      <c r="G3638" s="113">
        <v>0</v>
      </c>
      <c r="H3638" s="113">
        <v>0</v>
      </c>
      <c r="I3638" s="113">
        <v>0</v>
      </c>
      <c r="J3638" s="113">
        <v>0</v>
      </c>
      <c r="K3638" s="113">
        <v>0</v>
      </c>
      <c r="L3638" s="113">
        <v>0</v>
      </c>
      <c r="M3638" s="113">
        <v>0</v>
      </c>
      <c r="N3638" s="113">
        <v>0</v>
      </c>
      <c r="O3638" s="113">
        <v>0</v>
      </c>
      <c r="P3638" s="113">
        <v>0</v>
      </c>
      <c r="Q3638" s="113">
        <v>0</v>
      </c>
      <c r="R3638" s="113">
        <v>0</v>
      </c>
      <c r="S3638" s="113">
        <v>0</v>
      </c>
      <c r="T3638" s="113">
        <v>0</v>
      </c>
      <c r="U3638" s="113">
        <v>0</v>
      </c>
      <c r="V3638" s="113">
        <v>0</v>
      </c>
      <c r="W3638" s="113">
        <v>0</v>
      </c>
      <c r="X3638" s="113">
        <v>0</v>
      </c>
      <c r="Y3638" s="113">
        <v>0</v>
      </c>
      <c r="Z3638" s="113">
        <v>0</v>
      </c>
      <c r="AA3638" s="113">
        <v>0</v>
      </c>
      <c r="AB3638" s="113">
        <v>0</v>
      </c>
      <c r="AC3638" s="113">
        <v>0</v>
      </c>
      <c r="AD3638" s="113">
        <v>0</v>
      </c>
      <c r="AE3638" s="113">
        <v>0</v>
      </c>
      <c r="AF3638" s="113">
        <v>0</v>
      </c>
      <c r="AG3638" s="113">
        <v>0</v>
      </c>
      <c r="AH3638" s="98">
        <v>0</v>
      </c>
    </row>
    <row r="3639" spans="1:34">
      <c r="A3639" s="113" t="s">
        <v>7693</v>
      </c>
      <c r="B3639" s="113" t="s">
        <v>511</v>
      </c>
      <c r="C3639" s="113">
        <v>0</v>
      </c>
      <c r="D3639" s="113">
        <v>0</v>
      </c>
      <c r="E3639" s="113">
        <v>0</v>
      </c>
      <c r="F3639" s="113">
        <v>0</v>
      </c>
      <c r="G3639" s="113">
        <v>0</v>
      </c>
      <c r="H3639" s="113">
        <v>0</v>
      </c>
      <c r="I3639" s="113">
        <v>0</v>
      </c>
      <c r="J3639" s="113">
        <v>0</v>
      </c>
      <c r="K3639" s="113">
        <v>0</v>
      </c>
      <c r="L3639" s="113">
        <v>0</v>
      </c>
      <c r="M3639" s="113">
        <v>0</v>
      </c>
      <c r="N3639" s="113">
        <v>0</v>
      </c>
      <c r="O3639" s="113">
        <v>0</v>
      </c>
      <c r="P3639" s="113">
        <v>0</v>
      </c>
      <c r="Q3639" s="113">
        <v>0</v>
      </c>
      <c r="R3639" s="113">
        <v>0</v>
      </c>
      <c r="S3639" s="113">
        <v>0</v>
      </c>
      <c r="T3639" s="113">
        <v>0</v>
      </c>
      <c r="U3639" s="113">
        <v>0</v>
      </c>
      <c r="V3639" s="113">
        <v>0</v>
      </c>
      <c r="W3639" s="113">
        <v>0</v>
      </c>
      <c r="X3639" s="113">
        <v>0</v>
      </c>
      <c r="Y3639" s="113">
        <v>0</v>
      </c>
      <c r="Z3639" s="113">
        <v>0</v>
      </c>
      <c r="AA3639" s="113">
        <v>0</v>
      </c>
      <c r="AB3639" s="113">
        <v>0</v>
      </c>
      <c r="AC3639" s="113">
        <v>0</v>
      </c>
      <c r="AD3639" s="113">
        <v>0</v>
      </c>
      <c r="AE3639" s="113">
        <v>0</v>
      </c>
      <c r="AF3639" s="113">
        <v>0</v>
      </c>
      <c r="AG3639" s="113">
        <v>0</v>
      </c>
      <c r="AH3639" s="98">
        <v>0</v>
      </c>
    </row>
    <row r="3640" spans="1:34">
      <c r="A3640" s="113" t="s">
        <v>7694</v>
      </c>
      <c r="B3640" s="113" t="s">
        <v>511</v>
      </c>
      <c r="C3640" s="113">
        <v>0</v>
      </c>
      <c r="D3640" s="113">
        <v>0</v>
      </c>
      <c r="E3640" s="113">
        <v>0</v>
      </c>
      <c r="F3640" s="113">
        <v>0</v>
      </c>
      <c r="G3640" s="113">
        <v>0</v>
      </c>
      <c r="H3640" s="113">
        <v>0</v>
      </c>
      <c r="I3640" s="113">
        <v>0</v>
      </c>
      <c r="J3640" s="113">
        <v>0</v>
      </c>
      <c r="K3640" s="113">
        <v>0</v>
      </c>
      <c r="L3640" s="113">
        <v>0</v>
      </c>
      <c r="M3640" s="113">
        <v>0</v>
      </c>
      <c r="N3640" s="113">
        <v>0</v>
      </c>
      <c r="O3640" s="113">
        <v>0</v>
      </c>
      <c r="P3640" s="113">
        <v>0</v>
      </c>
      <c r="Q3640" s="113">
        <v>0</v>
      </c>
      <c r="R3640" s="113">
        <v>0</v>
      </c>
      <c r="S3640" s="113">
        <v>0</v>
      </c>
      <c r="T3640" s="113">
        <v>0</v>
      </c>
      <c r="U3640" s="113">
        <v>0</v>
      </c>
      <c r="V3640" s="113">
        <v>0</v>
      </c>
      <c r="W3640" s="113">
        <v>0</v>
      </c>
      <c r="X3640" s="113">
        <v>0</v>
      </c>
      <c r="Y3640" s="113">
        <v>0</v>
      </c>
      <c r="Z3640" s="113">
        <v>0</v>
      </c>
      <c r="AA3640" s="113">
        <v>0</v>
      </c>
      <c r="AB3640" s="113">
        <v>0</v>
      </c>
      <c r="AC3640" s="113">
        <v>0</v>
      </c>
      <c r="AD3640" s="113">
        <v>0</v>
      </c>
      <c r="AE3640" s="113">
        <v>0</v>
      </c>
      <c r="AF3640" s="113">
        <v>0</v>
      </c>
      <c r="AG3640" s="113">
        <v>0</v>
      </c>
      <c r="AH3640" s="98">
        <v>0</v>
      </c>
    </row>
    <row r="3641" spans="1:34">
      <c r="A3641" s="113" t="s">
        <v>7695</v>
      </c>
      <c r="B3641" s="113" t="s">
        <v>511</v>
      </c>
      <c r="C3641" s="113">
        <v>0</v>
      </c>
      <c r="D3641" s="113">
        <v>0</v>
      </c>
      <c r="E3641" s="113">
        <v>0</v>
      </c>
      <c r="F3641" s="113">
        <v>0</v>
      </c>
      <c r="G3641" s="113">
        <v>0</v>
      </c>
      <c r="H3641" s="113">
        <v>0</v>
      </c>
      <c r="I3641" s="113">
        <v>0</v>
      </c>
      <c r="J3641" s="113">
        <v>0</v>
      </c>
      <c r="K3641" s="113">
        <v>0</v>
      </c>
      <c r="L3641" s="113">
        <v>0</v>
      </c>
      <c r="M3641" s="113">
        <v>0</v>
      </c>
      <c r="N3641" s="113">
        <v>0</v>
      </c>
      <c r="O3641" s="113">
        <v>0</v>
      </c>
      <c r="P3641" s="113">
        <v>0</v>
      </c>
      <c r="Q3641" s="113">
        <v>0</v>
      </c>
      <c r="R3641" s="113">
        <v>0</v>
      </c>
      <c r="S3641" s="113">
        <v>0</v>
      </c>
      <c r="T3641" s="113">
        <v>0</v>
      </c>
      <c r="U3641" s="113">
        <v>0</v>
      </c>
      <c r="V3641" s="113">
        <v>0</v>
      </c>
      <c r="W3641" s="113">
        <v>0</v>
      </c>
      <c r="X3641" s="113">
        <v>0</v>
      </c>
      <c r="Y3641" s="113">
        <v>0</v>
      </c>
      <c r="Z3641" s="113">
        <v>0</v>
      </c>
      <c r="AA3641" s="113">
        <v>0</v>
      </c>
      <c r="AB3641" s="113">
        <v>0</v>
      </c>
      <c r="AC3641" s="113">
        <v>0</v>
      </c>
      <c r="AD3641" s="113">
        <v>0</v>
      </c>
      <c r="AE3641" s="113">
        <v>0</v>
      </c>
      <c r="AF3641" s="113">
        <v>0</v>
      </c>
      <c r="AG3641" s="113">
        <v>0</v>
      </c>
      <c r="AH3641" s="98">
        <v>0</v>
      </c>
    </row>
    <row r="3642" spans="1:34">
      <c r="A3642" s="113" t="s">
        <v>7696</v>
      </c>
      <c r="B3642" s="113" t="s">
        <v>511</v>
      </c>
      <c r="C3642" s="113">
        <v>0</v>
      </c>
      <c r="D3642" s="113">
        <v>0</v>
      </c>
      <c r="E3642" s="113">
        <v>0</v>
      </c>
      <c r="F3642" s="113">
        <v>0</v>
      </c>
      <c r="G3642" s="113">
        <v>0</v>
      </c>
      <c r="H3642" s="113">
        <v>0</v>
      </c>
      <c r="I3642" s="113">
        <v>0</v>
      </c>
      <c r="J3642" s="113">
        <v>0</v>
      </c>
      <c r="K3642" s="113">
        <v>0</v>
      </c>
      <c r="L3642" s="113">
        <v>0</v>
      </c>
      <c r="M3642" s="113">
        <v>0</v>
      </c>
      <c r="N3642" s="113">
        <v>0</v>
      </c>
      <c r="O3642" s="113">
        <v>0</v>
      </c>
      <c r="P3642" s="113">
        <v>0</v>
      </c>
      <c r="Q3642" s="113">
        <v>0</v>
      </c>
      <c r="R3642" s="113">
        <v>0</v>
      </c>
      <c r="S3642" s="113">
        <v>0</v>
      </c>
      <c r="T3642" s="113">
        <v>0</v>
      </c>
      <c r="U3642" s="113">
        <v>0</v>
      </c>
      <c r="V3642" s="113">
        <v>0</v>
      </c>
      <c r="W3642" s="113">
        <v>0</v>
      </c>
      <c r="X3642" s="113">
        <v>0</v>
      </c>
      <c r="Y3642" s="113">
        <v>0</v>
      </c>
      <c r="Z3642" s="113">
        <v>0</v>
      </c>
      <c r="AA3642" s="113">
        <v>0</v>
      </c>
      <c r="AB3642" s="113">
        <v>0</v>
      </c>
      <c r="AC3642" s="113">
        <v>0</v>
      </c>
      <c r="AD3642" s="113">
        <v>0</v>
      </c>
      <c r="AE3642" s="113">
        <v>0</v>
      </c>
      <c r="AF3642" s="113">
        <v>0</v>
      </c>
      <c r="AG3642" s="113">
        <v>0</v>
      </c>
      <c r="AH3642" s="98">
        <v>0</v>
      </c>
    </row>
    <row r="3643" spans="1:34">
      <c r="A3643" s="113" t="s">
        <v>7697</v>
      </c>
      <c r="B3643" s="113" t="s">
        <v>511</v>
      </c>
      <c r="C3643" s="113">
        <v>0</v>
      </c>
      <c r="D3643" s="113">
        <v>0</v>
      </c>
      <c r="E3643" s="113">
        <v>0</v>
      </c>
      <c r="F3643" s="113">
        <v>0</v>
      </c>
      <c r="G3643" s="113">
        <v>0</v>
      </c>
      <c r="H3643" s="113">
        <v>0</v>
      </c>
      <c r="I3643" s="113">
        <v>0</v>
      </c>
      <c r="J3643" s="113">
        <v>0</v>
      </c>
      <c r="K3643" s="113">
        <v>0</v>
      </c>
      <c r="L3643" s="113">
        <v>0</v>
      </c>
      <c r="M3643" s="113">
        <v>0</v>
      </c>
      <c r="N3643" s="113">
        <v>0</v>
      </c>
      <c r="O3643" s="113">
        <v>0</v>
      </c>
      <c r="P3643" s="113">
        <v>0</v>
      </c>
      <c r="Q3643" s="113">
        <v>0</v>
      </c>
      <c r="R3643" s="113">
        <v>0</v>
      </c>
      <c r="S3643" s="113">
        <v>0</v>
      </c>
      <c r="T3643" s="113">
        <v>0</v>
      </c>
      <c r="U3643" s="113">
        <v>0</v>
      </c>
      <c r="V3643" s="113">
        <v>0</v>
      </c>
      <c r="W3643" s="113">
        <v>0</v>
      </c>
      <c r="X3643" s="113">
        <v>0</v>
      </c>
      <c r="Y3643" s="113">
        <v>0</v>
      </c>
      <c r="Z3643" s="113">
        <v>0</v>
      </c>
      <c r="AA3643" s="113">
        <v>0</v>
      </c>
      <c r="AB3643" s="113">
        <v>0</v>
      </c>
      <c r="AC3643" s="113">
        <v>0</v>
      </c>
      <c r="AD3643" s="113">
        <v>0</v>
      </c>
      <c r="AE3643" s="113">
        <v>0</v>
      </c>
      <c r="AF3643" s="113">
        <v>0</v>
      </c>
      <c r="AG3643" s="113">
        <v>0</v>
      </c>
      <c r="AH3643" s="98">
        <v>0</v>
      </c>
    </row>
    <row r="3644" spans="1:34">
      <c r="A3644" s="113" t="s">
        <v>7698</v>
      </c>
      <c r="B3644" s="113" t="s">
        <v>511</v>
      </c>
      <c r="C3644" s="113">
        <v>0</v>
      </c>
      <c r="D3644" s="113">
        <v>0</v>
      </c>
      <c r="E3644" s="113">
        <v>0</v>
      </c>
      <c r="F3644" s="113">
        <v>0</v>
      </c>
      <c r="G3644" s="113">
        <v>0</v>
      </c>
      <c r="H3644" s="113">
        <v>0</v>
      </c>
      <c r="I3644" s="113">
        <v>0</v>
      </c>
      <c r="J3644" s="113">
        <v>0</v>
      </c>
      <c r="K3644" s="113">
        <v>0</v>
      </c>
      <c r="L3644" s="113">
        <v>0</v>
      </c>
      <c r="M3644" s="113">
        <v>0</v>
      </c>
      <c r="N3644" s="113">
        <v>0</v>
      </c>
      <c r="O3644" s="113">
        <v>0</v>
      </c>
      <c r="P3644" s="113">
        <v>0</v>
      </c>
      <c r="Q3644" s="113">
        <v>0</v>
      </c>
      <c r="R3644" s="113">
        <v>0</v>
      </c>
      <c r="S3644" s="113">
        <v>0</v>
      </c>
      <c r="T3644" s="113">
        <v>0</v>
      </c>
      <c r="U3644" s="113">
        <v>0</v>
      </c>
      <c r="V3644" s="113">
        <v>0</v>
      </c>
      <c r="W3644" s="113">
        <v>0</v>
      </c>
      <c r="X3644" s="113">
        <v>0</v>
      </c>
      <c r="Y3644" s="113">
        <v>0</v>
      </c>
      <c r="Z3644" s="113">
        <v>0</v>
      </c>
      <c r="AA3644" s="113">
        <v>0</v>
      </c>
      <c r="AB3644" s="113">
        <v>0</v>
      </c>
      <c r="AC3644" s="113">
        <v>0</v>
      </c>
      <c r="AD3644" s="113">
        <v>0</v>
      </c>
      <c r="AE3644" s="113">
        <v>0</v>
      </c>
      <c r="AF3644" s="113">
        <v>0</v>
      </c>
      <c r="AG3644" s="113">
        <v>0</v>
      </c>
      <c r="AH3644" s="98">
        <v>0</v>
      </c>
    </row>
    <row r="3645" spans="1:34">
      <c r="A3645" s="113" t="s">
        <v>7699</v>
      </c>
      <c r="B3645" s="113" t="s">
        <v>511</v>
      </c>
      <c r="C3645" s="113">
        <v>0</v>
      </c>
      <c r="D3645" s="113">
        <v>0</v>
      </c>
      <c r="E3645" s="113">
        <v>0</v>
      </c>
      <c r="F3645" s="113">
        <v>0</v>
      </c>
      <c r="G3645" s="113">
        <v>0</v>
      </c>
      <c r="H3645" s="113">
        <v>0</v>
      </c>
      <c r="I3645" s="113">
        <v>0</v>
      </c>
      <c r="J3645" s="113">
        <v>0</v>
      </c>
      <c r="K3645" s="113">
        <v>0</v>
      </c>
      <c r="L3645" s="113">
        <v>0</v>
      </c>
      <c r="M3645" s="113">
        <v>0</v>
      </c>
      <c r="N3645" s="113">
        <v>0</v>
      </c>
      <c r="O3645" s="113">
        <v>0</v>
      </c>
      <c r="P3645" s="113">
        <v>0</v>
      </c>
      <c r="Q3645" s="113">
        <v>0</v>
      </c>
      <c r="R3645" s="113">
        <v>0</v>
      </c>
      <c r="S3645" s="113">
        <v>0</v>
      </c>
      <c r="T3645" s="113">
        <v>0</v>
      </c>
      <c r="U3645" s="113">
        <v>0</v>
      </c>
      <c r="V3645" s="113">
        <v>0</v>
      </c>
      <c r="W3645" s="113">
        <v>0</v>
      </c>
      <c r="X3645" s="113">
        <v>0</v>
      </c>
      <c r="Y3645" s="113">
        <v>0</v>
      </c>
      <c r="Z3645" s="113">
        <v>0</v>
      </c>
      <c r="AA3645" s="113">
        <v>0</v>
      </c>
      <c r="AB3645" s="113">
        <v>0</v>
      </c>
      <c r="AC3645" s="113">
        <v>0</v>
      </c>
      <c r="AD3645" s="113">
        <v>0</v>
      </c>
      <c r="AE3645" s="113">
        <v>0</v>
      </c>
      <c r="AF3645" s="113">
        <v>0</v>
      </c>
      <c r="AG3645" s="113">
        <v>0</v>
      </c>
      <c r="AH3645" s="98">
        <v>0</v>
      </c>
    </row>
    <row r="3646" spans="1:34">
      <c r="A3646" s="113" t="s">
        <v>7700</v>
      </c>
      <c r="B3646" s="113" t="s">
        <v>511</v>
      </c>
      <c r="C3646" s="113">
        <v>0</v>
      </c>
      <c r="D3646" s="113">
        <v>0</v>
      </c>
      <c r="E3646" s="113">
        <v>0</v>
      </c>
      <c r="F3646" s="113">
        <v>0</v>
      </c>
      <c r="G3646" s="113">
        <v>0</v>
      </c>
      <c r="H3646" s="113">
        <v>0</v>
      </c>
      <c r="I3646" s="113">
        <v>0</v>
      </c>
      <c r="J3646" s="113">
        <v>0</v>
      </c>
      <c r="K3646" s="113">
        <v>0</v>
      </c>
      <c r="L3646" s="113">
        <v>0</v>
      </c>
      <c r="M3646" s="113">
        <v>0</v>
      </c>
      <c r="N3646" s="113">
        <v>0</v>
      </c>
      <c r="O3646" s="113">
        <v>0</v>
      </c>
      <c r="P3646" s="113">
        <v>0</v>
      </c>
      <c r="Q3646" s="113">
        <v>0</v>
      </c>
      <c r="R3646" s="113">
        <v>0</v>
      </c>
      <c r="S3646" s="113">
        <v>0</v>
      </c>
      <c r="T3646" s="113">
        <v>0</v>
      </c>
      <c r="U3646" s="113">
        <v>0</v>
      </c>
      <c r="V3646" s="113">
        <v>0</v>
      </c>
      <c r="W3646" s="113">
        <v>0</v>
      </c>
      <c r="X3646" s="113">
        <v>0</v>
      </c>
      <c r="Y3646" s="113">
        <v>0</v>
      </c>
      <c r="Z3646" s="113">
        <v>0</v>
      </c>
      <c r="AA3646" s="113">
        <v>0</v>
      </c>
      <c r="AB3646" s="113">
        <v>0</v>
      </c>
      <c r="AC3646" s="113">
        <v>0</v>
      </c>
      <c r="AD3646" s="113">
        <v>0</v>
      </c>
      <c r="AE3646" s="113">
        <v>0</v>
      </c>
      <c r="AF3646" s="113">
        <v>0</v>
      </c>
      <c r="AG3646" s="113">
        <v>0</v>
      </c>
      <c r="AH3646" s="98">
        <v>0</v>
      </c>
    </row>
    <row r="3647" spans="1:34">
      <c r="A3647" s="113" t="s">
        <v>7701</v>
      </c>
      <c r="B3647" s="113" t="s">
        <v>511</v>
      </c>
      <c r="C3647" s="113">
        <v>0</v>
      </c>
      <c r="D3647" s="113">
        <v>0</v>
      </c>
      <c r="E3647" s="113">
        <v>0</v>
      </c>
      <c r="F3647" s="113">
        <v>0</v>
      </c>
      <c r="G3647" s="113">
        <v>0</v>
      </c>
      <c r="H3647" s="113">
        <v>0</v>
      </c>
      <c r="I3647" s="113">
        <v>0</v>
      </c>
      <c r="J3647" s="113">
        <v>0</v>
      </c>
      <c r="K3647" s="113">
        <v>0</v>
      </c>
      <c r="L3647" s="113">
        <v>0</v>
      </c>
      <c r="M3647" s="113">
        <v>0</v>
      </c>
      <c r="N3647" s="113">
        <v>0</v>
      </c>
      <c r="O3647" s="113">
        <v>0</v>
      </c>
      <c r="P3647" s="113">
        <v>0</v>
      </c>
      <c r="Q3647" s="113">
        <v>0</v>
      </c>
      <c r="R3647" s="113">
        <v>0</v>
      </c>
      <c r="S3647" s="113">
        <v>0</v>
      </c>
      <c r="T3647" s="113">
        <v>0</v>
      </c>
      <c r="U3647" s="113">
        <v>0</v>
      </c>
      <c r="V3647" s="113">
        <v>0</v>
      </c>
      <c r="W3647" s="113">
        <v>0</v>
      </c>
      <c r="X3647" s="113">
        <v>0</v>
      </c>
      <c r="Y3647" s="113">
        <v>0</v>
      </c>
      <c r="Z3647" s="113">
        <v>0</v>
      </c>
      <c r="AA3647" s="113">
        <v>0</v>
      </c>
      <c r="AB3647" s="113">
        <v>0</v>
      </c>
      <c r="AC3647" s="113">
        <v>0</v>
      </c>
      <c r="AD3647" s="113">
        <v>0</v>
      </c>
      <c r="AE3647" s="113">
        <v>0</v>
      </c>
      <c r="AF3647" s="113">
        <v>0</v>
      </c>
      <c r="AG3647" s="113">
        <v>0</v>
      </c>
      <c r="AH3647" s="98">
        <v>0</v>
      </c>
    </row>
    <row r="3648" spans="1:34">
      <c r="A3648" s="113" t="s">
        <v>7702</v>
      </c>
      <c r="B3648" s="113" t="s">
        <v>511</v>
      </c>
      <c r="C3648" s="113">
        <v>0</v>
      </c>
      <c r="D3648" s="113">
        <v>0</v>
      </c>
      <c r="E3648" s="113">
        <v>0</v>
      </c>
      <c r="F3648" s="113">
        <v>0</v>
      </c>
      <c r="G3648" s="113">
        <v>0</v>
      </c>
      <c r="H3648" s="113">
        <v>0</v>
      </c>
      <c r="I3648" s="113">
        <v>0</v>
      </c>
      <c r="J3648" s="113">
        <v>0</v>
      </c>
      <c r="K3648" s="113">
        <v>0</v>
      </c>
      <c r="L3648" s="113">
        <v>0</v>
      </c>
      <c r="M3648" s="113">
        <v>0</v>
      </c>
      <c r="N3648" s="113">
        <v>0</v>
      </c>
      <c r="O3648" s="113">
        <v>0</v>
      </c>
      <c r="P3648" s="113">
        <v>0</v>
      </c>
      <c r="Q3648" s="113">
        <v>0</v>
      </c>
      <c r="R3648" s="113">
        <v>0</v>
      </c>
      <c r="S3648" s="113">
        <v>0</v>
      </c>
      <c r="T3648" s="113">
        <v>0</v>
      </c>
      <c r="U3648" s="113">
        <v>0</v>
      </c>
      <c r="V3648" s="113">
        <v>0</v>
      </c>
      <c r="W3648" s="113">
        <v>0</v>
      </c>
      <c r="X3648" s="113">
        <v>0</v>
      </c>
      <c r="Y3648" s="113">
        <v>0</v>
      </c>
      <c r="Z3648" s="113">
        <v>0</v>
      </c>
      <c r="AA3648" s="113">
        <v>0</v>
      </c>
      <c r="AB3648" s="113">
        <v>0</v>
      </c>
      <c r="AC3648" s="113">
        <v>0</v>
      </c>
      <c r="AD3648" s="113">
        <v>0</v>
      </c>
      <c r="AE3648" s="113">
        <v>0</v>
      </c>
      <c r="AF3648" s="113">
        <v>0</v>
      </c>
      <c r="AG3648" s="113">
        <v>0</v>
      </c>
      <c r="AH3648" s="98">
        <v>0</v>
      </c>
    </row>
    <row r="3649" spans="1:34">
      <c r="A3649" s="113" t="s">
        <v>7703</v>
      </c>
      <c r="B3649" s="113" t="s">
        <v>511</v>
      </c>
      <c r="C3649" s="113">
        <v>0</v>
      </c>
      <c r="D3649" s="113">
        <v>0</v>
      </c>
      <c r="E3649" s="113">
        <v>0</v>
      </c>
      <c r="F3649" s="113">
        <v>0</v>
      </c>
      <c r="G3649" s="113">
        <v>0</v>
      </c>
      <c r="H3649" s="113">
        <v>0</v>
      </c>
      <c r="I3649" s="113">
        <v>0</v>
      </c>
      <c r="J3649" s="113">
        <v>0</v>
      </c>
      <c r="K3649" s="113">
        <v>0</v>
      </c>
      <c r="L3649" s="113">
        <v>0</v>
      </c>
      <c r="M3649" s="113">
        <v>0</v>
      </c>
      <c r="N3649" s="113">
        <v>0</v>
      </c>
      <c r="O3649" s="113">
        <v>0</v>
      </c>
      <c r="P3649" s="113">
        <v>0</v>
      </c>
      <c r="Q3649" s="113">
        <v>0</v>
      </c>
      <c r="R3649" s="113">
        <v>0</v>
      </c>
      <c r="S3649" s="113">
        <v>0</v>
      </c>
      <c r="T3649" s="113">
        <v>0</v>
      </c>
      <c r="U3649" s="113">
        <v>0</v>
      </c>
      <c r="V3649" s="113">
        <v>0</v>
      </c>
      <c r="W3649" s="113">
        <v>0</v>
      </c>
      <c r="X3649" s="113">
        <v>0</v>
      </c>
      <c r="Y3649" s="113">
        <v>0</v>
      </c>
      <c r="Z3649" s="113">
        <v>0</v>
      </c>
      <c r="AA3649" s="113">
        <v>0</v>
      </c>
      <c r="AB3649" s="113">
        <v>0</v>
      </c>
      <c r="AC3649" s="113">
        <v>0</v>
      </c>
      <c r="AD3649" s="113">
        <v>0</v>
      </c>
      <c r="AE3649" s="113">
        <v>0</v>
      </c>
      <c r="AF3649" s="113">
        <v>0</v>
      </c>
      <c r="AG3649" s="113">
        <v>0</v>
      </c>
      <c r="AH3649" s="98">
        <v>0</v>
      </c>
    </row>
    <row r="3650" spans="1:34">
      <c r="A3650" s="113" t="s">
        <v>7704</v>
      </c>
      <c r="B3650" s="113" t="s">
        <v>511</v>
      </c>
      <c r="C3650" s="113">
        <v>0</v>
      </c>
      <c r="D3650" s="113">
        <v>0</v>
      </c>
      <c r="E3650" s="113">
        <v>0</v>
      </c>
      <c r="F3650" s="113">
        <v>0</v>
      </c>
      <c r="G3650" s="113">
        <v>0</v>
      </c>
      <c r="H3650" s="113">
        <v>0</v>
      </c>
      <c r="I3650" s="113">
        <v>0</v>
      </c>
      <c r="J3650" s="113">
        <v>0</v>
      </c>
      <c r="K3650" s="113">
        <v>0</v>
      </c>
      <c r="L3650" s="113">
        <v>0</v>
      </c>
      <c r="M3650" s="113">
        <v>0</v>
      </c>
      <c r="N3650" s="113">
        <v>0</v>
      </c>
      <c r="O3650" s="113">
        <v>0</v>
      </c>
      <c r="P3650" s="113">
        <v>0</v>
      </c>
      <c r="Q3650" s="113">
        <v>0</v>
      </c>
      <c r="R3650" s="113">
        <v>0</v>
      </c>
      <c r="S3650" s="113">
        <v>0</v>
      </c>
      <c r="T3650" s="113">
        <v>0</v>
      </c>
      <c r="U3650" s="113">
        <v>0</v>
      </c>
      <c r="V3650" s="113">
        <v>0</v>
      </c>
      <c r="W3650" s="113">
        <v>0</v>
      </c>
      <c r="X3650" s="113">
        <v>0</v>
      </c>
      <c r="Y3650" s="113">
        <v>0</v>
      </c>
      <c r="Z3650" s="113">
        <v>0</v>
      </c>
      <c r="AA3650" s="113">
        <v>0</v>
      </c>
      <c r="AB3650" s="113">
        <v>0</v>
      </c>
      <c r="AC3650" s="113">
        <v>0</v>
      </c>
      <c r="AD3650" s="113">
        <v>0</v>
      </c>
      <c r="AE3650" s="113">
        <v>0</v>
      </c>
      <c r="AF3650" s="113">
        <v>0</v>
      </c>
      <c r="AG3650" s="113">
        <v>0</v>
      </c>
      <c r="AH3650" s="98">
        <v>0</v>
      </c>
    </row>
    <row r="3651" spans="1:34">
      <c r="A3651" s="113" t="s">
        <v>7705</v>
      </c>
      <c r="B3651" s="113" t="s">
        <v>511</v>
      </c>
      <c r="C3651" s="113">
        <v>0</v>
      </c>
      <c r="D3651" s="113">
        <v>0</v>
      </c>
      <c r="E3651" s="113">
        <v>0</v>
      </c>
      <c r="F3651" s="113">
        <v>0</v>
      </c>
      <c r="G3651" s="113">
        <v>0</v>
      </c>
      <c r="H3651" s="113">
        <v>0</v>
      </c>
      <c r="I3651" s="113">
        <v>0</v>
      </c>
      <c r="J3651" s="113">
        <v>0</v>
      </c>
      <c r="K3651" s="113">
        <v>0</v>
      </c>
      <c r="L3651" s="113">
        <v>0</v>
      </c>
      <c r="M3651" s="113">
        <v>0</v>
      </c>
      <c r="N3651" s="113">
        <v>0</v>
      </c>
      <c r="O3651" s="113">
        <v>0</v>
      </c>
      <c r="P3651" s="113">
        <v>0</v>
      </c>
      <c r="Q3651" s="113">
        <v>0</v>
      </c>
      <c r="R3651" s="113">
        <v>0</v>
      </c>
      <c r="S3651" s="113">
        <v>0</v>
      </c>
      <c r="T3651" s="113">
        <v>0</v>
      </c>
      <c r="U3651" s="113">
        <v>0</v>
      </c>
      <c r="V3651" s="113">
        <v>0</v>
      </c>
      <c r="W3651" s="113">
        <v>0</v>
      </c>
      <c r="X3651" s="113">
        <v>0</v>
      </c>
      <c r="Y3651" s="113">
        <v>0</v>
      </c>
      <c r="Z3651" s="113">
        <v>0</v>
      </c>
      <c r="AA3651" s="113">
        <v>0</v>
      </c>
      <c r="AB3651" s="113">
        <v>0</v>
      </c>
      <c r="AC3651" s="113">
        <v>0</v>
      </c>
      <c r="AD3651" s="113">
        <v>0</v>
      </c>
      <c r="AE3651" s="113">
        <v>0</v>
      </c>
      <c r="AF3651" s="113">
        <v>0</v>
      </c>
      <c r="AG3651" s="113">
        <v>0</v>
      </c>
      <c r="AH3651" s="98">
        <v>0</v>
      </c>
    </row>
    <row r="3652" spans="1:34">
      <c r="A3652" s="113" t="s">
        <v>7706</v>
      </c>
      <c r="B3652" s="113" t="s">
        <v>511</v>
      </c>
      <c r="C3652" s="113">
        <v>0</v>
      </c>
      <c r="D3652" s="113">
        <v>0</v>
      </c>
      <c r="E3652" s="113">
        <v>0</v>
      </c>
      <c r="F3652" s="113">
        <v>0</v>
      </c>
      <c r="G3652" s="113">
        <v>0</v>
      </c>
      <c r="H3652" s="113">
        <v>0</v>
      </c>
      <c r="I3652" s="113">
        <v>0</v>
      </c>
      <c r="J3652" s="113">
        <v>0</v>
      </c>
      <c r="K3652" s="113">
        <v>0</v>
      </c>
      <c r="L3652" s="113">
        <v>0</v>
      </c>
      <c r="M3652" s="113">
        <v>0</v>
      </c>
      <c r="N3652" s="113">
        <v>0</v>
      </c>
      <c r="O3652" s="113">
        <v>0</v>
      </c>
      <c r="P3652" s="113">
        <v>0</v>
      </c>
      <c r="Q3652" s="113">
        <v>0</v>
      </c>
      <c r="R3652" s="113">
        <v>0</v>
      </c>
      <c r="S3652" s="113">
        <v>0</v>
      </c>
      <c r="T3652" s="113">
        <v>0</v>
      </c>
      <c r="U3652" s="113">
        <v>0</v>
      </c>
      <c r="V3652" s="113">
        <v>0</v>
      </c>
      <c r="W3652" s="113">
        <v>0</v>
      </c>
      <c r="X3652" s="113">
        <v>0</v>
      </c>
      <c r="Y3652" s="113">
        <v>0</v>
      </c>
      <c r="Z3652" s="113">
        <v>0</v>
      </c>
      <c r="AA3652" s="113">
        <v>0</v>
      </c>
      <c r="AB3652" s="113">
        <v>0</v>
      </c>
      <c r="AC3652" s="113">
        <v>0</v>
      </c>
      <c r="AD3652" s="113">
        <v>0</v>
      </c>
      <c r="AE3652" s="113">
        <v>0</v>
      </c>
      <c r="AF3652" s="113">
        <v>0</v>
      </c>
      <c r="AG3652" s="113">
        <v>0</v>
      </c>
      <c r="AH3652" s="98">
        <v>0</v>
      </c>
    </row>
    <row r="3653" spans="1:34">
      <c r="A3653" s="113" t="s">
        <v>7707</v>
      </c>
      <c r="B3653" s="113" t="s">
        <v>511</v>
      </c>
      <c r="C3653" s="113">
        <v>0</v>
      </c>
      <c r="D3653" s="113">
        <v>0</v>
      </c>
      <c r="E3653" s="113">
        <v>0</v>
      </c>
      <c r="F3653" s="113">
        <v>0</v>
      </c>
      <c r="G3653" s="113">
        <v>0</v>
      </c>
      <c r="H3653" s="113">
        <v>0</v>
      </c>
      <c r="I3653" s="113">
        <v>0</v>
      </c>
      <c r="J3653" s="113">
        <v>0</v>
      </c>
      <c r="K3653" s="113">
        <v>0</v>
      </c>
      <c r="L3653" s="113">
        <v>0</v>
      </c>
      <c r="M3653" s="113">
        <v>0</v>
      </c>
      <c r="N3653" s="113">
        <v>0</v>
      </c>
      <c r="O3653" s="113">
        <v>0</v>
      </c>
      <c r="P3653" s="113">
        <v>0</v>
      </c>
      <c r="Q3653" s="113">
        <v>0</v>
      </c>
      <c r="R3653" s="113">
        <v>0</v>
      </c>
      <c r="S3653" s="113">
        <v>0</v>
      </c>
      <c r="T3653" s="113">
        <v>0</v>
      </c>
      <c r="U3653" s="113">
        <v>0</v>
      </c>
      <c r="V3653" s="113">
        <v>0</v>
      </c>
      <c r="W3653" s="113">
        <v>0</v>
      </c>
      <c r="X3653" s="113">
        <v>0</v>
      </c>
      <c r="Y3653" s="113">
        <v>0</v>
      </c>
      <c r="Z3653" s="113">
        <v>0</v>
      </c>
      <c r="AA3653" s="113">
        <v>0</v>
      </c>
      <c r="AB3653" s="113">
        <v>0</v>
      </c>
      <c r="AC3653" s="113">
        <v>0</v>
      </c>
      <c r="AD3653" s="113">
        <v>0</v>
      </c>
      <c r="AE3653" s="113">
        <v>0</v>
      </c>
      <c r="AF3653" s="113">
        <v>0</v>
      </c>
      <c r="AG3653" s="113">
        <v>0</v>
      </c>
      <c r="AH3653" s="98">
        <v>0</v>
      </c>
    </row>
    <row r="3654" spans="1:34">
      <c r="A3654" s="113" t="s">
        <v>7708</v>
      </c>
      <c r="B3654" s="113" t="s">
        <v>511</v>
      </c>
      <c r="C3654" s="113">
        <v>0</v>
      </c>
      <c r="D3654" s="113">
        <v>0</v>
      </c>
      <c r="E3654" s="113">
        <v>0</v>
      </c>
      <c r="F3654" s="113">
        <v>0</v>
      </c>
      <c r="G3654" s="113">
        <v>0</v>
      </c>
      <c r="H3654" s="113">
        <v>0</v>
      </c>
      <c r="I3654" s="113">
        <v>0</v>
      </c>
      <c r="J3654" s="113">
        <v>0</v>
      </c>
      <c r="K3654" s="113">
        <v>0</v>
      </c>
      <c r="L3654" s="113">
        <v>0</v>
      </c>
      <c r="M3654" s="113">
        <v>0</v>
      </c>
      <c r="N3654" s="113">
        <v>0</v>
      </c>
      <c r="O3654" s="113">
        <v>0</v>
      </c>
      <c r="P3654" s="113">
        <v>0</v>
      </c>
      <c r="Q3654" s="113">
        <v>0</v>
      </c>
      <c r="R3654" s="113">
        <v>0</v>
      </c>
      <c r="S3654" s="113">
        <v>0</v>
      </c>
      <c r="T3654" s="113">
        <v>0</v>
      </c>
      <c r="U3654" s="113">
        <v>0</v>
      </c>
      <c r="V3654" s="113">
        <v>0</v>
      </c>
      <c r="W3654" s="113">
        <v>0</v>
      </c>
      <c r="X3654" s="113">
        <v>0</v>
      </c>
      <c r="Y3654" s="113">
        <v>0</v>
      </c>
      <c r="Z3654" s="113">
        <v>0</v>
      </c>
      <c r="AA3654" s="113">
        <v>0</v>
      </c>
      <c r="AB3654" s="113">
        <v>0</v>
      </c>
      <c r="AC3654" s="113">
        <v>0</v>
      </c>
      <c r="AD3654" s="113">
        <v>0</v>
      </c>
      <c r="AE3654" s="113">
        <v>0</v>
      </c>
      <c r="AF3654" s="113">
        <v>0</v>
      </c>
      <c r="AG3654" s="113">
        <v>0</v>
      </c>
      <c r="AH3654" s="98">
        <v>0</v>
      </c>
    </row>
    <row r="3655" spans="1:34">
      <c r="A3655" s="113" t="s">
        <v>7709</v>
      </c>
      <c r="B3655" s="113" t="s">
        <v>511</v>
      </c>
      <c r="C3655" s="113">
        <v>0</v>
      </c>
      <c r="D3655" s="113">
        <v>0</v>
      </c>
      <c r="E3655" s="113">
        <v>0</v>
      </c>
      <c r="F3655" s="113">
        <v>0</v>
      </c>
      <c r="G3655" s="113">
        <v>0</v>
      </c>
      <c r="H3655" s="113">
        <v>0</v>
      </c>
      <c r="I3655" s="113">
        <v>0</v>
      </c>
      <c r="J3655" s="113">
        <v>0</v>
      </c>
      <c r="K3655" s="113">
        <v>0</v>
      </c>
      <c r="L3655" s="113">
        <v>0</v>
      </c>
      <c r="M3655" s="113">
        <v>0</v>
      </c>
      <c r="N3655" s="113">
        <v>0</v>
      </c>
      <c r="O3655" s="113">
        <v>0</v>
      </c>
      <c r="P3655" s="113">
        <v>0</v>
      </c>
      <c r="Q3655" s="113">
        <v>0</v>
      </c>
      <c r="R3655" s="113">
        <v>0</v>
      </c>
      <c r="S3655" s="113">
        <v>0</v>
      </c>
      <c r="T3655" s="113">
        <v>0</v>
      </c>
      <c r="U3655" s="113">
        <v>0</v>
      </c>
      <c r="V3655" s="113">
        <v>0</v>
      </c>
      <c r="W3655" s="113">
        <v>0</v>
      </c>
      <c r="X3655" s="113">
        <v>0</v>
      </c>
      <c r="Y3655" s="113">
        <v>0</v>
      </c>
      <c r="Z3655" s="113">
        <v>0</v>
      </c>
      <c r="AA3655" s="113">
        <v>0</v>
      </c>
      <c r="AB3655" s="113">
        <v>0</v>
      </c>
      <c r="AC3655" s="113">
        <v>0</v>
      </c>
      <c r="AD3655" s="113">
        <v>0</v>
      </c>
      <c r="AE3655" s="113">
        <v>0</v>
      </c>
      <c r="AF3655" s="113">
        <v>0</v>
      </c>
      <c r="AG3655" s="113">
        <v>0</v>
      </c>
      <c r="AH3655" s="98">
        <v>0</v>
      </c>
    </row>
    <row r="3656" spans="1:34">
      <c r="A3656" s="113" t="s">
        <v>7710</v>
      </c>
      <c r="B3656" s="113" t="s">
        <v>511</v>
      </c>
      <c r="C3656" s="113">
        <v>0</v>
      </c>
      <c r="D3656" s="113">
        <v>0</v>
      </c>
      <c r="E3656" s="113">
        <v>0</v>
      </c>
      <c r="F3656" s="113">
        <v>0</v>
      </c>
      <c r="G3656" s="113">
        <v>0</v>
      </c>
      <c r="H3656" s="113">
        <v>0</v>
      </c>
      <c r="I3656" s="113">
        <v>0</v>
      </c>
      <c r="J3656" s="113">
        <v>0</v>
      </c>
      <c r="K3656" s="113">
        <v>0</v>
      </c>
      <c r="L3656" s="113">
        <v>0</v>
      </c>
      <c r="M3656" s="113">
        <v>0</v>
      </c>
      <c r="N3656" s="113">
        <v>0</v>
      </c>
      <c r="O3656" s="113">
        <v>0</v>
      </c>
      <c r="P3656" s="113">
        <v>0</v>
      </c>
      <c r="Q3656" s="113">
        <v>0</v>
      </c>
      <c r="R3656" s="113">
        <v>0</v>
      </c>
      <c r="S3656" s="113">
        <v>0</v>
      </c>
      <c r="T3656" s="113">
        <v>0</v>
      </c>
      <c r="U3656" s="113">
        <v>0</v>
      </c>
      <c r="V3656" s="113">
        <v>0</v>
      </c>
      <c r="W3656" s="113">
        <v>0</v>
      </c>
      <c r="X3656" s="113">
        <v>0</v>
      </c>
      <c r="Y3656" s="113">
        <v>0</v>
      </c>
      <c r="Z3656" s="113">
        <v>0</v>
      </c>
      <c r="AA3656" s="113">
        <v>0</v>
      </c>
      <c r="AB3656" s="113">
        <v>0</v>
      </c>
      <c r="AC3656" s="113">
        <v>0</v>
      </c>
      <c r="AD3656" s="113">
        <v>0</v>
      </c>
      <c r="AE3656" s="113">
        <v>0</v>
      </c>
      <c r="AF3656" s="113">
        <v>0</v>
      </c>
      <c r="AG3656" s="113">
        <v>0</v>
      </c>
      <c r="AH3656" s="98">
        <v>0</v>
      </c>
    </row>
    <row r="3657" spans="1:34">
      <c r="A3657" s="113" t="s">
        <v>7711</v>
      </c>
      <c r="B3657" s="113" t="s">
        <v>511</v>
      </c>
      <c r="C3657" s="113">
        <v>0</v>
      </c>
      <c r="D3657" s="113">
        <v>0</v>
      </c>
      <c r="E3657" s="113">
        <v>0</v>
      </c>
      <c r="F3657" s="113">
        <v>0</v>
      </c>
      <c r="G3657" s="113">
        <v>0</v>
      </c>
      <c r="H3657" s="113">
        <v>0</v>
      </c>
      <c r="I3657" s="113">
        <v>0</v>
      </c>
      <c r="J3657" s="113">
        <v>0</v>
      </c>
      <c r="K3657" s="113">
        <v>0</v>
      </c>
      <c r="L3657" s="113">
        <v>0</v>
      </c>
      <c r="M3657" s="113">
        <v>0</v>
      </c>
      <c r="N3657" s="113">
        <v>0</v>
      </c>
      <c r="O3657" s="113">
        <v>0</v>
      </c>
      <c r="P3657" s="113">
        <v>0</v>
      </c>
      <c r="Q3657" s="113">
        <v>0</v>
      </c>
      <c r="R3657" s="113">
        <v>0</v>
      </c>
      <c r="S3657" s="113">
        <v>0</v>
      </c>
      <c r="T3657" s="113">
        <v>0</v>
      </c>
      <c r="U3657" s="113">
        <v>0</v>
      </c>
      <c r="V3657" s="113">
        <v>0</v>
      </c>
      <c r="W3657" s="113">
        <v>0</v>
      </c>
      <c r="X3657" s="113">
        <v>0</v>
      </c>
      <c r="Y3657" s="113">
        <v>0</v>
      </c>
      <c r="Z3657" s="113">
        <v>0</v>
      </c>
      <c r="AA3657" s="113">
        <v>0</v>
      </c>
      <c r="AB3657" s="113">
        <v>0</v>
      </c>
      <c r="AC3657" s="113">
        <v>0</v>
      </c>
      <c r="AD3657" s="113">
        <v>0</v>
      </c>
      <c r="AE3657" s="113">
        <v>0</v>
      </c>
      <c r="AF3657" s="113">
        <v>0</v>
      </c>
      <c r="AG3657" s="113">
        <v>0</v>
      </c>
      <c r="AH3657" s="98">
        <v>0</v>
      </c>
    </row>
    <row r="3658" spans="1:34">
      <c r="A3658" s="113" t="s">
        <v>7712</v>
      </c>
      <c r="B3658" s="113" t="s">
        <v>511</v>
      </c>
      <c r="C3658" s="113">
        <v>0</v>
      </c>
      <c r="D3658" s="113">
        <v>0</v>
      </c>
      <c r="E3658" s="113">
        <v>0</v>
      </c>
      <c r="F3658" s="113">
        <v>0</v>
      </c>
      <c r="G3658" s="113">
        <v>0</v>
      </c>
      <c r="H3658" s="113">
        <v>0</v>
      </c>
      <c r="I3658" s="113">
        <v>0</v>
      </c>
      <c r="J3658" s="113">
        <v>0</v>
      </c>
      <c r="K3658" s="113">
        <v>0</v>
      </c>
      <c r="L3658" s="113">
        <v>0</v>
      </c>
      <c r="M3658" s="113">
        <v>0</v>
      </c>
      <c r="N3658" s="113">
        <v>0</v>
      </c>
      <c r="O3658" s="113">
        <v>0</v>
      </c>
      <c r="P3658" s="113">
        <v>0</v>
      </c>
      <c r="Q3658" s="113">
        <v>0</v>
      </c>
      <c r="R3658" s="113">
        <v>0</v>
      </c>
      <c r="S3658" s="113">
        <v>0</v>
      </c>
      <c r="T3658" s="113">
        <v>0</v>
      </c>
      <c r="U3658" s="113">
        <v>0</v>
      </c>
      <c r="V3658" s="113">
        <v>0</v>
      </c>
      <c r="W3658" s="113">
        <v>0</v>
      </c>
      <c r="X3658" s="113">
        <v>0</v>
      </c>
      <c r="Y3658" s="113">
        <v>0</v>
      </c>
      <c r="Z3658" s="113">
        <v>0</v>
      </c>
      <c r="AA3658" s="113">
        <v>0</v>
      </c>
      <c r="AB3658" s="113">
        <v>0</v>
      </c>
      <c r="AC3658" s="113">
        <v>0</v>
      </c>
      <c r="AD3658" s="113">
        <v>0</v>
      </c>
      <c r="AE3658" s="113">
        <v>0</v>
      </c>
      <c r="AF3658" s="113">
        <v>0</v>
      </c>
      <c r="AG3658" s="113">
        <v>0</v>
      </c>
      <c r="AH3658" s="98">
        <v>0</v>
      </c>
    </row>
    <row r="3659" spans="1:34">
      <c r="A3659" s="113" t="s">
        <v>7713</v>
      </c>
      <c r="B3659" s="113" t="s">
        <v>511</v>
      </c>
      <c r="C3659" s="113">
        <v>0</v>
      </c>
      <c r="D3659" s="113">
        <v>0</v>
      </c>
      <c r="E3659" s="113">
        <v>0</v>
      </c>
      <c r="F3659" s="113">
        <v>0</v>
      </c>
      <c r="G3659" s="113">
        <v>0</v>
      </c>
      <c r="H3659" s="113">
        <v>0</v>
      </c>
      <c r="I3659" s="113">
        <v>0</v>
      </c>
      <c r="J3659" s="113">
        <v>0</v>
      </c>
      <c r="K3659" s="113">
        <v>0</v>
      </c>
      <c r="L3659" s="113">
        <v>0</v>
      </c>
      <c r="M3659" s="113">
        <v>0</v>
      </c>
      <c r="N3659" s="113">
        <v>0</v>
      </c>
      <c r="O3659" s="113">
        <v>0</v>
      </c>
      <c r="P3659" s="113">
        <v>0</v>
      </c>
      <c r="Q3659" s="113">
        <v>0</v>
      </c>
      <c r="R3659" s="113">
        <v>0</v>
      </c>
      <c r="S3659" s="113">
        <v>0</v>
      </c>
      <c r="T3659" s="113">
        <v>0</v>
      </c>
      <c r="U3659" s="113">
        <v>0</v>
      </c>
      <c r="V3659" s="113">
        <v>0</v>
      </c>
      <c r="W3659" s="113">
        <v>0</v>
      </c>
      <c r="X3659" s="113">
        <v>0</v>
      </c>
      <c r="Y3659" s="113">
        <v>0</v>
      </c>
      <c r="Z3659" s="113">
        <v>0</v>
      </c>
      <c r="AA3659" s="113">
        <v>0</v>
      </c>
      <c r="AB3659" s="113">
        <v>0</v>
      </c>
      <c r="AC3659" s="113">
        <v>0</v>
      </c>
      <c r="AD3659" s="113">
        <v>0</v>
      </c>
      <c r="AE3659" s="113">
        <v>0</v>
      </c>
      <c r="AF3659" s="113">
        <v>0</v>
      </c>
      <c r="AG3659" s="113">
        <v>0</v>
      </c>
      <c r="AH3659" s="98">
        <v>0</v>
      </c>
    </row>
    <row r="3660" spans="1:34">
      <c r="A3660" s="113" t="s">
        <v>7714</v>
      </c>
      <c r="B3660" s="113" t="s">
        <v>511</v>
      </c>
      <c r="C3660" s="113">
        <v>0</v>
      </c>
      <c r="D3660" s="113">
        <v>0</v>
      </c>
      <c r="E3660" s="113">
        <v>0</v>
      </c>
      <c r="F3660" s="113">
        <v>0</v>
      </c>
      <c r="G3660" s="113">
        <v>0</v>
      </c>
      <c r="H3660" s="113">
        <v>0</v>
      </c>
      <c r="I3660" s="113">
        <v>0</v>
      </c>
      <c r="J3660" s="113">
        <v>0</v>
      </c>
      <c r="K3660" s="113">
        <v>0</v>
      </c>
      <c r="L3660" s="113">
        <v>0</v>
      </c>
      <c r="M3660" s="113">
        <v>0</v>
      </c>
      <c r="N3660" s="113">
        <v>0</v>
      </c>
      <c r="O3660" s="113">
        <v>0</v>
      </c>
      <c r="P3660" s="113">
        <v>0</v>
      </c>
      <c r="Q3660" s="113">
        <v>0</v>
      </c>
      <c r="R3660" s="113">
        <v>0</v>
      </c>
      <c r="S3660" s="113">
        <v>0</v>
      </c>
      <c r="T3660" s="113">
        <v>0</v>
      </c>
      <c r="U3660" s="113">
        <v>0</v>
      </c>
      <c r="V3660" s="113">
        <v>0</v>
      </c>
      <c r="W3660" s="113">
        <v>0</v>
      </c>
      <c r="X3660" s="113">
        <v>0</v>
      </c>
      <c r="Y3660" s="113">
        <v>0</v>
      </c>
      <c r="Z3660" s="113">
        <v>0</v>
      </c>
      <c r="AA3660" s="113">
        <v>0</v>
      </c>
      <c r="AB3660" s="113">
        <v>0</v>
      </c>
      <c r="AC3660" s="113">
        <v>0</v>
      </c>
      <c r="AD3660" s="113">
        <v>0</v>
      </c>
      <c r="AE3660" s="113">
        <v>0</v>
      </c>
      <c r="AF3660" s="113">
        <v>0</v>
      </c>
      <c r="AG3660" s="113">
        <v>0</v>
      </c>
      <c r="AH3660" s="98">
        <v>0</v>
      </c>
    </row>
    <row r="3661" spans="1:34">
      <c r="A3661" s="113" t="s">
        <v>7715</v>
      </c>
      <c r="B3661" s="113" t="s">
        <v>511</v>
      </c>
      <c r="C3661" s="113">
        <v>0</v>
      </c>
      <c r="D3661" s="113">
        <v>0</v>
      </c>
      <c r="E3661" s="113">
        <v>0</v>
      </c>
      <c r="F3661" s="113">
        <v>0</v>
      </c>
      <c r="G3661" s="113">
        <v>0</v>
      </c>
      <c r="H3661" s="113">
        <v>0</v>
      </c>
      <c r="I3661" s="113">
        <v>0</v>
      </c>
      <c r="J3661" s="113">
        <v>0</v>
      </c>
      <c r="K3661" s="113">
        <v>0</v>
      </c>
      <c r="L3661" s="113">
        <v>0</v>
      </c>
      <c r="M3661" s="113">
        <v>0</v>
      </c>
      <c r="N3661" s="113">
        <v>0</v>
      </c>
      <c r="O3661" s="113">
        <v>0</v>
      </c>
      <c r="P3661" s="113">
        <v>0</v>
      </c>
      <c r="Q3661" s="113">
        <v>0</v>
      </c>
      <c r="R3661" s="113">
        <v>0</v>
      </c>
      <c r="S3661" s="113">
        <v>0</v>
      </c>
      <c r="T3661" s="113">
        <v>0</v>
      </c>
      <c r="U3661" s="113">
        <v>0</v>
      </c>
      <c r="V3661" s="113">
        <v>0</v>
      </c>
      <c r="W3661" s="113">
        <v>0</v>
      </c>
      <c r="X3661" s="113">
        <v>0</v>
      </c>
      <c r="Y3661" s="113">
        <v>0</v>
      </c>
      <c r="Z3661" s="113">
        <v>0</v>
      </c>
      <c r="AA3661" s="113">
        <v>0</v>
      </c>
      <c r="AB3661" s="113">
        <v>0</v>
      </c>
      <c r="AC3661" s="113">
        <v>0</v>
      </c>
      <c r="AD3661" s="113">
        <v>0</v>
      </c>
      <c r="AE3661" s="113">
        <v>0</v>
      </c>
      <c r="AF3661" s="113">
        <v>0</v>
      </c>
      <c r="AG3661" s="113">
        <v>0</v>
      </c>
      <c r="AH3661" s="98">
        <v>0</v>
      </c>
    </row>
    <row r="3662" spans="1:34">
      <c r="A3662" s="113" t="s">
        <v>7716</v>
      </c>
      <c r="B3662" s="113" t="s">
        <v>511</v>
      </c>
      <c r="C3662" s="113">
        <v>0</v>
      </c>
      <c r="D3662" s="113">
        <v>0</v>
      </c>
      <c r="E3662" s="113">
        <v>0</v>
      </c>
      <c r="F3662" s="113">
        <v>0</v>
      </c>
      <c r="G3662" s="113">
        <v>0</v>
      </c>
      <c r="H3662" s="113">
        <v>0</v>
      </c>
      <c r="I3662" s="113">
        <v>0</v>
      </c>
      <c r="J3662" s="113">
        <v>0</v>
      </c>
      <c r="K3662" s="113">
        <v>0</v>
      </c>
      <c r="L3662" s="113">
        <v>0</v>
      </c>
      <c r="M3662" s="113">
        <v>0</v>
      </c>
      <c r="N3662" s="113">
        <v>0</v>
      </c>
      <c r="O3662" s="113">
        <v>0</v>
      </c>
      <c r="P3662" s="113">
        <v>0</v>
      </c>
      <c r="Q3662" s="113">
        <v>0</v>
      </c>
      <c r="R3662" s="113">
        <v>0</v>
      </c>
      <c r="S3662" s="113">
        <v>0</v>
      </c>
      <c r="T3662" s="113">
        <v>0</v>
      </c>
      <c r="U3662" s="113">
        <v>0</v>
      </c>
      <c r="V3662" s="113">
        <v>0</v>
      </c>
      <c r="W3662" s="113">
        <v>0</v>
      </c>
      <c r="X3662" s="113">
        <v>0</v>
      </c>
      <c r="Y3662" s="113">
        <v>0</v>
      </c>
      <c r="Z3662" s="113">
        <v>0</v>
      </c>
      <c r="AA3662" s="113">
        <v>0</v>
      </c>
      <c r="AB3662" s="113">
        <v>0</v>
      </c>
      <c r="AC3662" s="113">
        <v>0</v>
      </c>
      <c r="AD3662" s="113">
        <v>0</v>
      </c>
      <c r="AE3662" s="113">
        <v>0</v>
      </c>
      <c r="AF3662" s="113">
        <v>0</v>
      </c>
      <c r="AG3662" s="113">
        <v>0</v>
      </c>
      <c r="AH3662" s="98">
        <v>0</v>
      </c>
    </row>
    <row r="3663" spans="1:34">
      <c r="A3663" s="113" t="s">
        <v>7717</v>
      </c>
      <c r="B3663" s="113" t="s">
        <v>511</v>
      </c>
      <c r="C3663" s="113">
        <v>0</v>
      </c>
      <c r="D3663" s="113">
        <v>0</v>
      </c>
      <c r="E3663" s="113">
        <v>0</v>
      </c>
      <c r="F3663" s="113">
        <v>0</v>
      </c>
      <c r="G3663" s="113">
        <v>0</v>
      </c>
      <c r="H3663" s="113">
        <v>0</v>
      </c>
      <c r="I3663" s="113">
        <v>0</v>
      </c>
      <c r="J3663" s="113">
        <v>0</v>
      </c>
      <c r="K3663" s="113">
        <v>0</v>
      </c>
      <c r="L3663" s="113">
        <v>0</v>
      </c>
      <c r="M3663" s="113">
        <v>0</v>
      </c>
      <c r="N3663" s="113">
        <v>0</v>
      </c>
      <c r="O3663" s="113">
        <v>0</v>
      </c>
      <c r="P3663" s="113">
        <v>0</v>
      </c>
      <c r="Q3663" s="113">
        <v>0</v>
      </c>
      <c r="R3663" s="113">
        <v>0</v>
      </c>
      <c r="S3663" s="113">
        <v>0</v>
      </c>
      <c r="T3663" s="113">
        <v>0</v>
      </c>
      <c r="U3663" s="113">
        <v>0</v>
      </c>
      <c r="V3663" s="113">
        <v>0</v>
      </c>
      <c r="W3663" s="113">
        <v>0</v>
      </c>
      <c r="X3663" s="113">
        <v>0</v>
      </c>
      <c r="Y3663" s="113">
        <v>0</v>
      </c>
      <c r="Z3663" s="113">
        <v>0</v>
      </c>
      <c r="AA3663" s="113">
        <v>0</v>
      </c>
      <c r="AB3663" s="113">
        <v>0</v>
      </c>
      <c r="AC3663" s="113">
        <v>0</v>
      </c>
      <c r="AD3663" s="113">
        <v>0</v>
      </c>
      <c r="AE3663" s="113">
        <v>0</v>
      </c>
      <c r="AF3663" s="113">
        <v>0</v>
      </c>
      <c r="AG3663" s="113">
        <v>0</v>
      </c>
      <c r="AH3663" s="98">
        <v>0</v>
      </c>
    </row>
    <row r="3664" spans="1:34">
      <c r="A3664" s="113" t="s">
        <v>7718</v>
      </c>
      <c r="B3664" s="113" t="s">
        <v>511</v>
      </c>
      <c r="C3664" s="113">
        <v>0</v>
      </c>
      <c r="D3664" s="113">
        <v>0</v>
      </c>
      <c r="E3664" s="113">
        <v>0</v>
      </c>
      <c r="F3664" s="113">
        <v>0</v>
      </c>
      <c r="G3664" s="113">
        <v>0</v>
      </c>
      <c r="H3664" s="113">
        <v>0</v>
      </c>
      <c r="I3664" s="113">
        <v>0</v>
      </c>
      <c r="J3664" s="113">
        <v>0</v>
      </c>
      <c r="K3664" s="113">
        <v>0</v>
      </c>
      <c r="L3664" s="113">
        <v>0</v>
      </c>
      <c r="M3664" s="113">
        <v>0</v>
      </c>
      <c r="N3664" s="113">
        <v>0</v>
      </c>
      <c r="O3664" s="113">
        <v>0</v>
      </c>
      <c r="P3664" s="113">
        <v>0</v>
      </c>
      <c r="Q3664" s="113">
        <v>0</v>
      </c>
      <c r="R3664" s="113">
        <v>0</v>
      </c>
      <c r="S3664" s="113">
        <v>0</v>
      </c>
      <c r="T3664" s="113">
        <v>0</v>
      </c>
      <c r="U3664" s="113">
        <v>0</v>
      </c>
      <c r="V3664" s="113">
        <v>0</v>
      </c>
      <c r="W3664" s="113">
        <v>0</v>
      </c>
      <c r="X3664" s="113">
        <v>0</v>
      </c>
      <c r="Y3664" s="113">
        <v>0</v>
      </c>
      <c r="Z3664" s="113">
        <v>0</v>
      </c>
      <c r="AA3664" s="113">
        <v>0</v>
      </c>
      <c r="AB3664" s="113">
        <v>0</v>
      </c>
      <c r="AC3664" s="113">
        <v>0</v>
      </c>
      <c r="AD3664" s="113">
        <v>0</v>
      </c>
      <c r="AE3664" s="113">
        <v>0</v>
      </c>
      <c r="AF3664" s="113">
        <v>0</v>
      </c>
      <c r="AG3664" s="113">
        <v>0</v>
      </c>
      <c r="AH3664" s="98">
        <v>0</v>
      </c>
    </row>
    <row r="3665" spans="1:34">
      <c r="A3665" s="113" t="s">
        <v>7719</v>
      </c>
      <c r="B3665" s="113" t="s">
        <v>511</v>
      </c>
      <c r="C3665" s="113">
        <v>0</v>
      </c>
      <c r="D3665" s="113">
        <v>0</v>
      </c>
      <c r="E3665" s="113">
        <v>0</v>
      </c>
      <c r="F3665" s="113">
        <v>0</v>
      </c>
      <c r="G3665" s="113">
        <v>0</v>
      </c>
      <c r="H3665" s="113">
        <v>0</v>
      </c>
      <c r="I3665" s="113">
        <v>0</v>
      </c>
      <c r="J3665" s="113">
        <v>0</v>
      </c>
      <c r="K3665" s="113">
        <v>0</v>
      </c>
      <c r="L3665" s="113">
        <v>0</v>
      </c>
      <c r="M3665" s="113">
        <v>0</v>
      </c>
      <c r="N3665" s="113">
        <v>0</v>
      </c>
      <c r="O3665" s="113">
        <v>0</v>
      </c>
      <c r="P3665" s="113">
        <v>0</v>
      </c>
      <c r="Q3665" s="113">
        <v>0</v>
      </c>
      <c r="R3665" s="113">
        <v>0</v>
      </c>
      <c r="S3665" s="113">
        <v>0</v>
      </c>
      <c r="T3665" s="113">
        <v>0</v>
      </c>
      <c r="U3665" s="113">
        <v>0</v>
      </c>
      <c r="V3665" s="113">
        <v>0</v>
      </c>
      <c r="W3665" s="113">
        <v>0</v>
      </c>
      <c r="X3665" s="113">
        <v>0</v>
      </c>
      <c r="Y3665" s="113">
        <v>0</v>
      </c>
      <c r="Z3665" s="113">
        <v>0</v>
      </c>
      <c r="AA3665" s="113">
        <v>0</v>
      </c>
      <c r="AB3665" s="113">
        <v>0</v>
      </c>
      <c r="AC3665" s="113">
        <v>0</v>
      </c>
      <c r="AD3665" s="113">
        <v>0</v>
      </c>
      <c r="AE3665" s="113">
        <v>0</v>
      </c>
      <c r="AF3665" s="113">
        <v>0</v>
      </c>
      <c r="AG3665" s="113">
        <v>0</v>
      </c>
      <c r="AH3665" s="98">
        <v>0</v>
      </c>
    </row>
    <row r="3666" spans="1:34">
      <c r="A3666" s="113" t="s">
        <v>7720</v>
      </c>
      <c r="B3666" s="113" t="s">
        <v>511</v>
      </c>
      <c r="C3666" s="113">
        <v>0</v>
      </c>
      <c r="D3666" s="113">
        <v>0</v>
      </c>
      <c r="E3666" s="113">
        <v>0</v>
      </c>
      <c r="F3666" s="113">
        <v>0</v>
      </c>
      <c r="G3666" s="113">
        <v>0</v>
      </c>
      <c r="H3666" s="113">
        <v>0</v>
      </c>
      <c r="I3666" s="113">
        <v>0</v>
      </c>
      <c r="J3666" s="113">
        <v>0</v>
      </c>
      <c r="K3666" s="113">
        <v>0</v>
      </c>
      <c r="L3666" s="113">
        <v>0</v>
      </c>
      <c r="M3666" s="113">
        <v>0</v>
      </c>
      <c r="N3666" s="113">
        <v>0</v>
      </c>
      <c r="O3666" s="113">
        <v>0</v>
      </c>
      <c r="P3666" s="113">
        <v>0</v>
      </c>
      <c r="Q3666" s="113">
        <v>0</v>
      </c>
      <c r="R3666" s="113">
        <v>0</v>
      </c>
      <c r="S3666" s="113">
        <v>0</v>
      </c>
      <c r="T3666" s="113">
        <v>0</v>
      </c>
      <c r="U3666" s="113">
        <v>0</v>
      </c>
      <c r="V3666" s="113">
        <v>0</v>
      </c>
      <c r="W3666" s="113">
        <v>0</v>
      </c>
      <c r="X3666" s="113">
        <v>0</v>
      </c>
      <c r="Y3666" s="113">
        <v>0</v>
      </c>
      <c r="Z3666" s="113">
        <v>0</v>
      </c>
      <c r="AA3666" s="113">
        <v>0</v>
      </c>
      <c r="AB3666" s="113">
        <v>0</v>
      </c>
      <c r="AC3666" s="113">
        <v>0</v>
      </c>
      <c r="AD3666" s="113">
        <v>0</v>
      </c>
      <c r="AE3666" s="113">
        <v>0</v>
      </c>
      <c r="AF3666" s="113">
        <v>0</v>
      </c>
      <c r="AG3666" s="113">
        <v>0</v>
      </c>
      <c r="AH3666" s="98">
        <v>0</v>
      </c>
    </row>
    <row r="3667" spans="1:34">
      <c r="A3667" s="113" t="s">
        <v>7721</v>
      </c>
      <c r="B3667" s="113" t="s">
        <v>511</v>
      </c>
      <c r="C3667" s="113">
        <v>0</v>
      </c>
      <c r="D3667" s="113">
        <v>0</v>
      </c>
      <c r="E3667" s="113">
        <v>0</v>
      </c>
      <c r="F3667" s="113">
        <v>0</v>
      </c>
      <c r="G3667" s="113">
        <v>0</v>
      </c>
      <c r="H3667" s="113">
        <v>0</v>
      </c>
      <c r="I3667" s="113">
        <v>0</v>
      </c>
      <c r="J3667" s="113">
        <v>0</v>
      </c>
      <c r="K3667" s="113">
        <v>0</v>
      </c>
      <c r="L3667" s="113">
        <v>0</v>
      </c>
      <c r="M3667" s="113">
        <v>0</v>
      </c>
      <c r="N3667" s="113">
        <v>0</v>
      </c>
      <c r="O3667" s="113">
        <v>0</v>
      </c>
      <c r="P3667" s="113">
        <v>0</v>
      </c>
      <c r="Q3667" s="113">
        <v>0</v>
      </c>
      <c r="R3667" s="113">
        <v>0</v>
      </c>
      <c r="S3667" s="113">
        <v>0</v>
      </c>
      <c r="T3667" s="113">
        <v>0</v>
      </c>
      <c r="U3667" s="113">
        <v>0</v>
      </c>
      <c r="V3667" s="113">
        <v>0</v>
      </c>
      <c r="W3667" s="113">
        <v>0</v>
      </c>
      <c r="X3667" s="113">
        <v>0</v>
      </c>
      <c r="Y3667" s="113">
        <v>0</v>
      </c>
      <c r="Z3667" s="113">
        <v>0</v>
      </c>
      <c r="AA3667" s="113">
        <v>0</v>
      </c>
      <c r="AB3667" s="113">
        <v>0</v>
      </c>
      <c r="AC3667" s="113">
        <v>0</v>
      </c>
      <c r="AD3667" s="113">
        <v>0</v>
      </c>
      <c r="AE3667" s="113">
        <v>0</v>
      </c>
      <c r="AF3667" s="113">
        <v>0</v>
      </c>
      <c r="AG3667" s="113">
        <v>0</v>
      </c>
      <c r="AH3667" s="98">
        <v>0</v>
      </c>
    </row>
    <row r="3668" spans="1:34">
      <c r="A3668" s="113" t="s">
        <v>7722</v>
      </c>
      <c r="B3668" s="113" t="s">
        <v>511</v>
      </c>
      <c r="C3668" s="113">
        <v>0</v>
      </c>
      <c r="D3668" s="113">
        <v>0</v>
      </c>
      <c r="E3668" s="113">
        <v>0</v>
      </c>
      <c r="F3668" s="113">
        <v>0</v>
      </c>
      <c r="G3668" s="113">
        <v>0</v>
      </c>
      <c r="H3668" s="113">
        <v>0</v>
      </c>
      <c r="I3668" s="113">
        <v>0</v>
      </c>
      <c r="J3668" s="113">
        <v>0</v>
      </c>
      <c r="K3668" s="113">
        <v>0</v>
      </c>
      <c r="L3668" s="113">
        <v>0</v>
      </c>
      <c r="M3668" s="113">
        <v>0</v>
      </c>
      <c r="N3668" s="113">
        <v>0</v>
      </c>
      <c r="O3668" s="113">
        <v>0</v>
      </c>
      <c r="P3668" s="113">
        <v>0</v>
      </c>
      <c r="Q3668" s="113">
        <v>0</v>
      </c>
      <c r="R3668" s="113">
        <v>0</v>
      </c>
      <c r="S3668" s="113">
        <v>0</v>
      </c>
      <c r="T3668" s="113">
        <v>0</v>
      </c>
      <c r="U3668" s="113">
        <v>0</v>
      </c>
      <c r="V3668" s="113">
        <v>0</v>
      </c>
      <c r="W3668" s="113">
        <v>0</v>
      </c>
      <c r="X3668" s="113">
        <v>0</v>
      </c>
      <c r="Y3668" s="113">
        <v>0</v>
      </c>
      <c r="Z3668" s="113">
        <v>0</v>
      </c>
      <c r="AA3668" s="113">
        <v>0</v>
      </c>
      <c r="AB3668" s="113">
        <v>0</v>
      </c>
      <c r="AC3668" s="113">
        <v>0</v>
      </c>
      <c r="AD3668" s="113">
        <v>0</v>
      </c>
      <c r="AE3668" s="113">
        <v>0</v>
      </c>
      <c r="AF3668" s="113">
        <v>0</v>
      </c>
      <c r="AG3668" s="113">
        <v>0</v>
      </c>
      <c r="AH3668" s="98">
        <v>0</v>
      </c>
    </row>
    <row r="3669" spans="1:34">
      <c r="A3669" s="113" t="s">
        <v>7723</v>
      </c>
      <c r="B3669" s="113" t="s">
        <v>511</v>
      </c>
      <c r="C3669" s="113">
        <v>0</v>
      </c>
      <c r="D3669" s="113">
        <v>0</v>
      </c>
      <c r="E3669" s="113">
        <v>0</v>
      </c>
      <c r="F3669" s="113">
        <v>0</v>
      </c>
      <c r="G3669" s="113">
        <v>0</v>
      </c>
      <c r="H3669" s="113">
        <v>0</v>
      </c>
      <c r="I3669" s="113">
        <v>0</v>
      </c>
      <c r="J3669" s="113">
        <v>0</v>
      </c>
      <c r="K3669" s="113">
        <v>0</v>
      </c>
      <c r="L3669" s="113">
        <v>0</v>
      </c>
      <c r="M3669" s="113">
        <v>0</v>
      </c>
      <c r="N3669" s="113">
        <v>0</v>
      </c>
      <c r="O3669" s="113">
        <v>0</v>
      </c>
      <c r="P3669" s="113">
        <v>0</v>
      </c>
      <c r="Q3669" s="113">
        <v>0</v>
      </c>
      <c r="R3669" s="113">
        <v>0</v>
      </c>
      <c r="S3669" s="113">
        <v>0</v>
      </c>
      <c r="T3669" s="113">
        <v>0</v>
      </c>
      <c r="U3669" s="113">
        <v>0</v>
      </c>
      <c r="V3669" s="113">
        <v>0</v>
      </c>
      <c r="W3669" s="113">
        <v>0</v>
      </c>
      <c r="X3669" s="113">
        <v>0</v>
      </c>
      <c r="Y3669" s="113">
        <v>0</v>
      </c>
      <c r="Z3669" s="113">
        <v>0</v>
      </c>
      <c r="AA3669" s="113">
        <v>0</v>
      </c>
      <c r="AB3669" s="113">
        <v>0</v>
      </c>
      <c r="AC3669" s="113">
        <v>0</v>
      </c>
      <c r="AD3669" s="113">
        <v>0</v>
      </c>
      <c r="AE3669" s="113">
        <v>0</v>
      </c>
      <c r="AF3669" s="113">
        <v>0</v>
      </c>
      <c r="AG3669" s="113">
        <v>0</v>
      </c>
      <c r="AH3669" s="98">
        <v>0</v>
      </c>
    </row>
    <row r="3670" spans="1:34">
      <c r="A3670" s="113" t="s">
        <v>7724</v>
      </c>
      <c r="B3670" s="113" t="s">
        <v>511</v>
      </c>
      <c r="C3670" s="113">
        <v>0</v>
      </c>
      <c r="D3670" s="113">
        <v>0</v>
      </c>
      <c r="E3670" s="113">
        <v>0</v>
      </c>
      <c r="F3670" s="113">
        <v>0</v>
      </c>
      <c r="G3670" s="113">
        <v>0</v>
      </c>
      <c r="H3670" s="113">
        <v>0</v>
      </c>
      <c r="I3670" s="113">
        <v>0</v>
      </c>
      <c r="J3670" s="113">
        <v>0</v>
      </c>
      <c r="K3670" s="113">
        <v>0</v>
      </c>
      <c r="L3670" s="113">
        <v>0</v>
      </c>
      <c r="M3670" s="113">
        <v>0</v>
      </c>
      <c r="N3670" s="113">
        <v>0</v>
      </c>
      <c r="O3670" s="113">
        <v>0</v>
      </c>
      <c r="P3670" s="113">
        <v>0</v>
      </c>
      <c r="Q3670" s="113">
        <v>0</v>
      </c>
      <c r="R3670" s="113">
        <v>0</v>
      </c>
      <c r="S3670" s="113">
        <v>0</v>
      </c>
      <c r="T3670" s="113">
        <v>0</v>
      </c>
      <c r="U3670" s="113">
        <v>0</v>
      </c>
      <c r="V3670" s="113">
        <v>0</v>
      </c>
      <c r="W3670" s="113">
        <v>0</v>
      </c>
      <c r="X3670" s="113">
        <v>0</v>
      </c>
      <c r="Y3670" s="113">
        <v>0</v>
      </c>
      <c r="Z3670" s="113">
        <v>0</v>
      </c>
      <c r="AA3670" s="113">
        <v>0</v>
      </c>
      <c r="AB3670" s="113">
        <v>0</v>
      </c>
      <c r="AC3670" s="113">
        <v>0</v>
      </c>
      <c r="AD3670" s="113">
        <v>0</v>
      </c>
      <c r="AE3670" s="113">
        <v>0</v>
      </c>
      <c r="AF3670" s="113">
        <v>0</v>
      </c>
      <c r="AG3670" s="113">
        <v>0</v>
      </c>
      <c r="AH3670" s="98">
        <v>0</v>
      </c>
    </row>
    <row r="3671" spans="1:34">
      <c r="A3671" s="113" t="s">
        <v>7725</v>
      </c>
      <c r="B3671" s="113" t="s">
        <v>511</v>
      </c>
      <c r="C3671" s="113">
        <v>0</v>
      </c>
      <c r="D3671" s="113">
        <v>0</v>
      </c>
      <c r="E3671" s="113">
        <v>0</v>
      </c>
      <c r="F3671" s="113">
        <v>0</v>
      </c>
      <c r="G3671" s="113">
        <v>0</v>
      </c>
      <c r="H3671" s="113">
        <v>0</v>
      </c>
      <c r="I3671" s="113">
        <v>0</v>
      </c>
      <c r="J3671" s="113">
        <v>0</v>
      </c>
      <c r="K3671" s="113">
        <v>0</v>
      </c>
      <c r="L3671" s="113">
        <v>0</v>
      </c>
      <c r="M3671" s="113">
        <v>0</v>
      </c>
      <c r="N3671" s="113">
        <v>0</v>
      </c>
      <c r="O3671" s="113">
        <v>0</v>
      </c>
      <c r="P3671" s="113">
        <v>0</v>
      </c>
      <c r="Q3671" s="113">
        <v>0</v>
      </c>
      <c r="R3671" s="113">
        <v>0</v>
      </c>
      <c r="S3671" s="113">
        <v>0</v>
      </c>
      <c r="T3671" s="113">
        <v>0</v>
      </c>
      <c r="U3671" s="113">
        <v>0</v>
      </c>
      <c r="V3671" s="113">
        <v>0</v>
      </c>
      <c r="W3671" s="113">
        <v>0</v>
      </c>
      <c r="X3671" s="113">
        <v>0</v>
      </c>
      <c r="Y3671" s="113">
        <v>0</v>
      </c>
      <c r="Z3671" s="113">
        <v>0</v>
      </c>
      <c r="AA3671" s="113">
        <v>0</v>
      </c>
      <c r="AB3671" s="113">
        <v>0</v>
      </c>
      <c r="AC3671" s="113">
        <v>0</v>
      </c>
      <c r="AD3671" s="113">
        <v>0</v>
      </c>
      <c r="AE3671" s="113">
        <v>0</v>
      </c>
      <c r="AF3671" s="113">
        <v>0</v>
      </c>
      <c r="AG3671" s="113">
        <v>0</v>
      </c>
      <c r="AH3671" s="98">
        <v>0</v>
      </c>
    </row>
    <row r="3672" spans="1:34">
      <c r="A3672" s="113" t="s">
        <v>7726</v>
      </c>
      <c r="B3672" s="113" t="s">
        <v>511</v>
      </c>
      <c r="C3672" s="113">
        <v>0</v>
      </c>
      <c r="D3672" s="113">
        <v>0</v>
      </c>
      <c r="E3672" s="113">
        <v>0</v>
      </c>
      <c r="F3672" s="113">
        <v>0</v>
      </c>
      <c r="G3672" s="113">
        <v>0</v>
      </c>
      <c r="H3672" s="113">
        <v>0</v>
      </c>
      <c r="I3672" s="113">
        <v>0</v>
      </c>
      <c r="J3672" s="113">
        <v>0</v>
      </c>
      <c r="K3672" s="113">
        <v>0</v>
      </c>
      <c r="L3672" s="113">
        <v>0</v>
      </c>
      <c r="M3672" s="113">
        <v>0</v>
      </c>
      <c r="N3672" s="113">
        <v>0</v>
      </c>
      <c r="O3672" s="113">
        <v>0</v>
      </c>
      <c r="P3672" s="113">
        <v>0</v>
      </c>
      <c r="Q3672" s="113">
        <v>0</v>
      </c>
      <c r="R3672" s="113">
        <v>0</v>
      </c>
      <c r="S3672" s="113">
        <v>0</v>
      </c>
      <c r="T3672" s="113">
        <v>0</v>
      </c>
      <c r="U3672" s="113">
        <v>0</v>
      </c>
      <c r="V3672" s="113">
        <v>0</v>
      </c>
      <c r="W3672" s="113">
        <v>0</v>
      </c>
      <c r="X3672" s="113">
        <v>0</v>
      </c>
      <c r="Y3672" s="113">
        <v>0</v>
      </c>
      <c r="Z3672" s="113">
        <v>0</v>
      </c>
      <c r="AA3672" s="113">
        <v>0</v>
      </c>
      <c r="AB3672" s="113">
        <v>0</v>
      </c>
      <c r="AC3672" s="113">
        <v>0</v>
      </c>
      <c r="AD3672" s="113">
        <v>0</v>
      </c>
      <c r="AE3672" s="113">
        <v>0</v>
      </c>
      <c r="AF3672" s="113">
        <v>0</v>
      </c>
      <c r="AG3672" s="113">
        <v>0</v>
      </c>
      <c r="AH3672" s="98">
        <v>0</v>
      </c>
    </row>
    <row r="3673" spans="1:34">
      <c r="A3673" s="113" t="s">
        <v>7727</v>
      </c>
      <c r="B3673" s="113" t="s">
        <v>511</v>
      </c>
      <c r="C3673" s="113">
        <v>0</v>
      </c>
      <c r="D3673" s="113">
        <v>0</v>
      </c>
      <c r="E3673" s="113">
        <v>0</v>
      </c>
      <c r="F3673" s="113">
        <v>0</v>
      </c>
      <c r="G3673" s="113">
        <v>0</v>
      </c>
      <c r="H3673" s="113">
        <v>0</v>
      </c>
      <c r="I3673" s="113">
        <v>0</v>
      </c>
      <c r="J3673" s="113">
        <v>0</v>
      </c>
      <c r="K3673" s="113">
        <v>0</v>
      </c>
      <c r="L3673" s="113">
        <v>0</v>
      </c>
      <c r="M3673" s="113">
        <v>0</v>
      </c>
      <c r="N3673" s="113">
        <v>0</v>
      </c>
      <c r="O3673" s="113">
        <v>0</v>
      </c>
      <c r="P3673" s="113">
        <v>0</v>
      </c>
      <c r="Q3673" s="113">
        <v>0</v>
      </c>
      <c r="R3673" s="113">
        <v>0</v>
      </c>
      <c r="S3673" s="113">
        <v>0</v>
      </c>
      <c r="T3673" s="113">
        <v>0</v>
      </c>
      <c r="U3673" s="113">
        <v>0</v>
      </c>
      <c r="V3673" s="113">
        <v>0</v>
      </c>
      <c r="W3673" s="113">
        <v>0</v>
      </c>
      <c r="X3673" s="113">
        <v>0</v>
      </c>
      <c r="Y3673" s="113">
        <v>0</v>
      </c>
      <c r="Z3673" s="113">
        <v>0</v>
      </c>
      <c r="AA3673" s="113">
        <v>0</v>
      </c>
      <c r="AB3673" s="113">
        <v>0</v>
      </c>
      <c r="AC3673" s="113">
        <v>0</v>
      </c>
      <c r="AD3673" s="113">
        <v>0</v>
      </c>
      <c r="AE3673" s="113">
        <v>0</v>
      </c>
      <c r="AF3673" s="113">
        <v>0</v>
      </c>
      <c r="AG3673" s="113">
        <v>0</v>
      </c>
      <c r="AH3673" s="98">
        <v>0</v>
      </c>
    </row>
    <row r="3674" spans="1:34">
      <c r="A3674" s="113" t="s">
        <v>7728</v>
      </c>
      <c r="B3674" s="113" t="s">
        <v>511</v>
      </c>
      <c r="C3674" s="113">
        <v>0</v>
      </c>
      <c r="D3674" s="113">
        <v>0</v>
      </c>
      <c r="E3674" s="113">
        <v>0</v>
      </c>
      <c r="F3674" s="113">
        <v>0</v>
      </c>
      <c r="G3674" s="113">
        <v>0</v>
      </c>
      <c r="H3674" s="113">
        <v>0</v>
      </c>
      <c r="I3674" s="113">
        <v>0</v>
      </c>
      <c r="J3674" s="113">
        <v>0</v>
      </c>
      <c r="K3674" s="113">
        <v>0</v>
      </c>
      <c r="L3674" s="113">
        <v>0</v>
      </c>
      <c r="M3674" s="113">
        <v>0</v>
      </c>
      <c r="N3674" s="113">
        <v>0</v>
      </c>
      <c r="O3674" s="113">
        <v>0</v>
      </c>
      <c r="P3674" s="113">
        <v>0</v>
      </c>
      <c r="Q3674" s="113">
        <v>0</v>
      </c>
      <c r="R3674" s="113">
        <v>0</v>
      </c>
      <c r="S3674" s="113">
        <v>0</v>
      </c>
      <c r="T3674" s="113">
        <v>0</v>
      </c>
      <c r="U3674" s="113">
        <v>0</v>
      </c>
      <c r="V3674" s="113">
        <v>0</v>
      </c>
      <c r="W3674" s="113">
        <v>0</v>
      </c>
      <c r="X3674" s="113">
        <v>0</v>
      </c>
      <c r="Y3674" s="113">
        <v>0</v>
      </c>
      <c r="Z3674" s="113">
        <v>0</v>
      </c>
      <c r="AA3674" s="113">
        <v>0</v>
      </c>
      <c r="AB3674" s="113">
        <v>0</v>
      </c>
      <c r="AC3674" s="113">
        <v>0</v>
      </c>
      <c r="AD3674" s="113">
        <v>0</v>
      </c>
      <c r="AE3674" s="113">
        <v>0</v>
      </c>
      <c r="AF3674" s="113">
        <v>0</v>
      </c>
      <c r="AG3674" s="113">
        <v>0</v>
      </c>
      <c r="AH3674" s="98">
        <v>0</v>
      </c>
    </row>
    <row r="3675" spans="1:34">
      <c r="A3675" s="113" t="s">
        <v>7729</v>
      </c>
      <c r="B3675" s="113" t="s">
        <v>511</v>
      </c>
      <c r="C3675" s="113">
        <v>0</v>
      </c>
      <c r="D3675" s="113">
        <v>0</v>
      </c>
      <c r="E3675" s="113">
        <v>0</v>
      </c>
      <c r="F3675" s="113">
        <v>0</v>
      </c>
      <c r="G3675" s="113">
        <v>0</v>
      </c>
      <c r="H3675" s="113">
        <v>0</v>
      </c>
      <c r="I3675" s="113">
        <v>0</v>
      </c>
      <c r="J3675" s="113">
        <v>0</v>
      </c>
      <c r="K3675" s="113">
        <v>0</v>
      </c>
      <c r="L3675" s="113">
        <v>0</v>
      </c>
      <c r="M3675" s="113">
        <v>0</v>
      </c>
      <c r="N3675" s="113">
        <v>0</v>
      </c>
      <c r="O3675" s="113">
        <v>0</v>
      </c>
      <c r="P3675" s="113">
        <v>0</v>
      </c>
      <c r="Q3675" s="113">
        <v>0</v>
      </c>
      <c r="R3675" s="113">
        <v>0</v>
      </c>
      <c r="S3675" s="113">
        <v>0</v>
      </c>
      <c r="T3675" s="113">
        <v>0</v>
      </c>
      <c r="U3675" s="113">
        <v>0</v>
      </c>
      <c r="V3675" s="113">
        <v>0</v>
      </c>
      <c r="W3675" s="113">
        <v>0</v>
      </c>
      <c r="X3675" s="113">
        <v>0</v>
      </c>
      <c r="Y3675" s="113">
        <v>0</v>
      </c>
      <c r="Z3675" s="113">
        <v>0</v>
      </c>
      <c r="AA3675" s="113">
        <v>0</v>
      </c>
      <c r="AB3675" s="113">
        <v>0</v>
      </c>
      <c r="AC3675" s="113">
        <v>0</v>
      </c>
      <c r="AD3675" s="113">
        <v>0</v>
      </c>
      <c r="AE3675" s="113">
        <v>0</v>
      </c>
      <c r="AF3675" s="113">
        <v>0</v>
      </c>
      <c r="AG3675" s="113">
        <v>0</v>
      </c>
      <c r="AH3675" s="98">
        <v>0</v>
      </c>
    </row>
    <row r="3676" spans="1:34">
      <c r="A3676" s="113" t="s">
        <v>7730</v>
      </c>
      <c r="B3676" s="113" t="s">
        <v>511</v>
      </c>
      <c r="C3676" s="113">
        <v>0</v>
      </c>
      <c r="D3676" s="113">
        <v>0</v>
      </c>
      <c r="E3676" s="113">
        <v>0</v>
      </c>
      <c r="F3676" s="113">
        <v>0</v>
      </c>
      <c r="G3676" s="113">
        <v>0</v>
      </c>
      <c r="H3676" s="113">
        <v>0</v>
      </c>
      <c r="I3676" s="113">
        <v>0</v>
      </c>
      <c r="J3676" s="113">
        <v>0</v>
      </c>
      <c r="K3676" s="113">
        <v>0</v>
      </c>
      <c r="L3676" s="113">
        <v>0</v>
      </c>
      <c r="M3676" s="113">
        <v>0</v>
      </c>
      <c r="N3676" s="113">
        <v>0</v>
      </c>
      <c r="O3676" s="113">
        <v>0</v>
      </c>
      <c r="P3676" s="113">
        <v>0</v>
      </c>
      <c r="Q3676" s="113">
        <v>0</v>
      </c>
      <c r="R3676" s="113">
        <v>0</v>
      </c>
      <c r="S3676" s="113">
        <v>0</v>
      </c>
      <c r="T3676" s="113">
        <v>0</v>
      </c>
      <c r="U3676" s="113">
        <v>0</v>
      </c>
      <c r="V3676" s="113">
        <v>0</v>
      </c>
      <c r="W3676" s="113">
        <v>0</v>
      </c>
      <c r="X3676" s="113">
        <v>0</v>
      </c>
      <c r="Y3676" s="113">
        <v>0</v>
      </c>
      <c r="Z3676" s="113">
        <v>0</v>
      </c>
      <c r="AA3676" s="113">
        <v>0</v>
      </c>
      <c r="AB3676" s="113">
        <v>0</v>
      </c>
      <c r="AC3676" s="113">
        <v>0</v>
      </c>
      <c r="AD3676" s="113">
        <v>0</v>
      </c>
      <c r="AE3676" s="113">
        <v>0</v>
      </c>
      <c r="AF3676" s="113">
        <v>0</v>
      </c>
      <c r="AG3676" s="113">
        <v>0</v>
      </c>
      <c r="AH3676" s="98">
        <v>0</v>
      </c>
    </row>
    <row r="3677" spans="1:34">
      <c r="A3677" s="113" t="s">
        <v>7731</v>
      </c>
      <c r="B3677" s="113" t="s">
        <v>511</v>
      </c>
      <c r="C3677" s="113">
        <v>0</v>
      </c>
      <c r="D3677" s="113">
        <v>0</v>
      </c>
      <c r="E3677" s="113">
        <v>0</v>
      </c>
      <c r="F3677" s="113">
        <v>0</v>
      </c>
      <c r="G3677" s="113">
        <v>0</v>
      </c>
      <c r="H3677" s="113">
        <v>0</v>
      </c>
      <c r="I3677" s="113">
        <v>0</v>
      </c>
      <c r="J3677" s="113">
        <v>0</v>
      </c>
      <c r="K3677" s="113">
        <v>0</v>
      </c>
      <c r="L3677" s="113">
        <v>0</v>
      </c>
      <c r="M3677" s="113">
        <v>0</v>
      </c>
      <c r="N3677" s="113">
        <v>0</v>
      </c>
      <c r="O3677" s="113">
        <v>0</v>
      </c>
      <c r="P3677" s="113">
        <v>0</v>
      </c>
      <c r="Q3677" s="113">
        <v>0</v>
      </c>
      <c r="R3677" s="113">
        <v>0</v>
      </c>
      <c r="S3677" s="113">
        <v>0</v>
      </c>
      <c r="T3677" s="113">
        <v>0</v>
      </c>
      <c r="U3677" s="113">
        <v>0</v>
      </c>
      <c r="V3677" s="113">
        <v>0</v>
      </c>
      <c r="W3677" s="113">
        <v>0</v>
      </c>
      <c r="X3677" s="113">
        <v>0</v>
      </c>
      <c r="Y3677" s="113">
        <v>0</v>
      </c>
      <c r="Z3677" s="113">
        <v>0</v>
      </c>
      <c r="AA3677" s="113">
        <v>0</v>
      </c>
      <c r="AB3677" s="113">
        <v>0</v>
      </c>
      <c r="AC3677" s="113">
        <v>0</v>
      </c>
      <c r="AD3677" s="113">
        <v>0</v>
      </c>
      <c r="AE3677" s="113">
        <v>0</v>
      </c>
      <c r="AF3677" s="113">
        <v>0</v>
      </c>
      <c r="AG3677" s="113">
        <v>0</v>
      </c>
      <c r="AH3677" s="98">
        <v>0</v>
      </c>
    </row>
    <row r="3678" spans="1:34">
      <c r="A3678" s="113" t="s">
        <v>7732</v>
      </c>
      <c r="B3678" s="113" t="s">
        <v>511</v>
      </c>
      <c r="C3678" s="113">
        <v>0</v>
      </c>
      <c r="D3678" s="113">
        <v>0</v>
      </c>
      <c r="E3678" s="113">
        <v>0</v>
      </c>
      <c r="F3678" s="113">
        <v>0</v>
      </c>
      <c r="G3678" s="113">
        <v>0</v>
      </c>
      <c r="H3678" s="113">
        <v>0</v>
      </c>
      <c r="I3678" s="113">
        <v>0</v>
      </c>
      <c r="J3678" s="113">
        <v>0</v>
      </c>
      <c r="K3678" s="113">
        <v>0</v>
      </c>
      <c r="L3678" s="113">
        <v>0</v>
      </c>
      <c r="M3678" s="113">
        <v>0</v>
      </c>
      <c r="N3678" s="113">
        <v>0</v>
      </c>
      <c r="O3678" s="113">
        <v>0</v>
      </c>
      <c r="P3678" s="113">
        <v>0</v>
      </c>
      <c r="Q3678" s="113">
        <v>0</v>
      </c>
      <c r="R3678" s="113">
        <v>0</v>
      </c>
      <c r="S3678" s="113">
        <v>0</v>
      </c>
      <c r="T3678" s="113">
        <v>0</v>
      </c>
      <c r="U3678" s="113">
        <v>0</v>
      </c>
      <c r="V3678" s="113">
        <v>0</v>
      </c>
      <c r="W3678" s="113">
        <v>0</v>
      </c>
      <c r="X3678" s="113">
        <v>0</v>
      </c>
      <c r="Y3678" s="113">
        <v>0</v>
      </c>
      <c r="Z3678" s="113">
        <v>0</v>
      </c>
      <c r="AA3678" s="113">
        <v>0</v>
      </c>
      <c r="AB3678" s="113">
        <v>0</v>
      </c>
      <c r="AC3678" s="113">
        <v>0</v>
      </c>
      <c r="AD3678" s="113">
        <v>0</v>
      </c>
      <c r="AE3678" s="113">
        <v>0</v>
      </c>
      <c r="AF3678" s="113">
        <v>0</v>
      </c>
      <c r="AG3678" s="113">
        <v>0</v>
      </c>
      <c r="AH3678" s="98">
        <v>0</v>
      </c>
    </row>
    <row r="3679" spans="1:34">
      <c r="A3679" s="113" t="s">
        <v>7733</v>
      </c>
      <c r="B3679" s="113" t="s">
        <v>511</v>
      </c>
      <c r="C3679" s="113">
        <v>0</v>
      </c>
      <c r="D3679" s="113">
        <v>0</v>
      </c>
      <c r="E3679" s="113">
        <v>0</v>
      </c>
      <c r="F3679" s="113">
        <v>0</v>
      </c>
      <c r="G3679" s="113">
        <v>0</v>
      </c>
      <c r="H3679" s="113">
        <v>0</v>
      </c>
      <c r="I3679" s="113">
        <v>0</v>
      </c>
      <c r="J3679" s="113">
        <v>0</v>
      </c>
      <c r="K3679" s="113">
        <v>0</v>
      </c>
      <c r="L3679" s="113">
        <v>0</v>
      </c>
      <c r="M3679" s="113">
        <v>0</v>
      </c>
      <c r="N3679" s="113">
        <v>0</v>
      </c>
      <c r="O3679" s="113">
        <v>0</v>
      </c>
      <c r="P3679" s="113">
        <v>0</v>
      </c>
      <c r="Q3679" s="113">
        <v>0</v>
      </c>
      <c r="R3679" s="113">
        <v>0</v>
      </c>
      <c r="S3679" s="113">
        <v>0</v>
      </c>
      <c r="T3679" s="113">
        <v>0</v>
      </c>
      <c r="U3679" s="113">
        <v>0</v>
      </c>
      <c r="V3679" s="113">
        <v>0</v>
      </c>
      <c r="W3679" s="113">
        <v>0</v>
      </c>
      <c r="X3679" s="113">
        <v>0</v>
      </c>
      <c r="Y3679" s="113">
        <v>0</v>
      </c>
      <c r="Z3679" s="113">
        <v>0</v>
      </c>
      <c r="AA3679" s="113">
        <v>0</v>
      </c>
      <c r="AB3679" s="113">
        <v>0</v>
      </c>
      <c r="AC3679" s="113">
        <v>0</v>
      </c>
      <c r="AD3679" s="113">
        <v>0</v>
      </c>
      <c r="AE3679" s="113">
        <v>0</v>
      </c>
      <c r="AF3679" s="113">
        <v>0</v>
      </c>
      <c r="AG3679" s="113">
        <v>0</v>
      </c>
      <c r="AH3679" s="98">
        <v>0</v>
      </c>
    </row>
    <row r="3680" spans="1:34">
      <c r="A3680" s="113" t="s">
        <v>7734</v>
      </c>
      <c r="B3680" s="113" t="s">
        <v>511</v>
      </c>
      <c r="C3680" s="113">
        <v>0</v>
      </c>
      <c r="D3680" s="113">
        <v>0</v>
      </c>
      <c r="E3680" s="113">
        <v>0</v>
      </c>
      <c r="F3680" s="113">
        <v>0</v>
      </c>
      <c r="G3680" s="113">
        <v>0</v>
      </c>
      <c r="H3680" s="113">
        <v>0</v>
      </c>
      <c r="I3680" s="113">
        <v>0</v>
      </c>
      <c r="J3680" s="113">
        <v>0</v>
      </c>
      <c r="K3680" s="113">
        <v>0</v>
      </c>
      <c r="L3680" s="113">
        <v>0</v>
      </c>
      <c r="M3680" s="113">
        <v>0</v>
      </c>
      <c r="N3680" s="113">
        <v>0</v>
      </c>
      <c r="O3680" s="113">
        <v>0</v>
      </c>
      <c r="P3680" s="113">
        <v>0</v>
      </c>
      <c r="Q3680" s="113">
        <v>0</v>
      </c>
      <c r="R3680" s="113">
        <v>0</v>
      </c>
      <c r="S3680" s="113">
        <v>0</v>
      </c>
      <c r="T3680" s="113">
        <v>0</v>
      </c>
      <c r="U3680" s="113">
        <v>0</v>
      </c>
      <c r="V3680" s="113">
        <v>0</v>
      </c>
      <c r="W3680" s="113">
        <v>0</v>
      </c>
      <c r="X3680" s="113">
        <v>0</v>
      </c>
      <c r="Y3680" s="113">
        <v>0</v>
      </c>
      <c r="Z3680" s="113">
        <v>0</v>
      </c>
      <c r="AA3680" s="113">
        <v>0</v>
      </c>
      <c r="AB3680" s="113">
        <v>0</v>
      </c>
      <c r="AC3680" s="113">
        <v>0</v>
      </c>
      <c r="AD3680" s="113">
        <v>0</v>
      </c>
      <c r="AE3680" s="113">
        <v>0</v>
      </c>
      <c r="AF3680" s="113">
        <v>0</v>
      </c>
      <c r="AG3680" s="113">
        <v>0</v>
      </c>
      <c r="AH3680" s="98">
        <v>0</v>
      </c>
    </row>
    <row r="3681" spans="1:34">
      <c r="A3681" s="113" t="s">
        <v>7735</v>
      </c>
      <c r="B3681" s="113" t="s">
        <v>511</v>
      </c>
      <c r="C3681" s="113">
        <v>0</v>
      </c>
      <c r="D3681" s="113">
        <v>0</v>
      </c>
      <c r="E3681" s="113">
        <v>0</v>
      </c>
      <c r="F3681" s="113">
        <v>0</v>
      </c>
      <c r="G3681" s="113">
        <v>0</v>
      </c>
      <c r="H3681" s="113">
        <v>0</v>
      </c>
      <c r="I3681" s="113">
        <v>0</v>
      </c>
      <c r="J3681" s="113">
        <v>0</v>
      </c>
      <c r="K3681" s="113">
        <v>0</v>
      </c>
      <c r="L3681" s="113">
        <v>0</v>
      </c>
      <c r="M3681" s="113">
        <v>0</v>
      </c>
      <c r="N3681" s="113">
        <v>0</v>
      </c>
      <c r="O3681" s="113">
        <v>0</v>
      </c>
      <c r="P3681" s="113">
        <v>0</v>
      </c>
      <c r="Q3681" s="113">
        <v>0</v>
      </c>
      <c r="R3681" s="113">
        <v>0</v>
      </c>
      <c r="S3681" s="113">
        <v>0</v>
      </c>
      <c r="T3681" s="113">
        <v>0</v>
      </c>
      <c r="U3681" s="113">
        <v>0</v>
      </c>
      <c r="V3681" s="113">
        <v>0</v>
      </c>
      <c r="W3681" s="113">
        <v>0</v>
      </c>
      <c r="X3681" s="113">
        <v>0</v>
      </c>
      <c r="Y3681" s="113">
        <v>0</v>
      </c>
      <c r="Z3681" s="113">
        <v>0</v>
      </c>
      <c r="AA3681" s="113">
        <v>0</v>
      </c>
      <c r="AB3681" s="113">
        <v>0</v>
      </c>
      <c r="AC3681" s="113">
        <v>0</v>
      </c>
      <c r="AD3681" s="113">
        <v>0</v>
      </c>
      <c r="AE3681" s="113">
        <v>0</v>
      </c>
      <c r="AF3681" s="113">
        <v>0</v>
      </c>
      <c r="AG3681" s="113">
        <v>0</v>
      </c>
      <c r="AH3681" s="98">
        <v>0</v>
      </c>
    </row>
    <row r="3682" spans="1:34">
      <c r="A3682" s="113" t="s">
        <v>7736</v>
      </c>
      <c r="B3682" s="113" t="s">
        <v>511</v>
      </c>
      <c r="C3682" s="113">
        <v>0</v>
      </c>
      <c r="D3682" s="113">
        <v>0</v>
      </c>
      <c r="E3682" s="113">
        <v>0</v>
      </c>
      <c r="F3682" s="113">
        <v>0</v>
      </c>
      <c r="G3682" s="113">
        <v>0</v>
      </c>
      <c r="H3682" s="113">
        <v>0</v>
      </c>
      <c r="I3682" s="113">
        <v>0</v>
      </c>
      <c r="J3682" s="113">
        <v>0</v>
      </c>
      <c r="K3682" s="113">
        <v>0</v>
      </c>
      <c r="L3682" s="113">
        <v>0</v>
      </c>
      <c r="M3682" s="113">
        <v>0</v>
      </c>
      <c r="N3682" s="113">
        <v>0</v>
      </c>
      <c r="O3682" s="113">
        <v>0</v>
      </c>
      <c r="P3682" s="113">
        <v>0</v>
      </c>
      <c r="Q3682" s="113">
        <v>0</v>
      </c>
      <c r="R3682" s="113">
        <v>0</v>
      </c>
      <c r="S3682" s="113">
        <v>0</v>
      </c>
      <c r="T3682" s="113">
        <v>0</v>
      </c>
      <c r="U3682" s="113">
        <v>0</v>
      </c>
      <c r="V3682" s="113">
        <v>0</v>
      </c>
      <c r="W3682" s="113">
        <v>0</v>
      </c>
      <c r="X3682" s="113">
        <v>0</v>
      </c>
      <c r="Y3682" s="113">
        <v>0</v>
      </c>
      <c r="Z3682" s="113">
        <v>0</v>
      </c>
      <c r="AA3682" s="113">
        <v>0</v>
      </c>
      <c r="AB3682" s="113">
        <v>0</v>
      </c>
      <c r="AC3682" s="113">
        <v>0</v>
      </c>
      <c r="AD3682" s="113">
        <v>0</v>
      </c>
      <c r="AE3682" s="113">
        <v>0</v>
      </c>
      <c r="AF3682" s="113">
        <v>0</v>
      </c>
      <c r="AG3682" s="113">
        <v>0</v>
      </c>
      <c r="AH3682" s="98">
        <v>0</v>
      </c>
    </row>
    <row r="3683" spans="1:34">
      <c r="A3683" s="113" t="s">
        <v>7737</v>
      </c>
      <c r="B3683" s="113" t="s">
        <v>511</v>
      </c>
      <c r="C3683" s="113">
        <v>0</v>
      </c>
      <c r="D3683" s="113">
        <v>0</v>
      </c>
      <c r="E3683" s="113">
        <v>0</v>
      </c>
      <c r="F3683" s="113">
        <v>0</v>
      </c>
      <c r="G3683" s="113">
        <v>0</v>
      </c>
      <c r="H3683" s="113">
        <v>0</v>
      </c>
      <c r="I3683" s="113">
        <v>0</v>
      </c>
      <c r="J3683" s="113">
        <v>0</v>
      </c>
      <c r="K3683" s="113">
        <v>0</v>
      </c>
      <c r="L3683" s="113">
        <v>0</v>
      </c>
      <c r="M3683" s="113">
        <v>0</v>
      </c>
      <c r="N3683" s="113">
        <v>0</v>
      </c>
      <c r="O3683" s="113">
        <v>0</v>
      </c>
      <c r="P3683" s="113">
        <v>0</v>
      </c>
      <c r="Q3683" s="113">
        <v>0</v>
      </c>
      <c r="R3683" s="113">
        <v>0</v>
      </c>
      <c r="S3683" s="113">
        <v>0</v>
      </c>
      <c r="T3683" s="113">
        <v>0</v>
      </c>
      <c r="U3683" s="113">
        <v>0</v>
      </c>
      <c r="V3683" s="113">
        <v>0</v>
      </c>
      <c r="W3683" s="113">
        <v>0</v>
      </c>
      <c r="X3683" s="113">
        <v>0</v>
      </c>
      <c r="Y3683" s="113">
        <v>0</v>
      </c>
      <c r="Z3683" s="113">
        <v>0</v>
      </c>
      <c r="AA3683" s="113">
        <v>0</v>
      </c>
      <c r="AB3683" s="113">
        <v>0</v>
      </c>
      <c r="AC3683" s="113">
        <v>0</v>
      </c>
      <c r="AD3683" s="113">
        <v>0</v>
      </c>
      <c r="AE3683" s="113">
        <v>0</v>
      </c>
      <c r="AF3683" s="113">
        <v>0</v>
      </c>
      <c r="AG3683" s="113">
        <v>0</v>
      </c>
      <c r="AH3683" s="98">
        <v>0</v>
      </c>
    </row>
    <row r="3684" spans="1:34">
      <c r="A3684" s="113" t="s">
        <v>7738</v>
      </c>
      <c r="B3684" s="113" t="s">
        <v>511</v>
      </c>
      <c r="C3684" s="113">
        <v>0</v>
      </c>
      <c r="D3684" s="113">
        <v>0</v>
      </c>
      <c r="E3684" s="113">
        <v>0</v>
      </c>
      <c r="F3684" s="113">
        <v>0</v>
      </c>
      <c r="G3684" s="113">
        <v>0</v>
      </c>
      <c r="H3684" s="113">
        <v>0</v>
      </c>
      <c r="I3684" s="113">
        <v>0</v>
      </c>
      <c r="J3684" s="113">
        <v>0</v>
      </c>
      <c r="K3684" s="113">
        <v>0</v>
      </c>
      <c r="L3684" s="113">
        <v>0</v>
      </c>
      <c r="M3684" s="113">
        <v>0</v>
      </c>
      <c r="N3684" s="113">
        <v>0</v>
      </c>
      <c r="O3684" s="113">
        <v>0</v>
      </c>
      <c r="P3684" s="113">
        <v>0</v>
      </c>
      <c r="Q3684" s="113">
        <v>0</v>
      </c>
      <c r="R3684" s="113">
        <v>0</v>
      </c>
      <c r="S3684" s="113">
        <v>0</v>
      </c>
      <c r="T3684" s="113">
        <v>0</v>
      </c>
      <c r="U3684" s="113">
        <v>0</v>
      </c>
      <c r="V3684" s="113">
        <v>0</v>
      </c>
      <c r="W3684" s="113">
        <v>0</v>
      </c>
      <c r="X3684" s="113">
        <v>0</v>
      </c>
      <c r="Y3684" s="113">
        <v>0</v>
      </c>
      <c r="Z3684" s="113">
        <v>0</v>
      </c>
      <c r="AA3684" s="113">
        <v>0</v>
      </c>
      <c r="AB3684" s="113">
        <v>0</v>
      </c>
      <c r="AC3684" s="113">
        <v>0</v>
      </c>
      <c r="AD3684" s="113">
        <v>0</v>
      </c>
      <c r="AE3684" s="113">
        <v>0</v>
      </c>
      <c r="AF3684" s="113">
        <v>0</v>
      </c>
      <c r="AG3684" s="113">
        <v>0</v>
      </c>
      <c r="AH3684" s="98">
        <v>0</v>
      </c>
    </row>
    <row r="3685" spans="1:34">
      <c r="A3685" s="113" t="s">
        <v>7739</v>
      </c>
      <c r="B3685" s="113" t="s">
        <v>511</v>
      </c>
      <c r="C3685" s="113">
        <v>0</v>
      </c>
      <c r="D3685" s="113">
        <v>0</v>
      </c>
      <c r="E3685" s="113">
        <v>0</v>
      </c>
      <c r="F3685" s="113">
        <v>0</v>
      </c>
      <c r="G3685" s="113">
        <v>0</v>
      </c>
      <c r="H3685" s="113">
        <v>0</v>
      </c>
      <c r="I3685" s="113">
        <v>0</v>
      </c>
      <c r="J3685" s="113">
        <v>0</v>
      </c>
      <c r="K3685" s="113">
        <v>0</v>
      </c>
      <c r="L3685" s="113">
        <v>0</v>
      </c>
      <c r="M3685" s="113">
        <v>0</v>
      </c>
      <c r="N3685" s="113">
        <v>0</v>
      </c>
      <c r="O3685" s="113">
        <v>0</v>
      </c>
      <c r="P3685" s="113">
        <v>0</v>
      </c>
      <c r="Q3685" s="113">
        <v>0</v>
      </c>
      <c r="R3685" s="113">
        <v>0</v>
      </c>
      <c r="S3685" s="113">
        <v>0</v>
      </c>
      <c r="T3685" s="113">
        <v>0</v>
      </c>
      <c r="U3685" s="113">
        <v>0</v>
      </c>
      <c r="V3685" s="113">
        <v>0</v>
      </c>
      <c r="W3685" s="113">
        <v>0</v>
      </c>
      <c r="X3685" s="113">
        <v>0</v>
      </c>
      <c r="Y3685" s="113">
        <v>0</v>
      </c>
      <c r="Z3685" s="113">
        <v>0</v>
      </c>
      <c r="AA3685" s="113">
        <v>0</v>
      </c>
      <c r="AB3685" s="113">
        <v>0</v>
      </c>
      <c r="AC3685" s="113">
        <v>0</v>
      </c>
      <c r="AD3685" s="113">
        <v>0</v>
      </c>
      <c r="AE3685" s="113">
        <v>0</v>
      </c>
      <c r="AF3685" s="113">
        <v>0</v>
      </c>
      <c r="AG3685" s="113">
        <v>0</v>
      </c>
      <c r="AH3685" s="98">
        <v>0</v>
      </c>
    </row>
    <row r="3686" spans="1:34">
      <c r="A3686" s="113" t="s">
        <v>7740</v>
      </c>
      <c r="B3686" s="113" t="s">
        <v>511</v>
      </c>
      <c r="C3686" s="113">
        <v>0</v>
      </c>
      <c r="D3686" s="113">
        <v>0</v>
      </c>
      <c r="E3686" s="113">
        <v>0</v>
      </c>
      <c r="F3686" s="113">
        <v>0</v>
      </c>
      <c r="G3686" s="113">
        <v>0</v>
      </c>
      <c r="H3686" s="113">
        <v>0</v>
      </c>
      <c r="I3686" s="113">
        <v>0</v>
      </c>
      <c r="J3686" s="113">
        <v>0</v>
      </c>
      <c r="K3686" s="113">
        <v>0</v>
      </c>
      <c r="L3686" s="113">
        <v>0</v>
      </c>
      <c r="M3686" s="113">
        <v>0</v>
      </c>
      <c r="N3686" s="113">
        <v>0</v>
      </c>
      <c r="O3686" s="113">
        <v>0</v>
      </c>
      <c r="P3686" s="113">
        <v>0</v>
      </c>
      <c r="Q3686" s="113">
        <v>0</v>
      </c>
      <c r="R3686" s="113">
        <v>0</v>
      </c>
      <c r="S3686" s="113">
        <v>0</v>
      </c>
      <c r="T3686" s="113">
        <v>0</v>
      </c>
      <c r="U3686" s="113">
        <v>0</v>
      </c>
      <c r="V3686" s="113">
        <v>0</v>
      </c>
      <c r="W3686" s="113">
        <v>0</v>
      </c>
      <c r="X3686" s="113">
        <v>0</v>
      </c>
      <c r="Y3686" s="113">
        <v>0</v>
      </c>
      <c r="Z3686" s="113">
        <v>0</v>
      </c>
      <c r="AA3686" s="113">
        <v>0</v>
      </c>
      <c r="AB3686" s="113">
        <v>0</v>
      </c>
      <c r="AC3686" s="113">
        <v>0</v>
      </c>
      <c r="AD3686" s="113">
        <v>0</v>
      </c>
      <c r="AE3686" s="113">
        <v>0</v>
      </c>
      <c r="AF3686" s="113">
        <v>0</v>
      </c>
      <c r="AG3686" s="113">
        <v>0</v>
      </c>
      <c r="AH3686" s="98">
        <v>0</v>
      </c>
    </row>
    <row r="3687" spans="1:34">
      <c r="A3687" s="113" t="s">
        <v>7741</v>
      </c>
      <c r="B3687" s="113" t="s">
        <v>511</v>
      </c>
      <c r="C3687" s="113">
        <v>0</v>
      </c>
      <c r="D3687" s="113">
        <v>0</v>
      </c>
      <c r="E3687" s="113">
        <v>0</v>
      </c>
      <c r="F3687" s="113">
        <v>0</v>
      </c>
      <c r="G3687" s="113">
        <v>0</v>
      </c>
      <c r="H3687" s="113">
        <v>0</v>
      </c>
      <c r="I3687" s="113">
        <v>0</v>
      </c>
      <c r="J3687" s="113">
        <v>0</v>
      </c>
      <c r="K3687" s="113">
        <v>0</v>
      </c>
      <c r="L3687" s="113">
        <v>0</v>
      </c>
      <c r="M3687" s="113">
        <v>0</v>
      </c>
      <c r="N3687" s="113">
        <v>0</v>
      </c>
      <c r="O3687" s="113">
        <v>0</v>
      </c>
      <c r="P3687" s="113">
        <v>0</v>
      </c>
      <c r="Q3687" s="113">
        <v>0</v>
      </c>
      <c r="R3687" s="113">
        <v>0</v>
      </c>
      <c r="S3687" s="113">
        <v>0</v>
      </c>
      <c r="T3687" s="113">
        <v>0</v>
      </c>
      <c r="U3687" s="113">
        <v>0</v>
      </c>
      <c r="V3687" s="113">
        <v>0</v>
      </c>
      <c r="W3687" s="113">
        <v>0</v>
      </c>
      <c r="X3687" s="113">
        <v>0</v>
      </c>
      <c r="Y3687" s="113">
        <v>0</v>
      </c>
      <c r="Z3687" s="113">
        <v>0</v>
      </c>
      <c r="AA3687" s="113">
        <v>0</v>
      </c>
      <c r="AB3687" s="113">
        <v>0</v>
      </c>
      <c r="AC3687" s="113">
        <v>0</v>
      </c>
      <c r="AD3687" s="113">
        <v>0</v>
      </c>
      <c r="AE3687" s="113">
        <v>0</v>
      </c>
      <c r="AF3687" s="113">
        <v>0</v>
      </c>
      <c r="AG3687" s="113">
        <v>0</v>
      </c>
      <c r="AH3687" s="98">
        <v>0</v>
      </c>
    </row>
    <row r="3688" spans="1:34">
      <c r="A3688" s="113" t="s">
        <v>7742</v>
      </c>
      <c r="B3688" s="113" t="s">
        <v>511</v>
      </c>
      <c r="C3688" s="113">
        <v>0</v>
      </c>
      <c r="D3688" s="113">
        <v>0</v>
      </c>
      <c r="E3688" s="113">
        <v>0</v>
      </c>
      <c r="F3688" s="113">
        <v>0</v>
      </c>
      <c r="G3688" s="113">
        <v>0</v>
      </c>
      <c r="H3688" s="113">
        <v>0</v>
      </c>
      <c r="I3688" s="113">
        <v>0</v>
      </c>
      <c r="J3688" s="113">
        <v>0</v>
      </c>
      <c r="K3688" s="113">
        <v>0</v>
      </c>
      <c r="L3688" s="113">
        <v>0</v>
      </c>
      <c r="M3688" s="113">
        <v>0</v>
      </c>
      <c r="N3688" s="113">
        <v>0</v>
      </c>
      <c r="O3688" s="113">
        <v>0</v>
      </c>
      <c r="P3688" s="113">
        <v>0</v>
      </c>
      <c r="Q3688" s="113">
        <v>0</v>
      </c>
      <c r="R3688" s="113">
        <v>0</v>
      </c>
      <c r="S3688" s="113">
        <v>0</v>
      </c>
      <c r="T3688" s="113">
        <v>0</v>
      </c>
      <c r="U3688" s="113">
        <v>0</v>
      </c>
      <c r="V3688" s="113">
        <v>0</v>
      </c>
      <c r="W3688" s="113">
        <v>0</v>
      </c>
      <c r="X3688" s="113">
        <v>0</v>
      </c>
      <c r="Y3688" s="113">
        <v>0</v>
      </c>
      <c r="Z3688" s="113">
        <v>0</v>
      </c>
      <c r="AA3688" s="113">
        <v>0</v>
      </c>
      <c r="AB3688" s="113">
        <v>0</v>
      </c>
      <c r="AC3688" s="113">
        <v>0</v>
      </c>
      <c r="AD3688" s="113">
        <v>0</v>
      </c>
      <c r="AE3688" s="113">
        <v>0</v>
      </c>
      <c r="AF3688" s="113">
        <v>0</v>
      </c>
      <c r="AG3688" s="113">
        <v>0</v>
      </c>
      <c r="AH3688" s="98">
        <v>0</v>
      </c>
    </row>
    <row r="3689" spans="1:34">
      <c r="A3689" s="113" t="s">
        <v>7743</v>
      </c>
      <c r="B3689" s="113" t="s">
        <v>511</v>
      </c>
      <c r="C3689" s="113">
        <v>0</v>
      </c>
      <c r="D3689" s="113">
        <v>0</v>
      </c>
      <c r="E3689" s="113">
        <v>0</v>
      </c>
      <c r="F3689" s="113">
        <v>0</v>
      </c>
      <c r="G3689" s="113">
        <v>0</v>
      </c>
      <c r="H3689" s="113">
        <v>0</v>
      </c>
      <c r="I3689" s="113">
        <v>0</v>
      </c>
      <c r="J3689" s="113">
        <v>0</v>
      </c>
      <c r="K3689" s="113">
        <v>0</v>
      </c>
      <c r="L3689" s="113">
        <v>0</v>
      </c>
      <c r="M3689" s="113">
        <v>0</v>
      </c>
      <c r="N3689" s="113">
        <v>0</v>
      </c>
      <c r="O3689" s="113">
        <v>0</v>
      </c>
      <c r="P3689" s="113">
        <v>0</v>
      </c>
      <c r="Q3689" s="113">
        <v>0</v>
      </c>
      <c r="R3689" s="113">
        <v>0</v>
      </c>
      <c r="S3689" s="113">
        <v>0</v>
      </c>
      <c r="T3689" s="113">
        <v>0</v>
      </c>
      <c r="U3689" s="113">
        <v>0</v>
      </c>
      <c r="V3689" s="113">
        <v>0</v>
      </c>
      <c r="W3689" s="113">
        <v>0</v>
      </c>
      <c r="X3689" s="113">
        <v>0</v>
      </c>
      <c r="Y3689" s="113">
        <v>0</v>
      </c>
      <c r="Z3689" s="113">
        <v>0</v>
      </c>
      <c r="AA3689" s="113">
        <v>0</v>
      </c>
      <c r="AB3689" s="113">
        <v>0</v>
      </c>
      <c r="AC3689" s="113">
        <v>0</v>
      </c>
      <c r="AD3689" s="113">
        <v>0</v>
      </c>
      <c r="AE3689" s="113">
        <v>0</v>
      </c>
      <c r="AF3689" s="113">
        <v>0</v>
      </c>
      <c r="AG3689" s="113">
        <v>0</v>
      </c>
      <c r="AH3689" s="98">
        <v>0</v>
      </c>
    </row>
    <row r="3690" spans="1:34">
      <c r="A3690" s="113" t="s">
        <v>7744</v>
      </c>
      <c r="B3690" s="113" t="s">
        <v>511</v>
      </c>
      <c r="C3690" s="113">
        <v>0</v>
      </c>
      <c r="D3690" s="113">
        <v>0</v>
      </c>
      <c r="E3690" s="113">
        <v>0</v>
      </c>
      <c r="F3690" s="113">
        <v>0</v>
      </c>
      <c r="G3690" s="113">
        <v>0</v>
      </c>
      <c r="H3690" s="113">
        <v>0</v>
      </c>
      <c r="I3690" s="113">
        <v>0</v>
      </c>
      <c r="J3690" s="113">
        <v>0</v>
      </c>
      <c r="K3690" s="113">
        <v>0</v>
      </c>
      <c r="L3690" s="113">
        <v>0</v>
      </c>
      <c r="M3690" s="113">
        <v>0</v>
      </c>
      <c r="N3690" s="113">
        <v>0</v>
      </c>
      <c r="O3690" s="113">
        <v>0</v>
      </c>
      <c r="P3690" s="113">
        <v>0</v>
      </c>
      <c r="Q3690" s="113">
        <v>0</v>
      </c>
      <c r="R3690" s="113">
        <v>0</v>
      </c>
      <c r="S3690" s="113">
        <v>0</v>
      </c>
      <c r="T3690" s="113">
        <v>0</v>
      </c>
      <c r="U3690" s="113">
        <v>0</v>
      </c>
      <c r="V3690" s="113">
        <v>0</v>
      </c>
      <c r="W3690" s="113">
        <v>0</v>
      </c>
      <c r="X3690" s="113">
        <v>0</v>
      </c>
      <c r="Y3690" s="113">
        <v>0</v>
      </c>
      <c r="Z3690" s="113">
        <v>0</v>
      </c>
      <c r="AA3690" s="113">
        <v>0</v>
      </c>
      <c r="AB3690" s="113">
        <v>0</v>
      </c>
      <c r="AC3690" s="113">
        <v>0</v>
      </c>
      <c r="AD3690" s="113">
        <v>0</v>
      </c>
      <c r="AE3690" s="113">
        <v>0</v>
      </c>
      <c r="AF3690" s="113">
        <v>0</v>
      </c>
      <c r="AG3690" s="113">
        <v>0</v>
      </c>
      <c r="AH3690" s="98">
        <v>0</v>
      </c>
    </row>
    <row r="3691" spans="1:34">
      <c r="A3691" s="113" t="s">
        <v>7745</v>
      </c>
      <c r="B3691" s="113" t="s">
        <v>511</v>
      </c>
      <c r="C3691" s="113">
        <v>0</v>
      </c>
      <c r="D3691" s="113">
        <v>0</v>
      </c>
      <c r="E3691" s="113">
        <v>0</v>
      </c>
      <c r="F3691" s="113">
        <v>0</v>
      </c>
      <c r="G3691" s="113">
        <v>0</v>
      </c>
      <c r="H3691" s="113">
        <v>0</v>
      </c>
      <c r="I3691" s="113">
        <v>0</v>
      </c>
      <c r="J3691" s="113">
        <v>0</v>
      </c>
      <c r="K3691" s="113">
        <v>0</v>
      </c>
      <c r="L3691" s="113">
        <v>0</v>
      </c>
      <c r="M3691" s="113">
        <v>0</v>
      </c>
      <c r="N3691" s="113">
        <v>0</v>
      </c>
      <c r="O3691" s="113">
        <v>0</v>
      </c>
      <c r="P3691" s="113">
        <v>0</v>
      </c>
      <c r="Q3691" s="113">
        <v>0</v>
      </c>
      <c r="R3691" s="113">
        <v>0</v>
      </c>
      <c r="S3691" s="113">
        <v>0</v>
      </c>
      <c r="T3691" s="113">
        <v>0</v>
      </c>
      <c r="U3691" s="113">
        <v>0</v>
      </c>
      <c r="V3691" s="113">
        <v>0</v>
      </c>
      <c r="W3691" s="113">
        <v>0</v>
      </c>
      <c r="X3691" s="113">
        <v>0</v>
      </c>
      <c r="Y3691" s="113">
        <v>0</v>
      </c>
      <c r="Z3691" s="113">
        <v>0</v>
      </c>
      <c r="AA3691" s="113">
        <v>0</v>
      </c>
      <c r="AB3691" s="113">
        <v>0</v>
      </c>
      <c r="AC3691" s="113">
        <v>0</v>
      </c>
      <c r="AD3691" s="113">
        <v>0</v>
      </c>
      <c r="AE3691" s="113">
        <v>0</v>
      </c>
      <c r="AF3691" s="113">
        <v>0</v>
      </c>
      <c r="AG3691" s="113">
        <v>0</v>
      </c>
      <c r="AH3691" s="98">
        <v>0</v>
      </c>
    </row>
    <row r="3692" spans="1:34">
      <c r="A3692" s="113" t="s">
        <v>7746</v>
      </c>
      <c r="B3692" s="113" t="s">
        <v>511</v>
      </c>
      <c r="C3692" s="113">
        <v>0</v>
      </c>
      <c r="D3692" s="113">
        <v>0</v>
      </c>
      <c r="E3692" s="113">
        <v>0</v>
      </c>
      <c r="F3692" s="113">
        <v>0</v>
      </c>
      <c r="G3692" s="113">
        <v>0</v>
      </c>
      <c r="H3692" s="113">
        <v>0</v>
      </c>
      <c r="I3692" s="113">
        <v>0</v>
      </c>
      <c r="J3692" s="113">
        <v>0</v>
      </c>
      <c r="K3692" s="113">
        <v>0</v>
      </c>
      <c r="L3692" s="113">
        <v>0</v>
      </c>
      <c r="M3692" s="113">
        <v>0</v>
      </c>
      <c r="N3692" s="113">
        <v>0</v>
      </c>
      <c r="O3692" s="113">
        <v>0</v>
      </c>
      <c r="P3692" s="113">
        <v>0</v>
      </c>
      <c r="Q3692" s="113">
        <v>0</v>
      </c>
      <c r="R3692" s="113">
        <v>0</v>
      </c>
      <c r="S3692" s="113">
        <v>0</v>
      </c>
      <c r="T3692" s="113">
        <v>0</v>
      </c>
      <c r="U3692" s="113">
        <v>0</v>
      </c>
      <c r="V3692" s="113">
        <v>0</v>
      </c>
      <c r="W3692" s="113">
        <v>0</v>
      </c>
      <c r="X3692" s="113">
        <v>0</v>
      </c>
      <c r="Y3692" s="113">
        <v>0</v>
      </c>
      <c r="Z3692" s="113">
        <v>0</v>
      </c>
      <c r="AA3692" s="113">
        <v>0</v>
      </c>
      <c r="AB3692" s="113">
        <v>0</v>
      </c>
      <c r="AC3692" s="113">
        <v>0</v>
      </c>
      <c r="AD3692" s="113">
        <v>0</v>
      </c>
      <c r="AE3692" s="113">
        <v>0</v>
      </c>
      <c r="AF3692" s="113">
        <v>0</v>
      </c>
      <c r="AG3692" s="113">
        <v>0</v>
      </c>
      <c r="AH3692" s="98">
        <v>0</v>
      </c>
    </row>
    <row r="3693" spans="1:34">
      <c r="A3693" s="113" t="s">
        <v>7747</v>
      </c>
      <c r="B3693" s="113" t="s">
        <v>511</v>
      </c>
      <c r="C3693" s="113">
        <v>0</v>
      </c>
      <c r="D3693" s="113">
        <v>0</v>
      </c>
      <c r="E3693" s="113">
        <v>0</v>
      </c>
      <c r="F3693" s="113">
        <v>0</v>
      </c>
      <c r="G3693" s="113">
        <v>0</v>
      </c>
      <c r="H3693" s="113">
        <v>0</v>
      </c>
      <c r="I3693" s="113">
        <v>0</v>
      </c>
      <c r="J3693" s="113">
        <v>0</v>
      </c>
      <c r="K3693" s="113">
        <v>0</v>
      </c>
      <c r="L3693" s="113">
        <v>0</v>
      </c>
      <c r="M3693" s="113">
        <v>0</v>
      </c>
      <c r="N3693" s="113">
        <v>0</v>
      </c>
      <c r="O3693" s="113">
        <v>0</v>
      </c>
      <c r="P3693" s="113">
        <v>0</v>
      </c>
      <c r="Q3693" s="113">
        <v>0</v>
      </c>
      <c r="R3693" s="113">
        <v>0</v>
      </c>
      <c r="S3693" s="113">
        <v>0</v>
      </c>
      <c r="T3693" s="113">
        <v>0</v>
      </c>
      <c r="U3693" s="113">
        <v>0</v>
      </c>
      <c r="V3693" s="113">
        <v>0</v>
      </c>
      <c r="W3693" s="113">
        <v>0</v>
      </c>
      <c r="X3693" s="113">
        <v>0</v>
      </c>
      <c r="Y3693" s="113">
        <v>0</v>
      </c>
      <c r="Z3693" s="113">
        <v>0</v>
      </c>
      <c r="AA3693" s="113">
        <v>0</v>
      </c>
      <c r="AB3693" s="113">
        <v>0</v>
      </c>
      <c r="AC3693" s="113">
        <v>0</v>
      </c>
      <c r="AD3693" s="113">
        <v>0</v>
      </c>
      <c r="AE3693" s="113">
        <v>0</v>
      </c>
      <c r="AF3693" s="113">
        <v>0</v>
      </c>
      <c r="AG3693" s="113">
        <v>0</v>
      </c>
      <c r="AH3693" s="98">
        <v>0</v>
      </c>
    </row>
    <row r="3694" spans="1:34">
      <c r="A3694" s="113" t="s">
        <v>7748</v>
      </c>
      <c r="B3694" s="113" t="s">
        <v>511</v>
      </c>
      <c r="C3694" s="113">
        <v>0</v>
      </c>
      <c r="D3694" s="113">
        <v>0</v>
      </c>
      <c r="E3694" s="113">
        <v>0</v>
      </c>
      <c r="F3694" s="113">
        <v>0</v>
      </c>
      <c r="G3694" s="113">
        <v>0</v>
      </c>
      <c r="H3694" s="113">
        <v>0</v>
      </c>
      <c r="I3694" s="113">
        <v>0</v>
      </c>
      <c r="J3694" s="113">
        <v>0</v>
      </c>
      <c r="K3694" s="113">
        <v>0</v>
      </c>
      <c r="L3694" s="113">
        <v>0</v>
      </c>
      <c r="M3694" s="113">
        <v>0</v>
      </c>
      <c r="N3694" s="113">
        <v>0</v>
      </c>
      <c r="O3694" s="113">
        <v>0</v>
      </c>
      <c r="P3694" s="113">
        <v>0</v>
      </c>
      <c r="Q3694" s="113">
        <v>0</v>
      </c>
      <c r="R3694" s="113">
        <v>0</v>
      </c>
      <c r="S3694" s="113">
        <v>0</v>
      </c>
      <c r="T3694" s="113">
        <v>0</v>
      </c>
      <c r="U3694" s="113">
        <v>0</v>
      </c>
      <c r="V3694" s="113">
        <v>0</v>
      </c>
      <c r="W3694" s="113">
        <v>0</v>
      </c>
      <c r="X3694" s="113">
        <v>0</v>
      </c>
      <c r="Y3694" s="113">
        <v>0</v>
      </c>
      <c r="Z3694" s="113">
        <v>0</v>
      </c>
      <c r="AA3694" s="113">
        <v>0</v>
      </c>
      <c r="AB3694" s="113">
        <v>0</v>
      </c>
      <c r="AC3694" s="113">
        <v>0</v>
      </c>
      <c r="AD3694" s="113">
        <v>0</v>
      </c>
      <c r="AE3694" s="113">
        <v>0</v>
      </c>
      <c r="AF3694" s="113">
        <v>0</v>
      </c>
      <c r="AG3694" s="113">
        <v>0</v>
      </c>
      <c r="AH3694" s="98">
        <v>0</v>
      </c>
    </row>
    <row r="3695" spans="1:34">
      <c r="A3695" s="113" t="s">
        <v>7749</v>
      </c>
      <c r="B3695" s="113" t="s">
        <v>511</v>
      </c>
      <c r="C3695" s="113">
        <v>0</v>
      </c>
      <c r="D3695" s="113">
        <v>0</v>
      </c>
      <c r="E3695" s="113">
        <v>0</v>
      </c>
      <c r="F3695" s="113">
        <v>0</v>
      </c>
      <c r="G3695" s="113">
        <v>0</v>
      </c>
      <c r="H3695" s="113">
        <v>0</v>
      </c>
      <c r="I3695" s="113">
        <v>0</v>
      </c>
      <c r="J3695" s="113">
        <v>0</v>
      </c>
      <c r="K3695" s="113">
        <v>0</v>
      </c>
      <c r="L3695" s="113">
        <v>0</v>
      </c>
      <c r="M3695" s="113">
        <v>0</v>
      </c>
      <c r="N3695" s="113">
        <v>0</v>
      </c>
      <c r="O3695" s="113">
        <v>0</v>
      </c>
      <c r="P3695" s="113">
        <v>0</v>
      </c>
      <c r="Q3695" s="113">
        <v>0</v>
      </c>
      <c r="R3695" s="113">
        <v>0</v>
      </c>
      <c r="S3695" s="113">
        <v>0</v>
      </c>
      <c r="T3695" s="113">
        <v>0</v>
      </c>
      <c r="U3695" s="113">
        <v>0</v>
      </c>
      <c r="V3695" s="113">
        <v>0</v>
      </c>
      <c r="W3695" s="113">
        <v>0</v>
      </c>
      <c r="X3695" s="113">
        <v>0</v>
      </c>
      <c r="Y3695" s="113">
        <v>0</v>
      </c>
      <c r="Z3695" s="113">
        <v>0</v>
      </c>
      <c r="AA3695" s="113">
        <v>0</v>
      </c>
      <c r="AB3695" s="113">
        <v>0</v>
      </c>
      <c r="AC3695" s="113">
        <v>0</v>
      </c>
      <c r="AD3695" s="113">
        <v>0</v>
      </c>
      <c r="AE3695" s="113">
        <v>0</v>
      </c>
      <c r="AF3695" s="113">
        <v>0</v>
      </c>
      <c r="AG3695" s="113">
        <v>0</v>
      </c>
      <c r="AH3695" s="98">
        <v>0</v>
      </c>
    </row>
    <row r="3696" spans="1:34">
      <c r="A3696" s="113" t="s">
        <v>7750</v>
      </c>
      <c r="B3696" s="113" t="s">
        <v>511</v>
      </c>
      <c r="C3696" s="113">
        <v>0</v>
      </c>
      <c r="D3696" s="113">
        <v>0</v>
      </c>
      <c r="E3696" s="113">
        <v>0</v>
      </c>
      <c r="F3696" s="113">
        <v>0</v>
      </c>
      <c r="G3696" s="113">
        <v>0</v>
      </c>
      <c r="H3696" s="113">
        <v>0</v>
      </c>
      <c r="I3696" s="113">
        <v>0</v>
      </c>
      <c r="J3696" s="113">
        <v>0</v>
      </c>
      <c r="K3696" s="113">
        <v>0</v>
      </c>
      <c r="L3696" s="113">
        <v>0</v>
      </c>
      <c r="M3696" s="113">
        <v>0</v>
      </c>
      <c r="N3696" s="113">
        <v>0</v>
      </c>
      <c r="O3696" s="113">
        <v>0</v>
      </c>
      <c r="P3696" s="113">
        <v>0</v>
      </c>
      <c r="Q3696" s="113">
        <v>0</v>
      </c>
      <c r="R3696" s="113">
        <v>0</v>
      </c>
      <c r="S3696" s="113">
        <v>0</v>
      </c>
      <c r="T3696" s="113">
        <v>0</v>
      </c>
      <c r="U3696" s="113">
        <v>0</v>
      </c>
      <c r="V3696" s="113">
        <v>0</v>
      </c>
      <c r="W3696" s="113">
        <v>0</v>
      </c>
      <c r="X3696" s="113">
        <v>0</v>
      </c>
      <c r="Y3696" s="113">
        <v>0</v>
      </c>
      <c r="Z3696" s="113">
        <v>0</v>
      </c>
      <c r="AA3696" s="113">
        <v>0</v>
      </c>
      <c r="AB3696" s="113">
        <v>0</v>
      </c>
      <c r="AC3696" s="113">
        <v>0</v>
      </c>
      <c r="AD3696" s="113">
        <v>0</v>
      </c>
      <c r="AE3696" s="113">
        <v>0</v>
      </c>
      <c r="AF3696" s="113">
        <v>0</v>
      </c>
      <c r="AG3696" s="113">
        <v>0</v>
      </c>
      <c r="AH3696" s="98">
        <v>0</v>
      </c>
    </row>
    <row r="3697" spans="1:34">
      <c r="A3697" s="113" t="s">
        <v>7751</v>
      </c>
      <c r="B3697" s="113" t="s">
        <v>511</v>
      </c>
      <c r="C3697" s="113">
        <v>0</v>
      </c>
      <c r="D3697" s="113">
        <v>0</v>
      </c>
      <c r="E3697" s="113">
        <v>0</v>
      </c>
      <c r="F3697" s="113">
        <v>0</v>
      </c>
      <c r="G3697" s="113">
        <v>0</v>
      </c>
      <c r="H3697" s="113">
        <v>0</v>
      </c>
      <c r="I3697" s="113">
        <v>0</v>
      </c>
      <c r="J3697" s="113">
        <v>0</v>
      </c>
      <c r="K3697" s="113">
        <v>0</v>
      </c>
      <c r="L3697" s="113">
        <v>0</v>
      </c>
      <c r="M3697" s="113">
        <v>0</v>
      </c>
      <c r="N3697" s="113">
        <v>0</v>
      </c>
      <c r="O3697" s="113">
        <v>0</v>
      </c>
      <c r="P3697" s="113">
        <v>0</v>
      </c>
      <c r="Q3697" s="113">
        <v>0</v>
      </c>
      <c r="R3697" s="113">
        <v>0</v>
      </c>
      <c r="S3697" s="113">
        <v>0</v>
      </c>
      <c r="T3697" s="113">
        <v>0</v>
      </c>
      <c r="U3697" s="113">
        <v>0</v>
      </c>
      <c r="V3697" s="113">
        <v>0</v>
      </c>
      <c r="W3697" s="113">
        <v>0</v>
      </c>
      <c r="X3697" s="113">
        <v>0</v>
      </c>
      <c r="Y3697" s="113">
        <v>0</v>
      </c>
      <c r="Z3697" s="113">
        <v>0</v>
      </c>
      <c r="AA3697" s="113">
        <v>0</v>
      </c>
      <c r="AB3697" s="113">
        <v>0</v>
      </c>
      <c r="AC3697" s="113">
        <v>0</v>
      </c>
      <c r="AD3697" s="113">
        <v>0</v>
      </c>
      <c r="AE3697" s="113">
        <v>0</v>
      </c>
      <c r="AF3697" s="113">
        <v>0</v>
      </c>
      <c r="AG3697" s="113">
        <v>0</v>
      </c>
      <c r="AH3697" s="98">
        <v>0</v>
      </c>
    </row>
    <row r="3698" spans="1:34">
      <c r="A3698" s="113" t="s">
        <v>7752</v>
      </c>
      <c r="B3698" s="113" t="s">
        <v>511</v>
      </c>
      <c r="C3698" s="113">
        <v>0</v>
      </c>
      <c r="D3698" s="113">
        <v>0</v>
      </c>
      <c r="E3698" s="113">
        <v>0</v>
      </c>
      <c r="F3698" s="113">
        <v>0</v>
      </c>
      <c r="G3698" s="113">
        <v>0</v>
      </c>
      <c r="H3698" s="113">
        <v>0</v>
      </c>
      <c r="I3698" s="113">
        <v>0</v>
      </c>
      <c r="J3698" s="113">
        <v>0</v>
      </c>
      <c r="K3698" s="113">
        <v>0</v>
      </c>
      <c r="L3698" s="113">
        <v>0</v>
      </c>
      <c r="M3698" s="113">
        <v>0</v>
      </c>
      <c r="N3698" s="113">
        <v>0</v>
      </c>
      <c r="O3698" s="113">
        <v>0</v>
      </c>
      <c r="P3698" s="113">
        <v>0</v>
      </c>
      <c r="Q3698" s="113">
        <v>0</v>
      </c>
      <c r="R3698" s="113">
        <v>0</v>
      </c>
      <c r="S3698" s="113">
        <v>0</v>
      </c>
      <c r="T3698" s="113">
        <v>0</v>
      </c>
      <c r="U3698" s="113">
        <v>0</v>
      </c>
      <c r="V3698" s="113">
        <v>0</v>
      </c>
      <c r="W3698" s="113">
        <v>0</v>
      </c>
      <c r="X3698" s="113">
        <v>0</v>
      </c>
      <c r="Y3698" s="113">
        <v>0</v>
      </c>
      <c r="Z3698" s="113">
        <v>0</v>
      </c>
      <c r="AA3698" s="113">
        <v>0</v>
      </c>
      <c r="AB3698" s="113">
        <v>0</v>
      </c>
      <c r="AC3698" s="113">
        <v>0</v>
      </c>
      <c r="AD3698" s="113">
        <v>0</v>
      </c>
      <c r="AE3698" s="113">
        <v>0</v>
      </c>
      <c r="AF3698" s="113">
        <v>0</v>
      </c>
      <c r="AG3698" s="113">
        <v>0</v>
      </c>
      <c r="AH3698" s="98">
        <v>0</v>
      </c>
    </row>
    <row r="3699" spans="1:34">
      <c r="A3699" s="113" t="s">
        <v>7753</v>
      </c>
      <c r="B3699" s="113" t="s">
        <v>511</v>
      </c>
      <c r="C3699" s="113">
        <v>0</v>
      </c>
      <c r="D3699" s="113">
        <v>0</v>
      </c>
      <c r="E3699" s="113">
        <v>0</v>
      </c>
      <c r="F3699" s="113">
        <v>0</v>
      </c>
      <c r="G3699" s="113">
        <v>0</v>
      </c>
      <c r="H3699" s="113">
        <v>0</v>
      </c>
      <c r="I3699" s="113">
        <v>0</v>
      </c>
      <c r="J3699" s="113">
        <v>0</v>
      </c>
      <c r="K3699" s="113">
        <v>0</v>
      </c>
      <c r="L3699" s="113">
        <v>0</v>
      </c>
      <c r="M3699" s="113">
        <v>0</v>
      </c>
      <c r="N3699" s="113">
        <v>0</v>
      </c>
      <c r="O3699" s="113">
        <v>0</v>
      </c>
      <c r="P3699" s="113">
        <v>0</v>
      </c>
      <c r="Q3699" s="113">
        <v>0</v>
      </c>
      <c r="R3699" s="113">
        <v>0</v>
      </c>
      <c r="S3699" s="113">
        <v>0</v>
      </c>
      <c r="T3699" s="113">
        <v>0</v>
      </c>
      <c r="U3699" s="113">
        <v>0</v>
      </c>
      <c r="V3699" s="113">
        <v>0</v>
      </c>
      <c r="W3699" s="113">
        <v>0</v>
      </c>
      <c r="X3699" s="113">
        <v>0</v>
      </c>
      <c r="Y3699" s="113">
        <v>0</v>
      </c>
      <c r="Z3699" s="113">
        <v>0</v>
      </c>
      <c r="AA3699" s="113">
        <v>0</v>
      </c>
      <c r="AB3699" s="113">
        <v>0</v>
      </c>
      <c r="AC3699" s="113">
        <v>0</v>
      </c>
      <c r="AD3699" s="113">
        <v>0</v>
      </c>
      <c r="AE3699" s="113">
        <v>0</v>
      </c>
      <c r="AF3699" s="113">
        <v>0</v>
      </c>
      <c r="AG3699" s="113">
        <v>0</v>
      </c>
      <c r="AH3699" s="98">
        <v>0</v>
      </c>
    </row>
    <row r="3700" spans="1:34">
      <c r="A3700" s="113" t="s">
        <v>7754</v>
      </c>
      <c r="B3700" s="113" t="s">
        <v>511</v>
      </c>
      <c r="C3700" s="113">
        <v>0</v>
      </c>
      <c r="D3700" s="113">
        <v>0</v>
      </c>
      <c r="E3700" s="113">
        <v>0</v>
      </c>
      <c r="F3700" s="113">
        <v>0</v>
      </c>
      <c r="G3700" s="113">
        <v>0</v>
      </c>
      <c r="H3700" s="113">
        <v>0</v>
      </c>
      <c r="I3700" s="113">
        <v>0</v>
      </c>
      <c r="J3700" s="113">
        <v>0</v>
      </c>
      <c r="K3700" s="113">
        <v>0</v>
      </c>
      <c r="L3700" s="113">
        <v>0</v>
      </c>
      <c r="M3700" s="113">
        <v>0</v>
      </c>
      <c r="N3700" s="113">
        <v>0</v>
      </c>
      <c r="O3700" s="113">
        <v>0</v>
      </c>
      <c r="P3700" s="113">
        <v>0</v>
      </c>
      <c r="Q3700" s="113">
        <v>0</v>
      </c>
      <c r="R3700" s="113">
        <v>0</v>
      </c>
      <c r="S3700" s="113">
        <v>0</v>
      </c>
      <c r="T3700" s="113">
        <v>0</v>
      </c>
      <c r="U3700" s="113">
        <v>0</v>
      </c>
      <c r="V3700" s="113">
        <v>0</v>
      </c>
      <c r="W3700" s="113">
        <v>0</v>
      </c>
      <c r="X3700" s="113">
        <v>0</v>
      </c>
      <c r="Y3700" s="113">
        <v>0</v>
      </c>
      <c r="Z3700" s="113">
        <v>0</v>
      </c>
      <c r="AA3700" s="113">
        <v>0</v>
      </c>
      <c r="AB3700" s="113">
        <v>0</v>
      </c>
      <c r="AC3700" s="113">
        <v>0</v>
      </c>
      <c r="AD3700" s="113">
        <v>0</v>
      </c>
      <c r="AE3700" s="113">
        <v>0</v>
      </c>
      <c r="AF3700" s="113">
        <v>0</v>
      </c>
      <c r="AG3700" s="113">
        <v>0</v>
      </c>
      <c r="AH3700" s="98">
        <v>0</v>
      </c>
    </row>
    <row r="3701" spans="1:34">
      <c r="A3701" s="113" t="s">
        <v>7755</v>
      </c>
      <c r="B3701" s="113" t="s">
        <v>511</v>
      </c>
      <c r="C3701" s="113">
        <v>0</v>
      </c>
      <c r="D3701" s="113">
        <v>0</v>
      </c>
      <c r="E3701" s="113">
        <v>0</v>
      </c>
      <c r="F3701" s="113">
        <v>0</v>
      </c>
      <c r="G3701" s="113">
        <v>0</v>
      </c>
      <c r="H3701" s="113">
        <v>0</v>
      </c>
      <c r="I3701" s="113">
        <v>0</v>
      </c>
      <c r="J3701" s="113">
        <v>0</v>
      </c>
      <c r="K3701" s="113">
        <v>0</v>
      </c>
      <c r="L3701" s="113">
        <v>0</v>
      </c>
      <c r="M3701" s="113">
        <v>0</v>
      </c>
      <c r="N3701" s="113">
        <v>0</v>
      </c>
      <c r="O3701" s="113">
        <v>0</v>
      </c>
      <c r="P3701" s="113">
        <v>0</v>
      </c>
      <c r="Q3701" s="113">
        <v>0</v>
      </c>
      <c r="R3701" s="113">
        <v>0</v>
      </c>
      <c r="S3701" s="113">
        <v>0</v>
      </c>
      <c r="T3701" s="113">
        <v>0</v>
      </c>
      <c r="U3701" s="113">
        <v>0</v>
      </c>
      <c r="V3701" s="113">
        <v>0</v>
      </c>
      <c r="W3701" s="113">
        <v>0</v>
      </c>
      <c r="X3701" s="113">
        <v>0</v>
      </c>
      <c r="Y3701" s="113">
        <v>0</v>
      </c>
      <c r="Z3701" s="113">
        <v>0</v>
      </c>
      <c r="AA3701" s="113">
        <v>0</v>
      </c>
      <c r="AB3701" s="113">
        <v>0</v>
      </c>
      <c r="AC3701" s="113">
        <v>0</v>
      </c>
      <c r="AD3701" s="113">
        <v>0</v>
      </c>
      <c r="AE3701" s="113">
        <v>0</v>
      </c>
      <c r="AF3701" s="113">
        <v>0</v>
      </c>
      <c r="AG3701" s="113">
        <v>0</v>
      </c>
      <c r="AH3701" s="98">
        <v>0</v>
      </c>
    </row>
    <row r="3702" spans="1:34">
      <c r="A3702" s="113" t="s">
        <v>7756</v>
      </c>
      <c r="B3702" s="113" t="s">
        <v>511</v>
      </c>
      <c r="C3702" s="113">
        <v>0</v>
      </c>
      <c r="D3702" s="113">
        <v>0</v>
      </c>
      <c r="E3702" s="113">
        <v>0</v>
      </c>
      <c r="F3702" s="113">
        <v>0</v>
      </c>
      <c r="G3702" s="113">
        <v>0</v>
      </c>
      <c r="H3702" s="113">
        <v>0</v>
      </c>
      <c r="I3702" s="113">
        <v>0</v>
      </c>
      <c r="J3702" s="113">
        <v>0</v>
      </c>
      <c r="K3702" s="113">
        <v>0</v>
      </c>
      <c r="L3702" s="113">
        <v>0</v>
      </c>
      <c r="M3702" s="113">
        <v>0</v>
      </c>
      <c r="N3702" s="113">
        <v>0</v>
      </c>
      <c r="O3702" s="113">
        <v>0</v>
      </c>
      <c r="P3702" s="113">
        <v>0</v>
      </c>
      <c r="Q3702" s="113">
        <v>0</v>
      </c>
      <c r="R3702" s="113">
        <v>0</v>
      </c>
      <c r="S3702" s="113">
        <v>0</v>
      </c>
      <c r="T3702" s="113">
        <v>0</v>
      </c>
      <c r="U3702" s="113">
        <v>0</v>
      </c>
      <c r="V3702" s="113">
        <v>0</v>
      </c>
      <c r="W3702" s="113">
        <v>0</v>
      </c>
      <c r="X3702" s="113">
        <v>0</v>
      </c>
      <c r="Y3702" s="113">
        <v>0</v>
      </c>
      <c r="Z3702" s="113">
        <v>0</v>
      </c>
      <c r="AA3702" s="113">
        <v>0</v>
      </c>
      <c r="AB3702" s="113">
        <v>0</v>
      </c>
      <c r="AC3702" s="113">
        <v>0</v>
      </c>
      <c r="AD3702" s="113">
        <v>0</v>
      </c>
      <c r="AE3702" s="113">
        <v>0</v>
      </c>
      <c r="AF3702" s="113">
        <v>0</v>
      </c>
      <c r="AG3702" s="113">
        <v>0</v>
      </c>
      <c r="AH3702" s="98">
        <v>0</v>
      </c>
    </row>
    <row r="3703" spans="1:34">
      <c r="A3703" s="113" t="s">
        <v>7757</v>
      </c>
      <c r="B3703" s="113" t="s">
        <v>511</v>
      </c>
      <c r="C3703" s="113">
        <v>0</v>
      </c>
      <c r="D3703" s="113">
        <v>0</v>
      </c>
      <c r="E3703" s="113">
        <v>0</v>
      </c>
      <c r="F3703" s="113">
        <v>0</v>
      </c>
      <c r="G3703" s="113">
        <v>0</v>
      </c>
      <c r="H3703" s="113">
        <v>0</v>
      </c>
      <c r="I3703" s="113">
        <v>0</v>
      </c>
      <c r="J3703" s="113">
        <v>0</v>
      </c>
      <c r="K3703" s="113">
        <v>0</v>
      </c>
      <c r="L3703" s="113">
        <v>0</v>
      </c>
      <c r="M3703" s="113">
        <v>0</v>
      </c>
      <c r="N3703" s="113">
        <v>0</v>
      </c>
      <c r="O3703" s="113">
        <v>0</v>
      </c>
      <c r="P3703" s="113">
        <v>0</v>
      </c>
      <c r="Q3703" s="113">
        <v>0</v>
      </c>
      <c r="R3703" s="113">
        <v>0</v>
      </c>
      <c r="S3703" s="113">
        <v>0</v>
      </c>
      <c r="T3703" s="113">
        <v>0</v>
      </c>
      <c r="U3703" s="113">
        <v>0</v>
      </c>
      <c r="V3703" s="113">
        <v>0</v>
      </c>
      <c r="W3703" s="113">
        <v>0</v>
      </c>
      <c r="X3703" s="113">
        <v>0</v>
      </c>
      <c r="Y3703" s="113">
        <v>0</v>
      </c>
      <c r="Z3703" s="113">
        <v>0</v>
      </c>
      <c r="AA3703" s="113">
        <v>0</v>
      </c>
      <c r="AB3703" s="113">
        <v>0</v>
      </c>
      <c r="AC3703" s="113">
        <v>0</v>
      </c>
      <c r="AD3703" s="113">
        <v>0</v>
      </c>
      <c r="AE3703" s="113">
        <v>0</v>
      </c>
      <c r="AF3703" s="113">
        <v>0</v>
      </c>
      <c r="AG3703" s="113">
        <v>0</v>
      </c>
      <c r="AH3703" s="98">
        <v>0</v>
      </c>
    </row>
    <row r="3704" spans="1:34">
      <c r="A3704" s="113" t="s">
        <v>7758</v>
      </c>
      <c r="B3704" s="113" t="s">
        <v>511</v>
      </c>
      <c r="C3704" s="113">
        <v>0</v>
      </c>
      <c r="D3704" s="113">
        <v>0</v>
      </c>
      <c r="E3704" s="113">
        <v>0</v>
      </c>
      <c r="F3704" s="113">
        <v>0</v>
      </c>
      <c r="G3704" s="113">
        <v>0</v>
      </c>
      <c r="H3704" s="113">
        <v>0</v>
      </c>
      <c r="I3704" s="113">
        <v>0</v>
      </c>
      <c r="J3704" s="113">
        <v>0</v>
      </c>
      <c r="K3704" s="113">
        <v>0</v>
      </c>
      <c r="L3704" s="113">
        <v>0</v>
      </c>
      <c r="M3704" s="113">
        <v>0</v>
      </c>
      <c r="N3704" s="113">
        <v>0</v>
      </c>
      <c r="O3704" s="113">
        <v>0</v>
      </c>
      <c r="P3704" s="113">
        <v>0</v>
      </c>
      <c r="Q3704" s="113">
        <v>0</v>
      </c>
      <c r="R3704" s="113">
        <v>0</v>
      </c>
      <c r="S3704" s="113">
        <v>0</v>
      </c>
      <c r="T3704" s="113">
        <v>0</v>
      </c>
      <c r="U3704" s="113">
        <v>0</v>
      </c>
      <c r="V3704" s="113">
        <v>0</v>
      </c>
      <c r="W3704" s="113">
        <v>0</v>
      </c>
      <c r="X3704" s="113">
        <v>0</v>
      </c>
      <c r="Y3704" s="113">
        <v>0</v>
      </c>
      <c r="Z3704" s="113">
        <v>0</v>
      </c>
      <c r="AA3704" s="113">
        <v>0</v>
      </c>
      <c r="AB3704" s="113">
        <v>0</v>
      </c>
      <c r="AC3704" s="113">
        <v>0</v>
      </c>
      <c r="AD3704" s="113">
        <v>0</v>
      </c>
      <c r="AE3704" s="113">
        <v>0</v>
      </c>
      <c r="AF3704" s="113">
        <v>0</v>
      </c>
      <c r="AG3704" s="113">
        <v>0</v>
      </c>
      <c r="AH3704" s="98">
        <v>0</v>
      </c>
    </row>
    <row r="3705" spans="1:34">
      <c r="A3705" s="113" t="s">
        <v>7759</v>
      </c>
      <c r="B3705" s="113" t="s">
        <v>511</v>
      </c>
      <c r="C3705" s="113">
        <v>0</v>
      </c>
      <c r="D3705" s="113">
        <v>0</v>
      </c>
      <c r="E3705" s="113">
        <v>0</v>
      </c>
      <c r="F3705" s="113">
        <v>0</v>
      </c>
      <c r="G3705" s="113">
        <v>0</v>
      </c>
      <c r="H3705" s="113">
        <v>0</v>
      </c>
      <c r="I3705" s="113">
        <v>0</v>
      </c>
      <c r="J3705" s="113">
        <v>0</v>
      </c>
      <c r="K3705" s="113">
        <v>0</v>
      </c>
      <c r="L3705" s="113">
        <v>0</v>
      </c>
      <c r="M3705" s="113">
        <v>0</v>
      </c>
      <c r="N3705" s="113">
        <v>0</v>
      </c>
      <c r="O3705" s="113">
        <v>0</v>
      </c>
      <c r="P3705" s="113">
        <v>0</v>
      </c>
      <c r="Q3705" s="113">
        <v>0</v>
      </c>
      <c r="R3705" s="113">
        <v>0</v>
      </c>
      <c r="S3705" s="113">
        <v>0</v>
      </c>
      <c r="T3705" s="113">
        <v>0</v>
      </c>
      <c r="U3705" s="113">
        <v>0</v>
      </c>
      <c r="V3705" s="113">
        <v>0</v>
      </c>
      <c r="W3705" s="113">
        <v>0</v>
      </c>
      <c r="X3705" s="113">
        <v>0</v>
      </c>
      <c r="Y3705" s="113">
        <v>0</v>
      </c>
      <c r="Z3705" s="113">
        <v>0</v>
      </c>
      <c r="AA3705" s="113">
        <v>0</v>
      </c>
      <c r="AB3705" s="113">
        <v>0</v>
      </c>
      <c r="AC3705" s="113">
        <v>0</v>
      </c>
      <c r="AD3705" s="113">
        <v>0</v>
      </c>
      <c r="AE3705" s="113">
        <v>0</v>
      </c>
      <c r="AF3705" s="113">
        <v>0</v>
      </c>
      <c r="AG3705" s="113">
        <v>0</v>
      </c>
      <c r="AH3705" s="98">
        <v>0</v>
      </c>
    </row>
    <row r="3706" spans="1:34">
      <c r="A3706" s="113" t="s">
        <v>7760</v>
      </c>
      <c r="B3706" s="113" t="s">
        <v>511</v>
      </c>
      <c r="C3706" s="113">
        <v>0</v>
      </c>
      <c r="D3706" s="113">
        <v>0</v>
      </c>
      <c r="E3706" s="113">
        <v>0</v>
      </c>
      <c r="F3706" s="113">
        <v>0</v>
      </c>
      <c r="G3706" s="113">
        <v>0</v>
      </c>
      <c r="H3706" s="113">
        <v>0</v>
      </c>
      <c r="I3706" s="113">
        <v>0</v>
      </c>
      <c r="J3706" s="113">
        <v>0</v>
      </c>
      <c r="K3706" s="113">
        <v>0</v>
      </c>
      <c r="L3706" s="113">
        <v>0</v>
      </c>
      <c r="M3706" s="113">
        <v>0</v>
      </c>
      <c r="N3706" s="113">
        <v>0</v>
      </c>
      <c r="O3706" s="113">
        <v>0</v>
      </c>
      <c r="P3706" s="113">
        <v>0</v>
      </c>
      <c r="Q3706" s="113">
        <v>0</v>
      </c>
      <c r="R3706" s="113">
        <v>0</v>
      </c>
      <c r="S3706" s="113">
        <v>0</v>
      </c>
      <c r="T3706" s="113">
        <v>0</v>
      </c>
      <c r="U3706" s="113">
        <v>0</v>
      </c>
      <c r="V3706" s="113">
        <v>0</v>
      </c>
      <c r="W3706" s="113">
        <v>0</v>
      </c>
      <c r="X3706" s="113">
        <v>0</v>
      </c>
      <c r="Y3706" s="113">
        <v>0</v>
      </c>
      <c r="Z3706" s="113">
        <v>0</v>
      </c>
      <c r="AA3706" s="113">
        <v>0</v>
      </c>
      <c r="AB3706" s="113">
        <v>0</v>
      </c>
      <c r="AC3706" s="113">
        <v>0</v>
      </c>
      <c r="AD3706" s="113">
        <v>0</v>
      </c>
      <c r="AE3706" s="113">
        <v>0</v>
      </c>
      <c r="AF3706" s="113">
        <v>0</v>
      </c>
      <c r="AG3706" s="113">
        <v>0</v>
      </c>
      <c r="AH3706" s="98">
        <v>0</v>
      </c>
    </row>
    <row r="3707" spans="1:34">
      <c r="A3707" s="113" t="s">
        <v>7761</v>
      </c>
      <c r="B3707" s="113" t="s">
        <v>511</v>
      </c>
      <c r="C3707" s="113">
        <v>0</v>
      </c>
      <c r="D3707" s="113">
        <v>0</v>
      </c>
      <c r="E3707" s="113">
        <v>0</v>
      </c>
      <c r="F3707" s="113">
        <v>0</v>
      </c>
      <c r="G3707" s="113">
        <v>0</v>
      </c>
      <c r="H3707" s="113">
        <v>0</v>
      </c>
      <c r="I3707" s="113">
        <v>0</v>
      </c>
      <c r="J3707" s="113">
        <v>0</v>
      </c>
      <c r="K3707" s="113">
        <v>0</v>
      </c>
      <c r="L3707" s="113">
        <v>0</v>
      </c>
      <c r="M3707" s="113">
        <v>0</v>
      </c>
      <c r="N3707" s="113">
        <v>0</v>
      </c>
      <c r="O3707" s="113">
        <v>0</v>
      </c>
      <c r="P3707" s="113">
        <v>0</v>
      </c>
      <c r="Q3707" s="113">
        <v>0</v>
      </c>
      <c r="R3707" s="113">
        <v>0</v>
      </c>
      <c r="S3707" s="113">
        <v>0</v>
      </c>
      <c r="T3707" s="113">
        <v>0</v>
      </c>
      <c r="U3707" s="113">
        <v>0</v>
      </c>
      <c r="V3707" s="113">
        <v>0</v>
      </c>
      <c r="W3707" s="113">
        <v>0</v>
      </c>
      <c r="X3707" s="113">
        <v>0</v>
      </c>
      <c r="Y3707" s="113">
        <v>0</v>
      </c>
      <c r="Z3707" s="113">
        <v>0</v>
      </c>
      <c r="AA3707" s="113">
        <v>0</v>
      </c>
      <c r="AB3707" s="113">
        <v>0</v>
      </c>
      <c r="AC3707" s="113">
        <v>0</v>
      </c>
      <c r="AD3707" s="113">
        <v>0</v>
      </c>
      <c r="AE3707" s="113">
        <v>0</v>
      </c>
      <c r="AF3707" s="113">
        <v>0</v>
      </c>
      <c r="AG3707" s="113">
        <v>0</v>
      </c>
      <c r="AH3707" s="98">
        <v>0</v>
      </c>
    </row>
    <row r="3708" spans="1:34">
      <c r="A3708" s="113" t="s">
        <v>7762</v>
      </c>
      <c r="B3708" s="113" t="s">
        <v>511</v>
      </c>
      <c r="C3708" s="113">
        <v>0</v>
      </c>
      <c r="D3708" s="113">
        <v>0</v>
      </c>
      <c r="E3708" s="113">
        <v>0</v>
      </c>
      <c r="F3708" s="113">
        <v>0</v>
      </c>
      <c r="G3708" s="113">
        <v>0</v>
      </c>
      <c r="H3708" s="113">
        <v>0</v>
      </c>
      <c r="I3708" s="113">
        <v>0</v>
      </c>
      <c r="J3708" s="113">
        <v>0</v>
      </c>
      <c r="K3708" s="113">
        <v>0</v>
      </c>
      <c r="L3708" s="113">
        <v>0</v>
      </c>
      <c r="M3708" s="113">
        <v>0</v>
      </c>
      <c r="N3708" s="113">
        <v>0</v>
      </c>
      <c r="O3708" s="113">
        <v>0</v>
      </c>
      <c r="P3708" s="113">
        <v>0</v>
      </c>
      <c r="Q3708" s="113">
        <v>0</v>
      </c>
      <c r="R3708" s="113">
        <v>0</v>
      </c>
      <c r="S3708" s="113">
        <v>0</v>
      </c>
      <c r="T3708" s="113">
        <v>0</v>
      </c>
      <c r="U3708" s="113">
        <v>0</v>
      </c>
      <c r="V3708" s="113">
        <v>0</v>
      </c>
      <c r="W3708" s="113">
        <v>0</v>
      </c>
      <c r="X3708" s="113">
        <v>0</v>
      </c>
      <c r="Y3708" s="113">
        <v>0</v>
      </c>
      <c r="Z3708" s="113">
        <v>0</v>
      </c>
      <c r="AA3708" s="113">
        <v>0</v>
      </c>
      <c r="AB3708" s="113">
        <v>0</v>
      </c>
      <c r="AC3708" s="113">
        <v>0</v>
      </c>
      <c r="AD3708" s="113">
        <v>0</v>
      </c>
      <c r="AE3708" s="113">
        <v>0</v>
      </c>
      <c r="AF3708" s="113">
        <v>0</v>
      </c>
      <c r="AG3708" s="113">
        <v>0</v>
      </c>
      <c r="AH3708" s="98">
        <v>0</v>
      </c>
    </row>
    <row r="3709" spans="1:34">
      <c r="A3709" s="113" t="s">
        <v>7763</v>
      </c>
      <c r="B3709" s="113" t="s">
        <v>511</v>
      </c>
      <c r="C3709" s="113">
        <v>0</v>
      </c>
      <c r="D3709" s="113">
        <v>0</v>
      </c>
      <c r="E3709" s="113">
        <v>0</v>
      </c>
      <c r="F3709" s="113">
        <v>0</v>
      </c>
      <c r="G3709" s="113">
        <v>0</v>
      </c>
      <c r="H3709" s="113">
        <v>0</v>
      </c>
      <c r="I3709" s="113">
        <v>0</v>
      </c>
      <c r="J3709" s="113">
        <v>0</v>
      </c>
      <c r="K3709" s="113">
        <v>0</v>
      </c>
      <c r="L3709" s="113">
        <v>0</v>
      </c>
      <c r="M3709" s="113">
        <v>0</v>
      </c>
      <c r="N3709" s="113">
        <v>0</v>
      </c>
      <c r="O3709" s="113">
        <v>0</v>
      </c>
      <c r="P3709" s="113">
        <v>0</v>
      </c>
      <c r="Q3709" s="113">
        <v>0</v>
      </c>
      <c r="R3709" s="113">
        <v>0</v>
      </c>
      <c r="S3709" s="113">
        <v>0</v>
      </c>
      <c r="T3709" s="113">
        <v>0</v>
      </c>
      <c r="U3709" s="113">
        <v>0</v>
      </c>
      <c r="V3709" s="113">
        <v>0</v>
      </c>
      <c r="W3709" s="113">
        <v>0</v>
      </c>
      <c r="X3709" s="113">
        <v>0</v>
      </c>
      <c r="Y3709" s="113">
        <v>0</v>
      </c>
      <c r="Z3709" s="113">
        <v>0</v>
      </c>
      <c r="AA3709" s="113">
        <v>0</v>
      </c>
      <c r="AB3709" s="113">
        <v>0</v>
      </c>
      <c r="AC3709" s="113">
        <v>0</v>
      </c>
      <c r="AD3709" s="113">
        <v>0</v>
      </c>
      <c r="AE3709" s="113">
        <v>0</v>
      </c>
      <c r="AF3709" s="113">
        <v>0</v>
      </c>
      <c r="AG3709" s="113">
        <v>0</v>
      </c>
      <c r="AH3709" s="98">
        <v>0</v>
      </c>
    </row>
    <row r="3710" spans="1:34">
      <c r="A3710" s="113" t="s">
        <v>7764</v>
      </c>
      <c r="B3710" s="113" t="s">
        <v>511</v>
      </c>
      <c r="C3710" s="113">
        <v>0</v>
      </c>
      <c r="D3710" s="113">
        <v>0</v>
      </c>
      <c r="E3710" s="113">
        <v>0</v>
      </c>
      <c r="F3710" s="113">
        <v>0</v>
      </c>
      <c r="G3710" s="113">
        <v>0</v>
      </c>
      <c r="H3710" s="113">
        <v>0</v>
      </c>
      <c r="I3710" s="113">
        <v>0</v>
      </c>
      <c r="J3710" s="113">
        <v>0</v>
      </c>
      <c r="K3710" s="113">
        <v>0</v>
      </c>
      <c r="L3710" s="113">
        <v>0</v>
      </c>
      <c r="M3710" s="113">
        <v>0</v>
      </c>
      <c r="N3710" s="113">
        <v>0</v>
      </c>
      <c r="O3710" s="113">
        <v>0</v>
      </c>
      <c r="P3710" s="113">
        <v>0</v>
      </c>
      <c r="Q3710" s="113">
        <v>0</v>
      </c>
      <c r="R3710" s="113">
        <v>0</v>
      </c>
      <c r="S3710" s="113">
        <v>0</v>
      </c>
      <c r="T3710" s="113">
        <v>0</v>
      </c>
      <c r="U3710" s="113">
        <v>0</v>
      </c>
      <c r="V3710" s="113">
        <v>0</v>
      </c>
      <c r="W3710" s="113">
        <v>0</v>
      </c>
      <c r="X3710" s="113">
        <v>0</v>
      </c>
      <c r="Y3710" s="113">
        <v>0</v>
      </c>
      <c r="Z3710" s="113">
        <v>0</v>
      </c>
      <c r="AA3710" s="113">
        <v>0</v>
      </c>
      <c r="AB3710" s="113">
        <v>0</v>
      </c>
      <c r="AC3710" s="113">
        <v>0</v>
      </c>
      <c r="AD3710" s="113">
        <v>0</v>
      </c>
      <c r="AE3710" s="113">
        <v>0</v>
      </c>
      <c r="AF3710" s="113">
        <v>0</v>
      </c>
      <c r="AG3710" s="113">
        <v>0</v>
      </c>
      <c r="AH3710" s="98">
        <v>0</v>
      </c>
    </row>
    <row r="3711" spans="1:34">
      <c r="A3711" s="113" t="s">
        <v>7765</v>
      </c>
      <c r="B3711" s="113" t="s">
        <v>511</v>
      </c>
      <c r="C3711" s="113">
        <v>0</v>
      </c>
      <c r="D3711" s="113">
        <v>0</v>
      </c>
      <c r="E3711" s="113">
        <v>0</v>
      </c>
      <c r="F3711" s="113">
        <v>0</v>
      </c>
      <c r="G3711" s="113">
        <v>0</v>
      </c>
      <c r="H3711" s="113">
        <v>0</v>
      </c>
      <c r="I3711" s="113">
        <v>0</v>
      </c>
      <c r="J3711" s="113">
        <v>0</v>
      </c>
      <c r="K3711" s="113">
        <v>0</v>
      </c>
      <c r="L3711" s="113">
        <v>0</v>
      </c>
      <c r="M3711" s="113">
        <v>0</v>
      </c>
      <c r="N3711" s="113">
        <v>0</v>
      </c>
      <c r="O3711" s="113">
        <v>0</v>
      </c>
      <c r="P3711" s="113">
        <v>0</v>
      </c>
      <c r="Q3711" s="113">
        <v>0</v>
      </c>
      <c r="R3711" s="113">
        <v>0</v>
      </c>
      <c r="S3711" s="113">
        <v>0</v>
      </c>
      <c r="T3711" s="113">
        <v>0</v>
      </c>
      <c r="U3711" s="113">
        <v>0</v>
      </c>
      <c r="V3711" s="113">
        <v>0</v>
      </c>
      <c r="W3711" s="113">
        <v>0</v>
      </c>
      <c r="X3711" s="113">
        <v>0</v>
      </c>
      <c r="Y3711" s="113">
        <v>0</v>
      </c>
      <c r="Z3711" s="113">
        <v>0</v>
      </c>
      <c r="AA3711" s="113">
        <v>0</v>
      </c>
      <c r="AB3711" s="113">
        <v>0</v>
      </c>
      <c r="AC3711" s="113">
        <v>0</v>
      </c>
      <c r="AD3711" s="113">
        <v>0</v>
      </c>
      <c r="AE3711" s="113">
        <v>0</v>
      </c>
      <c r="AF3711" s="113">
        <v>0</v>
      </c>
      <c r="AG3711" s="113">
        <v>0</v>
      </c>
      <c r="AH3711" s="98">
        <v>0</v>
      </c>
    </row>
    <row r="3712" spans="1:34">
      <c r="A3712" s="113" t="s">
        <v>7766</v>
      </c>
      <c r="B3712" s="113" t="s">
        <v>511</v>
      </c>
      <c r="C3712" s="113">
        <v>0</v>
      </c>
      <c r="D3712" s="113">
        <v>0</v>
      </c>
      <c r="E3712" s="113">
        <v>0</v>
      </c>
      <c r="F3712" s="113">
        <v>0</v>
      </c>
      <c r="G3712" s="113">
        <v>0</v>
      </c>
      <c r="H3712" s="113">
        <v>0</v>
      </c>
      <c r="I3712" s="113">
        <v>0</v>
      </c>
      <c r="J3712" s="113">
        <v>0</v>
      </c>
      <c r="K3712" s="113">
        <v>0</v>
      </c>
      <c r="L3712" s="113">
        <v>0</v>
      </c>
      <c r="M3712" s="113">
        <v>0</v>
      </c>
      <c r="N3712" s="113">
        <v>0</v>
      </c>
      <c r="O3712" s="113">
        <v>0</v>
      </c>
      <c r="P3712" s="113">
        <v>0</v>
      </c>
      <c r="Q3712" s="113">
        <v>0</v>
      </c>
      <c r="R3712" s="113">
        <v>0</v>
      </c>
      <c r="S3712" s="113">
        <v>0</v>
      </c>
      <c r="T3712" s="113">
        <v>0</v>
      </c>
      <c r="U3712" s="113">
        <v>0</v>
      </c>
      <c r="V3712" s="113">
        <v>0</v>
      </c>
      <c r="W3712" s="113">
        <v>0</v>
      </c>
      <c r="X3712" s="113">
        <v>0</v>
      </c>
      <c r="Y3712" s="113">
        <v>0</v>
      </c>
      <c r="Z3712" s="113">
        <v>0</v>
      </c>
      <c r="AA3712" s="113">
        <v>0</v>
      </c>
      <c r="AB3712" s="113">
        <v>0</v>
      </c>
      <c r="AC3712" s="113">
        <v>0</v>
      </c>
      <c r="AD3712" s="113">
        <v>0</v>
      </c>
      <c r="AE3712" s="113">
        <v>0</v>
      </c>
      <c r="AF3712" s="113">
        <v>0</v>
      </c>
      <c r="AG3712" s="113">
        <v>0</v>
      </c>
      <c r="AH3712" s="98">
        <v>0</v>
      </c>
    </row>
    <row r="3713" spans="1:34">
      <c r="A3713" s="113" t="s">
        <v>7767</v>
      </c>
      <c r="B3713" s="113" t="s">
        <v>511</v>
      </c>
      <c r="C3713" s="113">
        <v>0</v>
      </c>
      <c r="D3713" s="113">
        <v>0</v>
      </c>
      <c r="E3713" s="113">
        <v>0</v>
      </c>
      <c r="F3713" s="113">
        <v>0</v>
      </c>
      <c r="G3713" s="113">
        <v>0</v>
      </c>
      <c r="H3713" s="113">
        <v>0</v>
      </c>
      <c r="I3713" s="113">
        <v>0</v>
      </c>
      <c r="J3713" s="113">
        <v>0</v>
      </c>
      <c r="K3713" s="113">
        <v>0</v>
      </c>
      <c r="L3713" s="113">
        <v>0</v>
      </c>
      <c r="M3713" s="113">
        <v>0</v>
      </c>
      <c r="N3713" s="113">
        <v>0</v>
      </c>
      <c r="O3713" s="113">
        <v>0</v>
      </c>
      <c r="P3713" s="113">
        <v>0</v>
      </c>
      <c r="Q3713" s="113">
        <v>0</v>
      </c>
      <c r="R3713" s="113">
        <v>0</v>
      </c>
      <c r="S3713" s="113">
        <v>0</v>
      </c>
      <c r="T3713" s="113">
        <v>0</v>
      </c>
      <c r="U3713" s="113">
        <v>0</v>
      </c>
      <c r="V3713" s="113">
        <v>0</v>
      </c>
      <c r="W3713" s="113">
        <v>0</v>
      </c>
      <c r="X3713" s="113">
        <v>0</v>
      </c>
      <c r="Y3713" s="113">
        <v>0</v>
      </c>
      <c r="Z3713" s="113">
        <v>0</v>
      </c>
      <c r="AA3713" s="113">
        <v>0</v>
      </c>
      <c r="AB3713" s="113">
        <v>0</v>
      </c>
      <c r="AC3713" s="113">
        <v>0</v>
      </c>
      <c r="AD3713" s="113">
        <v>0</v>
      </c>
      <c r="AE3713" s="113">
        <v>0</v>
      </c>
      <c r="AF3713" s="113">
        <v>0</v>
      </c>
      <c r="AG3713" s="113">
        <v>0</v>
      </c>
      <c r="AH3713" s="98">
        <v>0</v>
      </c>
    </row>
    <row r="3714" spans="1:34">
      <c r="A3714" s="113" t="s">
        <v>7768</v>
      </c>
      <c r="B3714" s="113" t="s">
        <v>511</v>
      </c>
      <c r="C3714" s="113">
        <v>0</v>
      </c>
      <c r="D3714" s="113">
        <v>0</v>
      </c>
      <c r="E3714" s="113">
        <v>0</v>
      </c>
      <c r="F3714" s="113">
        <v>0</v>
      </c>
      <c r="G3714" s="113">
        <v>0</v>
      </c>
      <c r="H3714" s="113">
        <v>0</v>
      </c>
      <c r="I3714" s="113">
        <v>0</v>
      </c>
      <c r="J3714" s="113">
        <v>0</v>
      </c>
      <c r="K3714" s="113">
        <v>0</v>
      </c>
      <c r="L3714" s="113">
        <v>0</v>
      </c>
      <c r="M3714" s="113">
        <v>0</v>
      </c>
      <c r="N3714" s="113">
        <v>0</v>
      </c>
      <c r="O3714" s="113">
        <v>0</v>
      </c>
      <c r="P3714" s="113">
        <v>0</v>
      </c>
      <c r="Q3714" s="113">
        <v>0</v>
      </c>
      <c r="R3714" s="113">
        <v>0</v>
      </c>
      <c r="S3714" s="113">
        <v>0</v>
      </c>
      <c r="T3714" s="113">
        <v>0</v>
      </c>
      <c r="U3714" s="113">
        <v>0</v>
      </c>
      <c r="V3714" s="113">
        <v>0</v>
      </c>
      <c r="W3714" s="113">
        <v>0</v>
      </c>
      <c r="X3714" s="113">
        <v>0</v>
      </c>
      <c r="Y3714" s="113">
        <v>0</v>
      </c>
      <c r="Z3714" s="113">
        <v>0</v>
      </c>
      <c r="AA3714" s="113">
        <v>0</v>
      </c>
      <c r="AB3714" s="113">
        <v>0</v>
      </c>
      <c r="AC3714" s="113">
        <v>0</v>
      </c>
      <c r="AD3714" s="113">
        <v>0</v>
      </c>
      <c r="AE3714" s="113">
        <v>0</v>
      </c>
      <c r="AF3714" s="113">
        <v>0</v>
      </c>
      <c r="AG3714" s="113">
        <v>0</v>
      </c>
      <c r="AH3714" s="98">
        <v>0</v>
      </c>
    </row>
    <row r="3715" spans="1:34">
      <c r="A3715" s="113" t="s">
        <v>7769</v>
      </c>
      <c r="B3715" s="113" t="s">
        <v>511</v>
      </c>
      <c r="C3715" s="113">
        <v>0</v>
      </c>
      <c r="D3715" s="113">
        <v>0</v>
      </c>
      <c r="E3715" s="113">
        <v>0</v>
      </c>
      <c r="F3715" s="113">
        <v>0</v>
      </c>
      <c r="G3715" s="113">
        <v>0</v>
      </c>
      <c r="H3715" s="113">
        <v>0</v>
      </c>
      <c r="I3715" s="113">
        <v>0</v>
      </c>
      <c r="J3715" s="113">
        <v>0</v>
      </c>
      <c r="K3715" s="113">
        <v>0</v>
      </c>
      <c r="L3715" s="113">
        <v>0</v>
      </c>
      <c r="M3715" s="113">
        <v>0</v>
      </c>
      <c r="N3715" s="113">
        <v>0</v>
      </c>
      <c r="O3715" s="113">
        <v>0</v>
      </c>
      <c r="P3715" s="113">
        <v>0</v>
      </c>
      <c r="Q3715" s="113">
        <v>0</v>
      </c>
      <c r="R3715" s="113">
        <v>0</v>
      </c>
      <c r="S3715" s="113">
        <v>0</v>
      </c>
      <c r="T3715" s="113">
        <v>0</v>
      </c>
      <c r="U3715" s="113">
        <v>0</v>
      </c>
      <c r="V3715" s="113">
        <v>0</v>
      </c>
      <c r="W3715" s="113">
        <v>0</v>
      </c>
      <c r="X3715" s="113">
        <v>0</v>
      </c>
      <c r="Y3715" s="113">
        <v>0</v>
      </c>
      <c r="Z3715" s="113">
        <v>0</v>
      </c>
      <c r="AA3715" s="113">
        <v>0</v>
      </c>
      <c r="AB3715" s="113">
        <v>0</v>
      </c>
      <c r="AC3715" s="113">
        <v>0</v>
      </c>
      <c r="AD3715" s="113">
        <v>0</v>
      </c>
      <c r="AE3715" s="113">
        <v>0</v>
      </c>
      <c r="AF3715" s="113">
        <v>0</v>
      </c>
      <c r="AG3715" s="113">
        <v>0</v>
      </c>
      <c r="AH3715" s="98">
        <v>0</v>
      </c>
    </row>
    <row r="3716" spans="1:34">
      <c r="A3716" s="113" t="s">
        <v>7770</v>
      </c>
      <c r="B3716" s="113" t="s">
        <v>511</v>
      </c>
      <c r="C3716" s="113">
        <v>0</v>
      </c>
      <c r="D3716" s="113">
        <v>0</v>
      </c>
      <c r="E3716" s="113">
        <v>0</v>
      </c>
      <c r="F3716" s="113">
        <v>0</v>
      </c>
      <c r="G3716" s="113">
        <v>0</v>
      </c>
      <c r="H3716" s="113">
        <v>0</v>
      </c>
      <c r="I3716" s="113">
        <v>0</v>
      </c>
      <c r="J3716" s="113">
        <v>0</v>
      </c>
      <c r="K3716" s="113">
        <v>0</v>
      </c>
      <c r="L3716" s="113">
        <v>0</v>
      </c>
      <c r="M3716" s="113">
        <v>0</v>
      </c>
      <c r="N3716" s="113">
        <v>0</v>
      </c>
      <c r="O3716" s="113">
        <v>0</v>
      </c>
      <c r="P3716" s="113">
        <v>0</v>
      </c>
      <c r="Q3716" s="113">
        <v>0</v>
      </c>
      <c r="R3716" s="113">
        <v>0</v>
      </c>
      <c r="S3716" s="113">
        <v>0</v>
      </c>
      <c r="T3716" s="113">
        <v>0</v>
      </c>
      <c r="U3716" s="113">
        <v>0</v>
      </c>
      <c r="V3716" s="113">
        <v>0</v>
      </c>
      <c r="W3716" s="113">
        <v>0</v>
      </c>
      <c r="X3716" s="113">
        <v>0</v>
      </c>
      <c r="Y3716" s="113">
        <v>0</v>
      </c>
      <c r="Z3716" s="113">
        <v>0</v>
      </c>
      <c r="AA3716" s="113">
        <v>0</v>
      </c>
      <c r="AB3716" s="113">
        <v>0</v>
      </c>
      <c r="AC3716" s="113">
        <v>0</v>
      </c>
      <c r="AD3716" s="113">
        <v>0</v>
      </c>
      <c r="AE3716" s="113">
        <v>0</v>
      </c>
      <c r="AF3716" s="113">
        <v>0</v>
      </c>
      <c r="AG3716" s="113">
        <v>0</v>
      </c>
      <c r="AH3716" s="98">
        <v>0</v>
      </c>
    </row>
    <row r="3717" spans="1:34">
      <c r="A3717" s="113" t="s">
        <v>7771</v>
      </c>
      <c r="B3717" s="113" t="s">
        <v>511</v>
      </c>
      <c r="C3717" s="113">
        <v>0</v>
      </c>
      <c r="D3717" s="113">
        <v>0</v>
      </c>
      <c r="E3717" s="113">
        <v>0</v>
      </c>
      <c r="F3717" s="113">
        <v>0</v>
      </c>
      <c r="G3717" s="113">
        <v>0</v>
      </c>
      <c r="H3717" s="113">
        <v>0</v>
      </c>
      <c r="I3717" s="113">
        <v>0</v>
      </c>
      <c r="J3717" s="113">
        <v>0</v>
      </c>
      <c r="K3717" s="113">
        <v>0</v>
      </c>
      <c r="L3717" s="113">
        <v>0</v>
      </c>
      <c r="M3717" s="113">
        <v>0</v>
      </c>
      <c r="N3717" s="113">
        <v>0</v>
      </c>
      <c r="O3717" s="113">
        <v>0</v>
      </c>
      <c r="P3717" s="113">
        <v>0</v>
      </c>
      <c r="Q3717" s="113">
        <v>0</v>
      </c>
      <c r="R3717" s="113">
        <v>0</v>
      </c>
      <c r="S3717" s="113">
        <v>0</v>
      </c>
      <c r="T3717" s="113">
        <v>0</v>
      </c>
      <c r="U3717" s="113">
        <v>0</v>
      </c>
      <c r="V3717" s="113">
        <v>0</v>
      </c>
      <c r="W3717" s="113">
        <v>0</v>
      </c>
      <c r="X3717" s="113">
        <v>0</v>
      </c>
      <c r="Y3717" s="113">
        <v>0</v>
      </c>
      <c r="Z3717" s="113">
        <v>0</v>
      </c>
      <c r="AA3717" s="113">
        <v>0</v>
      </c>
      <c r="AB3717" s="113">
        <v>0</v>
      </c>
      <c r="AC3717" s="113">
        <v>0</v>
      </c>
      <c r="AD3717" s="113">
        <v>0</v>
      </c>
      <c r="AE3717" s="113">
        <v>0</v>
      </c>
      <c r="AF3717" s="113">
        <v>0</v>
      </c>
      <c r="AG3717" s="113">
        <v>0</v>
      </c>
      <c r="AH3717" s="98">
        <v>0</v>
      </c>
    </row>
    <row r="3718" spans="1:34">
      <c r="A3718" s="113" t="s">
        <v>7772</v>
      </c>
      <c r="B3718" s="113" t="s">
        <v>511</v>
      </c>
      <c r="C3718" s="113">
        <v>0</v>
      </c>
      <c r="D3718" s="113">
        <v>0</v>
      </c>
      <c r="E3718" s="113">
        <v>0</v>
      </c>
      <c r="F3718" s="113">
        <v>0</v>
      </c>
      <c r="G3718" s="113">
        <v>0</v>
      </c>
      <c r="H3718" s="113">
        <v>0</v>
      </c>
      <c r="I3718" s="113">
        <v>0</v>
      </c>
      <c r="J3718" s="113">
        <v>0</v>
      </c>
      <c r="K3718" s="113">
        <v>0</v>
      </c>
      <c r="L3718" s="113">
        <v>0</v>
      </c>
      <c r="M3718" s="113">
        <v>0</v>
      </c>
      <c r="N3718" s="113">
        <v>0</v>
      </c>
      <c r="O3718" s="113">
        <v>0</v>
      </c>
      <c r="P3718" s="113">
        <v>0</v>
      </c>
      <c r="Q3718" s="113">
        <v>0</v>
      </c>
      <c r="R3718" s="113">
        <v>0</v>
      </c>
      <c r="S3718" s="113">
        <v>0</v>
      </c>
      <c r="T3718" s="113">
        <v>0</v>
      </c>
      <c r="U3718" s="113">
        <v>0</v>
      </c>
      <c r="V3718" s="113">
        <v>0</v>
      </c>
      <c r="W3718" s="113">
        <v>0</v>
      </c>
      <c r="X3718" s="113">
        <v>0</v>
      </c>
      <c r="Y3718" s="113">
        <v>0</v>
      </c>
      <c r="Z3718" s="113">
        <v>0</v>
      </c>
      <c r="AA3718" s="113">
        <v>0</v>
      </c>
      <c r="AB3718" s="113">
        <v>0</v>
      </c>
      <c r="AC3718" s="113">
        <v>0</v>
      </c>
      <c r="AD3718" s="113">
        <v>0</v>
      </c>
      <c r="AE3718" s="113">
        <v>0</v>
      </c>
      <c r="AF3718" s="113">
        <v>0</v>
      </c>
      <c r="AG3718" s="113">
        <v>0</v>
      </c>
      <c r="AH3718" s="98">
        <v>0</v>
      </c>
    </row>
    <row r="3719" spans="1:34">
      <c r="A3719" s="113" t="s">
        <v>7773</v>
      </c>
      <c r="B3719" s="113" t="s">
        <v>511</v>
      </c>
      <c r="C3719" s="113">
        <v>0</v>
      </c>
      <c r="D3719" s="113">
        <v>0</v>
      </c>
      <c r="E3719" s="113">
        <v>0</v>
      </c>
      <c r="F3719" s="113">
        <v>0</v>
      </c>
      <c r="G3719" s="113">
        <v>0</v>
      </c>
      <c r="H3719" s="113">
        <v>0</v>
      </c>
      <c r="I3719" s="113">
        <v>0</v>
      </c>
      <c r="J3719" s="113">
        <v>0</v>
      </c>
      <c r="K3719" s="113">
        <v>0</v>
      </c>
      <c r="L3719" s="113">
        <v>0</v>
      </c>
      <c r="M3719" s="113">
        <v>0</v>
      </c>
      <c r="N3719" s="113">
        <v>0</v>
      </c>
      <c r="O3719" s="113">
        <v>0</v>
      </c>
      <c r="P3719" s="113">
        <v>0</v>
      </c>
      <c r="Q3719" s="113">
        <v>0</v>
      </c>
      <c r="R3719" s="113">
        <v>0</v>
      </c>
      <c r="S3719" s="113">
        <v>0</v>
      </c>
      <c r="T3719" s="113">
        <v>0</v>
      </c>
      <c r="U3719" s="113">
        <v>0</v>
      </c>
      <c r="V3719" s="113">
        <v>0</v>
      </c>
      <c r="W3719" s="113">
        <v>0</v>
      </c>
      <c r="X3719" s="113">
        <v>0</v>
      </c>
      <c r="Y3719" s="113">
        <v>0</v>
      </c>
      <c r="Z3719" s="113">
        <v>0</v>
      </c>
      <c r="AA3719" s="113">
        <v>0</v>
      </c>
      <c r="AB3719" s="113">
        <v>0</v>
      </c>
      <c r="AC3719" s="113">
        <v>0</v>
      </c>
      <c r="AD3719" s="113">
        <v>0</v>
      </c>
      <c r="AE3719" s="113">
        <v>0</v>
      </c>
      <c r="AF3719" s="113">
        <v>0</v>
      </c>
      <c r="AG3719" s="113">
        <v>0</v>
      </c>
      <c r="AH3719" s="98">
        <v>0</v>
      </c>
    </row>
    <row r="3720" spans="1:34">
      <c r="A3720" s="113" t="s">
        <v>7774</v>
      </c>
      <c r="B3720" s="113" t="s">
        <v>511</v>
      </c>
      <c r="C3720" s="113">
        <v>0</v>
      </c>
      <c r="D3720" s="113">
        <v>0</v>
      </c>
      <c r="E3720" s="113">
        <v>0</v>
      </c>
      <c r="F3720" s="113">
        <v>0</v>
      </c>
      <c r="G3720" s="113">
        <v>0</v>
      </c>
      <c r="H3720" s="113">
        <v>0</v>
      </c>
      <c r="I3720" s="113">
        <v>0</v>
      </c>
      <c r="J3720" s="113">
        <v>0</v>
      </c>
      <c r="K3720" s="113">
        <v>0</v>
      </c>
      <c r="L3720" s="113">
        <v>0</v>
      </c>
      <c r="M3720" s="113">
        <v>0</v>
      </c>
      <c r="N3720" s="113">
        <v>0</v>
      </c>
      <c r="O3720" s="113">
        <v>0</v>
      </c>
      <c r="P3720" s="113">
        <v>0</v>
      </c>
      <c r="Q3720" s="113">
        <v>0</v>
      </c>
      <c r="R3720" s="113">
        <v>0</v>
      </c>
      <c r="S3720" s="113">
        <v>0</v>
      </c>
      <c r="T3720" s="113">
        <v>0</v>
      </c>
      <c r="U3720" s="113">
        <v>0</v>
      </c>
      <c r="V3720" s="113">
        <v>0</v>
      </c>
      <c r="W3720" s="113">
        <v>0</v>
      </c>
      <c r="X3720" s="113">
        <v>0</v>
      </c>
      <c r="Y3720" s="113">
        <v>0</v>
      </c>
      <c r="Z3720" s="113">
        <v>0</v>
      </c>
      <c r="AA3720" s="113">
        <v>0</v>
      </c>
      <c r="AB3720" s="113">
        <v>0</v>
      </c>
      <c r="AC3720" s="113">
        <v>0</v>
      </c>
      <c r="AD3720" s="113">
        <v>0</v>
      </c>
      <c r="AE3720" s="113">
        <v>0</v>
      </c>
      <c r="AF3720" s="113">
        <v>0</v>
      </c>
      <c r="AG3720" s="113">
        <v>0</v>
      </c>
      <c r="AH3720" s="98">
        <v>0</v>
      </c>
    </row>
    <row r="3721" spans="1:34">
      <c r="A3721" s="113" t="s">
        <v>7775</v>
      </c>
      <c r="B3721" s="113" t="s">
        <v>511</v>
      </c>
      <c r="C3721" s="113">
        <v>0</v>
      </c>
      <c r="D3721" s="113">
        <v>0</v>
      </c>
      <c r="E3721" s="113">
        <v>0</v>
      </c>
      <c r="F3721" s="113">
        <v>0</v>
      </c>
      <c r="G3721" s="113">
        <v>0</v>
      </c>
      <c r="H3721" s="113">
        <v>0</v>
      </c>
      <c r="I3721" s="113">
        <v>0</v>
      </c>
      <c r="J3721" s="113">
        <v>0</v>
      </c>
      <c r="K3721" s="113">
        <v>0</v>
      </c>
      <c r="L3721" s="113">
        <v>0</v>
      </c>
      <c r="M3721" s="113">
        <v>0</v>
      </c>
      <c r="N3721" s="113">
        <v>0</v>
      </c>
      <c r="O3721" s="113">
        <v>0</v>
      </c>
      <c r="P3721" s="113">
        <v>0</v>
      </c>
      <c r="Q3721" s="113">
        <v>0</v>
      </c>
      <c r="R3721" s="113">
        <v>0</v>
      </c>
      <c r="S3721" s="113">
        <v>0</v>
      </c>
      <c r="T3721" s="113">
        <v>0</v>
      </c>
      <c r="U3721" s="113">
        <v>0</v>
      </c>
      <c r="V3721" s="113">
        <v>0</v>
      </c>
      <c r="W3721" s="113">
        <v>0</v>
      </c>
      <c r="X3721" s="113">
        <v>0</v>
      </c>
      <c r="Y3721" s="113">
        <v>0</v>
      </c>
      <c r="Z3721" s="113">
        <v>0</v>
      </c>
      <c r="AA3721" s="113">
        <v>0</v>
      </c>
      <c r="AB3721" s="113">
        <v>0</v>
      </c>
      <c r="AC3721" s="113">
        <v>0</v>
      </c>
      <c r="AD3721" s="113">
        <v>0</v>
      </c>
      <c r="AE3721" s="113">
        <v>0</v>
      </c>
      <c r="AF3721" s="113">
        <v>0</v>
      </c>
      <c r="AG3721" s="113">
        <v>0</v>
      </c>
      <c r="AH3721" s="98">
        <v>0</v>
      </c>
    </row>
    <row r="3722" spans="1:34">
      <c r="A3722" s="113" t="s">
        <v>7776</v>
      </c>
      <c r="B3722" s="113" t="s">
        <v>511</v>
      </c>
      <c r="C3722" s="113">
        <v>0</v>
      </c>
      <c r="D3722" s="113">
        <v>0</v>
      </c>
      <c r="E3722" s="113">
        <v>0</v>
      </c>
      <c r="F3722" s="113">
        <v>0</v>
      </c>
      <c r="G3722" s="113">
        <v>0</v>
      </c>
      <c r="H3722" s="113">
        <v>0</v>
      </c>
      <c r="I3722" s="113">
        <v>0</v>
      </c>
      <c r="J3722" s="113">
        <v>0</v>
      </c>
      <c r="K3722" s="113">
        <v>0</v>
      </c>
      <c r="L3722" s="113">
        <v>0</v>
      </c>
      <c r="M3722" s="113">
        <v>0</v>
      </c>
      <c r="N3722" s="113">
        <v>0</v>
      </c>
      <c r="O3722" s="113">
        <v>0</v>
      </c>
      <c r="P3722" s="113">
        <v>0</v>
      </c>
      <c r="Q3722" s="113">
        <v>0</v>
      </c>
      <c r="R3722" s="113">
        <v>0</v>
      </c>
      <c r="S3722" s="113">
        <v>0</v>
      </c>
      <c r="T3722" s="113">
        <v>0</v>
      </c>
      <c r="U3722" s="113">
        <v>0</v>
      </c>
      <c r="V3722" s="113">
        <v>0</v>
      </c>
      <c r="W3722" s="113">
        <v>0</v>
      </c>
      <c r="X3722" s="113">
        <v>0</v>
      </c>
      <c r="Y3722" s="113">
        <v>0</v>
      </c>
      <c r="Z3722" s="113">
        <v>0</v>
      </c>
      <c r="AA3722" s="113">
        <v>0</v>
      </c>
      <c r="AB3722" s="113">
        <v>0</v>
      </c>
      <c r="AC3722" s="113">
        <v>0</v>
      </c>
      <c r="AD3722" s="113">
        <v>0</v>
      </c>
      <c r="AE3722" s="113">
        <v>0</v>
      </c>
      <c r="AF3722" s="113">
        <v>0</v>
      </c>
      <c r="AG3722" s="113">
        <v>0</v>
      </c>
      <c r="AH3722" s="98">
        <v>0</v>
      </c>
    </row>
    <row r="3723" spans="1:34">
      <c r="A3723" s="113" t="s">
        <v>7777</v>
      </c>
      <c r="B3723" s="113" t="s">
        <v>511</v>
      </c>
      <c r="C3723" s="113">
        <v>0</v>
      </c>
      <c r="D3723" s="113">
        <v>0</v>
      </c>
      <c r="E3723" s="113">
        <v>0</v>
      </c>
      <c r="F3723" s="113">
        <v>0</v>
      </c>
      <c r="G3723" s="113">
        <v>0</v>
      </c>
      <c r="H3723" s="113">
        <v>0</v>
      </c>
      <c r="I3723" s="113">
        <v>0</v>
      </c>
      <c r="J3723" s="113">
        <v>0</v>
      </c>
      <c r="K3723" s="113">
        <v>0</v>
      </c>
      <c r="L3723" s="113">
        <v>0</v>
      </c>
      <c r="M3723" s="113">
        <v>0</v>
      </c>
      <c r="N3723" s="113">
        <v>0</v>
      </c>
      <c r="O3723" s="113">
        <v>0</v>
      </c>
      <c r="P3723" s="113">
        <v>0</v>
      </c>
      <c r="Q3723" s="113">
        <v>0</v>
      </c>
      <c r="R3723" s="113">
        <v>0</v>
      </c>
      <c r="S3723" s="113">
        <v>0</v>
      </c>
      <c r="T3723" s="113">
        <v>0</v>
      </c>
      <c r="U3723" s="113">
        <v>0</v>
      </c>
      <c r="V3723" s="113">
        <v>0</v>
      </c>
      <c r="W3723" s="113">
        <v>0</v>
      </c>
      <c r="X3723" s="113">
        <v>0</v>
      </c>
      <c r="Y3723" s="113">
        <v>0</v>
      </c>
      <c r="Z3723" s="113">
        <v>0</v>
      </c>
      <c r="AA3723" s="113">
        <v>0</v>
      </c>
      <c r="AB3723" s="113">
        <v>0</v>
      </c>
      <c r="AC3723" s="113">
        <v>0</v>
      </c>
      <c r="AD3723" s="113">
        <v>0</v>
      </c>
      <c r="AE3723" s="113">
        <v>0</v>
      </c>
      <c r="AF3723" s="113">
        <v>0</v>
      </c>
      <c r="AG3723" s="113">
        <v>0</v>
      </c>
      <c r="AH3723" s="98">
        <v>0</v>
      </c>
    </row>
    <row r="3724" spans="1:34">
      <c r="A3724" s="113" t="s">
        <v>7778</v>
      </c>
      <c r="B3724" s="113" t="s">
        <v>511</v>
      </c>
      <c r="C3724" s="113">
        <v>0</v>
      </c>
      <c r="D3724" s="113">
        <v>0</v>
      </c>
      <c r="E3724" s="113">
        <v>0</v>
      </c>
      <c r="F3724" s="113">
        <v>0</v>
      </c>
      <c r="G3724" s="113">
        <v>0</v>
      </c>
      <c r="H3724" s="113">
        <v>0</v>
      </c>
      <c r="I3724" s="113">
        <v>0</v>
      </c>
      <c r="J3724" s="113">
        <v>0</v>
      </c>
      <c r="K3724" s="113">
        <v>0</v>
      </c>
      <c r="L3724" s="113">
        <v>0</v>
      </c>
      <c r="M3724" s="113">
        <v>0</v>
      </c>
      <c r="N3724" s="113">
        <v>0</v>
      </c>
      <c r="O3724" s="113">
        <v>0</v>
      </c>
      <c r="P3724" s="113">
        <v>0</v>
      </c>
      <c r="Q3724" s="113">
        <v>0</v>
      </c>
      <c r="R3724" s="113">
        <v>0</v>
      </c>
      <c r="S3724" s="113">
        <v>0</v>
      </c>
      <c r="T3724" s="113">
        <v>0</v>
      </c>
      <c r="U3724" s="113">
        <v>0</v>
      </c>
      <c r="V3724" s="113">
        <v>0</v>
      </c>
      <c r="W3724" s="113">
        <v>0</v>
      </c>
      <c r="X3724" s="113">
        <v>0</v>
      </c>
      <c r="Y3724" s="113">
        <v>0</v>
      </c>
      <c r="Z3724" s="113">
        <v>0</v>
      </c>
      <c r="AA3724" s="113">
        <v>0</v>
      </c>
      <c r="AB3724" s="113">
        <v>0</v>
      </c>
      <c r="AC3724" s="113">
        <v>0</v>
      </c>
      <c r="AD3724" s="113">
        <v>0</v>
      </c>
      <c r="AE3724" s="113">
        <v>0</v>
      </c>
      <c r="AF3724" s="113">
        <v>0</v>
      </c>
      <c r="AG3724" s="113">
        <v>0</v>
      </c>
      <c r="AH3724" s="98">
        <v>0</v>
      </c>
    </row>
    <row r="3725" spans="1:34">
      <c r="A3725" s="113" t="s">
        <v>7779</v>
      </c>
      <c r="B3725" s="113" t="s">
        <v>511</v>
      </c>
      <c r="C3725" s="113">
        <v>0</v>
      </c>
      <c r="D3725" s="113">
        <v>0</v>
      </c>
      <c r="E3725" s="113">
        <v>0</v>
      </c>
      <c r="F3725" s="113">
        <v>0</v>
      </c>
      <c r="G3725" s="113">
        <v>0</v>
      </c>
      <c r="H3725" s="113">
        <v>0</v>
      </c>
      <c r="I3725" s="113">
        <v>0</v>
      </c>
      <c r="J3725" s="113">
        <v>0</v>
      </c>
      <c r="K3725" s="113">
        <v>0</v>
      </c>
      <c r="L3725" s="113">
        <v>0</v>
      </c>
      <c r="M3725" s="113">
        <v>0</v>
      </c>
      <c r="N3725" s="113">
        <v>0</v>
      </c>
      <c r="O3725" s="113">
        <v>0</v>
      </c>
      <c r="P3725" s="113">
        <v>0</v>
      </c>
      <c r="Q3725" s="113">
        <v>0</v>
      </c>
      <c r="R3725" s="113">
        <v>0</v>
      </c>
      <c r="S3725" s="113">
        <v>0</v>
      </c>
      <c r="T3725" s="113">
        <v>0</v>
      </c>
      <c r="U3725" s="113">
        <v>0</v>
      </c>
      <c r="V3725" s="113">
        <v>0</v>
      </c>
      <c r="W3725" s="113">
        <v>0</v>
      </c>
      <c r="X3725" s="113">
        <v>0</v>
      </c>
      <c r="Y3725" s="113">
        <v>0</v>
      </c>
      <c r="Z3725" s="113">
        <v>0</v>
      </c>
      <c r="AA3725" s="113">
        <v>0</v>
      </c>
      <c r="AB3725" s="113">
        <v>0</v>
      </c>
      <c r="AC3725" s="113">
        <v>0</v>
      </c>
      <c r="AD3725" s="113">
        <v>0</v>
      </c>
      <c r="AE3725" s="113">
        <v>0</v>
      </c>
      <c r="AF3725" s="113">
        <v>0</v>
      </c>
      <c r="AG3725" s="113">
        <v>0</v>
      </c>
      <c r="AH3725" s="98">
        <v>0</v>
      </c>
    </row>
    <row r="3726" spans="1:34">
      <c r="A3726" s="113" t="s">
        <v>7780</v>
      </c>
      <c r="B3726" s="113" t="s">
        <v>511</v>
      </c>
      <c r="C3726" s="113">
        <v>0</v>
      </c>
      <c r="D3726" s="113">
        <v>0</v>
      </c>
      <c r="E3726" s="113">
        <v>0</v>
      </c>
      <c r="F3726" s="113">
        <v>0</v>
      </c>
      <c r="G3726" s="113">
        <v>0</v>
      </c>
      <c r="H3726" s="113">
        <v>0</v>
      </c>
      <c r="I3726" s="113">
        <v>0</v>
      </c>
      <c r="J3726" s="113">
        <v>0</v>
      </c>
      <c r="K3726" s="113">
        <v>0</v>
      </c>
      <c r="L3726" s="113">
        <v>0</v>
      </c>
      <c r="M3726" s="113">
        <v>0</v>
      </c>
      <c r="N3726" s="113">
        <v>0</v>
      </c>
      <c r="O3726" s="113">
        <v>0</v>
      </c>
      <c r="P3726" s="113">
        <v>0</v>
      </c>
      <c r="Q3726" s="113">
        <v>0</v>
      </c>
      <c r="R3726" s="113">
        <v>0</v>
      </c>
      <c r="S3726" s="113">
        <v>0</v>
      </c>
      <c r="T3726" s="113">
        <v>0</v>
      </c>
      <c r="U3726" s="113">
        <v>0</v>
      </c>
      <c r="V3726" s="113">
        <v>0</v>
      </c>
      <c r="W3726" s="113">
        <v>0</v>
      </c>
      <c r="X3726" s="113">
        <v>0</v>
      </c>
      <c r="Y3726" s="113">
        <v>0</v>
      </c>
      <c r="Z3726" s="113">
        <v>0</v>
      </c>
      <c r="AA3726" s="113">
        <v>0</v>
      </c>
      <c r="AB3726" s="113">
        <v>0</v>
      </c>
      <c r="AC3726" s="113">
        <v>0</v>
      </c>
      <c r="AD3726" s="113">
        <v>0</v>
      </c>
      <c r="AE3726" s="113">
        <v>0</v>
      </c>
      <c r="AF3726" s="113">
        <v>0</v>
      </c>
      <c r="AG3726" s="113">
        <v>0</v>
      </c>
      <c r="AH3726" s="98">
        <v>0</v>
      </c>
    </row>
    <row r="3727" spans="1:34">
      <c r="A3727" s="113" t="s">
        <v>7781</v>
      </c>
      <c r="B3727" s="113" t="s">
        <v>511</v>
      </c>
      <c r="C3727" s="113">
        <v>0</v>
      </c>
      <c r="D3727" s="113">
        <v>0</v>
      </c>
      <c r="E3727" s="113">
        <v>0</v>
      </c>
      <c r="F3727" s="113">
        <v>0</v>
      </c>
      <c r="G3727" s="113">
        <v>0</v>
      </c>
      <c r="H3727" s="113">
        <v>0</v>
      </c>
      <c r="I3727" s="113">
        <v>0</v>
      </c>
      <c r="J3727" s="113">
        <v>0</v>
      </c>
      <c r="K3727" s="113">
        <v>0</v>
      </c>
      <c r="L3727" s="113">
        <v>0</v>
      </c>
      <c r="M3727" s="113">
        <v>0</v>
      </c>
      <c r="N3727" s="113">
        <v>0</v>
      </c>
      <c r="O3727" s="113">
        <v>0</v>
      </c>
      <c r="P3727" s="113">
        <v>0</v>
      </c>
      <c r="Q3727" s="113">
        <v>0</v>
      </c>
      <c r="R3727" s="113">
        <v>0</v>
      </c>
      <c r="S3727" s="113">
        <v>0</v>
      </c>
      <c r="T3727" s="113">
        <v>0</v>
      </c>
      <c r="U3727" s="113">
        <v>0</v>
      </c>
      <c r="V3727" s="113">
        <v>0</v>
      </c>
      <c r="W3727" s="113">
        <v>0</v>
      </c>
      <c r="X3727" s="113">
        <v>0</v>
      </c>
      <c r="Y3727" s="113">
        <v>0</v>
      </c>
      <c r="Z3727" s="113">
        <v>0</v>
      </c>
      <c r="AA3727" s="113">
        <v>0</v>
      </c>
      <c r="AB3727" s="113">
        <v>0</v>
      </c>
      <c r="AC3727" s="113">
        <v>0</v>
      </c>
      <c r="AD3727" s="113">
        <v>0</v>
      </c>
      <c r="AE3727" s="113">
        <v>0</v>
      </c>
      <c r="AF3727" s="113">
        <v>0</v>
      </c>
      <c r="AG3727" s="113">
        <v>0</v>
      </c>
      <c r="AH3727" s="98">
        <v>0</v>
      </c>
    </row>
    <row r="3728" spans="1:34">
      <c r="A3728" s="113" t="s">
        <v>7782</v>
      </c>
      <c r="B3728" s="113" t="s">
        <v>511</v>
      </c>
      <c r="C3728" s="113">
        <v>0</v>
      </c>
      <c r="D3728" s="113">
        <v>0</v>
      </c>
      <c r="E3728" s="113">
        <v>0</v>
      </c>
      <c r="F3728" s="113">
        <v>0</v>
      </c>
      <c r="G3728" s="113">
        <v>0</v>
      </c>
      <c r="H3728" s="113">
        <v>0</v>
      </c>
      <c r="I3728" s="113">
        <v>0</v>
      </c>
      <c r="J3728" s="113">
        <v>0</v>
      </c>
      <c r="K3728" s="113">
        <v>0</v>
      </c>
      <c r="L3728" s="113">
        <v>0</v>
      </c>
      <c r="M3728" s="113">
        <v>0</v>
      </c>
      <c r="N3728" s="113">
        <v>0</v>
      </c>
      <c r="O3728" s="113">
        <v>0</v>
      </c>
      <c r="P3728" s="113">
        <v>0</v>
      </c>
      <c r="Q3728" s="113">
        <v>0</v>
      </c>
      <c r="R3728" s="113">
        <v>0</v>
      </c>
      <c r="S3728" s="113">
        <v>0</v>
      </c>
      <c r="T3728" s="113">
        <v>0</v>
      </c>
      <c r="U3728" s="113">
        <v>0</v>
      </c>
      <c r="V3728" s="113">
        <v>0</v>
      </c>
      <c r="W3728" s="113">
        <v>0</v>
      </c>
      <c r="X3728" s="113">
        <v>0</v>
      </c>
      <c r="Y3728" s="113">
        <v>0</v>
      </c>
      <c r="Z3728" s="113">
        <v>0</v>
      </c>
      <c r="AA3728" s="113">
        <v>0</v>
      </c>
      <c r="AB3728" s="113">
        <v>0</v>
      </c>
      <c r="AC3728" s="113">
        <v>0</v>
      </c>
      <c r="AD3728" s="113">
        <v>0</v>
      </c>
      <c r="AE3728" s="113">
        <v>0</v>
      </c>
      <c r="AF3728" s="113">
        <v>0</v>
      </c>
      <c r="AG3728" s="113">
        <v>0</v>
      </c>
      <c r="AH3728" s="98">
        <v>0</v>
      </c>
    </row>
    <row r="3729" spans="1:34">
      <c r="A3729" s="113" t="s">
        <v>7783</v>
      </c>
      <c r="B3729" s="113" t="s">
        <v>511</v>
      </c>
      <c r="C3729" s="113">
        <v>0</v>
      </c>
      <c r="D3729" s="113">
        <v>0</v>
      </c>
      <c r="E3729" s="113">
        <v>0</v>
      </c>
      <c r="F3729" s="113">
        <v>0</v>
      </c>
      <c r="G3729" s="113">
        <v>0</v>
      </c>
      <c r="H3729" s="113">
        <v>0</v>
      </c>
      <c r="I3729" s="113">
        <v>0</v>
      </c>
      <c r="J3729" s="113">
        <v>0</v>
      </c>
      <c r="K3729" s="113">
        <v>0</v>
      </c>
      <c r="L3729" s="113">
        <v>0</v>
      </c>
      <c r="M3729" s="113">
        <v>0</v>
      </c>
      <c r="N3729" s="113">
        <v>0</v>
      </c>
      <c r="O3729" s="113">
        <v>0</v>
      </c>
      <c r="P3729" s="113">
        <v>0</v>
      </c>
      <c r="Q3729" s="113">
        <v>0</v>
      </c>
      <c r="R3729" s="113">
        <v>0</v>
      </c>
      <c r="S3729" s="113">
        <v>0</v>
      </c>
      <c r="T3729" s="113">
        <v>0</v>
      </c>
      <c r="U3729" s="113">
        <v>0</v>
      </c>
      <c r="V3729" s="113">
        <v>0</v>
      </c>
      <c r="W3729" s="113">
        <v>0</v>
      </c>
      <c r="X3729" s="113">
        <v>0</v>
      </c>
      <c r="Y3729" s="113">
        <v>0</v>
      </c>
      <c r="Z3729" s="113">
        <v>0</v>
      </c>
      <c r="AA3729" s="113">
        <v>0</v>
      </c>
      <c r="AB3729" s="113">
        <v>0</v>
      </c>
      <c r="AC3729" s="113">
        <v>0</v>
      </c>
      <c r="AD3729" s="113">
        <v>0</v>
      </c>
      <c r="AE3729" s="113">
        <v>0</v>
      </c>
      <c r="AF3729" s="113">
        <v>0</v>
      </c>
      <c r="AG3729" s="113">
        <v>0</v>
      </c>
      <c r="AH3729" s="98">
        <v>0</v>
      </c>
    </row>
    <row r="3730" spans="1:34">
      <c r="A3730" s="113" t="s">
        <v>7784</v>
      </c>
      <c r="B3730" s="113" t="s">
        <v>511</v>
      </c>
      <c r="C3730" s="113">
        <v>0</v>
      </c>
      <c r="D3730" s="113">
        <v>0</v>
      </c>
      <c r="E3730" s="113">
        <v>0</v>
      </c>
      <c r="F3730" s="113">
        <v>0</v>
      </c>
      <c r="G3730" s="113">
        <v>0</v>
      </c>
      <c r="H3730" s="113">
        <v>0</v>
      </c>
      <c r="I3730" s="113">
        <v>0</v>
      </c>
      <c r="J3730" s="113">
        <v>0</v>
      </c>
      <c r="K3730" s="113">
        <v>0</v>
      </c>
      <c r="L3730" s="113">
        <v>0</v>
      </c>
      <c r="M3730" s="113">
        <v>0</v>
      </c>
      <c r="N3730" s="113">
        <v>0</v>
      </c>
      <c r="O3730" s="113">
        <v>0</v>
      </c>
      <c r="P3730" s="113">
        <v>0</v>
      </c>
      <c r="Q3730" s="113">
        <v>0</v>
      </c>
      <c r="R3730" s="113">
        <v>0</v>
      </c>
      <c r="S3730" s="113">
        <v>0</v>
      </c>
      <c r="T3730" s="113">
        <v>0</v>
      </c>
      <c r="U3730" s="113">
        <v>0</v>
      </c>
      <c r="V3730" s="113">
        <v>0</v>
      </c>
      <c r="W3730" s="113">
        <v>0</v>
      </c>
      <c r="X3730" s="113">
        <v>0</v>
      </c>
      <c r="Y3730" s="113">
        <v>0</v>
      </c>
      <c r="Z3730" s="113">
        <v>0</v>
      </c>
      <c r="AA3730" s="113">
        <v>0</v>
      </c>
      <c r="AB3730" s="113">
        <v>0</v>
      </c>
      <c r="AC3730" s="113">
        <v>0</v>
      </c>
      <c r="AD3730" s="113">
        <v>0</v>
      </c>
      <c r="AE3730" s="113">
        <v>0</v>
      </c>
      <c r="AF3730" s="113">
        <v>0</v>
      </c>
      <c r="AG3730" s="113">
        <v>0</v>
      </c>
      <c r="AH3730" s="98">
        <v>0</v>
      </c>
    </row>
    <row r="3731" spans="1:34">
      <c r="A3731" s="113" t="s">
        <v>7785</v>
      </c>
      <c r="B3731" s="113" t="s">
        <v>511</v>
      </c>
      <c r="C3731" s="113">
        <v>0</v>
      </c>
      <c r="D3731" s="113">
        <v>0</v>
      </c>
      <c r="E3731" s="113">
        <v>0</v>
      </c>
      <c r="F3731" s="113">
        <v>0</v>
      </c>
      <c r="G3731" s="113">
        <v>0</v>
      </c>
      <c r="H3731" s="113">
        <v>0</v>
      </c>
      <c r="I3731" s="113">
        <v>0</v>
      </c>
      <c r="J3731" s="113">
        <v>0</v>
      </c>
      <c r="K3731" s="113">
        <v>0</v>
      </c>
      <c r="L3731" s="113">
        <v>0</v>
      </c>
      <c r="M3731" s="113">
        <v>0</v>
      </c>
      <c r="N3731" s="113">
        <v>0</v>
      </c>
      <c r="O3731" s="113">
        <v>0</v>
      </c>
      <c r="P3731" s="113">
        <v>0</v>
      </c>
      <c r="Q3731" s="113">
        <v>0</v>
      </c>
      <c r="R3731" s="113">
        <v>0</v>
      </c>
      <c r="S3731" s="113">
        <v>0</v>
      </c>
      <c r="T3731" s="113">
        <v>0</v>
      </c>
      <c r="U3731" s="113">
        <v>0</v>
      </c>
      <c r="V3731" s="113">
        <v>0</v>
      </c>
      <c r="W3731" s="113">
        <v>0</v>
      </c>
      <c r="X3731" s="113">
        <v>0</v>
      </c>
      <c r="Y3731" s="113">
        <v>0</v>
      </c>
      <c r="Z3731" s="113">
        <v>0</v>
      </c>
      <c r="AA3731" s="113">
        <v>0</v>
      </c>
      <c r="AB3731" s="113">
        <v>0</v>
      </c>
      <c r="AC3731" s="113">
        <v>0</v>
      </c>
      <c r="AD3731" s="113">
        <v>0</v>
      </c>
      <c r="AE3731" s="113">
        <v>0</v>
      </c>
      <c r="AF3731" s="113">
        <v>0</v>
      </c>
      <c r="AG3731" s="113">
        <v>0</v>
      </c>
      <c r="AH3731" s="98">
        <v>0</v>
      </c>
    </row>
    <row r="3732" spans="1:34">
      <c r="A3732" s="113" t="s">
        <v>7786</v>
      </c>
      <c r="B3732" s="113" t="s">
        <v>511</v>
      </c>
      <c r="C3732" s="113">
        <v>0</v>
      </c>
      <c r="D3732" s="113">
        <v>0</v>
      </c>
      <c r="E3732" s="113">
        <v>0</v>
      </c>
      <c r="F3732" s="113">
        <v>0</v>
      </c>
      <c r="G3732" s="113">
        <v>0</v>
      </c>
      <c r="H3732" s="113">
        <v>0</v>
      </c>
      <c r="I3732" s="113">
        <v>0</v>
      </c>
      <c r="J3732" s="113">
        <v>0</v>
      </c>
      <c r="K3732" s="113">
        <v>0</v>
      </c>
      <c r="L3732" s="113">
        <v>0</v>
      </c>
      <c r="M3732" s="113">
        <v>0</v>
      </c>
      <c r="N3732" s="113">
        <v>0</v>
      </c>
      <c r="O3732" s="113">
        <v>0</v>
      </c>
      <c r="P3732" s="113">
        <v>0</v>
      </c>
      <c r="Q3732" s="113">
        <v>0</v>
      </c>
      <c r="R3732" s="113">
        <v>0</v>
      </c>
      <c r="S3732" s="113">
        <v>0</v>
      </c>
      <c r="T3732" s="113">
        <v>0</v>
      </c>
      <c r="U3732" s="113">
        <v>0</v>
      </c>
      <c r="V3732" s="113">
        <v>0</v>
      </c>
      <c r="W3732" s="113">
        <v>0</v>
      </c>
      <c r="X3732" s="113">
        <v>0</v>
      </c>
      <c r="Y3732" s="113">
        <v>0</v>
      </c>
      <c r="Z3732" s="113">
        <v>0</v>
      </c>
      <c r="AA3732" s="113">
        <v>0</v>
      </c>
      <c r="AB3732" s="113">
        <v>0</v>
      </c>
      <c r="AC3732" s="113">
        <v>0</v>
      </c>
      <c r="AD3732" s="113">
        <v>0</v>
      </c>
      <c r="AE3732" s="113">
        <v>0</v>
      </c>
      <c r="AF3732" s="113">
        <v>0</v>
      </c>
      <c r="AG3732" s="113">
        <v>0</v>
      </c>
      <c r="AH3732" s="98">
        <v>0</v>
      </c>
    </row>
    <row r="3733" spans="1:34">
      <c r="A3733" s="113" t="s">
        <v>7787</v>
      </c>
      <c r="B3733" s="113" t="s">
        <v>511</v>
      </c>
      <c r="C3733" s="113">
        <v>0</v>
      </c>
      <c r="D3733" s="113">
        <v>0</v>
      </c>
      <c r="E3733" s="113">
        <v>0</v>
      </c>
      <c r="F3733" s="113">
        <v>0</v>
      </c>
      <c r="G3733" s="113">
        <v>0</v>
      </c>
      <c r="H3733" s="113">
        <v>0</v>
      </c>
      <c r="I3733" s="113">
        <v>0</v>
      </c>
      <c r="J3733" s="113">
        <v>0</v>
      </c>
      <c r="K3733" s="113">
        <v>0</v>
      </c>
      <c r="L3733" s="113">
        <v>0</v>
      </c>
      <c r="M3733" s="113">
        <v>0</v>
      </c>
      <c r="N3733" s="113">
        <v>0</v>
      </c>
      <c r="O3733" s="113">
        <v>0</v>
      </c>
      <c r="P3733" s="113">
        <v>0</v>
      </c>
      <c r="Q3733" s="113">
        <v>0</v>
      </c>
      <c r="R3733" s="113">
        <v>0</v>
      </c>
      <c r="S3733" s="113">
        <v>0</v>
      </c>
      <c r="T3733" s="113">
        <v>0</v>
      </c>
      <c r="U3733" s="113">
        <v>0</v>
      </c>
      <c r="V3733" s="113">
        <v>0</v>
      </c>
      <c r="W3733" s="113">
        <v>0</v>
      </c>
      <c r="X3733" s="113">
        <v>0</v>
      </c>
      <c r="Y3733" s="113">
        <v>0</v>
      </c>
      <c r="Z3733" s="113">
        <v>0</v>
      </c>
      <c r="AA3733" s="113">
        <v>0</v>
      </c>
      <c r="AB3733" s="113">
        <v>0</v>
      </c>
      <c r="AC3733" s="113">
        <v>0</v>
      </c>
      <c r="AD3733" s="113">
        <v>0</v>
      </c>
      <c r="AE3733" s="113">
        <v>0</v>
      </c>
      <c r="AF3733" s="113">
        <v>0</v>
      </c>
      <c r="AG3733" s="113">
        <v>0</v>
      </c>
      <c r="AH3733" s="98">
        <v>0</v>
      </c>
    </row>
    <row r="3734" spans="1:34">
      <c r="A3734" s="113" t="s">
        <v>7788</v>
      </c>
      <c r="B3734" s="113" t="s">
        <v>511</v>
      </c>
      <c r="C3734" s="113">
        <v>0</v>
      </c>
      <c r="D3734" s="113">
        <v>0</v>
      </c>
      <c r="E3734" s="113">
        <v>0</v>
      </c>
      <c r="F3734" s="113">
        <v>0</v>
      </c>
      <c r="G3734" s="113">
        <v>0</v>
      </c>
      <c r="H3734" s="113">
        <v>0</v>
      </c>
      <c r="I3734" s="113">
        <v>0</v>
      </c>
      <c r="J3734" s="113">
        <v>0</v>
      </c>
      <c r="K3734" s="113">
        <v>0</v>
      </c>
      <c r="L3734" s="113">
        <v>0</v>
      </c>
      <c r="M3734" s="113">
        <v>0</v>
      </c>
      <c r="N3734" s="113">
        <v>0</v>
      </c>
      <c r="O3734" s="113">
        <v>0</v>
      </c>
      <c r="P3734" s="113">
        <v>0</v>
      </c>
      <c r="Q3734" s="113">
        <v>0</v>
      </c>
      <c r="R3734" s="113">
        <v>0</v>
      </c>
      <c r="S3734" s="113">
        <v>0</v>
      </c>
      <c r="T3734" s="113">
        <v>0</v>
      </c>
      <c r="U3734" s="113">
        <v>0</v>
      </c>
      <c r="V3734" s="113">
        <v>0</v>
      </c>
      <c r="W3734" s="113">
        <v>0</v>
      </c>
      <c r="X3734" s="113">
        <v>0</v>
      </c>
      <c r="Y3734" s="113">
        <v>0</v>
      </c>
      <c r="Z3734" s="113">
        <v>0</v>
      </c>
      <c r="AA3734" s="113">
        <v>0</v>
      </c>
      <c r="AB3734" s="113">
        <v>0</v>
      </c>
      <c r="AC3734" s="113">
        <v>0</v>
      </c>
      <c r="AD3734" s="113">
        <v>0</v>
      </c>
      <c r="AE3734" s="113">
        <v>0</v>
      </c>
      <c r="AF3734" s="113">
        <v>0</v>
      </c>
      <c r="AG3734" s="113">
        <v>0</v>
      </c>
      <c r="AH3734" s="98">
        <v>0</v>
      </c>
    </row>
    <row r="3735" spans="1:34">
      <c r="A3735" s="113" t="s">
        <v>7789</v>
      </c>
      <c r="B3735" s="113" t="s">
        <v>511</v>
      </c>
      <c r="C3735" s="113">
        <v>0</v>
      </c>
      <c r="D3735" s="113">
        <v>0</v>
      </c>
      <c r="E3735" s="113">
        <v>0</v>
      </c>
      <c r="F3735" s="113">
        <v>0</v>
      </c>
      <c r="G3735" s="113">
        <v>0</v>
      </c>
      <c r="H3735" s="113">
        <v>0</v>
      </c>
      <c r="I3735" s="113">
        <v>0</v>
      </c>
      <c r="J3735" s="113">
        <v>0</v>
      </c>
      <c r="K3735" s="113">
        <v>0</v>
      </c>
      <c r="L3735" s="113">
        <v>0</v>
      </c>
      <c r="M3735" s="113">
        <v>0</v>
      </c>
      <c r="N3735" s="113">
        <v>0</v>
      </c>
      <c r="O3735" s="113">
        <v>0</v>
      </c>
      <c r="P3735" s="113">
        <v>0</v>
      </c>
      <c r="Q3735" s="113">
        <v>0</v>
      </c>
      <c r="R3735" s="113">
        <v>0</v>
      </c>
      <c r="S3735" s="113">
        <v>0</v>
      </c>
      <c r="T3735" s="113">
        <v>0</v>
      </c>
      <c r="U3735" s="113">
        <v>0</v>
      </c>
      <c r="V3735" s="113">
        <v>0</v>
      </c>
      <c r="W3735" s="113">
        <v>0</v>
      </c>
      <c r="X3735" s="113">
        <v>0</v>
      </c>
      <c r="Y3735" s="113">
        <v>0</v>
      </c>
      <c r="Z3735" s="113">
        <v>0</v>
      </c>
      <c r="AA3735" s="113">
        <v>0</v>
      </c>
      <c r="AB3735" s="113">
        <v>0</v>
      </c>
      <c r="AC3735" s="113">
        <v>0</v>
      </c>
      <c r="AD3735" s="113">
        <v>0</v>
      </c>
      <c r="AE3735" s="113">
        <v>0</v>
      </c>
      <c r="AF3735" s="113">
        <v>0</v>
      </c>
      <c r="AG3735" s="113">
        <v>0</v>
      </c>
      <c r="AH3735" s="98">
        <v>0</v>
      </c>
    </row>
    <row r="3736" spans="1:34">
      <c r="A3736" s="113" t="s">
        <v>7790</v>
      </c>
      <c r="B3736" s="113" t="s">
        <v>511</v>
      </c>
      <c r="C3736" s="113">
        <v>0</v>
      </c>
      <c r="D3736" s="113">
        <v>0</v>
      </c>
      <c r="E3736" s="113">
        <v>0</v>
      </c>
      <c r="F3736" s="113">
        <v>0</v>
      </c>
      <c r="G3736" s="113">
        <v>0</v>
      </c>
      <c r="H3736" s="113">
        <v>0</v>
      </c>
      <c r="I3736" s="113">
        <v>0</v>
      </c>
      <c r="J3736" s="113">
        <v>0</v>
      </c>
      <c r="K3736" s="113">
        <v>0</v>
      </c>
      <c r="L3736" s="113">
        <v>0</v>
      </c>
      <c r="M3736" s="113">
        <v>0</v>
      </c>
      <c r="N3736" s="113">
        <v>0</v>
      </c>
      <c r="O3736" s="113">
        <v>0</v>
      </c>
      <c r="P3736" s="113">
        <v>0</v>
      </c>
      <c r="Q3736" s="113">
        <v>0</v>
      </c>
      <c r="R3736" s="113">
        <v>0</v>
      </c>
      <c r="S3736" s="113">
        <v>0</v>
      </c>
      <c r="T3736" s="113">
        <v>0</v>
      </c>
      <c r="U3736" s="113">
        <v>0</v>
      </c>
      <c r="V3736" s="113">
        <v>0</v>
      </c>
      <c r="W3736" s="113">
        <v>0</v>
      </c>
      <c r="X3736" s="113">
        <v>0</v>
      </c>
      <c r="Y3736" s="113">
        <v>0</v>
      </c>
      <c r="Z3736" s="113">
        <v>0</v>
      </c>
      <c r="AA3736" s="113">
        <v>0</v>
      </c>
      <c r="AB3736" s="113">
        <v>0</v>
      </c>
      <c r="AC3736" s="113">
        <v>0</v>
      </c>
      <c r="AD3736" s="113">
        <v>0</v>
      </c>
      <c r="AE3736" s="113">
        <v>0</v>
      </c>
      <c r="AF3736" s="113">
        <v>0</v>
      </c>
      <c r="AG3736" s="113">
        <v>0</v>
      </c>
      <c r="AH3736" s="98">
        <v>0</v>
      </c>
    </row>
    <row r="3737" spans="1:34">
      <c r="A3737" s="113" t="s">
        <v>7791</v>
      </c>
      <c r="B3737" s="113" t="s">
        <v>511</v>
      </c>
      <c r="C3737" s="113">
        <v>0</v>
      </c>
      <c r="D3737" s="113">
        <v>0</v>
      </c>
      <c r="E3737" s="113">
        <v>0</v>
      </c>
      <c r="F3737" s="113">
        <v>0</v>
      </c>
      <c r="G3737" s="113">
        <v>0</v>
      </c>
      <c r="H3737" s="113">
        <v>0</v>
      </c>
      <c r="I3737" s="113">
        <v>0</v>
      </c>
      <c r="J3737" s="113">
        <v>0</v>
      </c>
      <c r="K3737" s="113">
        <v>0</v>
      </c>
      <c r="L3737" s="113">
        <v>0</v>
      </c>
      <c r="M3737" s="113">
        <v>0</v>
      </c>
      <c r="N3737" s="113">
        <v>0</v>
      </c>
      <c r="O3737" s="113">
        <v>0</v>
      </c>
      <c r="P3737" s="113">
        <v>0</v>
      </c>
      <c r="Q3737" s="113">
        <v>0</v>
      </c>
      <c r="R3737" s="113">
        <v>0</v>
      </c>
      <c r="S3737" s="113">
        <v>0</v>
      </c>
      <c r="T3737" s="113">
        <v>0</v>
      </c>
      <c r="U3737" s="113">
        <v>0</v>
      </c>
      <c r="V3737" s="113">
        <v>0</v>
      </c>
      <c r="W3737" s="113">
        <v>0</v>
      </c>
      <c r="X3737" s="113">
        <v>0</v>
      </c>
      <c r="Y3737" s="113">
        <v>0</v>
      </c>
      <c r="Z3737" s="113">
        <v>0</v>
      </c>
      <c r="AA3737" s="113">
        <v>0</v>
      </c>
      <c r="AB3737" s="113">
        <v>0</v>
      </c>
      <c r="AC3737" s="113">
        <v>0</v>
      </c>
      <c r="AD3737" s="113">
        <v>0</v>
      </c>
      <c r="AE3737" s="113">
        <v>0</v>
      </c>
      <c r="AF3737" s="113">
        <v>0</v>
      </c>
      <c r="AG3737" s="113">
        <v>0</v>
      </c>
      <c r="AH3737" s="98">
        <v>0</v>
      </c>
    </row>
    <row r="3738" spans="1:34">
      <c r="A3738" s="113" t="s">
        <v>7792</v>
      </c>
      <c r="B3738" s="113" t="s">
        <v>511</v>
      </c>
      <c r="C3738" s="113">
        <v>0</v>
      </c>
      <c r="D3738" s="113">
        <v>0</v>
      </c>
      <c r="E3738" s="113">
        <v>0</v>
      </c>
      <c r="F3738" s="113">
        <v>0</v>
      </c>
      <c r="G3738" s="113">
        <v>0</v>
      </c>
      <c r="H3738" s="113">
        <v>0</v>
      </c>
      <c r="I3738" s="113">
        <v>0</v>
      </c>
      <c r="J3738" s="113">
        <v>0</v>
      </c>
      <c r="K3738" s="113">
        <v>0</v>
      </c>
      <c r="L3738" s="113">
        <v>0</v>
      </c>
      <c r="M3738" s="113">
        <v>0</v>
      </c>
      <c r="N3738" s="113">
        <v>0</v>
      </c>
      <c r="O3738" s="113">
        <v>0</v>
      </c>
      <c r="P3738" s="113">
        <v>0</v>
      </c>
      <c r="Q3738" s="113">
        <v>0</v>
      </c>
      <c r="R3738" s="113">
        <v>0</v>
      </c>
      <c r="S3738" s="113">
        <v>0</v>
      </c>
      <c r="T3738" s="113">
        <v>0</v>
      </c>
      <c r="U3738" s="113">
        <v>0</v>
      </c>
      <c r="V3738" s="113">
        <v>0</v>
      </c>
      <c r="W3738" s="113">
        <v>0</v>
      </c>
      <c r="X3738" s="113">
        <v>0</v>
      </c>
      <c r="Y3738" s="113">
        <v>0</v>
      </c>
      <c r="Z3738" s="113">
        <v>0</v>
      </c>
      <c r="AA3738" s="113">
        <v>0</v>
      </c>
      <c r="AB3738" s="113">
        <v>0</v>
      </c>
      <c r="AC3738" s="113">
        <v>0</v>
      </c>
      <c r="AD3738" s="113">
        <v>0</v>
      </c>
      <c r="AE3738" s="113">
        <v>0</v>
      </c>
      <c r="AF3738" s="113">
        <v>0</v>
      </c>
      <c r="AG3738" s="113">
        <v>0</v>
      </c>
      <c r="AH3738" s="98">
        <v>0</v>
      </c>
    </row>
    <row r="3739" spans="1:34">
      <c r="A3739" s="113" t="s">
        <v>7793</v>
      </c>
      <c r="B3739" s="113" t="s">
        <v>511</v>
      </c>
      <c r="C3739" s="113">
        <v>0</v>
      </c>
      <c r="D3739" s="113">
        <v>0</v>
      </c>
      <c r="E3739" s="113">
        <v>0</v>
      </c>
      <c r="F3739" s="113">
        <v>0</v>
      </c>
      <c r="G3739" s="113">
        <v>0</v>
      </c>
      <c r="H3739" s="113">
        <v>0</v>
      </c>
      <c r="I3739" s="113">
        <v>0</v>
      </c>
      <c r="J3739" s="113">
        <v>0</v>
      </c>
      <c r="K3739" s="113">
        <v>0</v>
      </c>
      <c r="L3739" s="113">
        <v>0</v>
      </c>
      <c r="M3739" s="113">
        <v>0</v>
      </c>
      <c r="N3739" s="113">
        <v>0</v>
      </c>
      <c r="O3739" s="113">
        <v>0</v>
      </c>
      <c r="P3739" s="113">
        <v>0</v>
      </c>
      <c r="Q3739" s="113">
        <v>0</v>
      </c>
      <c r="R3739" s="113">
        <v>0</v>
      </c>
      <c r="S3739" s="113">
        <v>0</v>
      </c>
      <c r="T3739" s="113">
        <v>0</v>
      </c>
      <c r="U3739" s="113">
        <v>0</v>
      </c>
      <c r="V3739" s="113">
        <v>0</v>
      </c>
      <c r="W3739" s="113">
        <v>0</v>
      </c>
      <c r="X3739" s="113">
        <v>0</v>
      </c>
      <c r="Y3739" s="113">
        <v>0</v>
      </c>
      <c r="Z3739" s="113">
        <v>0</v>
      </c>
      <c r="AA3739" s="113">
        <v>0</v>
      </c>
      <c r="AB3739" s="113">
        <v>0</v>
      </c>
      <c r="AC3739" s="113">
        <v>0</v>
      </c>
      <c r="AD3739" s="113">
        <v>0</v>
      </c>
      <c r="AE3739" s="113">
        <v>0</v>
      </c>
      <c r="AF3739" s="113">
        <v>0</v>
      </c>
      <c r="AG3739" s="113">
        <v>0</v>
      </c>
      <c r="AH3739" s="98">
        <v>0</v>
      </c>
    </row>
    <row r="3740" spans="1:34">
      <c r="A3740" s="113" t="s">
        <v>7794</v>
      </c>
      <c r="B3740" s="113" t="s">
        <v>511</v>
      </c>
      <c r="C3740" s="113">
        <v>0</v>
      </c>
      <c r="D3740" s="113">
        <v>0</v>
      </c>
      <c r="E3740" s="113">
        <v>0</v>
      </c>
      <c r="F3740" s="113">
        <v>0</v>
      </c>
      <c r="G3740" s="113">
        <v>0</v>
      </c>
      <c r="H3740" s="113">
        <v>0</v>
      </c>
      <c r="I3740" s="113">
        <v>0</v>
      </c>
      <c r="J3740" s="113">
        <v>0</v>
      </c>
      <c r="K3740" s="113">
        <v>0</v>
      </c>
      <c r="L3740" s="113">
        <v>0</v>
      </c>
      <c r="M3740" s="113">
        <v>0</v>
      </c>
      <c r="N3740" s="113">
        <v>0</v>
      </c>
      <c r="O3740" s="113">
        <v>0</v>
      </c>
      <c r="P3740" s="113">
        <v>0</v>
      </c>
      <c r="Q3740" s="113">
        <v>0</v>
      </c>
      <c r="R3740" s="113">
        <v>0</v>
      </c>
      <c r="S3740" s="113">
        <v>0</v>
      </c>
      <c r="T3740" s="113">
        <v>0</v>
      </c>
      <c r="U3740" s="113">
        <v>0</v>
      </c>
      <c r="V3740" s="113">
        <v>0</v>
      </c>
      <c r="W3740" s="113">
        <v>0</v>
      </c>
      <c r="X3740" s="113">
        <v>0</v>
      </c>
      <c r="Y3740" s="113">
        <v>0</v>
      </c>
      <c r="Z3740" s="113">
        <v>0</v>
      </c>
      <c r="AA3740" s="113">
        <v>0</v>
      </c>
      <c r="AB3740" s="113">
        <v>0</v>
      </c>
      <c r="AC3740" s="113">
        <v>0</v>
      </c>
      <c r="AD3740" s="113">
        <v>0</v>
      </c>
      <c r="AE3740" s="113">
        <v>0</v>
      </c>
      <c r="AF3740" s="113">
        <v>0</v>
      </c>
      <c r="AG3740" s="113">
        <v>0</v>
      </c>
      <c r="AH3740" s="98">
        <v>0</v>
      </c>
    </row>
    <row r="3741" spans="1:34">
      <c r="A3741" s="113" t="s">
        <v>7795</v>
      </c>
      <c r="B3741" s="113" t="s">
        <v>511</v>
      </c>
      <c r="C3741" s="113">
        <v>0</v>
      </c>
      <c r="D3741" s="113">
        <v>0</v>
      </c>
      <c r="E3741" s="113">
        <v>0</v>
      </c>
      <c r="F3741" s="113">
        <v>0</v>
      </c>
      <c r="G3741" s="113">
        <v>0</v>
      </c>
      <c r="H3741" s="113">
        <v>0</v>
      </c>
      <c r="I3741" s="113">
        <v>0</v>
      </c>
      <c r="J3741" s="113">
        <v>0</v>
      </c>
      <c r="K3741" s="113">
        <v>0</v>
      </c>
      <c r="L3741" s="113">
        <v>0</v>
      </c>
      <c r="M3741" s="113">
        <v>0</v>
      </c>
      <c r="N3741" s="113">
        <v>0</v>
      </c>
      <c r="O3741" s="113">
        <v>0</v>
      </c>
      <c r="P3741" s="113">
        <v>0</v>
      </c>
      <c r="Q3741" s="113">
        <v>0</v>
      </c>
      <c r="R3741" s="113">
        <v>0</v>
      </c>
      <c r="S3741" s="113">
        <v>0</v>
      </c>
      <c r="T3741" s="113">
        <v>0</v>
      </c>
      <c r="U3741" s="113">
        <v>0</v>
      </c>
      <c r="V3741" s="113">
        <v>0</v>
      </c>
      <c r="W3741" s="113">
        <v>0</v>
      </c>
      <c r="X3741" s="113">
        <v>0</v>
      </c>
      <c r="Y3741" s="113">
        <v>0</v>
      </c>
      <c r="Z3741" s="113">
        <v>0</v>
      </c>
      <c r="AA3741" s="113">
        <v>0</v>
      </c>
      <c r="AB3741" s="113">
        <v>0</v>
      </c>
      <c r="AC3741" s="113">
        <v>0</v>
      </c>
      <c r="AD3741" s="113">
        <v>0</v>
      </c>
      <c r="AE3741" s="113">
        <v>0</v>
      </c>
      <c r="AF3741" s="113">
        <v>0</v>
      </c>
      <c r="AG3741" s="113">
        <v>0</v>
      </c>
      <c r="AH3741" s="98">
        <v>0</v>
      </c>
    </row>
    <row r="3742" spans="1:34">
      <c r="A3742" s="113" t="s">
        <v>7796</v>
      </c>
      <c r="B3742" s="113" t="s">
        <v>511</v>
      </c>
      <c r="C3742" s="113">
        <v>0</v>
      </c>
      <c r="D3742" s="113">
        <v>0</v>
      </c>
      <c r="E3742" s="113">
        <v>0</v>
      </c>
      <c r="F3742" s="113">
        <v>0</v>
      </c>
      <c r="G3742" s="113">
        <v>0</v>
      </c>
      <c r="H3742" s="113">
        <v>0</v>
      </c>
      <c r="I3742" s="113">
        <v>0</v>
      </c>
      <c r="J3742" s="113">
        <v>0</v>
      </c>
      <c r="K3742" s="113">
        <v>0</v>
      </c>
      <c r="L3742" s="113">
        <v>0</v>
      </c>
      <c r="M3742" s="113">
        <v>0</v>
      </c>
      <c r="N3742" s="113">
        <v>0</v>
      </c>
      <c r="O3742" s="113">
        <v>0</v>
      </c>
      <c r="P3742" s="113">
        <v>0</v>
      </c>
      <c r="Q3742" s="113">
        <v>0</v>
      </c>
      <c r="R3742" s="113">
        <v>0</v>
      </c>
      <c r="S3742" s="113">
        <v>0</v>
      </c>
      <c r="T3742" s="113">
        <v>0</v>
      </c>
      <c r="U3742" s="113">
        <v>0</v>
      </c>
      <c r="V3742" s="113">
        <v>0</v>
      </c>
      <c r="W3742" s="113">
        <v>0</v>
      </c>
      <c r="X3742" s="113">
        <v>0</v>
      </c>
      <c r="Y3742" s="113">
        <v>0</v>
      </c>
      <c r="Z3742" s="113">
        <v>0</v>
      </c>
      <c r="AA3742" s="113">
        <v>0</v>
      </c>
      <c r="AB3742" s="113">
        <v>0</v>
      </c>
      <c r="AC3742" s="113">
        <v>0</v>
      </c>
      <c r="AD3742" s="113">
        <v>0</v>
      </c>
      <c r="AE3742" s="113">
        <v>0</v>
      </c>
      <c r="AF3742" s="113">
        <v>0</v>
      </c>
      <c r="AG3742" s="113">
        <v>0</v>
      </c>
      <c r="AH3742" s="98">
        <v>0</v>
      </c>
    </row>
    <row r="3743" spans="1:34">
      <c r="A3743" s="113" t="s">
        <v>7797</v>
      </c>
      <c r="B3743" s="113" t="s">
        <v>511</v>
      </c>
      <c r="C3743" s="113">
        <v>0</v>
      </c>
      <c r="D3743" s="113">
        <v>0</v>
      </c>
      <c r="E3743" s="113">
        <v>0</v>
      </c>
      <c r="F3743" s="113">
        <v>0</v>
      </c>
      <c r="G3743" s="113">
        <v>0</v>
      </c>
      <c r="H3743" s="113">
        <v>0</v>
      </c>
      <c r="I3743" s="113">
        <v>0</v>
      </c>
      <c r="J3743" s="113">
        <v>0</v>
      </c>
      <c r="K3743" s="113">
        <v>0</v>
      </c>
      <c r="L3743" s="113">
        <v>0</v>
      </c>
      <c r="M3743" s="113">
        <v>0</v>
      </c>
      <c r="N3743" s="113">
        <v>0</v>
      </c>
      <c r="O3743" s="113">
        <v>0</v>
      </c>
      <c r="P3743" s="113">
        <v>0</v>
      </c>
      <c r="Q3743" s="113">
        <v>0</v>
      </c>
      <c r="R3743" s="113">
        <v>0</v>
      </c>
      <c r="S3743" s="113">
        <v>0</v>
      </c>
      <c r="T3743" s="113">
        <v>0</v>
      </c>
      <c r="U3743" s="113">
        <v>0</v>
      </c>
      <c r="V3743" s="113">
        <v>0</v>
      </c>
      <c r="W3743" s="113">
        <v>0</v>
      </c>
      <c r="X3743" s="113">
        <v>0</v>
      </c>
      <c r="Y3743" s="113">
        <v>0</v>
      </c>
      <c r="Z3743" s="113">
        <v>0</v>
      </c>
      <c r="AA3743" s="113">
        <v>0</v>
      </c>
      <c r="AB3743" s="113">
        <v>0</v>
      </c>
      <c r="AC3743" s="113">
        <v>0</v>
      </c>
      <c r="AD3743" s="113">
        <v>0</v>
      </c>
      <c r="AE3743" s="113">
        <v>0</v>
      </c>
      <c r="AF3743" s="113">
        <v>0</v>
      </c>
      <c r="AG3743" s="113">
        <v>0</v>
      </c>
      <c r="AH3743" s="98">
        <v>0</v>
      </c>
    </row>
    <row r="3744" spans="1:34">
      <c r="A3744" s="113" t="s">
        <v>7798</v>
      </c>
      <c r="B3744" s="113" t="s">
        <v>511</v>
      </c>
      <c r="C3744" s="113">
        <v>0</v>
      </c>
      <c r="D3744" s="113">
        <v>0</v>
      </c>
      <c r="E3744" s="113">
        <v>0</v>
      </c>
      <c r="F3744" s="113">
        <v>0</v>
      </c>
      <c r="G3744" s="113">
        <v>0</v>
      </c>
      <c r="H3744" s="113">
        <v>0</v>
      </c>
      <c r="I3744" s="113">
        <v>0</v>
      </c>
      <c r="J3744" s="113">
        <v>0</v>
      </c>
      <c r="K3744" s="113">
        <v>0</v>
      </c>
      <c r="L3744" s="113">
        <v>0</v>
      </c>
      <c r="M3744" s="113">
        <v>0</v>
      </c>
      <c r="N3744" s="113">
        <v>0</v>
      </c>
      <c r="O3744" s="113">
        <v>0</v>
      </c>
      <c r="P3744" s="113">
        <v>0</v>
      </c>
      <c r="Q3744" s="113">
        <v>0</v>
      </c>
      <c r="R3744" s="113">
        <v>0</v>
      </c>
      <c r="S3744" s="113">
        <v>0</v>
      </c>
      <c r="T3744" s="113">
        <v>0</v>
      </c>
      <c r="U3744" s="113">
        <v>0</v>
      </c>
      <c r="V3744" s="113">
        <v>0</v>
      </c>
      <c r="W3744" s="113">
        <v>0</v>
      </c>
      <c r="X3744" s="113">
        <v>0</v>
      </c>
      <c r="Y3744" s="113">
        <v>0</v>
      </c>
      <c r="Z3744" s="113">
        <v>0</v>
      </c>
      <c r="AA3744" s="113">
        <v>0</v>
      </c>
      <c r="AB3744" s="113">
        <v>0</v>
      </c>
      <c r="AC3744" s="113">
        <v>0</v>
      </c>
      <c r="AD3744" s="113">
        <v>0</v>
      </c>
      <c r="AE3744" s="113">
        <v>0</v>
      </c>
      <c r="AF3744" s="113">
        <v>0</v>
      </c>
      <c r="AG3744" s="113">
        <v>0</v>
      </c>
      <c r="AH3744" s="98">
        <v>0</v>
      </c>
    </row>
    <row r="3745" spans="1:34">
      <c r="A3745" s="113" t="s">
        <v>7799</v>
      </c>
      <c r="B3745" s="113" t="s">
        <v>511</v>
      </c>
      <c r="C3745" s="113">
        <v>0</v>
      </c>
      <c r="D3745" s="113">
        <v>0</v>
      </c>
      <c r="E3745" s="113">
        <v>0</v>
      </c>
      <c r="F3745" s="113">
        <v>0</v>
      </c>
      <c r="G3745" s="113">
        <v>0</v>
      </c>
      <c r="H3745" s="113">
        <v>0</v>
      </c>
      <c r="I3745" s="113">
        <v>0</v>
      </c>
      <c r="J3745" s="113">
        <v>0</v>
      </c>
      <c r="K3745" s="113">
        <v>0</v>
      </c>
      <c r="L3745" s="113">
        <v>0</v>
      </c>
      <c r="M3745" s="113">
        <v>0</v>
      </c>
      <c r="N3745" s="113">
        <v>0</v>
      </c>
      <c r="O3745" s="113">
        <v>0</v>
      </c>
      <c r="P3745" s="113">
        <v>0</v>
      </c>
      <c r="Q3745" s="113">
        <v>0</v>
      </c>
      <c r="R3745" s="113">
        <v>0</v>
      </c>
      <c r="S3745" s="113">
        <v>0</v>
      </c>
      <c r="T3745" s="113">
        <v>0</v>
      </c>
      <c r="U3745" s="113">
        <v>0</v>
      </c>
      <c r="V3745" s="113">
        <v>0</v>
      </c>
      <c r="W3745" s="113">
        <v>0</v>
      </c>
      <c r="X3745" s="113">
        <v>0</v>
      </c>
      <c r="Y3745" s="113">
        <v>0</v>
      </c>
      <c r="Z3745" s="113">
        <v>0</v>
      </c>
      <c r="AA3745" s="113">
        <v>0</v>
      </c>
      <c r="AB3745" s="113">
        <v>0</v>
      </c>
      <c r="AC3745" s="113">
        <v>0</v>
      </c>
      <c r="AD3745" s="113">
        <v>0</v>
      </c>
      <c r="AE3745" s="113">
        <v>0</v>
      </c>
      <c r="AF3745" s="113">
        <v>0</v>
      </c>
      <c r="AG3745" s="113">
        <v>0</v>
      </c>
      <c r="AH3745" s="98">
        <v>0</v>
      </c>
    </row>
    <row r="3746" spans="1:34">
      <c r="A3746" s="113" t="s">
        <v>7800</v>
      </c>
      <c r="B3746" s="113" t="s">
        <v>511</v>
      </c>
      <c r="C3746" s="113">
        <v>0</v>
      </c>
      <c r="D3746" s="113">
        <v>0</v>
      </c>
      <c r="E3746" s="113">
        <v>0</v>
      </c>
      <c r="F3746" s="113">
        <v>0</v>
      </c>
      <c r="G3746" s="113">
        <v>0</v>
      </c>
      <c r="H3746" s="113">
        <v>0</v>
      </c>
      <c r="I3746" s="113">
        <v>0</v>
      </c>
      <c r="J3746" s="113">
        <v>0</v>
      </c>
      <c r="K3746" s="113">
        <v>0</v>
      </c>
      <c r="L3746" s="113">
        <v>0</v>
      </c>
      <c r="M3746" s="113">
        <v>0</v>
      </c>
      <c r="N3746" s="113">
        <v>0</v>
      </c>
      <c r="O3746" s="113">
        <v>0</v>
      </c>
      <c r="P3746" s="113">
        <v>0</v>
      </c>
      <c r="Q3746" s="113">
        <v>0</v>
      </c>
      <c r="R3746" s="113">
        <v>0</v>
      </c>
      <c r="S3746" s="113">
        <v>0</v>
      </c>
      <c r="T3746" s="113">
        <v>0</v>
      </c>
      <c r="U3746" s="113">
        <v>0</v>
      </c>
      <c r="V3746" s="113">
        <v>0</v>
      </c>
      <c r="W3746" s="113">
        <v>0</v>
      </c>
      <c r="X3746" s="113">
        <v>0</v>
      </c>
      <c r="Y3746" s="113">
        <v>0</v>
      </c>
      <c r="Z3746" s="113">
        <v>0</v>
      </c>
      <c r="AA3746" s="113">
        <v>0</v>
      </c>
      <c r="AB3746" s="113">
        <v>0</v>
      </c>
      <c r="AC3746" s="113">
        <v>0</v>
      </c>
      <c r="AD3746" s="113">
        <v>0</v>
      </c>
      <c r="AE3746" s="113">
        <v>0</v>
      </c>
      <c r="AF3746" s="113">
        <v>0</v>
      </c>
      <c r="AG3746" s="113">
        <v>0</v>
      </c>
      <c r="AH3746" s="98">
        <v>0</v>
      </c>
    </row>
    <row r="3747" spans="1:34">
      <c r="A3747" s="113" t="s">
        <v>7801</v>
      </c>
      <c r="B3747" s="113" t="s">
        <v>511</v>
      </c>
      <c r="C3747" s="113">
        <v>0</v>
      </c>
      <c r="D3747" s="113">
        <v>0</v>
      </c>
      <c r="E3747" s="113">
        <v>0</v>
      </c>
      <c r="F3747" s="113">
        <v>0</v>
      </c>
      <c r="G3747" s="113">
        <v>0</v>
      </c>
      <c r="H3747" s="113">
        <v>0</v>
      </c>
      <c r="I3747" s="113">
        <v>0</v>
      </c>
      <c r="J3747" s="113">
        <v>0</v>
      </c>
      <c r="K3747" s="113">
        <v>0</v>
      </c>
      <c r="L3747" s="113">
        <v>0</v>
      </c>
      <c r="M3747" s="113">
        <v>0</v>
      </c>
      <c r="N3747" s="113">
        <v>0</v>
      </c>
      <c r="O3747" s="113">
        <v>0</v>
      </c>
      <c r="P3747" s="113">
        <v>0</v>
      </c>
      <c r="Q3747" s="113">
        <v>0</v>
      </c>
      <c r="R3747" s="113">
        <v>0</v>
      </c>
      <c r="S3747" s="113">
        <v>0</v>
      </c>
      <c r="T3747" s="113">
        <v>0</v>
      </c>
      <c r="U3747" s="113">
        <v>0</v>
      </c>
      <c r="V3747" s="113">
        <v>0</v>
      </c>
      <c r="W3747" s="113">
        <v>0</v>
      </c>
      <c r="X3747" s="113">
        <v>0</v>
      </c>
      <c r="Y3747" s="113">
        <v>0</v>
      </c>
      <c r="Z3747" s="113">
        <v>0</v>
      </c>
      <c r="AA3747" s="113">
        <v>0</v>
      </c>
      <c r="AB3747" s="113">
        <v>0</v>
      </c>
      <c r="AC3747" s="113">
        <v>0</v>
      </c>
      <c r="AD3747" s="113">
        <v>0</v>
      </c>
      <c r="AE3747" s="113">
        <v>0</v>
      </c>
      <c r="AF3747" s="113">
        <v>0</v>
      </c>
      <c r="AG3747" s="113">
        <v>0</v>
      </c>
      <c r="AH3747" s="98">
        <v>0</v>
      </c>
    </row>
    <row r="3748" spans="1:34">
      <c r="A3748" s="113" t="s">
        <v>7802</v>
      </c>
      <c r="B3748" s="113" t="s">
        <v>511</v>
      </c>
      <c r="C3748" s="113">
        <v>0</v>
      </c>
      <c r="D3748" s="113">
        <v>0</v>
      </c>
      <c r="E3748" s="113">
        <v>0</v>
      </c>
      <c r="F3748" s="113">
        <v>0</v>
      </c>
      <c r="G3748" s="113">
        <v>0</v>
      </c>
      <c r="H3748" s="113">
        <v>0</v>
      </c>
      <c r="I3748" s="113">
        <v>0</v>
      </c>
      <c r="J3748" s="113">
        <v>0</v>
      </c>
      <c r="K3748" s="113">
        <v>0</v>
      </c>
      <c r="L3748" s="113">
        <v>0</v>
      </c>
      <c r="M3748" s="113">
        <v>0</v>
      </c>
      <c r="N3748" s="113">
        <v>0</v>
      </c>
      <c r="O3748" s="113">
        <v>0</v>
      </c>
      <c r="P3748" s="113">
        <v>0</v>
      </c>
      <c r="Q3748" s="113">
        <v>0</v>
      </c>
      <c r="R3748" s="113">
        <v>0</v>
      </c>
      <c r="S3748" s="113">
        <v>0</v>
      </c>
      <c r="T3748" s="113">
        <v>0</v>
      </c>
      <c r="U3748" s="113">
        <v>0</v>
      </c>
      <c r="V3748" s="113">
        <v>0</v>
      </c>
      <c r="W3748" s="113">
        <v>0</v>
      </c>
      <c r="X3748" s="113">
        <v>0</v>
      </c>
      <c r="Y3748" s="113">
        <v>0</v>
      </c>
      <c r="Z3748" s="113">
        <v>0</v>
      </c>
      <c r="AA3748" s="113">
        <v>0</v>
      </c>
      <c r="AB3748" s="113">
        <v>0</v>
      </c>
      <c r="AC3748" s="113">
        <v>0</v>
      </c>
      <c r="AD3748" s="113">
        <v>0</v>
      </c>
      <c r="AE3748" s="113">
        <v>0</v>
      </c>
      <c r="AF3748" s="113">
        <v>0</v>
      </c>
      <c r="AG3748" s="113">
        <v>0</v>
      </c>
      <c r="AH3748" s="98">
        <v>0</v>
      </c>
    </row>
    <row r="3749" spans="1:34">
      <c r="A3749" s="113" t="s">
        <v>7803</v>
      </c>
      <c r="B3749" s="113" t="s">
        <v>511</v>
      </c>
      <c r="C3749" s="113">
        <v>0</v>
      </c>
      <c r="D3749" s="113">
        <v>0</v>
      </c>
      <c r="E3749" s="113">
        <v>0</v>
      </c>
      <c r="F3749" s="113">
        <v>0</v>
      </c>
      <c r="G3749" s="113">
        <v>0</v>
      </c>
      <c r="H3749" s="113">
        <v>0</v>
      </c>
      <c r="I3749" s="113">
        <v>0</v>
      </c>
      <c r="J3749" s="113">
        <v>0</v>
      </c>
      <c r="K3749" s="113">
        <v>0</v>
      </c>
      <c r="L3749" s="113">
        <v>0</v>
      </c>
      <c r="M3749" s="113">
        <v>0</v>
      </c>
      <c r="N3749" s="113">
        <v>0</v>
      </c>
      <c r="O3749" s="113">
        <v>0</v>
      </c>
      <c r="P3749" s="113">
        <v>0</v>
      </c>
      <c r="Q3749" s="113">
        <v>0</v>
      </c>
      <c r="R3749" s="113">
        <v>0</v>
      </c>
      <c r="S3749" s="113">
        <v>0</v>
      </c>
      <c r="T3749" s="113">
        <v>0</v>
      </c>
      <c r="U3749" s="113">
        <v>0</v>
      </c>
      <c r="V3749" s="113">
        <v>0</v>
      </c>
      <c r="W3749" s="113">
        <v>0</v>
      </c>
      <c r="X3749" s="113">
        <v>0</v>
      </c>
      <c r="Y3749" s="113">
        <v>0</v>
      </c>
      <c r="Z3749" s="113">
        <v>0</v>
      </c>
      <c r="AA3749" s="113">
        <v>0</v>
      </c>
      <c r="AB3749" s="113">
        <v>0</v>
      </c>
      <c r="AC3749" s="113">
        <v>0</v>
      </c>
      <c r="AD3749" s="113">
        <v>0</v>
      </c>
      <c r="AE3749" s="113">
        <v>0</v>
      </c>
      <c r="AF3749" s="113">
        <v>0</v>
      </c>
      <c r="AG3749" s="113">
        <v>0</v>
      </c>
      <c r="AH3749" s="98">
        <v>0</v>
      </c>
    </row>
    <row r="3750" spans="1:34">
      <c r="A3750" s="113" t="s">
        <v>7804</v>
      </c>
      <c r="B3750" s="113" t="s">
        <v>511</v>
      </c>
      <c r="C3750" s="113">
        <v>0</v>
      </c>
      <c r="D3750" s="113">
        <v>0</v>
      </c>
      <c r="E3750" s="113">
        <v>0</v>
      </c>
      <c r="F3750" s="113">
        <v>0</v>
      </c>
      <c r="G3750" s="113">
        <v>0</v>
      </c>
      <c r="H3750" s="113">
        <v>0</v>
      </c>
      <c r="I3750" s="113">
        <v>0</v>
      </c>
      <c r="J3750" s="113">
        <v>0</v>
      </c>
      <c r="K3750" s="113">
        <v>0</v>
      </c>
      <c r="L3750" s="113">
        <v>0</v>
      </c>
      <c r="M3750" s="113">
        <v>0</v>
      </c>
      <c r="N3750" s="113">
        <v>0</v>
      </c>
      <c r="O3750" s="113">
        <v>0</v>
      </c>
      <c r="P3750" s="113">
        <v>0</v>
      </c>
      <c r="Q3750" s="113">
        <v>0</v>
      </c>
      <c r="R3750" s="113">
        <v>0</v>
      </c>
      <c r="S3750" s="113">
        <v>0</v>
      </c>
      <c r="T3750" s="113">
        <v>0</v>
      </c>
      <c r="U3750" s="113">
        <v>0</v>
      </c>
      <c r="V3750" s="113">
        <v>0</v>
      </c>
      <c r="W3750" s="113">
        <v>0</v>
      </c>
      <c r="X3750" s="113">
        <v>0</v>
      </c>
      <c r="Y3750" s="113">
        <v>0</v>
      </c>
      <c r="Z3750" s="113">
        <v>0</v>
      </c>
      <c r="AA3750" s="113">
        <v>0</v>
      </c>
      <c r="AB3750" s="113">
        <v>0</v>
      </c>
      <c r="AC3750" s="113">
        <v>0</v>
      </c>
      <c r="AD3750" s="113">
        <v>0</v>
      </c>
      <c r="AE3750" s="113">
        <v>0</v>
      </c>
      <c r="AF3750" s="113">
        <v>0</v>
      </c>
      <c r="AG3750" s="113">
        <v>0</v>
      </c>
      <c r="AH3750" s="98">
        <v>0</v>
      </c>
    </row>
    <row r="3751" spans="1:34">
      <c r="A3751" s="113" t="s">
        <v>7805</v>
      </c>
      <c r="B3751" s="113" t="s">
        <v>511</v>
      </c>
      <c r="C3751" s="56">
        <v>8044420000000</v>
      </c>
      <c r="D3751" s="56">
        <v>7659460000000</v>
      </c>
      <c r="E3751" s="56">
        <v>8123550000000</v>
      </c>
      <c r="F3751" s="56">
        <v>8432140000000</v>
      </c>
      <c r="G3751" s="56">
        <v>8722530000000</v>
      </c>
      <c r="H3751" s="56">
        <v>8826280000000</v>
      </c>
      <c r="I3751" s="56">
        <v>8861730000000</v>
      </c>
      <c r="J3751" s="56">
        <v>8878510000000</v>
      </c>
      <c r="K3751" s="56">
        <v>8971620000000</v>
      </c>
      <c r="L3751" s="56">
        <v>9028160000000</v>
      </c>
      <c r="M3751" s="56">
        <v>9124780000000</v>
      </c>
      <c r="N3751" s="56">
        <v>9216140000000</v>
      </c>
      <c r="O3751" s="56">
        <v>9313100000000</v>
      </c>
      <c r="P3751" s="56">
        <v>9362300000000</v>
      </c>
      <c r="Q3751" s="56">
        <v>9439230000000</v>
      </c>
      <c r="R3751" s="56">
        <v>9551890000000</v>
      </c>
      <c r="S3751" s="56">
        <v>9656790000000</v>
      </c>
      <c r="T3751" s="56">
        <v>9758660000000</v>
      </c>
      <c r="U3751" s="56">
        <v>9836480000000</v>
      </c>
      <c r="V3751" s="56">
        <v>9920740000000</v>
      </c>
      <c r="W3751" s="56">
        <v>9998370000000</v>
      </c>
      <c r="X3751" s="56">
        <v>10097000000000</v>
      </c>
      <c r="Y3751" s="56">
        <v>10203400000000</v>
      </c>
      <c r="Z3751" s="56">
        <v>10304500000000</v>
      </c>
      <c r="AA3751" s="56">
        <v>10353400000000</v>
      </c>
      <c r="AB3751" s="56">
        <v>10444500000000</v>
      </c>
      <c r="AC3751" s="56">
        <v>10486200000000</v>
      </c>
      <c r="AD3751" s="56">
        <v>10541900000000</v>
      </c>
      <c r="AE3751" s="56">
        <v>10589200000000</v>
      </c>
      <c r="AF3751" s="56">
        <v>10643100000000</v>
      </c>
      <c r="AG3751" s="56">
        <v>10727900000000</v>
      </c>
      <c r="AH3751" s="98">
        <v>0</v>
      </c>
    </row>
    <row r="3752" spans="1:34">
      <c r="A3752" s="113" t="s">
        <v>7806</v>
      </c>
      <c r="B3752" s="113" t="s">
        <v>511</v>
      </c>
      <c r="C3752" s="56">
        <v>89052000</v>
      </c>
      <c r="D3752" s="56">
        <v>84790400</v>
      </c>
      <c r="E3752" s="56">
        <v>89928000</v>
      </c>
      <c r="F3752" s="56">
        <v>93344000</v>
      </c>
      <c r="G3752" s="56">
        <v>96558600</v>
      </c>
      <c r="H3752" s="56">
        <v>97707200</v>
      </c>
      <c r="I3752" s="56">
        <v>98099700</v>
      </c>
      <c r="J3752" s="56">
        <v>98285300</v>
      </c>
      <c r="K3752" s="56">
        <v>99316200</v>
      </c>
      <c r="L3752" s="56">
        <v>99942000</v>
      </c>
      <c r="M3752" s="56">
        <v>101012000</v>
      </c>
      <c r="N3752" s="56">
        <v>102023000</v>
      </c>
      <c r="O3752" s="56">
        <v>103096000</v>
      </c>
      <c r="P3752" s="56">
        <v>103641000</v>
      </c>
      <c r="Q3752" s="56">
        <v>104493000</v>
      </c>
      <c r="R3752" s="56">
        <v>105740000</v>
      </c>
      <c r="S3752" s="56">
        <v>106901000</v>
      </c>
      <c r="T3752" s="56">
        <v>108029000</v>
      </c>
      <c r="U3752" s="56">
        <v>108890000</v>
      </c>
      <c r="V3752" s="56">
        <v>109823000</v>
      </c>
      <c r="W3752" s="56">
        <v>110682000</v>
      </c>
      <c r="X3752" s="56">
        <v>111774000</v>
      </c>
      <c r="Y3752" s="56">
        <v>112952000</v>
      </c>
      <c r="Z3752" s="56">
        <v>114072000</v>
      </c>
      <c r="AA3752" s="56">
        <v>114612000</v>
      </c>
      <c r="AB3752" s="56">
        <v>115621000</v>
      </c>
      <c r="AC3752" s="56">
        <v>116083000</v>
      </c>
      <c r="AD3752" s="56">
        <v>116699000</v>
      </c>
      <c r="AE3752" s="56">
        <v>117223000</v>
      </c>
      <c r="AF3752" s="56">
        <v>117819000</v>
      </c>
      <c r="AG3752" s="56">
        <v>118759000</v>
      </c>
      <c r="AH3752" s="98">
        <v>0</v>
      </c>
    </row>
    <row r="3753" spans="1:34">
      <c r="A3753" s="113" t="s">
        <v>7807</v>
      </c>
      <c r="B3753" s="113" t="s">
        <v>511</v>
      </c>
      <c r="C3753" s="56">
        <v>3963070000</v>
      </c>
      <c r="D3753" s="56">
        <v>3773420000</v>
      </c>
      <c r="E3753" s="56">
        <v>4002050000</v>
      </c>
      <c r="F3753" s="56">
        <v>4154080000</v>
      </c>
      <c r="G3753" s="56">
        <v>4297140000</v>
      </c>
      <c r="H3753" s="56">
        <v>4348250000</v>
      </c>
      <c r="I3753" s="56">
        <v>4365720000</v>
      </c>
      <c r="J3753" s="56">
        <v>4373980000</v>
      </c>
      <c r="K3753" s="56">
        <v>4419850000</v>
      </c>
      <c r="L3753" s="56">
        <v>4447700000</v>
      </c>
      <c r="M3753" s="56">
        <v>4495300000</v>
      </c>
      <c r="N3753" s="56">
        <v>4540310000</v>
      </c>
      <c r="O3753" s="56">
        <v>4588080000</v>
      </c>
      <c r="P3753" s="56">
        <v>4612320000</v>
      </c>
      <c r="Q3753" s="56">
        <v>4650220000</v>
      </c>
      <c r="R3753" s="56">
        <v>4705720000</v>
      </c>
      <c r="S3753" s="56">
        <v>4757400000</v>
      </c>
      <c r="T3753" s="56">
        <v>4807580000</v>
      </c>
      <c r="U3753" s="56">
        <v>4845930000</v>
      </c>
      <c r="V3753" s="56">
        <v>4887440000</v>
      </c>
      <c r="W3753" s="56">
        <v>4925680000</v>
      </c>
      <c r="X3753" s="56">
        <v>4974280000</v>
      </c>
      <c r="Y3753" s="56">
        <v>5026700000</v>
      </c>
      <c r="Z3753" s="56">
        <v>5076520000</v>
      </c>
      <c r="AA3753" s="56">
        <v>5100580000</v>
      </c>
      <c r="AB3753" s="56">
        <v>5145450000</v>
      </c>
      <c r="AC3753" s="56">
        <v>5166020000</v>
      </c>
      <c r="AD3753" s="56">
        <v>5193450000</v>
      </c>
      <c r="AE3753" s="56">
        <v>5216770000</v>
      </c>
      <c r="AF3753" s="56">
        <v>5243300000</v>
      </c>
      <c r="AG3753" s="56">
        <v>5285090000</v>
      </c>
      <c r="AH3753" s="98">
        <v>0</v>
      </c>
    </row>
    <row r="3754" spans="1:34">
      <c r="A3754" s="113" t="s">
        <v>7808</v>
      </c>
      <c r="B3754" s="113" t="s">
        <v>511</v>
      </c>
      <c r="C3754" s="56">
        <v>11070600000</v>
      </c>
      <c r="D3754" s="56">
        <v>10540800000</v>
      </c>
      <c r="E3754" s="56">
        <v>11179500000</v>
      </c>
      <c r="F3754" s="56">
        <v>11604100000</v>
      </c>
      <c r="G3754" s="56">
        <v>12003800000</v>
      </c>
      <c r="H3754" s="56">
        <v>12146500000</v>
      </c>
      <c r="I3754" s="56">
        <v>12195300000</v>
      </c>
      <c r="J3754" s="56">
        <v>12218400000</v>
      </c>
      <c r="K3754" s="56">
        <v>12346600000</v>
      </c>
      <c r="L3754" s="56">
        <v>12424400000</v>
      </c>
      <c r="M3754" s="56">
        <v>12557300000</v>
      </c>
      <c r="N3754" s="56">
        <v>12683100000</v>
      </c>
      <c r="O3754" s="56">
        <v>12816500000</v>
      </c>
      <c r="P3754" s="56">
        <v>12884200000</v>
      </c>
      <c r="Q3754" s="56">
        <v>12990100000</v>
      </c>
      <c r="R3754" s="56">
        <v>13145100000</v>
      </c>
      <c r="S3754" s="56">
        <v>13289500000</v>
      </c>
      <c r="T3754" s="56">
        <v>13429700000</v>
      </c>
      <c r="U3754" s="56">
        <v>13536800000</v>
      </c>
      <c r="V3754" s="56">
        <v>13652700000</v>
      </c>
      <c r="W3754" s="56">
        <v>13759600000</v>
      </c>
      <c r="X3754" s="56">
        <v>13895300000</v>
      </c>
      <c r="Y3754" s="56">
        <v>14041800000</v>
      </c>
      <c r="Z3754" s="56">
        <v>14180900000</v>
      </c>
      <c r="AA3754" s="56">
        <v>14248100000</v>
      </c>
      <c r="AB3754" s="56">
        <v>14373500000</v>
      </c>
      <c r="AC3754" s="56">
        <v>14430900000</v>
      </c>
      <c r="AD3754" s="56">
        <v>14507600000</v>
      </c>
      <c r="AE3754" s="56">
        <v>14572700000</v>
      </c>
      <c r="AF3754" s="56">
        <v>14646800000</v>
      </c>
      <c r="AG3754" s="56">
        <v>14763600000</v>
      </c>
      <c r="AH3754" s="98">
        <v>0</v>
      </c>
    </row>
    <row r="3755" spans="1:34">
      <c r="A3755" s="113" t="s">
        <v>7809</v>
      </c>
      <c r="B3755" s="113" t="s">
        <v>511</v>
      </c>
      <c r="C3755" s="56">
        <v>6022820000</v>
      </c>
      <c r="D3755" s="56">
        <v>5734600000</v>
      </c>
      <c r="E3755" s="56">
        <v>6082070000</v>
      </c>
      <c r="F3755" s="56">
        <v>6313100000</v>
      </c>
      <c r="G3755" s="56">
        <v>6530520000</v>
      </c>
      <c r="H3755" s="56">
        <v>6608190000</v>
      </c>
      <c r="I3755" s="56">
        <v>6634740000</v>
      </c>
      <c r="J3755" s="56">
        <v>6647300000</v>
      </c>
      <c r="K3755" s="56">
        <v>6717010000</v>
      </c>
      <c r="L3755" s="56">
        <v>6759340000</v>
      </c>
      <c r="M3755" s="56">
        <v>6831680000</v>
      </c>
      <c r="N3755" s="56">
        <v>6900080000</v>
      </c>
      <c r="O3755" s="56">
        <v>6972680000</v>
      </c>
      <c r="P3755" s="56">
        <v>7009510000</v>
      </c>
      <c r="Q3755" s="56">
        <v>7067110000</v>
      </c>
      <c r="R3755" s="56">
        <v>7151450000</v>
      </c>
      <c r="S3755" s="56">
        <v>7229990000</v>
      </c>
      <c r="T3755" s="56">
        <v>7306260000</v>
      </c>
      <c r="U3755" s="56">
        <v>7364530000</v>
      </c>
      <c r="V3755" s="56">
        <v>7427610000</v>
      </c>
      <c r="W3755" s="56">
        <v>7485730000</v>
      </c>
      <c r="X3755" s="56">
        <v>7559590000</v>
      </c>
      <c r="Y3755" s="56">
        <v>7639270000</v>
      </c>
      <c r="Z3755" s="56">
        <v>7714970000</v>
      </c>
      <c r="AA3755" s="56">
        <v>7751540000</v>
      </c>
      <c r="AB3755" s="56">
        <v>7819730000</v>
      </c>
      <c r="AC3755" s="56">
        <v>7850990000</v>
      </c>
      <c r="AD3755" s="56">
        <v>7892670000</v>
      </c>
      <c r="AE3755" s="56">
        <v>7928110000</v>
      </c>
      <c r="AF3755" s="56">
        <v>7968430000</v>
      </c>
      <c r="AG3755" s="56">
        <v>8031950000</v>
      </c>
      <c r="AH3755" s="98">
        <v>0</v>
      </c>
    </row>
    <row r="3756" spans="1:34">
      <c r="A3756" s="113" t="s">
        <v>7810</v>
      </c>
      <c r="B3756" s="113" t="s">
        <v>511</v>
      </c>
      <c r="C3756" s="56">
        <v>1453210000</v>
      </c>
      <c r="D3756" s="56">
        <v>1383670000</v>
      </c>
      <c r="E3756" s="56">
        <v>1467510000</v>
      </c>
      <c r="F3756" s="56">
        <v>1523250000</v>
      </c>
      <c r="G3756" s="56">
        <v>1575710000</v>
      </c>
      <c r="H3756" s="56">
        <v>1594450000</v>
      </c>
      <c r="I3756" s="56">
        <v>1600860000</v>
      </c>
      <c r="J3756" s="56">
        <v>1603890000</v>
      </c>
      <c r="K3756" s="56">
        <v>1620710000</v>
      </c>
      <c r="L3756" s="56">
        <v>1630920000</v>
      </c>
      <c r="M3756" s="56">
        <v>1648380000</v>
      </c>
      <c r="N3756" s="56">
        <v>1664880000</v>
      </c>
      <c r="O3756" s="56">
        <v>1682400000</v>
      </c>
      <c r="P3756" s="56">
        <v>1691290000</v>
      </c>
      <c r="Q3756" s="56">
        <v>1705180000</v>
      </c>
      <c r="R3756" s="56">
        <v>1725530000</v>
      </c>
      <c r="S3756" s="56">
        <v>1744480000</v>
      </c>
      <c r="T3756" s="56">
        <v>1762890000</v>
      </c>
      <c r="U3756" s="56">
        <v>1776950000</v>
      </c>
      <c r="V3756" s="56">
        <v>1792170000</v>
      </c>
      <c r="W3756" s="56">
        <v>1806190000</v>
      </c>
      <c r="X3756" s="56">
        <v>1824010000</v>
      </c>
      <c r="Y3756" s="56">
        <v>1843240000</v>
      </c>
      <c r="Z3756" s="56">
        <v>1861500000</v>
      </c>
      <c r="AA3756" s="56">
        <v>1870330000</v>
      </c>
      <c r="AB3756" s="56">
        <v>1886780000</v>
      </c>
      <c r="AC3756" s="56">
        <v>1894320000</v>
      </c>
      <c r="AD3756" s="56">
        <v>1904380000</v>
      </c>
      <c r="AE3756" s="56">
        <v>1912930000</v>
      </c>
      <c r="AF3756" s="56">
        <v>1922660000</v>
      </c>
      <c r="AG3756" s="56">
        <v>1937980000</v>
      </c>
      <c r="AH3756" s="98">
        <v>0</v>
      </c>
    </row>
    <row r="3757" spans="1:34">
      <c r="A3757" s="113" t="s">
        <v>7811</v>
      </c>
      <c r="B3757" s="113" t="s">
        <v>511</v>
      </c>
      <c r="C3757" s="56">
        <v>26649500000</v>
      </c>
      <c r="D3757" s="56">
        <v>25374200000</v>
      </c>
      <c r="E3757" s="56">
        <v>26911600000</v>
      </c>
      <c r="F3757" s="56">
        <v>27933900000</v>
      </c>
      <c r="G3757" s="56">
        <v>28895900000</v>
      </c>
      <c r="H3757" s="56">
        <v>29239600000</v>
      </c>
      <c r="I3757" s="56">
        <v>29357100000</v>
      </c>
      <c r="J3757" s="56">
        <v>29412600000</v>
      </c>
      <c r="K3757" s="56">
        <v>29721100000</v>
      </c>
      <c r="L3757" s="56">
        <v>29908400000</v>
      </c>
      <c r="M3757" s="56">
        <v>30228500000</v>
      </c>
      <c r="N3757" s="56">
        <v>30531100000</v>
      </c>
      <c r="O3757" s="56">
        <v>30852400000</v>
      </c>
      <c r="P3757" s="56">
        <v>31015300000</v>
      </c>
      <c r="Q3757" s="56">
        <v>31270200000</v>
      </c>
      <c r="R3757" s="56">
        <v>31643400000</v>
      </c>
      <c r="S3757" s="56">
        <v>31990900000</v>
      </c>
      <c r="T3757" s="56">
        <v>32328400000</v>
      </c>
      <c r="U3757" s="56">
        <v>32586200000</v>
      </c>
      <c r="V3757" s="56">
        <v>32865400000</v>
      </c>
      <c r="W3757" s="56">
        <v>33122500000</v>
      </c>
      <c r="X3757" s="56">
        <v>33449300000</v>
      </c>
      <c r="Y3757" s="56">
        <v>33801900000</v>
      </c>
      <c r="Z3757" s="56">
        <v>34136800000</v>
      </c>
      <c r="AA3757" s="56">
        <v>34298700000</v>
      </c>
      <c r="AB3757" s="56">
        <v>34600400000</v>
      </c>
      <c r="AC3757" s="56">
        <v>34738700000</v>
      </c>
      <c r="AD3757" s="56">
        <v>34923100000</v>
      </c>
      <c r="AE3757" s="56">
        <v>35079900000</v>
      </c>
      <c r="AF3757" s="56">
        <v>35258300000</v>
      </c>
      <c r="AG3757" s="56">
        <v>35539400000</v>
      </c>
      <c r="AH3757" s="98">
        <v>0</v>
      </c>
    </row>
    <row r="3758" spans="1:34">
      <c r="A3758" s="113" t="s">
        <v>7812</v>
      </c>
      <c r="B3758" s="113" t="s">
        <v>511</v>
      </c>
      <c r="C3758" s="56">
        <v>62115500</v>
      </c>
      <c r="D3758" s="56">
        <v>59142900</v>
      </c>
      <c r="E3758" s="56">
        <v>62726500</v>
      </c>
      <c r="F3758" s="56">
        <v>65109300</v>
      </c>
      <c r="G3758" s="56">
        <v>67351500</v>
      </c>
      <c r="H3758" s="56">
        <v>68152600</v>
      </c>
      <c r="I3758" s="56">
        <v>68426400</v>
      </c>
      <c r="J3758" s="56">
        <v>68555900</v>
      </c>
      <c r="K3758" s="56">
        <v>69274900</v>
      </c>
      <c r="L3758" s="56">
        <v>69711500</v>
      </c>
      <c r="M3758" s="56">
        <v>70457500</v>
      </c>
      <c r="N3758" s="56">
        <v>71163000</v>
      </c>
      <c r="O3758" s="56">
        <v>71911700</v>
      </c>
      <c r="P3758" s="56">
        <v>72291500</v>
      </c>
      <c r="Q3758" s="56">
        <v>72885600</v>
      </c>
      <c r="R3758" s="56">
        <v>73755500</v>
      </c>
      <c r="S3758" s="56">
        <v>74565500</v>
      </c>
      <c r="T3758" s="56">
        <v>75352000</v>
      </c>
      <c r="U3758" s="56">
        <v>75953000</v>
      </c>
      <c r="V3758" s="56">
        <v>76603600</v>
      </c>
      <c r="W3758" s="56">
        <v>77203000</v>
      </c>
      <c r="X3758" s="56">
        <v>77964700</v>
      </c>
      <c r="Y3758" s="56">
        <v>78786400</v>
      </c>
      <c r="Z3758" s="56">
        <v>79567200</v>
      </c>
      <c r="AA3758" s="56">
        <v>79944400</v>
      </c>
      <c r="AB3758" s="56">
        <v>80647600</v>
      </c>
      <c r="AC3758" s="56">
        <v>80970000</v>
      </c>
      <c r="AD3758" s="56">
        <v>81399900</v>
      </c>
      <c r="AE3758" s="56">
        <v>81765400</v>
      </c>
      <c r="AF3758" s="56">
        <v>82181300</v>
      </c>
      <c r="AG3758" s="56">
        <v>82836300</v>
      </c>
      <c r="AH3758" s="98">
        <v>0</v>
      </c>
    </row>
    <row r="3759" spans="1:34">
      <c r="A3759" s="113" t="s">
        <v>7813</v>
      </c>
      <c r="B3759" s="113" t="s">
        <v>511</v>
      </c>
      <c r="C3759" s="56">
        <v>46565400</v>
      </c>
      <c r="D3759" s="56">
        <v>44337000</v>
      </c>
      <c r="E3759" s="56">
        <v>47023400</v>
      </c>
      <c r="F3759" s="56">
        <v>48809700</v>
      </c>
      <c r="G3759" s="56">
        <v>50490600</v>
      </c>
      <c r="H3759" s="56">
        <v>51091200</v>
      </c>
      <c r="I3759" s="56">
        <v>51296400</v>
      </c>
      <c r="J3759" s="56">
        <v>51393500</v>
      </c>
      <c r="K3759" s="56">
        <v>51932500</v>
      </c>
      <c r="L3759" s="56">
        <v>52259700</v>
      </c>
      <c r="M3759" s="56">
        <v>52819000</v>
      </c>
      <c r="N3759" s="56">
        <v>53347900</v>
      </c>
      <c r="O3759" s="56">
        <v>53909200</v>
      </c>
      <c r="P3759" s="56">
        <v>54193900</v>
      </c>
      <c r="Q3759" s="56">
        <v>54639200</v>
      </c>
      <c r="R3759" s="56">
        <v>55291400</v>
      </c>
      <c r="S3759" s="56">
        <v>55898600</v>
      </c>
      <c r="T3759" s="56">
        <v>56488300</v>
      </c>
      <c r="U3759" s="56">
        <v>56938800</v>
      </c>
      <c r="V3759" s="56">
        <v>57426500</v>
      </c>
      <c r="W3759" s="56">
        <v>57875800</v>
      </c>
      <c r="X3759" s="56">
        <v>58446900</v>
      </c>
      <c r="Y3759" s="56">
        <v>59062900</v>
      </c>
      <c r="Z3759" s="56">
        <v>59648200</v>
      </c>
      <c r="AA3759" s="56">
        <v>59930900</v>
      </c>
      <c r="AB3759" s="56">
        <v>60458100</v>
      </c>
      <c r="AC3759" s="56">
        <v>60699800</v>
      </c>
      <c r="AD3759" s="56">
        <v>61022100</v>
      </c>
      <c r="AE3759" s="56">
        <v>61296100</v>
      </c>
      <c r="AF3759" s="56">
        <v>61607800</v>
      </c>
      <c r="AG3759" s="56">
        <v>62098900</v>
      </c>
      <c r="AH3759" s="98">
        <v>0</v>
      </c>
    </row>
    <row r="3760" spans="1:34">
      <c r="A3760" s="113" t="s">
        <v>7814</v>
      </c>
      <c r="B3760" s="113" t="s">
        <v>511</v>
      </c>
      <c r="C3760" s="56">
        <v>934706000</v>
      </c>
      <c r="D3760" s="56">
        <v>889976000</v>
      </c>
      <c r="E3760" s="56">
        <v>943901000</v>
      </c>
      <c r="F3760" s="56">
        <v>979756000</v>
      </c>
      <c r="G3760" s="56">
        <v>1013500000</v>
      </c>
      <c r="H3760" s="56">
        <v>1025550000</v>
      </c>
      <c r="I3760" s="56">
        <v>1029670000</v>
      </c>
      <c r="J3760" s="56">
        <v>1031620000</v>
      </c>
      <c r="K3760" s="56">
        <v>1042440000</v>
      </c>
      <c r="L3760" s="56">
        <v>1049010000</v>
      </c>
      <c r="M3760" s="56">
        <v>1060240000</v>
      </c>
      <c r="N3760" s="56">
        <v>1070850000</v>
      </c>
      <c r="O3760" s="56">
        <v>1082120000</v>
      </c>
      <c r="P3760" s="56">
        <v>1087830000</v>
      </c>
      <c r="Q3760" s="56">
        <v>1096770000</v>
      </c>
      <c r="R3760" s="56">
        <v>1109860000</v>
      </c>
      <c r="S3760" s="56">
        <v>1122050000</v>
      </c>
      <c r="T3760" s="56">
        <v>1133890000</v>
      </c>
      <c r="U3760" s="56">
        <v>1142930000</v>
      </c>
      <c r="V3760" s="56">
        <v>1152720000</v>
      </c>
      <c r="W3760" s="56">
        <v>1161740000</v>
      </c>
      <c r="X3760" s="56">
        <v>1173200000</v>
      </c>
      <c r="Y3760" s="56">
        <v>1185570000</v>
      </c>
      <c r="Z3760" s="56">
        <v>1197320000</v>
      </c>
      <c r="AA3760" s="56">
        <v>1202990000</v>
      </c>
      <c r="AB3760" s="56">
        <v>1213580000</v>
      </c>
      <c r="AC3760" s="56">
        <v>1218430000</v>
      </c>
      <c r="AD3760" s="56">
        <v>1224900000</v>
      </c>
      <c r="AE3760" s="56">
        <v>1230400000</v>
      </c>
      <c r="AF3760" s="56">
        <v>1236650000</v>
      </c>
      <c r="AG3760" s="56">
        <v>1246510000</v>
      </c>
      <c r="AH3760" s="98">
        <v>0</v>
      </c>
    </row>
    <row r="3761" spans="1:34">
      <c r="A3761" s="113" t="s">
        <v>7815</v>
      </c>
      <c r="B3761" s="113" t="s">
        <v>511</v>
      </c>
      <c r="C3761" s="56">
        <v>135957000</v>
      </c>
      <c r="D3761" s="56">
        <v>129451000</v>
      </c>
      <c r="E3761" s="56">
        <v>137295000</v>
      </c>
      <c r="F3761" s="56">
        <v>142510000</v>
      </c>
      <c r="G3761" s="56">
        <v>147418000</v>
      </c>
      <c r="H3761" s="56">
        <v>149171000</v>
      </c>
      <c r="I3761" s="56">
        <v>149770000</v>
      </c>
      <c r="J3761" s="56">
        <v>150054000</v>
      </c>
      <c r="K3761" s="56">
        <v>151628000</v>
      </c>
      <c r="L3761" s="56">
        <v>152583000</v>
      </c>
      <c r="M3761" s="56">
        <v>154216000</v>
      </c>
      <c r="N3761" s="56">
        <v>155760000</v>
      </c>
      <c r="O3761" s="56">
        <v>157399000</v>
      </c>
      <c r="P3761" s="56">
        <v>158230000</v>
      </c>
      <c r="Q3761" s="56">
        <v>159531000</v>
      </c>
      <c r="R3761" s="56">
        <v>161435000</v>
      </c>
      <c r="S3761" s="56">
        <v>163208000</v>
      </c>
      <c r="T3761" s="56">
        <v>164929000</v>
      </c>
      <c r="U3761" s="56">
        <v>166245000</v>
      </c>
      <c r="V3761" s="56">
        <v>167669000</v>
      </c>
      <c r="W3761" s="56">
        <v>168981000</v>
      </c>
      <c r="X3761" s="56">
        <v>170648000</v>
      </c>
      <c r="Y3761" s="56">
        <v>172446000</v>
      </c>
      <c r="Z3761" s="56">
        <v>174155000</v>
      </c>
      <c r="AA3761" s="56">
        <v>174981000</v>
      </c>
      <c r="AB3761" s="56">
        <v>176520000</v>
      </c>
      <c r="AC3761" s="56">
        <v>177226000</v>
      </c>
      <c r="AD3761" s="56">
        <v>178167000</v>
      </c>
      <c r="AE3761" s="56">
        <v>178967000</v>
      </c>
      <c r="AF3761" s="56">
        <v>179877000</v>
      </c>
      <c r="AG3761" s="56">
        <v>181311000</v>
      </c>
      <c r="AH3761" s="98">
        <v>0</v>
      </c>
    </row>
    <row r="3762" spans="1:34">
      <c r="A3762" s="113" t="s">
        <v>7816</v>
      </c>
      <c r="B3762" s="113" t="s">
        <v>511</v>
      </c>
      <c r="C3762" s="113">
        <v>0</v>
      </c>
      <c r="D3762" s="113">
        <v>0</v>
      </c>
      <c r="E3762" s="113">
        <v>0</v>
      </c>
      <c r="F3762" s="113">
        <v>0</v>
      </c>
      <c r="G3762" s="113">
        <v>0</v>
      </c>
      <c r="H3762" s="113">
        <v>0</v>
      </c>
      <c r="I3762" s="113">
        <v>0</v>
      </c>
      <c r="J3762" s="113">
        <v>0</v>
      </c>
      <c r="K3762" s="113">
        <v>0</v>
      </c>
      <c r="L3762" s="113">
        <v>0</v>
      </c>
      <c r="M3762" s="113">
        <v>0</v>
      </c>
      <c r="N3762" s="113">
        <v>0</v>
      </c>
      <c r="O3762" s="113">
        <v>0</v>
      </c>
      <c r="P3762" s="113">
        <v>0</v>
      </c>
      <c r="Q3762" s="113">
        <v>0</v>
      </c>
      <c r="R3762" s="113">
        <v>0</v>
      </c>
      <c r="S3762" s="113">
        <v>0</v>
      </c>
      <c r="T3762" s="113">
        <v>0</v>
      </c>
      <c r="U3762" s="113">
        <v>0</v>
      </c>
      <c r="V3762" s="113">
        <v>0</v>
      </c>
      <c r="W3762" s="113">
        <v>0</v>
      </c>
      <c r="X3762" s="113">
        <v>0</v>
      </c>
      <c r="Y3762" s="113">
        <v>0</v>
      </c>
      <c r="Z3762" s="113">
        <v>0</v>
      </c>
      <c r="AA3762" s="113">
        <v>0</v>
      </c>
      <c r="AB3762" s="113">
        <v>0</v>
      </c>
      <c r="AC3762" s="113">
        <v>0</v>
      </c>
      <c r="AD3762" s="113">
        <v>0</v>
      </c>
      <c r="AE3762" s="113">
        <v>0</v>
      </c>
      <c r="AF3762" s="113">
        <v>0</v>
      </c>
      <c r="AG3762" s="113">
        <v>0</v>
      </c>
      <c r="AH3762" s="98">
        <v>0</v>
      </c>
    </row>
    <row r="3763" spans="1:34">
      <c r="A3763" s="113" t="s">
        <v>7817</v>
      </c>
      <c r="B3763" s="113" t="s">
        <v>511</v>
      </c>
      <c r="C3763" s="113">
        <v>0</v>
      </c>
      <c r="D3763" s="113">
        <v>0</v>
      </c>
      <c r="E3763" s="113">
        <v>0</v>
      </c>
      <c r="F3763" s="113">
        <v>0</v>
      </c>
      <c r="G3763" s="113">
        <v>0</v>
      </c>
      <c r="H3763" s="113">
        <v>0</v>
      </c>
      <c r="I3763" s="113">
        <v>0</v>
      </c>
      <c r="J3763" s="113">
        <v>0</v>
      </c>
      <c r="K3763" s="113">
        <v>0</v>
      </c>
      <c r="L3763" s="113">
        <v>0</v>
      </c>
      <c r="M3763" s="113">
        <v>0</v>
      </c>
      <c r="N3763" s="113">
        <v>0</v>
      </c>
      <c r="O3763" s="113">
        <v>0</v>
      </c>
      <c r="P3763" s="113">
        <v>0</v>
      </c>
      <c r="Q3763" s="113">
        <v>0</v>
      </c>
      <c r="R3763" s="113">
        <v>0</v>
      </c>
      <c r="S3763" s="113">
        <v>0</v>
      </c>
      <c r="T3763" s="113">
        <v>0</v>
      </c>
      <c r="U3763" s="113">
        <v>0</v>
      </c>
      <c r="V3763" s="113">
        <v>0</v>
      </c>
      <c r="W3763" s="113">
        <v>0</v>
      </c>
      <c r="X3763" s="113">
        <v>0</v>
      </c>
      <c r="Y3763" s="113">
        <v>0</v>
      </c>
      <c r="Z3763" s="113">
        <v>0</v>
      </c>
      <c r="AA3763" s="113">
        <v>0</v>
      </c>
      <c r="AB3763" s="113">
        <v>0</v>
      </c>
      <c r="AC3763" s="113">
        <v>0</v>
      </c>
      <c r="AD3763" s="113">
        <v>0</v>
      </c>
      <c r="AE3763" s="113">
        <v>0</v>
      </c>
      <c r="AF3763" s="113">
        <v>0</v>
      </c>
      <c r="AG3763" s="113">
        <v>0</v>
      </c>
      <c r="AH3763" s="98">
        <v>0</v>
      </c>
    </row>
    <row r="3764" spans="1:34">
      <c r="A3764" s="113" t="s">
        <v>7818</v>
      </c>
      <c r="B3764" s="113" t="s">
        <v>511</v>
      </c>
      <c r="C3764" s="113">
        <v>0</v>
      </c>
      <c r="D3764" s="113">
        <v>0</v>
      </c>
      <c r="E3764" s="113">
        <v>0</v>
      </c>
      <c r="F3764" s="113">
        <v>0</v>
      </c>
      <c r="G3764" s="113">
        <v>0</v>
      </c>
      <c r="H3764" s="113">
        <v>0</v>
      </c>
      <c r="I3764" s="113">
        <v>0</v>
      </c>
      <c r="J3764" s="113">
        <v>0</v>
      </c>
      <c r="K3764" s="113">
        <v>0</v>
      </c>
      <c r="L3764" s="113">
        <v>0</v>
      </c>
      <c r="M3764" s="113">
        <v>0</v>
      </c>
      <c r="N3764" s="113">
        <v>0</v>
      </c>
      <c r="O3764" s="113">
        <v>0</v>
      </c>
      <c r="P3764" s="113">
        <v>0</v>
      </c>
      <c r="Q3764" s="113">
        <v>0</v>
      </c>
      <c r="R3764" s="113">
        <v>0</v>
      </c>
      <c r="S3764" s="113">
        <v>0</v>
      </c>
      <c r="T3764" s="113">
        <v>0</v>
      </c>
      <c r="U3764" s="113">
        <v>0</v>
      </c>
      <c r="V3764" s="113">
        <v>0</v>
      </c>
      <c r="W3764" s="113">
        <v>0</v>
      </c>
      <c r="X3764" s="113">
        <v>0</v>
      </c>
      <c r="Y3764" s="113">
        <v>0</v>
      </c>
      <c r="Z3764" s="113">
        <v>0</v>
      </c>
      <c r="AA3764" s="113">
        <v>0</v>
      </c>
      <c r="AB3764" s="113">
        <v>0</v>
      </c>
      <c r="AC3764" s="113">
        <v>0</v>
      </c>
      <c r="AD3764" s="113">
        <v>0</v>
      </c>
      <c r="AE3764" s="113">
        <v>0</v>
      </c>
      <c r="AF3764" s="113">
        <v>0</v>
      </c>
      <c r="AG3764" s="113">
        <v>0</v>
      </c>
      <c r="AH3764" s="98">
        <v>0</v>
      </c>
    </row>
    <row r="3765" spans="1:34">
      <c r="A3765" s="113" t="s">
        <v>7819</v>
      </c>
      <c r="B3765" s="113" t="s">
        <v>511</v>
      </c>
      <c r="C3765" s="113">
        <v>0</v>
      </c>
      <c r="D3765" s="113">
        <v>0</v>
      </c>
      <c r="E3765" s="113">
        <v>0</v>
      </c>
      <c r="F3765" s="113">
        <v>0</v>
      </c>
      <c r="G3765" s="113">
        <v>0</v>
      </c>
      <c r="H3765" s="113">
        <v>0</v>
      </c>
      <c r="I3765" s="113">
        <v>0</v>
      </c>
      <c r="J3765" s="113">
        <v>0</v>
      </c>
      <c r="K3765" s="113">
        <v>0</v>
      </c>
      <c r="L3765" s="113">
        <v>0</v>
      </c>
      <c r="M3765" s="113">
        <v>0</v>
      </c>
      <c r="N3765" s="113">
        <v>0</v>
      </c>
      <c r="O3765" s="113">
        <v>0</v>
      </c>
      <c r="P3765" s="113">
        <v>0</v>
      </c>
      <c r="Q3765" s="113">
        <v>0</v>
      </c>
      <c r="R3765" s="113">
        <v>0</v>
      </c>
      <c r="S3765" s="113">
        <v>0</v>
      </c>
      <c r="T3765" s="113">
        <v>0</v>
      </c>
      <c r="U3765" s="113">
        <v>0</v>
      </c>
      <c r="V3765" s="113">
        <v>0</v>
      </c>
      <c r="W3765" s="113">
        <v>0</v>
      </c>
      <c r="X3765" s="113">
        <v>0</v>
      </c>
      <c r="Y3765" s="113">
        <v>0</v>
      </c>
      <c r="Z3765" s="113">
        <v>0</v>
      </c>
      <c r="AA3765" s="113">
        <v>0</v>
      </c>
      <c r="AB3765" s="113">
        <v>0</v>
      </c>
      <c r="AC3765" s="113">
        <v>0</v>
      </c>
      <c r="AD3765" s="113">
        <v>0</v>
      </c>
      <c r="AE3765" s="113">
        <v>0</v>
      </c>
      <c r="AF3765" s="113">
        <v>0</v>
      </c>
      <c r="AG3765" s="113">
        <v>0</v>
      </c>
      <c r="AH3765" s="98">
        <v>0</v>
      </c>
    </row>
    <row r="3766" spans="1:34">
      <c r="A3766" s="113" t="s">
        <v>7820</v>
      </c>
      <c r="B3766" s="113" t="s">
        <v>511</v>
      </c>
      <c r="C3766" s="113">
        <v>0</v>
      </c>
      <c r="D3766" s="113">
        <v>0</v>
      </c>
      <c r="E3766" s="113">
        <v>0</v>
      </c>
      <c r="F3766" s="113">
        <v>0</v>
      </c>
      <c r="G3766" s="113">
        <v>0</v>
      </c>
      <c r="H3766" s="113">
        <v>0</v>
      </c>
      <c r="I3766" s="113">
        <v>0</v>
      </c>
      <c r="J3766" s="113">
        <v>0</v>
      </c>
      <c r="K3766" s="113">
        <v>0</v>
      </c>
      <c r="L3766" s="113">
        <v>0</v>
      </c>
      <c r="M3766" s="113">
        <v>0</v>
      </c>
      <c r="N3766" s="113">
        <v>0</v>
      </c>
      <c r="O3766" s="113">
        <v>0</v>
      </c>
      <c r="P3766" s="113">
        <v>0</v>
      </c>
      <c r="Q3766" s="113">
        <v>0</v>
      </c>
      <c r="R3766" s="113">
        <v>0</v>
      </c>
      <c r="S3766" s="113">
        <v>0</v>
      </c>
      <c r="T3766" s="113">
        <v>0</v>
      </c>
      <c r="U3766" s="113">
        <v>0</v>
      </c>
      <c r="V3766" s="113">
        <v>0</v>
      </c>
      <c r="W3766" s="113">
        <v>0</v>
      </c>
      <c r="X3766" s="113">
        <v>0</v>
      </c>
      <c r="Y3766" s="113">
        <v>0</v>
      </c>
      <c r="Z3766" s="113">
        <v>0</v>
      </c>
      <c r="AA3766" s="113">
        <v>0</v>
      </c>
      <c r="AB3766" s="113">
        <v>0</v>
      </c>
      <c r="AC3766" s="113">
        <v>0</v>
      </c>
      <c r="AD3766" s="113">
        <v>0</v>
      </c>
      <c r="AE3766" s="113">
        <v>0</v>
      </c>
      <c r="AF3766" s="113">
        <v>0</v>
      </c>
      <c r="AG3766" s="113">
        <v>0</v>
      </c>
      <c r="AH3766" s="98">
        <v>0</v>
      </c>
    </row>
    <row r="3767" spans="1:34">
      <c r="A3767" s="113" t="s">
        <v>7821</v>
      </c>
      <c r="B3767" s="113" t="s">
        <v>511</v>
      </c>
      <c r="C3767" s="113">
        <v>0</v>
      </c>
      <c r="D3767" s="113">
        <v>0</v>
      </c>
      <c r="E3767" s="113">
        <v>0</v>
      </c>
      <c r="F3767" s="113">
        <v>0</v>
      </c>
      <c r="G3767" s="113">
        <v>0</v>
      </c>
      <c r="H3767" s="113">
        <v>0</v>
      </c>
      <c r="I3767" s="113">
        <v>0</v>
      </c>
      <c r="J3767" s="113">
        <v>0</v>
      </c>
      <c r="K3767" s="113">
        <v>0</v>
      </c>
      <c r="L3767" s="113">
        <v>0</v>
      </c>
      <c r="M3767" s="113">
        <v>0</v>
      </c>
      <c r="N3767" s="113">
        <v>0</v>
      </c>
      <c r="O3767" s="113">
        <v>0</v>
      </c>
      <c r="P3767" s="113">
        <v>0</v>
      </c>
      <c r="Q3767" s="113">
        <v>0</v>
      </c>
      <c r="R3767" s="113">
        <v>0</v>
      </c>
      <c r="S3767" s="113">
        <v>0</v>
      </c>
      <c r="T3767" s="113">
        <v>0</v>
      </c>
      <c r="U3767" s="113">
        <v>0</v>
      </c>
      <c r="V3767" s="113">
        <v>0</v>
      </c>
      <c r="W3767" s="113">
        <v>0</v>
      </c>
      <c r="X3767" s="113">
        <v>0</v>
      </c>
      <c r="Y3767" s="113">
        <v>0</v>
      </c>
      <c r="Z3767" s="113">
        <v>0</v>
      </c>
      <c r="AA3767" s="113">
        <v>0</v>
      </c>
      <c r="AB3767" s="113">
        <v>0</v>
      </c>
      <c r="AC3767" s="113">
        <v>0</v>
      </c>
      <c r="AD3767" s="113">
        <v>0</v>
      </c>
      <c r="AE3767" s="113">
        <v>0</v>
      </c>
      <c r="AF3767" s="113">
        <v>0</v>
      </c>
      <c r="AG3767" s="113">
        <v>0</v>
      </c>
      <c r="AH3767" s="98">
        <v>0</v>
      </c>
    </row>
    <row r="3768" spans="1:34">
      <c r="A3768" s="113" t="s">
        <v>7822</v>
      </c>
      <c r="B3768" s="113" t="s">
        <v>511</v>
      </c>
      <c r="C3768" s="113">
        <v>0</v>
      </c>
      <c r="D3768" s="113">
        <v>0</v>
      </c>
      <c r="E3768" s="113">
        <v>0</v>
      </c>
      <c r="F3768" s="113">
        <v>0</v>
      </c>
      <c r="G3768" s="113">
        <v>0</v>
      </c>
      <c r="H3768" s="113">
        <v>0</v>
      </c>
      <c r="I3768" s="113">
        <v>0</v>
      </c>
      <c r="J3768" s="113">
        <v>0</v>
      </c>
      <c r="K3768" s="113">
        <v>0</v>
      </c>
      <c r="L3768" s="113">
        <v>0</v>
      </c>
      <c r="M3768" s="113">
        <v>0</v>
      </c>
      <c r="N3768" s="113">
        <v>0</v>
      </c>
      <c r="O3768" s="113">
        <v>0</v>
      </c>
      <c r="P3768" s="113">
        <v>0</v>
      </c>
      <c r="Q3768" s="113">
        <v>0</v>
      </c>
      <c r="R3768" s="113">
        <v>0</v>
      </c>
      <c r="S3768" s="113">
        <v>0</v>
      </c>
      <c r="T3768" s="113">
        <v>0</v>
      </c>
      <c r="U3768" s="113">
        <v>0</v>
      </c>
      <c r="V3768" s="113">
        <v>0</v>
      </c>
      <c r="W3768" s="113">
        <v>0</v>
      </c>
      <c r="X3768" s="113">
        <v>0</v>
      </c>
      <c r="Y3768" s="113">
        <v>0</v>
      </c>
      <c r="Z3768" s="113">
        <v>0</v>
      </c>
      <c r="AA3768" s="113">
        <v>0</v>
      </c>
      <c r="AB3768" s="113">
        <v>0</v>
      </c>
      <c r="AC3768" s="113">
        <v>0</v>
      </c>
      <c r="AD3768" s="113">
        <v>0</v>
      </c>
      <c r="AE3768" s="113">
        <v>0</v>
      </c>
      <c r="AF3768" s="113">
        <v>0</v>
      </c>
      <c r="AG3768" s="113">
        <v>0</v>
      </c>
      <c r="AH3768" s="98">
        <v>0</v>
      </c>
    </row>
    <row r="3769" spans="1:34">
      <c r="A3769" s="113" t="s">
        <v>7823</v>
      </c>
      <c r="B3769" s="113" t="s">
        <v>511</v>
      </c>
      <c r="C3769" s="113">
        <v>0</v>
      </c>
      <c r="D3769" s="113">
        <v>0</v>
      </c>
      <c r="E3769" s="113">
        <v>0</v>
      </c>
      <c r="F3769" s="113">
        <v>0</v>
      </c>
      <c r="G3769" s="113">
        <v>0</v>
      </c>
      <c r="H3769" s="113">
        <v>0</v>
      </c>
      <c r="I3769" s="113">
        <v>0</v>
      </c>
      <c r="J3769" s="113">
        <v>0</v>
      </c>
      <c r="K3769" s="113">
        <v>0</v>
      </c>
      <c r="L3769" s="113">
        <v>0</v>
      </c>
      <c r="M3769" s="113">
        <v>0</v>
      </c>
      <c r="N3769" s="113">
        <v>0</v>
      </c>
      <c r="O3769" s="113">
        <v>0</v>
      </c>
      <c r="P3769" s="113">
        <v>0</v>
      </c>
      <c r="Q3769" s="113">
        <v>0</v>
      </c>
      <c r="R3769" s="113">
        <v>0</v>
      </c>
      <c r="S3769" s="113">
        <v>0</v>
      </c>
      <c r="T3769" s="113">
        <v>0</v>
      </c>
      <c r="U3769" s="113">
        <v>0</v>
      </c>
      <c r="V3769" s="113">
        <v>0</v>
      </c>
      <c r="W3769" s="113">
        <v>0</v>
      </c>
      <c r="X3769" s="113">
        <v>0</v>
      </c>
      <c r="Y3769" s="113">
        <v>0</v>
      </c>
      <c r="Z3769" s="113">
        <v>0</v>
      </c>
      <c r="AA3769" s="113">
        <v>0</v>
      </c>
      <c r="AB3769" s="113">
        <v>0</v>
      </c>
      <c r="AC3769" s="113">
        <v>0</v>
      </c>
      <c r="AD3769" s="113">
        <v>0</v>
      </c>
      <c r="AE3769" s="113">
        <v>0</v>
      </c>
      <c r="AF3769" s="113">
        <v>0</v>
      </c>
      <c r="AG3769" s="113">
        <v>0</v>
      </c>
      <c r="AH3769" s="98">
        <v>0</v>
      </c>
    </row>
    <row r="3770" spans="1:34">
      <c r="A3770" s="113" t="s">
        <v>7824</v>
      </c>
      <c r="B3770" s="113" t="s">
        <v>511</v>
      </c>
      <c r="C3770" s="113">
        <v>0</v>
      </c>
      <c r="D3770" s="113">
        <v>0</v>
      </c>
      <c r="E3770" s="113">
        <v>0</v>
      </c>
      <c r="F3770" s="113">
        <v>0</v>
      </c>
      <c r="G3770" s="113">
        <v>0</v>
      </c>
      <c r="H3770" s="113">
        <v>0</v>
      </c>
      <c r="I3770" s="113">
        <v>0</v>
      </c>
      <c r="J3770" s="113">
        <v>0</v>
      </c>
      <c r="K3770" s="113">
        <v>0</v>
      </c>
      <c r="L3770" s="113">
        <v>0</v>
      </c>
      <c r="M3770" s="113">
        <v>0</v>
      </c>
      <c r="N3770" s="113">
        <v>0</v>
      </c>
      <c r="O3770" s="113">
        <v>0</v>
      </c>
      <c r="P3770" s="113">
        <v>0</v>
      </c>
      <c r="Q3770" s="113">
        <v>0</v>
      </c>
      <c r="R3770" s="113">
        <v>0</v>
      </c>
      <c r="S3770" s="113">
        <v>0</v>
      </c>
      <c r="T3770" s="113">
        <v>0</v>
      </c>
      <c r="U3770" s="113">
        <v>0</v>
      </c>
      <c r="V3770" s="113">
        <v>0</v>
      </c>
      <c r="W3770" s="113">
        <v>0</v>
      </c>
      <c r="X3770" s="113">
        <v>0</v>
      </c>
      <c r="Y3770" s="113">
        <v>0</v>
      </c>
      <c r="Z3770" s="113">
        <v>0</v>
      </c>
      <c r="AA3770" s="113">
        <v>0</v>
      </c>
      <c r="AB3770" s="113">
        <v>0</v>
      </c>
      <c r="AC3770" s="113">
        <v>0</v>
      </c>
      <c r="AD3770" s="113">
        <v>0</v>
      </c>
      <c r="AE3770" s="113">
        <v>0</v>
      </c>
      <c r="AF3770" s="113">
        <v>0</v>
      </c>
      <c r="AG3770" s="113">
        <v>0</v>
      </c>
      <c r="AH3770" s="98">
        <v>0</v>
      </c>
    </row>
    <row r="3771" spans="1:34">
      <c r="A3771" s="113" t="s">
        <v>7825</v>
      </c>
      <c r="B3771" s="113" t="s">
        <v>511</v>
      </c>
      <c r="C3771" s="113">
        <v>0</v>
      </c>
      <c r="D3771" s="113">
        <v>0</v>
      </c>
      <c r="E3771" s="113">
        <v>0</v>
      </c>
      <c r="F3771" s="113">
        <v>0</v>
      </c>
      <c r="G3771" s="113">
        <v>0</v>
      </c>
      <c r="H3771" s="113">
        <v>0</v>
      </c>
      <c r="I3771" s="113">
        <v>0</v>
      </c>
      <c r="J3771" s="113">
        <v>0</v>
      </c>
      <c r="K3771" s="113">
        <v>0</v>
      </c>
      <c r="L3771" s="113">
        <v>0</v>
      </c>
      <c r="M3771" s="113">
        <v>0</v>
      </c>
      <c r="N3771" s="113">
        <v>0</v>
      </c>
      <c r="O3771" s="113">
        <v>0</v>
      </c>
      <c r="P3771" s="113">
        <v>0</v>
      </c>
      <c r="Q3771" s="113">
        <v>0</v>
      </c>
      <c r="R3771" s="113">
        <v>0</v>
      </c>
      <c r="S3771" s="113">
        <v>0</v>
      </c>
      <c r="T3771" s="113">
        <v>0</v>
      </c>
      <c r="U3771" s="113">
        <v>0</v>
      </c>
      <c r="V3771" s="113">
        <v>0</v>
      </c>
      <c r="W3771" s="113">
        <v>0</v>
      </c>
      <c r="X3771" s="113">
        <v>0</v>
      </c>
      <c r="Y3771" s="113">
        <v>0</v>
      </c>
      <c r="Z3771" s="113">
        <v>0</v>
      </c>
      <c r="AA3771" s="113">
        <v>0</v>
      </c>
      <c r="AB3771" s="113">
        <v>0</v>
      </c>
      <c r="AC3771" s="113">
        <v>0</v>
      </c>
      <c r="AD3771" s="113">
        <v>0</v>
      </c>
      <c r="AE3771" s="113">
        <v>0</v>
      </c>
      <c r="AF3771" s="113">
        <v>0</v>
      </c>
      <c r="AG3771" s="113">
        <v>0</v>
      </c>
      <c r="AH3771" s="98">
        <v>0</v>
      </c>
    </row>
    <row r="3772" spans="1:34">
      <c r="A3772" s="113" t="s">
        <v>7826</v>
      </c>
      <c r="B3772" s="113" t="s">
        <v>511</v>
      </c>
      <c r="C3772" s="113">
        <v>0</v>
      </c>
      <c r="D3772" s="113">
        <v>0</v>
      </c>
      <c r="E3772" s="113">
        <v>0</v>
      </c>
      <c r="F3772" s="113">
        <v>0</v>
      </c>
      <c r="G3772" s="113">
        <v>0</v>
      </c>
      <c r="H3772" s="113">
        <v>0</v>
      </c>
      <c r="I3772" s="113">
        <v>0</v>
      </c>
      <c r="J3772" s="113">
        <v>0</v>
      </c>
      <c r="K3772" s="113">
        <v>0</v>
      </c>
      <c r="L3772" s="113">
        <v>0</v>
      </c>
      <c r="M3772" s="113">
        <v>0</v>
      </c>
      <c r="N3772" s="113">
        <v>0</v>
      </c>
      <c r="O3772" s="113">
        <v>0</v>
      </c>
      <c r="P3772" s="113">
        <v>0</v>
      </c>
      <c r="Q3772" s="113">
        <v>0</v>
      </c>
      <c r="R3772" s="113">
        <v>0</v>
      </c>
      <c r="S3772" s="113">
        <v>0</v>
      </c>
      <c r="T3772" s="113">
        <v>0</v>
      </c>
      <c r="U3772" s="113">
        <v>0</v>
      </c>
      <c r="V3772" s="113">
        <v>0</v>
      </c>
      <c r="W3772" s="113">
        <v>0</v>
      </c>
      <c r="X3772" s="113">
        <v>0</v>
      </c>
      <c r="Y3772" s="113">
        <v>0</v>
      </c>
      <c r="Z3772" s="113">
        <v>0</v>
      </c>
      <c r="AA3772" s="113">
        <v>0</v>
      </c>
      <c r="AB3772" s="113">
        <v>0</v>
      </c>
      <c r="AC3772" s="113">
        <v>0</v>
      </c>
      <c r="AD3772" s="113">
        <v>0</v>
      </c>
      <c r="AE3772" s="113">
        <v>0</v>
      </c>
      <c r="AF3772" s="113">
        <v>0</v>
      </c>
      <c r="AG3772" s="113">
        <v>0</v>
      </c>
      <c r="AH3772" s="98">
        <v>0</v>
      </c>
    </row>
    <row r="3773" spans="1:34">
      <c r="A3773" s="113" t="s">
        <v>7827</v>
      </c>
      <c r="B3773" s="113" t="s">
        <v>511</v>
      </c>
      <c r="C3773" s="113">
        <v>0</v>
      </c>
      <c r="D3773" s="113">
        <v>0</v>
      </c>
      <c r="E3773" s="113">
        <v>0</v>
      </c>
      <c r="F3773" s="113">
        <v>0</v>
      </c>
      <c r="G3773" s="113">
        <v>0</v>
      </c>
      <c r="H3773" s="113">
        <v>0</v>
      </c>
      <c r="I3773" s="113">
        <v>0</v>
      </c>
      <c r="J3773" s="113">
        <v>0</v>
      </c>
      <c r="K3773" s="113">
        <v>0</v>
      </c>
      <c r="L3773" s="113">
        <v>0</v>
      </c>
      <c r="M3773" s="113">
        <v>0</v>
      </c>
      <c r="N3773" s="113">
        <v>0</v>
      </c>
      <c r="O3773" s="113">
        <v>0</v>
      </c>
      <c r="P3773" s="113">
        <v>0</v>
      </c>
      <c r="Q3773" s="113">
        <v>0</v>
      </c>
      <c r="R3773" s="113">
        <v>0</v>
      </c>
      <c r="S3773" s="113">
        <v>0</v>
      </c>
      <c r="T3773" s="113">
        <v>0</v>
      </c>
      <c r="U3773" s="113">
        <v>0</v>
      </c>
      <c r="V3773" s="113">
        <v>0</v>
      </c>
      <c r="W3773" s="113">
        <v>0</v>
      </c>
      <c r="X3773" s="113">
        <v>0</v>
      </c>
      <c r="Y3773" s="113">
        <v>0</v>
      </c>
      <c r="Z3773" s="113">
        <v>0</v>
      </c>
      <c r="AA3773" s="113">
        <v>0</v>
      </c>
      <c r="AB3773" s="113">
        <v>0</v>
      </c>
      <c r="AC3773" s="113">
        <v>0</v>
      </c>
      <c r="AD3773" s="113">
        <v>0</v>
      </c>
      <c r="AE3773" s="113">
        <v>0</v>
      </c>
      <c r="AF3773" s="113">
        <v>0</v>
      </c>
      <c r="AG3773" s="113">
        <v>0</v>
      </c>
      <c r="AH3773" s="98">
        <v>0</v>
      </c>
    </row>
    <row r="3774" spans="1:34">
      <c r="A3774" s="113" t="s">
        <v>7828</v>
      </c>
      <c r="B3774" s="113" t="s">
        <v>511</v>
      </c>
      <c r="C3774" s="113">
        <v>0</v>
      </c>
      <c r="D3774" s="113">
        <v>0</v>
      </c>
      <c r="E3774" s="113">
        <v>0</v>
      </c>
      <c r="F3774" s="113">
        <v>0</v>
      </c>
      <c r="G3774" s="113">
        <v>0</v>
      </c>
      <c r="H3774" s="113">
        <v>0</v>
      </c>
      <c r="I3774" s="113">
        <v>0</v>
      </c>
      <c r="J3774" s="113">
        <v>0</v>
      </c>
      <c r="K3774" s="113">
        <v>0</v>
      </c>
      <c r="L3774" s="113">
        <v>0</v>
      </c>
      <c r="M3774" s="113">
        <v>0</v>
      </c>
      <c r="N3774" s="113">
        <v>0</v>
      </c>
      <c r="O3774" s="113">
        <v>0</v>
      </c>
      <c r="P3774" s="113">
        <v>0</v>
      </c>
      <c r="Q3774" s="113">
        <v>0</v>
      </c>
      <c r="R3774" s="113">
        <v>0</v>
      </c>
      <c r="S3774" s="113">
        <v>0</v>
      </c>
      <c r="T3774" s="113">
        <v>0</v>
      </c>
      <c r="U3774" s="113">
        <v>0</v>
      </c>
      <c r="V3774" s="113">
        <v>0</v>
      </c>
      <c r="W3774" s="113">
        <v>0</v>
      </c>
      <c r="X3774" s="113">
        <v>0</v>
      </c>
      <c r="Y3774" s="113">
        <v>0</v>
      </c>
      <c r="Z3774" s="113">
        <v>0</v>
      </c>
      <c r="AA3774" s="113">
        <v>0</v>
      </c>
      <c r="AB3774" s="113">
        <v>0</v>
      </c>
      <c r="AC3774" s="113">
        <v>0</v>
      </c>
      <c r="AD3774" s="113">
        <v>0</v>
      </c>
      <c r="AE3774" s="113">
        <v>0</v>
      </c>
      <c r="AF3774" s="113">
        <v>0</v>
      </c>
      <c r="AG3774" s="113">
        <v>0</v>
      </c>
      <c r="AH3774" s="98">
        <v>0</v>
      </c>
    </row>
    <row r="3775" spans="1:34">
      <c r="A3775" s="113" t="s">
        <v>7829</v>
      </c>
      <c r="B3775" s="113" t="s">
        <v>511</v>
      </c>
      <c r="C3775" s="113">
        <v>0</v>
      </c>
      <c r="D3775" s="113">
        <v>0</v>
      </c>
      <c r="E3775" s="113">
        <v>0</v>
      </c>
      <c r="F3775" s="113">
        <v>0</v>
      </c>
      <c r="G3775" s="113">
        <v>0</v>
      </c>
      <c r="H3775" s="113">
        <v>0</v>
      </c>
      <c r="I3775" s="113">
        <v>0</v>
      </c>
      <c r="J3775" s="113">
        <v>0</v>
      </c>
      <c r="K3775" s="113">
        <v>0</v>
      </c>
      <c r="L3775" s="113">
        <v>0</v>
      </c>
      <c r="M3775" s="113">
        <v>0</v>
      </c>
      <c r="N3775" s="113">
        <v>0</v>
      </c>
      <c r="O3775" s="113">
        <v>0</v>
      </c>
      <c r="P3775" s="113">
        <v>0</v>
      </c>
      <c r="Q3775" s="113">
        <v>0</v>
      </c>
      <c r="R3775" s="113">
        <v>0</v>
      </c>
      <c r="S3775" s="113">
        <v>0</v>
      </c>
      <c r="T3775" s="113">
        <v>0</v>
      </c>
      <c r="U3775" s="113">
        <v>0</v>
      </c>
      <c r="V3775" s="113">
        <v>0</v>
      </c>
      <c r="W3775" s="113">
        <v>0</v>
      </c>
      <c r="X3775" s="113">
        <v>0</v>
      </c>
      <c r="Y3775" s="113">
        <v>0</v>
      </c>
      <c r="Z3775" s="113">
        <v>0</v>
      </c>
      <c r="AA3775" s="113">
        <v>0</v>
      </c>
      <c r="AB3775" s="113">
        <v>0</v>
      </c>
      <c r="AC3775" s="113">
        <v>0</v>
      </c>
      <c r="AD3775" s="113">
        <v>0</v>
      </c>
      <c r="AE3775" s="113">
        <v>0</v>
      </c>
      <c r="AF3775" s="113">
        <v>0</v>
      </c>
      <c r="AG3775" s="113">
        <v>0</v>
      </c>
      <c r="AH3775" s="98">
        <v>0</v>
      </c>
    </row>
    <row r="3776" spans="1:34">
      <c r="A3776" s="113" t="s">
        <v>7830</v>
      </c>
      <c r="B3776" s="113" t="s">
        <v>511</v>
      </c>
      <c r="C3776" s="113">
        <v>0</v>
      </c>
      <c r="D3776" s="113">
        <v>0</v>
      </c>
      <c r="E3776" s="113">
        <v>0</v>
      </c>
      <c r="F3776" s="113">
        <v>0</v>
      </c>
      <c r="G3776" s="113">
        <v>0</v>
      </c>
      <c r="H3776" s="113">
        <v>0</v>
      </c>
      <c r="I3776" s="113">
        <v>0</v>
      </c>
      <c r="J3776" s="113">
        <v>0</v>
      </c>
      <c r="K3776" s="113">
        <v>0</v>
      </c>
      <c r="L3776" s="113">
        <v>0</v>
      </c>
      <c r="M3776" s="113">
        <v>0</v>
      </c>
      <c r="N3776" s="113">
        <v>0</v>
      </c>
      <c r="O3776" s="113">
        <v>0</v>
      </c>
      <c r="P3776" s="113">
        <v>0</v>
      </c>
      <c r="Q3776" s="113">
        <v>0</v>
      </c>
      <c r="R3776" s="113">
        <v>0</v>
      </c>
      <c r="S3776" s="113">
        <v>0</v>
      </c>
      <c r="T3776" s="113">
        <v>0</v>
      </c>
      <c r="U3776" s="113">
        <v>0</v>
      </c>
      <c r="V3776" s="113">
        <v>0</v>
      </c>
      <c r="W3776" s="113">
        <v>0</v>
      </c>
      <c r="X3776" s="113">
        <v>0</v>
      </c>
      <c r="Y3776" s="113">
        <v>0</v>
      </c>
      <c r="Z3776" s="113">
        <v>0</v>
      </c>
      <c r="AA3776" s="113">
        <v>0</v>
      </c>
      <c r="AB3776" s="113">
        <v>0</v>
      </c>
      <c r="AC3776" s="113">
        <v>0</v>
      </c>
      <c r="AD3776" s="113">
        <v>0</v>
      </c>
      <c r="AE3776" s="113">
        <v>0</v>
      </c>
      <c r="AF3776" s="113">
        <v>0</v>
      </c>
      <c r="AG3776" s="113">
        <v>0</v>
      </c>
      <c r="AH3776" s="98">
        <v>0</v>
      </c>
    </row>
    <row r="3777" spans="1:34">
      <c r="A3777" s="113" t="s">
        <v>7831</v>
      </c>
      <c r="B3777" s="113" t="s">
        <v>511</v>
      </c>
      <c r="C3777" s="113">
        <v>0</v>
      </c>
      <c r="D3777" s="113">
        <v>0</v>
      </c>
      <c r="E3777" s="113">
        <v>0</v>
      </c>
      <c r="F3777" s="113">
        <v>0</v>
      </c>
      <c r="G3777" s="113">
        <v>0</v>
      </c>
      <c r="H3777" s="113">
        <v>0</v>
      </c>
      <c r="I3777" s="113">
        <v>0</v>
      </c>
      <c r="J3777" s="113">
        <v>0</v>
      </c>
      <c r="K3777" s="113">
        <v>0</v>
      </c>
      <c r="L3777" s="113">
        <v>0</v>
      </c>
      <c r="M3777" s="113">
        <v>0</v>
      </c>
      <c r="N3777" s="113">
        <v>0</v>
      </c>
      <c r="O3777" s="113">
        <v>0</v>
      </c>
      <c r="P3777" s="113">
        <v>0</v>
      </c>
      <c r="Q3777" s="113">
        <v>0</v>
      </c>
      <c r="R3777" s="113">
        <v>0</v>
      </c>
      <c r="S3777" s="113">
        <v>0</v>
      </c>
      <c r="T3777" s="113">
        <v>0</v>
      </c>
      <c r="U3777" s="113">
        <v>0</v>
      </c>
      <c r="V3777" s="113">
        <v>0</v>
      </c>
      <c r="W3777" s="113">
        <v>0</v>
      </c>
      <c r="X3777" s="113">
        <v>0</v>
      </c>
      <c r="Y3777" s="113">
        <v>0</v>
      </c>
      <c r="Z3777" s="113">
        <v>0</v>
      </c>
      <c r="AA3777" s="113">
        <v>0</v>
      </c>
      <c r="AB3777" s="113">
        <v>0</v>
      </c>
      <c r="AC3777" s="113">
        <v>0</v>
      </c>
      <c r="AD3777" s="113">
        <v>0</v>
      </c>
      <c r="AE3777" s="113">
        <v>0</v>
      </c>
      <c r="AF3777" s="113">
        <v>0</v>
      </c>
      <c r="AG3777" s="113">
        <v>0</v>
      </c>
      <c r="AH3777" s="98">
        <v>0</v>
      </c>
    </row>
    <row r="3778" spans="1:34">
      <c r="A3778" s="113" t="s">
        <v>7832</v>
      </c>
      <c r="B3778" s="113" t="s">
        <v>511</v>
      </c>
      <c r="C3778" s="113">
        <v>0</v>
      </c>
      <c r="D3778" s="113">
        <v>0</v>
      </c>
      <c r="E3778" s="113">
        <v>0</v>
      </c>
      <c r="F3778" s="113">
        <v>0</v>
      </c>
      <c r="G3778" s="113">
        <v>0</v>
      </c>
      <c r="H3778" s="113">
        <v>0</v>
      </c>
      <c r="I3778" s="113">
        <v>0</v>
      </c>
      <c r="J3778" s="113">
        <v>0</v>
      </c>
      <c r="K3778" s="113">
        <v>0</v>
      </c>
      <c r="L3778" s="113">
        <v>0</v>
      </c>
      <c r="M3778" s="113">
        <v>0</v>
      </c>
      <c r="N3778" s="113">
        <v>0</v>
      </c>
      <c r="O3778" s="113">
        <v>0</v>
      </c>
      <c r="P3778" s="113">
        <v>0</v>
      </c>
      <c r="Q3778" s="113">
        <v>0</v>
      </c>
      <c r="R3778" s="113">
        <v>0</v>
      </c>
      <c r="S3778" s="113">
        <v>0</v>
      </c>
      <c r="T3778" s="113">
        <v>0</v>
      </c>
      <c r="U3778" s="113">
        <v>0</v>
      </c>
      <c r="V3778" s="113">
        <v>0</v>
      </c>
      <c r="W3778" s="113">
        <v>0</v>
      </c>
      <c r="X3778" s="113">
        <v>0</v>
      </c>
      <c r="Y3778" s="113">
        <v>0</v>
      </c>
      <c r="Z3778" s="113">
        <v>0</v>
      </c>
      <c r="AA3778" s="113">
        <v>0</v>
      </c>
      <c r="AB3778" s="113">
        <v>0</v>
      </c>
      <c r="AC3778" s="113">
        <v>0</v>
      </c>
      <c r="AD3778" s="113">
        <v>0</v>
      </c>
      <c r="AE3778" s="113">
        <v>0</v>
      </c>
      <c r="AF3778" s="113">
        <v>0</v>
      </c>
      <c r="AG3778" s="113">
        <v>0</v>
      </c>
      <c r="AH3778" s="98">
        <v>0</v>
      </c>
    </row>
    <row r="3779" spans="1:34">
      <c r="A3779" s="113" t="s">
        <v>7833</v>
      </c>
      <c r="B3779" s="113" t="s">
        <v>511</v>
      </c>
      <c r="C3779" s="113">
        <v>0</v>
      </c>
      <c r="D3779" s="113">
        <v>0</v>
      </c>
      <c r="E3779" s="113">
        <v>0</v>
      </c>
      <c r="F3779" s="113">
        <v>0</v>
      </c>
      <c r="G3779" s="113">
        <v>0</v>
      </c>
      <c r="H3779" s="113">
        <v>0</v>
      </c>
      <c r="I3779" s="113">
        <v>0</v>
      </c>
      <c r="J3779" s="113">
        <v>0</v>
      </c>
      <c r="K3779" s="113">
        <v>0</v>
      </c>
      <c r="L3779" s="113">
        <v>0</v>
      </c>
      <c r="M3779" s="113">
        <v>0</v>
      </c>
      <c r="N3779" s="113">
        <v>0</v>
      </c>
      <c r="O3779" s="113">
        <v>0</v>
      </c>
      <c r="P3779" s="113">
        <v>0</v>
      </c>
      <c r="Q3779" s="113">
        <v>0</v>
      </c>
      <c r="R3779" s="113">
        <v>0</v>
      </c>
      <c r="S3779" s="113">
        <v>0</v>
      </c>
      <c r="T3779" s="113">
        <v>0</v>
      </c>
      <c r="U3779" s="113">
        <v>0</v>
      </c>
      <c r="V3779" s="113">
        <v>0</v>
      </c>
      <c r="W3779" s="113">
        <v>0</v>
      </c>
      <c r="X3779" s="113">
        <v>0</v>
      </c>
      <c r="Y3779" s="113">
        <v>0</v>
      </c>
      <c r="Z3779" s="113">
        <v>0</v>
      </c>
      <c r="AA3779" s="113">
        <v>0</v>
      </c>
      <c r="AB3779" s="113">
        <v>0</v>
      </c>
      <c r="AC3779" s="113">
        <v>0</v>
      </c>
      <c r="AD3779" s="113">
        <v>0</v>
      </c>
      <c r="AE3779" s="113">
        <v>0</v>
      </c>
      <c r="AF3779" s="113">
        <v>0</v>
      </c>
      <c r="AG3779" s="113">
        <v>0</v>
      </c>
      <c r="AH3779" s="98">
        <v>0</v>
      </c>
    </row>
    <row r="3780" spans="1:34">
      <c r="A3780" s="113" t="s">
        <v>7834</v>
      </c>
      <c r="B3780" s="113" t="s">
        <v>511</v>
      </c>
      <c r="C3780" s="113">
        <v>0</v>
      </c>
      <c r="D3780" s="113">
        <v>0</v>
      </c>
      <c r="E3780" s="113">
        <v>0</v>
      </c>
      <c r="F3780" s="113">
        <v>0</v>
      </c>
      <c r="G3780" s="113">
        <v>0</v>
      </c>
      <c r="H3780" s="113">
        <v>0</v>
      </c>
      <c r="I3780" s="113">
        <v>0</v>
      </c>
      <c r="J3780" s="113">
        <v>0</v>
      </c>
      <c r="K3780" s="113">
        <v>0</v>
      </c>
      <c r="L3780" s="113">
        <v>0</v>
      </c>
      <c r="M3780" s="113">
        <v>0</v>
      </c>
      <c r="N3780" s="113">
        <v>0</v>
      </c>
      <c r="O3780" s="113">
        <v>0</v>
      </c>
      <c r="P3780" s="113">
        <v>0</v>
      </c>
      <c r="Q3780" s="113">
        <v>0</v>
      </c>
      <c r="R3780" s="113">
        <v>0</v>
      </c>
      <c r="S3780" s="113">
        <v>0</v>
      </c>
      <c r="T3780" s="113">
        <v>0</v>
      </c>
      <c r="U3780" s="113">
        <v>0</v>
      </c>
      <c r="V3780" s="113">
        <v>0</v>
      </c>
      <c r="W3780" s="113">
        <v>0</v>
      </c>
      <c r="X3780" s="113">
        <v>0</v>
      </c>
      <c r="Y3780" s="113">
        <v>0</v>
      </c>
      <c r="Z3780" s="113">
        <v>0</v>
      </c>
      <c r="AA3780" s="113">
        <v>0</v>
      </c>
      <c r="AB3780" s="113">
        <v>0</v>
      </c>
      <c r="AC3780" s="113">
        <v>0</v>
      </c>
      <c r="AD3780" s="113">
        <v>0</v>
      </c>
      <c r="AE3780" s="113">
        <v>0</v>
      </c>
      <c r="AF3780" s="113">
        <v>0</v>
      </c>
      <c r="AG3780" s="113">
        <v>0</v>
      </c>
      <c r="AH3780" s="98">
        <v>0</v>
      </c>
    </row>
    <row r="3781" spans="1:34">
      <c r="A3781" s="113" t="s">
        <v>7835</v>
      </c>
      <c r="B3781" s="113" t="s">
        <v>511</v>
      </c>
      <c r="C3781" s="113">
        <v>0</v>
      </c>
      <c r="D3781" s="113">
        <v>0</v>
      </c>
      <c r="E3781" s="113">
        <v>0</v>
      </c>
      <c r="F3781" s="113">
        <v>0</v>
      </c>
      <c r="G3781" s="113">
        <v>0</v>
      </c>
      <c r="H3781" s="113">
        <v>0</v>
      </c>
      <c r="I3781" s="113">
        <v>0</v>
      </c>
      <c r="J3781" s="113">
        <v>0</v>
      </c>
      <c r="K3781" s="113">
        <v>0</v>
      </c>
      <c r="L3781" s="113">
        <v>0</v>
      </c>
      <c r="M3781" s="113">
        <v>0</v>
      </c>
      <c r="N3781" s="113">
        <v>0</v>
      </c>
      <c r="O3781" s="113">
        <v>0</v>
      </c>
      <c r="P3781" s="113">
        <v>0</v>
      </c>
      <c r="Q3781" s="113">
        <v>0</v>
      </c>
      <c r="R3781" s="113">
        <v>0</v>
      </c>
      <c r="S3781" s="113">
        <v>0</v>
      </c>
      <c r="T3781" s="113">
        <v>0</v>
      </c>
      <c r="U3781" s="113">
        <v>0</v>
      </c>
      <c r="V3781" s="113">
        <v>0</v>
      </c>
      <c r="W3781" s="113">
        <v>0</v>
      </c>
      <c r="X3781" s="113">
        <v>0</v>
      </c>
      <c r="Y3781" s="113">
        <v>0</v>
      </c>
      <c r="Z3781" s="113">
        <v>0</v>
      </c>
      <c r="AA3781" s="113">
        <v>0</v>
      </c>
      <c r="AB3781" s="113">
        <v>0</v>
      </c>
      <c r="AC3781" s="113">
        <v>0</v>
      </c>
      <c r="AD3781" s="113">
        <v>0</v>
      </c>
      <c r="AE3781" s="113">
        <v>0</v>
      </c>
      <c r="AF3781" s="113">
        <v>0</v>
      </c>
      <c r="AG3781" s="113">
        <v>0</v>
      </c>
      <c r="AH3781" s="98">
        <v>0</v>
      </c>
    </row>
    <row r="3782" spans="1:34">
      <c r="A3782" s="113" t="s">
        <v>7836</v>
      </c>
      <c r="B3782" s="113" t="s">
        <v>511</v>
      </c>
      <c r="C3782" s="113">
        <v>0</v>
      </c>
      <c r="D3782" s="113">
        <v>0</v>
      </c>
      <c r="E3782" s="113">
        <v>0</v>
      </c>
      <c r="F3782" s="113">
        <v>0</v>
      </c>
      <c r="G3782" s="113">
        <v>0</v>
      </c>
      <c r="H3782" s="113">
        <v>0</v>
      </c>
      <c r="I3782" s="113">
        <v>0</v>
      </c>
      <c r="J3782" s="113">
        <v>0</v>
      </c>
      <c r="K3782" s="113">
        <v>0</v>
      </c>
      <c r="L3782" s="113">
        <v>0</v>
      </c>
      <c r="M3782" s="113">
        <v>0</v>
      </c>
      <c r="N3782" s="113">
        <v>0</v>
      </c>
      <c r="O3782" s="113">
        <v>0</v>
      </c>
      <c r="P3782" s="113">
        <v>0</v>
      </c>
      <c r="Q3782" s="113">
        <v>0</v>
      </c>
      <c r="R3782" s="113">
        <v>0</v>
      </c>
      <c r="S3782" s="113">
        <v>0</v>
      </c>
      <c r="T3782" s="113">
        <v>0</v>
      </c>
      <c r="U3782" s="113">
        <v>0</v>
      </c>
      <c r="V3782" s="113">
        <v>0</v>
      </c>
      <c r="W3782" s="113">
        <v>0</v>
      </c>
      <c r="X3782" s="113">
        <v>0</v>
      </c>
      <c r="Y3782" s="113">
        <v>0</v>
      </c>
      <c r="Z3782" s="113">
        <v>0</v>
      </c>
      <c r="AA3782" s="113">
        <v>0</v>
      </c>
      <c r="AB3782" s="113">
        <v>0</v>
      </c>
      <c r="AC3782" s="113">
        <v>0</v>
      </c>
      <c r="AD3782" s="113">
        <v>0</v>
      </c>
      <c r="AE3782" s="113">
        <v>0</v>
      </c>
      <c r="AF3782" s="113">
        <v>0</v>
      </c>
      <c r="AG3782" s="113">
        <v>0</v>
      </c>
      <c r="AH3782" s="98">
        <v>0</v>
      </c>
    </row>
    <row r="3783" spans="1:34">
      <c r="A3783" s="113" t="s">
        <v>7837</v>
      </c>
      <c r="B3783" s="113" t="s">
        <v>511</v>
      </c>
      <c r="C3783" s="113">
        <v>0</v>
      </c>
      <c r="D3783" s="113">
        <v>0</v>
      </c>
      <c r="E3783" s="113">
        <v>0</v>
      </c>
      <c r="F3783" s="113">
        <v>0</v>
      </c>
      <c r="G3783" s="113">
        <v>0</v>
      </c>
      <c r="H3783" s="113">
        <v>0</v>
      </c>
      <c r="I3783" s="113">
        <v>0</v>
      </c>
      <c r="J3783" s="113">
        <v>0</v>
      </c>
      <c r="K3783" s="113">
        <v>0</v>
      </c>
      <c r="L3783" s="113">
        <v>0</v>
      </c>
      <c r="M3783" s="113">
        <v>0</v>
      </c>
      <c r="N3783" s="113">
        <v>0</v>
      </c>
      <c r="O3783" s="113">
        <v>0</v>
      </c>
      <c r="P3783" s="113">
        <v>0</v>
      </c>
      <c r="Q3783" s="113">
        <v>0</v>
      </c>
      <c r="R3783" s="113">
        <v>0</v>
      </c>
      <c r="S3783" s="113">
        <v>0</v>
      </c>
      <c r="T3783" s="113">
        <v>0</v>
      </c>
      <c r="U3783" s="113">
        <v>0</v>
      </c>
      <c r="V3783" s="113">
        <v>0</v>
      </c>
      <c r="W3783" s="113">
        <v>0</v>
      </c>
      <c r="X3783" s="113">
        <v>0</v>
      </c>
      <c r="Y3783" s="113">
        <v>0</v>
      </c>
      <c r="Z3783" s="113">
        <v>0</v>
      </c>
      <c r="AA3783" s="113">
        <v>0</v>
      </c>
      <c r="AB3783" s="113">
        <v>0</v>
      </c>
      <c r="AC3783" s="113">
        <v>0</v>
      </c>
      <c r="AD3783" s="113">
        <v>0</v>
      </c>
      <c r="AE3783" s="113">
        <v>0</v>
      </c>
      <c r="AF3783" s="113">
        <v>0</v>
      </c>
      <c r="AG3783" s="113">
        <v>0</v>
      </c>
      <c r="AH3783" s="98">
        <v>0</v>
      </c>
    </row>
    <row r="3784" spans="1:34">
      <c r="A3784" s="113" t="s">
        <v>7838</v>
      </c>
      <c r="B3784" s="113" t="s">
        <v>511</v>
      </c>
      <c r="C3784" s="113">
        <v>0</v>
      </c>
      <c r="D3784" s="113">
        <v>0</v>
      </c>
      <c r="E3784" s="113">
        <v>0</v>
      </c>
      <c r="F3784" s="113">
        <v>0</v>
      </c>
      <c r="G3784" s="113">
        <v>0</v>
      </c>
      <c r="H3784" s="113">
        <v>0</v>
      </c>
      <c r="I3784" s="113">
        <v>0</v>
      </c>
      <c r="J3784" s="113">
        <v>0</v>
      </c>
      <c r="K3784" s="113">
        <v>0</v>
      </c>
      <c r="L3784" s="113">
        <v>0</v>
      </c>
      <c r="M3784" s="113">
        <v>0</v>
      </c>
      <c r="N3784" s="113">
        <v>0</v>
      </c>
      <c r="O3784" s="113">
        <v>0</v>
      </c>
      <c r="P3784" s="113">
        <v>0</v>
      </c>
      <c r="Q3784" s="113">
        <v>0</v>
      </c>
      <c r="R3784" s="113">
        <v>0</v>
      </c>
      <c r="S3784" s="113">
        <v>0</v>
      </c>
      <c r="T3784" s="113">
        <v>0</v>
      </c>
      <c r="U3784" s="113">
        <v>0</v>
      </c>
      <c r="V3784" s="113">
        <v>0</v>
      </c>
      <c r="W3784" s="113">
        <v>0</v>
      </c>
      <c r="X3784" s="113">
        <v>0</v>
      </c>
      <c r="Y3784" s="113">
        <v>0</v>
      </c>
      <c r="Z3784" s="113">
        <v>0</v>
      </c>
      <c r="AA3784" s="113">
        <v>0</v>
      </c>
      <c r="AB3784" s="113">
        <v>0</v>
      </c>
      <c r="AC3784" s="113">
        <v>0</v>
      </c>
      <c r="AD3784" s="113">
        <v>0</v>
      </c>
      <c r="AE3784" s="113">
        <v>0</v>
      </c>
      <c r="AF3784" s="113">
        <v>0</v>
      </c>
      <c r="AG3784" s="113">
        <v>0</v>
      </c>
      <c r="AH3784" s="98">
        <v>0</v>
      </c>
    </row>
    <row r="3785" spans="1:34">
      <c r="A3785" s="113" t="s">
        <v>7839</v>
      </c>
      <c r="B3785" s="113" t="s">
        <v>511</v>
      </c>
      <c r="C3785" s="113">
        <v>0</v>
      </c>
      <c r="D3785" s="113">
        <v>0</v>
      </c>
      <c r="E3785" s="113">
        <v>0</v>
      </c>
      <c r="F3785" s="113">
        <v>0</v>
      </c>
      <c r="G3785" s="113">
        <v>0</v>
      </c>
      <c r="H3785" s="113">
        <v>0</v>
      </c>
      <c r="I3785" s="113">
        <v>0</v>
      </c>
      <c r="J3785" s="113">
        <v>0</v>
      </c>
      <c r="K3785" s="113">
        <v>0</v>
      </c>
      <c r="L3785" s="113">
        <v>0</v>
      </c>
      <c r="M3785" s="113">
        <v>0</v>
      </c>
      <c r="N3785" s="113">
        <v>0</v>
      </c>
      <c r="O3785" s="113">
        <v>0</v>
      </c>
      <c r="P3785" s="113">
        <v>0</v>
      </c>
      <c r="Q3785" s="113">
        <v>0</v>
      </c>
      <c r="R3785" s="113">
        <v>0</v>
      </c>
      <c r="S3785" s="113">
        <v>0</v>
      </c>
      <c r="T3785" s="113">
        <v>0</v>
      </c>
      <c r="U3785" s="113">
        <v>0</v>
      </c>
      <c r="V3785" s="113">
        <v>0</v>
      </c>
      <c r="W3785" s="113">
        <v>0</v>
      </c>
      <c r="X3785" s="113">
        <v>0</v>
      </c>
      <c r="Y3785" s="113">
        <v>0</v>
      </c>
      <c r="Z3785" s="113">
        <v>0</v>
      </c>
      <c r="AA3785" s="113">
        <v>0</v>
      </c>
      <c r="AB3785" s="113">
        <v>0</v>
      </c>
      <c r="AC3785" s="113">
        <v>0</v>
      </c>
      <c r="AD3785" s="113">
        <v>0</v>
      </c>
      <c r="AE3785" s="113">
        <v>0</v>
      </c>
      <c r="AF3785" s="113">
        <v>0</v>
      </c>
      <c r="AG3785" s="113">
        <v>0</v>
      </c>
      <c r="AH3785" s="98">
        <v>0</v>
      </c>
    </row>
    <row r="3786" spans="1:34">
      <c r="A3786" s="113" t="s">
        <v>7840</v>
      </c>
      <c r="B3786" s="113" t="s">
        <v>511</v>
      </c>
      <c r="C3786" s="113">
        <v>0</v>
      </c>
      <c r="D3786" s="113">
        <v>0</v>
      </c>
      <c r="E3786" s="113">
        <v>0</v>
      </c>
      <c r="F3786" s="113">
        <v>0</v>
      </c>
      <c r="G3786" s="113">
        <v>0</v>
      </c>
      <c r="H3786" s="113">
        <v>0</v>
      </c>
      <c r="I3786" s="113">
        <v>0</v>
      </c>
      <c r="J3786" s="113">
        <v>0</v>
      </c>
      <c r="K3786" s="113">
        <v>0</v>
      </c>
      <c r="L3786" s="113">
        <v>0</v>
      </c>
      <c r="M3786" s="113">
        <v>0</v>
      </c>
      <c r="N3786" s="113">
        <v>0</v>
      </c>
      <c r="O3786" s="113">
        <v>0</v>
      </c>
      <c r="P3786" s="113">
        <v>0</v>
      </c>
      <c r="Q3786" s="113">
        <v>0</v>
      </c>
      <c r="R3786" s="113">
        <v>0</v>
      </c>
      <c r="S3786" s="113">
        <v>0</v>
      </c>
      <c r="T3786" s="113">
        <v>0</v>
      </c>
      <c r="U3786" s="113">
        <v>0</v>
      </c>
      <c r="V3786" s="113">
        <v>0</v>
      </c>
      <c r="W3786" s="113">
        <v>0</v>
      </c>
      <c r="X3786" s="113">
        <v>0</v>
      </c>
      <c r="Y3786" s="113">
        <v>0</v>
      </c>
      <c r="Z3786" s="113">
        <v>0</v>
      </c>
      <c r="AA3786" s="113">
        <v>0</v>
      </c>
      <c r="AB3786" s="113">
        <v>0</v>
      </c>
      <c r="AC3786" s="113">
        <v>0</v>
      </c>
      <c r="AD3786" s="113">
        <v>0</v>
      </c>
      <c r="AE3786" s="113">
        <v>0</v>
      </c>
      <c r="AF3786" s="113">
        <v>0</v>
      </c>
      <c r="AG3786" s="113">
        <v>0</v>
      </c>
      <c r="AH3786" s="98">
        <v>0</v>
      </c>
    </row>
    <row r="3787" spans="1:34">
      <c r="A3787" s="113" t="s">
        <v>7841</v>
      </c>
      <c r="B3787" s="113" t="s">
        <v>511</v>
      </c>
      <c r="C3787" s="56">
        <v>11924500000000</v>
      </c>
      <c r="D3787" s="56">
        <v>11972600000000</v>
      </c>
      <c r="E3787" s="56">
        <v>12160000000000</v>
      </c>
      <c r="F3787" s="56">
        <v>12337400000000</v>
      </c>
      <c r="G3787" s="56">
        <v>12520500000000</v>
      </c>
      <c r="H3787" s="56">
        <v>12627200000000</v>
      </c>
      <c r="I3787" s="56">
        <v>12727700000000</v>
      </c>
      <c r="J3787" s="56">
        <v>12823500000000</v>
      </c>
      <c r="K3787" s="56">
        <v>12917100000000</v>
      </c>
      <c r="L3787" s="56">
        <v>12967900000000</v>
      </c>
      <c r="M3787" s="56">
        <v>13017400000000</v>
      </c>
      <c r="N3787" s="56">
        <v>13068600000000</v>
      </c>
      <c r="O3787" s="56">
        <v>13122600000000</v>
      </c>
      <c r="P3787" s="56">
        <v>13136800000000</v>
      </c>
      <c r="Q3787" s="56">
        <v>13155800000000</v>
      </c>
      <c r="R3787" s="56">
        <v>13180800000000</v>
      </c>
      <c r="S3787" s="56">
        <v>13207200000000</v>
      </c>
      <c r="T3787" s="56">
        <v>13231900000000</v>
      </c>
      <c r="U3787" s="56">
        <v>13259200000000</v>
      </c>
      <c r="V3787" s="56">
        <v>13288500000000</v>
      </c>
      <c r="W3787" s="56">
        <v>13319200000000</v>
      </c>
      <c r="X3787" s="56">
        <v>13353200000000</v>
      </c>
      <c r="Y3787" s="56">
        <v>13390400000000</v>
      </c>
      <c r="Z3787" s="56">
        <v>13430400000000</v>
      </c>
      <c r="AA3787" s="56">
        <v>13469600000000</v>
      </c>
      <c r="AB3787" s="56">
        <v>13504400000000</v>
      </c>
      <c r="AC3787" s="56">
        <v>13537400000000</v>
      </c>
      <c r="AD3787" s="56">
        <v>13569400000000</v>
      </c>
      <c r="AE3787" s="56">
        <v>13605100000000</v>
      </c>
      <c r="AF3787" s="56">
        <v>13644000000000</v>
      </c>
      <c r="AG3787" s="56">
        <v>13682600000000</v>
      </c>
      <c r="AH3787" s="98">
        <v>0</v>
      </c>
    </row>
    <row r="3788" spans="1:34">
      <c r="A3788" s="113" t="s">
        <v>7842</v>
      </c>
      <c r="B3788" s="113" t="s">
        <v>511</v>
      </c>
      <c r="C3788" s="56">
        <v>132005000</v>
      </c>
      <c r="D3788" s="56">
        <v>132537000</v>
      </c>
      <c r="E3788" s="56">
        <v>134611000</v>
      </c>
      <c r="F3788" s="56">
        <v>136575000</v>
      </c>
      <c r="G3788" s="56">
        <v>138603000</v>
      </c>
      <c r="H3788" s="56">
        <v>139784000</v>
      </c>
      <c r="I3788" s="56">
        <v>140896000</v>
      </c>
      <c r="J3788" s="56">
        <v>141956000</v>
      </c>
      <c r="K3788" s="56">
        <v>142993000</v>
      </c>
      <c r="L3788" s="56">
        <v>143555000</v>
      </c>
      <c r="M3788" s="56">
        <v>144103000</v>
      </c>
      <c r="N3788" s="56">
        <v>144670000</v>
      </c>
      <c r="O3788" s="56">
        <v>145268000</v>
      </c>
      <c r="P3788" s="56">
        <v>145425000</v>
      </c>
      <c r="Q3788" s="56">
        <v>145635000</v>
      </c>
      <c r="R3788" s="56">
        <v>145912000</v>
      </c>
      <c r="S3788" s="56">
        <v>146204000</v>
      </c>
      <c r="T3788" s="56">
        <v>146478000</v>
      </c>
      <c r="U3788" s="56">
        <v>146779000</v>
      </c>
      <c r="V3788" s="56">
        <v>147104000</v>
      </c>
      <c r="W3788" s="56">
        <v>147444000</v>
      </c>
      <c r="X3788" s="56">
        <v>147820000</v>
      </c>
      <c r="Y3788" s="56">
        <v>148233000</v>
      </c>
      <c r="Z3788" s="56">
        <v>148675000</v>
      </c>
      <c r="AA3788" s="56">
        <v>149109000</v>
      </c>
      <c r="AB3788" s="56">
        <v>149494000</v>
      </c>
      <c r="AC3788" s="56">
        <v>149860000</v>
      </c>
      <c r="AD3788" s="56">
        <v>150214000</v>
      </c>
      <c r="AE3788" s="56">
        <v>150609000</v>
      </c>
      <c r="AF3788" s="56">
        <v>151039000</v>
      </c>
      <c r="AG3788" s="56">
        <v>151467000</v>
      </c>
      <c r="AH3788" s="98">
        <v>0</v>
      </c>
    </row>
    <row r="3789" spans="1:34">
      <c r="A3789" s="113" t="s">
        <v>7843</v>
      </c>
      <c r="B3789" s="113" t="s">
        <v>511</v>
      </c>
      <c r="C3789" s="56">
        <v>5874600000</v>
      </c>
      <c r="D3789" s="56">
        <v>5898260000</v>
      </c>
      <c r="E3789" s="56">
        <v>5990590000</v>
      </c>
      <c r="F3789" s="56">
        <v>6077990000</v>
      </c>
      <c r="G3789" s="56">
        <v>6168220000</v>
      </c>
      <c r="H3789" s="56">
        <v>6220790000</v>
      </c>
      <c r="I3789" s="56">
        <v>6270280000</v>
      </c>
      <c r="J3789" s="56">
        <v>6317450000</v>
      </c>
      <c r="K3789" s="56">
        <v>6363600000</v>
      </c>
      <c r="L3789" s="56">
        <v>6388610000</v>
      </c>
      <c r="M3789" s="56">
        <v>6412980000</v>
      </c>
      <c r="N3789" s="56">
        <v>6438230000</v>
      </c>
      <c r="O3789" s="56">
        <v>6464840000</v>
      </c>
      <c r="P3789" s="56">
        <v>6471810000</v>
      </c>
      <c r="Q3789" s="56">
        <v>6481170000</v>
      </c>
      <c r="R3789" s="56">
        <v>6493500000</v>
      </c>
      <c r="S3789" s="56">
        <v>6506490000</v>
      </c>
      <c r="T3789" s="56">
        <v>6518690000</v>
      </c>
      <c r="U3789" s="56">
        <v>6532100000</v>
      </c>
      <c r="V3789" s="56">
        <v>6546530000</v>
      </c>
      <c r="W3789" s="56">
        <v>6561670000</v>
      </c>
      <c r="X3789" s="56">
        <v>6578430000</v>
      </c>
      <c r="Y3789" s="56">
        <v>6596780000</v>
      </c>
      <c r="Z3789" s="56">
        <v>6616480000</v>
      </c>
      <c r="AA3789" s="56">
        <v>6635760000</v>
      </c>
      <c r="AB3789" s="56">
        <v>6652900000</v>
      </c>
      <c r="AC3789" s="56">
        <v>6669200000</v>
      </c>
      <c r="AD3789" s="56">
        <v>6684930000</v>
      </c>
      <c r="AE3789" s="56">
        <v>6702530000</v>
      </c>
      <c r="AF3789" s="56">
        <v>6721670000</v>
      </c>
      <c r="AG3789" s="56">
        <v>6740720000</v>
      </c>
      <c r="AH3789" s="98">
        <v>0</v>
      </c>
    </row>
    <row r="3790" spans="1:34">
      <c r="A3790" s="113" t="s">
        <v>7844</v>
      </c>
      <c r="B3790" s="113" t="s">
        <v>511</v>
      </c>
      <c r="C3790" s="56">
        <v>16410300000</v>
      </c>
      <c r="D3790" s="56">
        <v>16476400000</v>
      </c>
      <c r="E3790" s="56">
        <v>16734300000</v>
      </c>
      <c r="F3790" s="56">
        <v>16978500000</v>
      </c>
      <c r="G3790" s="56">
        <v>17230500000</v>
      </c>
      <c r="H3790" s="56">
        <v>17377400000</v>
      </c>
      <c r="I3790" s="56">
        <v>17515600000</v>
      </c>
      <c r="J3790" s="56">
        <v>17647400000</v>
      </c>
      <c r="K3790" s="56">
        <v>17776300000</v>
      </c>
      <c r="L3790" s="56">
        <v>17846200000</v>
      </c>
      <c r="M3790" s="56">
        <v>17914200000</v>
      </c>
      <c r="N3790" s="56">
        <v>17984800000</v>
      </c>
      <c r="O3790" s="56">
        <v>18059100000</v>
      </c>
      <c r="P3790" s="56">
        <v>18078600000</v>
      </c>
      <c r="Q3790" s="56">
        <v>18104700000</v>
      </c>
      <c r="R3790" s="56">
        <v>18139200000</v>
      </c>
      <c r="S3790" s="56">
        <v>18175500000</v>
      </c>
      <c r="T3790" s="56">
        <v>18209500000</v>
      </c>
      <c r="U3790" s="56">
        <v>18247000000</v>
      </c>
      <c r="V3790" s="56">
        <v>18287300000</v>
      </c>
      <c r="W3790" s="56">
        <v>18329600000</v>
      </c>
      <c r="X3790" s="56">
        <v>18376400000</v>
      </c>
      <c r="Y3790" s="56">
        <v>18427700000</v>
      </c>
      <c r="Z3790" s="56">
        <v>18482700000</v>
      </c>
      <c r="AA3790" s="56">
        <v>18536600000</v>
      </c>
      <c r="AB3790" s="56">
        <v>18584400000</v>
      </c>
      <c r="AC3790" s="56">
        <v>18630000000</v>
      </c>
      <c r="AD3790" s="56">
        <v>18673900000</v>
      </c>
      <c r="AE3790" s="56">
        <v>18723100000</v>
      </c>
      <c r="AF3790" s="56">
        <v>18776500000</v>
      </c>
      <c r="AG3790" s="56">
        <v>18829800000</v>
      </c>
      <c r="AH3790" s="98">
        <v>0</v>
      </c>
    </row>
    <row r="3791" spans="1:34">
      <c r="A3791" s="113" t="s">
        <v>7845</v>
      </c>
      <c r="B3791" s="113" t="s">
        <v>511</v>
      </c>
      <c r="C3791" s="56">
        <v>8927850000</v>
      </c>
      <c r="D3791" s="56">
        <v>8963810000</v>
      </c>
      <c r="E3791" s="56">
        <v>9104120000</v>
      </c>
      <c r="F3791" s="56">
        <v>9236950000</v>
      </c>
      <c r="G3791" s="56">
        <v>9374070000</v>
      </c>
      <c r="H3791" s="56">
        <v>9453960000</v>
      </c>
      <c r="I3791" s="56">
        <v>9529180000</v>
      </c>
      <c r="J3791" s="56">
        <v>9600870000</v>
      </c>
      <c r="K3791" s="56">
        <v>9670990000</v>
      </c>
      <c r="L3791" s="56">
        <v>9709010000</v>
      </c>
      <c r="M3791" s="56">
        <v>9746040000</v>
      </c>
      <c r="N3791" s="56">
        <v>9784410000</v>
      </c>
      <c r="O3791" s="56">
        <v>9824850000</v>
      </c>
      <c r="P3791" s="56">
        <v>9835450000</v>
      </c>
      <c r="Q3791" s="56">
        <v>9849660000</v>
      </c>
      <c r="R3791" s="56">
        <v>9868410000</v>
      </c>
      <c r="S3791" s="56">
        <v>9888150000</v>
      </c>
      <c r="T3791" s="56">
        <v>9906690000</v>
      </c>
      <c r="U3791" s="56">
        <v>9927070000</v>
      </c>
      <c r="V3791" s="56">
        <v>9949010000</v>
      </c>
      <c r="W3791" s="56">
        <v>9972000000</v>
      </c>
      <c r="X3791" s="56">
        <v>9997480000</v>
      </c>
      <c r="Y3791" s="56">
        <v>10025400000</v>
      </c>
      <c r="Z3791" s="56">
        <v>10055300000</v>
      </c>
      <c r="AA3791" s="56">
        <v>10084600000</v>
      </c>
      <c r="AB3791" s="56">
        <v>10110700000</v>
      </c>
      <c r="AC3791" s="56">
        <v>10135400000</v>
      </c>
      <c r="AD3791" s="56">
        <v>10159300000</v>
      </c>
      <c r="AE3791" s="56">
        <v>10186100000</v>
      </c>
      <c r="AF3791" s="56">
        <v>10215200000</v>
      </c>
      <c r="AG3791" s="56">
        <v>10244100000</v>
      </c>
      <c r="AH3791" s="98">
        <v>0</v>
      </c>
    </row>
    <row r="3792" spans="1:34">
      <c r="A3792" s="113" t="s">
        <v>7846</v>
      </c>
      <c r="B3792" s="113" t="s">
        <v>511</v>
      </c>
      <c r="C3792" s="56">
        <v>2154150000</v>
      </c>
      <c r="D3792" s="56">
        <v>2162830000</v>
      </c>
      <c r="E3792" s="56">
        <v>2196680000</v>
      </c>
      <c r="F3792" s="56">
        <v>2228730000</v>
      </c>
      <c r="G3792" s="56">
        <v>2261820000</v>
      </c>
      <c r="H3792" s="56">
        <v>2281090000</v>
      </c>
      <c r="I3792" s="56">
        <v>2299240000</v>
      </c>
      <c r="J3792" s="56">
        <v>2316540000</v>
      </c>
      <c r="K3792" s="56">
        <v>2333460000</v>
      </c>
      <c r="L3792" s="56">
        <v>2342630000</v>
      </c>
      <c r="M3792" s="56">
        <v>2351570000</v>
      </c>
      <c r="N3792" s="56">
        <v>2360830000</v>
      </c>
      <c r="O3792" s="56">
        <v>2370580000</v>
      </c>
      <c r="P3792" s="56">
        <v>2373140000</v>
      </c>
      <c r="Q3792" s="56">
        <v>2376570000</v>
      </c>
      <c r="R3792" s="56">
        <v>2381090000</v>
      </c>
      <c r="S3792" s="56">
        <v>2385860000</v>
      </c>
      <c r="T3792" s="56">
        <v>2390330000</v>
      </c>
      <c r="U3792" s="56">
        <v>2395250000</v>
      </c>
      <c r="V3792" s="56">
        <v>2400540000</v>
      </c>
      <c r="W3792" s="56">
        <v>2406090000</v>
      </c>
      <c r="X3792" s="56">
        <v>2412240000</v>
      </c>
      <c r="Y3792" s="56">
        <v>2418970000</v>
      </c>
      <c r="Z3792" s="56">
        <v>2426190000</v>
      </c>
      <c r="AA3792" s="56">
        <v>2433260000</v>
      </c>
      <c r="AB3792" s="56">
        <v>2439540000</v>
      </c>
      <c r="AC3792" s="56">
        <v>2445520000</v>
      </c>
      <c r="AD3792" s="56">
        <v>2451290000</v>
      </c>
      <c r="AE3792" s="56">
        <v>2457740000</v>
      </c>
      <c r="AF3792" s="56">
        <v>2464760000</v>
      </c>
      <c r="AG3792" s="56">
        <v>2471750000</v>
      </c>
      <c r="AH3792" s="98">
        <v>0</v>
      </c>
    </row>
    <row r="3793" spans="1:34">
      <c r="A3793" s="113" t="s">
        <v>7847</v>
      </c>
      <c r="B3793" s="113" t="s">
        <v>511</v>
      </c>
      <c r="C3793" s="56">
        <v>39503500000</v>
      </c>
      <c r="D3793" s="56">
        <v>39662600000</v>
      </c>
      <c r="E3793" s="56">
        <v>40283500000</v>
      </c>
      <c r="F3793" s="56">
        <v>40871200000</v>
      </c>
      <c r="G3793" s="56">
        <v>41477900000</v>
      </c>
      <c r="H3793" s="56">
        <v>41831400000</v>
      </c>
      <c r="I3793" s="56">
        <v>42164300000</v>
      </c>
      <c r="J3793" s="56">
        <v>42481500000</v>
      </c>
      <c r="K3793" s="56">
        <v>42791700000</v>
      </c>
      <c r="L3793" s="56">
        <v>42960000000</v>
      </c>
      <c r="M3793" s="56">
        <v>43123800000</v>
      </c>
      <c r="N3793" s="56">
        <v>43293600000</v>
      </c>
      <c r="O3793" s="56">
        <v>43472500000</v>
      </c>
      <c r="P3793" s="56">
        <v>43519400000</v>
      </c>
      <c r="Q3793" s="56">
        <v>43582300000</v>
      </c>
      <c r="R3793" s="56">
        <v>43665300000</v>
      </c>
      <c r="S3793" s="56">
        <v>43752600000</v>
      </c>
      <c r="T3793" s="56">
        <v>43834700000</v>
      </c>
      <c r="U3793" s="56">
        <v>43924800000</v>
      </c>
      <c r="V3793" s="56">
        <v>44021900000</v>
      </c>
      <c r="W3793" s="56">
        <v>44123600000</v>
      </c>
      <c r="X3793" s="56">
        <v>44236400000</v>
      </c>
      <c r="Y3793" s="56">
        <v>44359800000</v>
      </c>
      <c r="Z3793" s="56">
        <v>44492300000</v>
      </c>
      <c r="AA3793" s="56">
        <v>44621900000</v>
      </c>
      <c r="AB3793" s="56">
        <v>44737100000</v>
      </c>
      <c r="AC3793" s="56">
        <v>44846700000</v>
      </c>
      <c r="AD3793" s="56">
        <v>44952500000</v>
      </c>
      <c r="AE3793" s="56">
        <v>45070900000</v>
      </c>
      <c r="AF3793" s="56">
        <v>45199600000</v>
      </c>
      <c r="AG3793" s="56">
        <v>45327700000</v>
      </c>
      <c r="AH3793" s="98">
        <v>0</v>
      </c>
    </row>
    <row r="3794" spans="1:34">
      <c r="A3794" s="113" t="s">
        <v>7848</v>
      </c>
      <c r="B3794" s="113" t="s">
        <v>511</v>
      </c>
      <c r="C3794" s="56">
        <v>92076000</v>
      </c>
      <c r="D3794" s="56">
        <v>92446900</v>
      </c>
      <c r="E3794" s="56">
        <v>93894000</v>
      </c>
      <c r="F3794" s="56">
        <v>95263900</v>
      </c>
      <c r="G3794" s="56">
        <v>96678100</v>
      </c>
      <c r="H3794" s="56">
        <v>97502000</v>
      </c>
      <c r="I3794" s="56">
        <v>98277800</v>
      </c>
      <c r="J3794" s="56">
        <v>99017100</v>
      </c>
      <c r="K3794" s="56">
        <v>99740300</v>
      </c>
      <c r="L3794" s="56">
        <v>100132000</v>
      </c>
      <c r="M3794" s="56">
        <v>100514000</v>
      </c>
      <c r="N3794" s="56">
        <v>100910000</v>
      </c>
      <c r="O3794" s="56">
        <v>101327000</v>
      </c>
      <c r="P3794" s="56">
        <v>101436000</v>
      </c>
      <c r="Q3794" s="56">
        <v>101583000</v>
      </c>
      <c r="R3794" s="56">
        <v>101776000</v>
      </c>
      <c r="S3794" s="56">
        <v>101980000</v>
      </c>
      <c r="T3794" s="56">
        <v>102171000</v>
      </c>
      <c r="U3794" s="56">
        <v>102381000</v>
      </c>
      <c r="V3794" s="56">
        <v>102608000</v>
      </c>
      <c r="W3794" s="56">
        <v>102845000</v>
      </c>
      <c r="X3794" s="56">
        <v>103108000</v>
      </c>
      <c r="Y3794" s="56">
        <v>103395000</v>
      </c>
      <c r="Z3794" s="56">
        <v>103704000</v>
      </c>
      <c r="AA3794" s="56">
        <v>104006000</v>
      </c>
      <c r="AB3794" s="56">
        <v>104275000</v>
      </c>
      <c r="AC3794" s="56">
        <v>104530000</v>
      </c>
      <c r="AD3794" s="56">
        <v>104777000</v>
      </c>
      <c r="AE3794" s="56">
        <v>105053000</v>
      </c>
      <c r="AF3794" s="56">
        <v>105353000</v>
      </c>
      <c r="AG3794" s="56">
        <v>105651000</v>
      </c>
      <c r="AH3794" s="98">
        <v>0</v>
      </c>
    </row>
    <row r="3795" spans="1:34">
      <c r="A3795" s="113" t="s">
        <v>7849</v>
      </c>
      <c r="B3795" s="113" t="s">
        <v>511</v>
      </c>
      <c r="C3795" s="56">
        <v>69025500</v>
      </c>
      <c r="D3795" s="56">
        <v>69303500</v>
      </c>
      <c r="E3795" s="56">
        <v>70388400</v>
      </c>
      <c r="F3795" s="56">
        <v>71415300</v>
      </c>
      <c r="G3795" s="56">
        <v>72475500</v>
      </c>
      <c r="H3795" s="56">
        <v>73093100</v>
      </c>
      <c r="I3795" s="56">
        <v>73674700</v>
      </c>
      <c r="J3795" s="56">
        <v>74229000</v>
      </c>
      <c r="K3795" s="56">
        <v>74771100</v>
      </c>
      <c r="L3795" s="56">
        <v>75065100</v>
      </c>
      <c r="M3795" s="56">
        <v>75351400</v>
      </c>
      <c r="N3795" s="56">
        <v>75648100</v>
      </c>
      <c r="O3795" s="56">
        <v>75960700</v>
      </c>
      <c r="P3795" s="56">
        <v>76042600</v>
      </c>
      <c r="Q3795" s="56">
        <v>76152500</v>
      </c>
      <c r="R3795" s="56">
        <v>76297500</v>
      </c>
      <c r="S3795" s="56">
        <v>76450100</v>
      </c>
      <c r="T3795" s="56">
        <v>76593400</v>
      </c>
      <c r="U3795" s="56">
        <v>76751000</v>
      </c>
      <c r="V3795" s="56">
        <v>76920600</v>
      </c>
      <c r="W3795" s="56">
        <v>77098400</v>
      </c>
      <c r="X3795" s="56">
        <v>77295400</v>
      </c>
      <c r="Y3795" s="56">
        <v>77511000</v>
      </c>
      <c r="Z3795" s="56">
        <v>77742500</v>
      </c>
      <c r="AA3795" s="56">
        <v>77969100</v>
      </c>
      <c r="AB3795" s="56">
        <v>78170400</v>
      </c>
      <c r="AC3795" s="56">
        <v>78361900</v>
      </c>
      <c r="AD3795" s="56">
        <v>78546800</v>
      </c>
      <c r="AE3795" s="56">
        <v>78753600</v>
      </c>
      <c r="AF3795" s="56">
        <v>78978400</v>
      </c>
      <c r="AG3795" s="56">
        <v>79202200</v>
      </c>
      <c r="AH3795" s="98">
        <v>0</v>
      </c>
    </row>
    <row r="3796" spans="1:34">
      <c r="A3796" s="113" t="s">
        <v>7850</v>
      </c>
      <c r="B3796" s="113" t="s">
        <v>511</v>
      </c>
      <c r="C3796" s="56">
        <v>1385550000</v>
      </c>
      <c r="D3796" s="56">
        <v>1391130000</v>
      </c>
      <c r="E3796" s="56">
        <v>1412910000</v>
      </c>
      <c r="F3796" s="56">
        <v>1433520000</v>
      </c>
      <c r="G3796" s="56">
        <v>1454800000</v>
      </c>
      <c r="H3796" s="56">
        <v>1467200000</v>
      </c>
      <c r="I3796" s="56">
        <v>1478870000</v>
      </c>
      <c r="J3796" s="56">
        <v>1490000000</v>
      </c>
      <c r="K3796" s="56">
        <v>1500880000</v>
      </c>
      <c r="L3796" s="56">
        <v>1506780000</v>
      </c>
      <c r="M3796" s="56">
        <v>1512530000</v>
      </c>
      <c r="N3796" s="56">
        <v>1518480000</v>
      </c>
      <c r="O3796" s="56">
        <v>1524760000</v>
      </c>
      <c r="P3796" s="56">
        <v>1526400000</v>
      </c>
      <c r="Q3796" s="56">
        <v>1528610000</v>
      </c>
      <c r="R3796" s="56">
        <v>1531520000</v>
      </c>
      <c r="S3796" s="56">
        <v>1534580000</v>
      </c>
      <c r="T3796" s="56">
        <v>1537460000</v>
      </c>
      <c r="U3796" s="56">
        <v>1540620000</v>
      </c>
      <c r="V3796" s="56">
        <v>1544030000</v>
      </c>
      <c r="W3796" s="56">
        <v>1547600000</v>
      </c>
      <c r="X3796" s="56">
        <v>1551550000</v>
      </c>
      <c r="Y3796" s="56">
        <v>1555880000</v>
      </c>
      <c r="Z3796" s="56">
        <v>1560520000</v>
      </c>
      <c r="AA3796" s="56">
        <v>1565070000</v>
      </c>
      <c r="AB3796" s="56">
        <v>1569110000</v>
      </c>
      <c r="AC3796" s="56">
        <v>1572960000</v>
      </c>
      <c r="AD3796" s="56">
        <v>1576670000</v>
      </c>
      <c r="AE3796" s="56">
        <v>1580820000</v>
      </c>
      <c r="AF3796" s="56">
        <v>1585330000</v>
      </c>
      <c r="AG3796" s="56">
        <v>1589830000</v>
      </c>
      <c r="AH3796" s="98">
        <v>0</v>
      </c>
    </row>
    <row r="3797" spans="1:34">
      <c r="A3797" s="113" t="s">
        <v>7851</v>
      </c>
      <c r="B3797" s="113" t="s">
        <v>511</v>
      </c>
      <c r="C3797" s="56">
        <v>201534000</v>
      </c>
      <c r="D3797" s="56">
        <v>202346000</v>
      </c>
      <c r="E3797" s="56">
        <v>205514000</v>
      </c>
      <c r="F3797" s="56">
        <v>208512000</v>
      </c>
      <c r="G3797" s="56">
        <v>211607000</v>
      </c>
      <c r="H3797" s="56">
        <v>213411000</v>
      </c>
      <c r="I3797" s="56">
        <v>215109000</v>
      </c>
      <c r="J3797" s="56">
        <v>216727000</v>
      </c>
      <c r="K3797" s="56">
        <v>218310000</v>
      </c>
      <c r="L3797" s="56">
        <v>219168000</v>
      </c>
      <c r="M3797" s="56">
        <v>220004000</v>
      </c>
      <c r="N3797" s="56">
        <v>220870000</v>
      </c>
      <c r="O3797" s="56">
        <v>221783000</v>
      </c>
      <c r="P3797" s="56">
        <v>222022000</v>
      </c>
      <c r="Q3797" s="56">
        <v>222343000</v>
      </c>
      <c r="R3797" s="56">
        <v>222766000</v>
      </c>
      <c r="S3797" s="56">
        <v>223212000</v>
      </c>
      <c r="T3797" s="56">
        <v>223630000</v>
      </c>
      <c r="U3797" s="56">
        <v>224091000</v>
      </c>
      <c r="V3797" s="56">
        <v>224586000</v>
      </c>
      <c r="W3797" s="56">
        <v>225105000</v>
      </c>
      <c r="X3797" s="56">
        <v>225680000</v>
      </c>
      <c r="Y3797" s="56">
        <v>226309000</v>
      </c>
      <c r="Z3797" s="56">
        <v>226985000</v>
      </c>
      <c r="AA3797" s="56">
        <v>227647000</v>
      </c>
      <c r="AB3797" s="56">
        <v>228235000</v>
      </c>
      <c r="AC3797" s="56">
        <v>228794000</v>
      </c>
      <c r="AD3797" s="56">
        <v>229334000</v>
      </c>
      <c r="AE3797" s="56">
        <v>229937000</v>
      </c>
      <c r="AF3797" s="56">
        <v>230594000</v>
      </c>
      <c r="AG3797" s="56">
        <v>231247000</v>
      </c>
      <c r="AH3797" s="98">
        <v>0</v>
      </c>
    </row>
    <row r="3798" spans="1:34">
      <c r="A3798" s="113" t="s">
        <v>7852</v>
      </c>
      <c r="B3798" s="113" t="s">
        <v>511</v>
      </c>
      <c r="C3798" s="113">
        <v>0</v>
      </c>
      <c r="D3798" s="113">
        <v>0</v>
      </c>
      <c r="E3798" s="113">
        <v>0</v>
      </c>
      <c r="F3798" s="113">
        <v>0</v>
      </c>
      <c r="G3798" s="113">
        <v>0</v>
      </c>
      <c r="H3798" s="113">
        <v>0</v>
      </c>
      <c r="I3798" s="113">
        <v>0</v>
      </c>
      <c r="J3798" s="113">
        <v>0</v>
      </c>
      <c r="K3798" s="113">
        <v>0</v>
      </c>
      <c r="L3798" s="113">
        <v>0</v>
      </c>
      <c r="M3798" s="113">
        <v>0</v>
      </c>
      <c r="N3798" s="113">
        <v>0</v>
      </c>
      <c r="O3798" s="113">
        <v>0</v>
      </c>
      <c r="P3798" s="113">
        <v>0</v>
      </c>
      <c r="Q3798" s="113">
        <v>0</v>
      </c>
      <c r="R3798" s="113">
        <v>0</v>
      </c>
      <c r="S3798" s="113">
        <v>0</v>
      </c>
      <c r="T3798" s="113">
        <v>0</v>
      </c>
      <c r="U3798" s="113">
        <v>0</v>
      </c>
      <c r="V3798" s="113">
        <v>0</v>
      </c>
      <c r="W3798" s="113">
        <v>0</v>
      </c>
      <c r="X3798" s="113">
        <v>0</v>
      </c>
      <c r="Y3798" s="113">
        <v>0</v>
      </c>
      <c r="Z3798" s="113">
        <v>0</v>
      </c>
      <c r="AA3798" s="113">
        <v>0</v>
      </c>
      <c r="AB3798" s="113">
        <v>0</v>
      </c>
      <c r="AC3798" s="113">
        <v>0</v>
      </c>
      <c r="AD3798" s="113">
        <v>0</v>
      </c>
      <c r="AE3798" s="113">
        <v>0</v>
      </c>
      <c r="AF3798" s="113">
        <v>0</v>
      </c>
      <c r="AG3798" s="113">
        <v>0</v>
      </c>
      <c r="AH3798" s="98">
        <v>0</v>
      </c>
    </row>
    <row r="3799" spans="1:34">
      <c r="A3799" s="113" t="s">
        <v>7853</v>
      </c>
      <c r="B3799" s="113" t="s">
        <v>511</v>
      </c>
      <c r="C3799" s="56">
        <v>699843000000</v>
      </c>
      <c r="D3799" s="56">
        <v>706013000000</v>
      </c>
      <c r="E3799" s="56">
        <v>737127000000</v>
      </c>
      <c r="F3799" s="56">
        <v>752687000000</v>
      </c>
      <c r="G3799" s="56">
        <v>770096000000</v>
      </c>
      <c r="H3799" s="56">
        <v>786168000000</v>
      </c>
      <c r="I3799" s="56">
        <v>799284000000</v>
      </c>
      <c r="J3799" s="56">
        <v>809783000000</v>
      </c>
      <c r="K3799" s="56">
        <v>818598000000</v>
      </c>
      <c r="L3799" s="56">
        <v>824763000000</v>
      </c>
      <c r="M3799" s="56">
        <v>831204000000</v>
      </c>
      <c r="N3799" s="56">
        <v>838395000000</v>
      </c>
      <c r="O3799" s="56">
        <v>845706000000</v>
      </c>
      <c r="P3799" s="56">
        <v>850529000000</v>
      </c>
      <c r="Q3799" s="56">
        <v>856477000000</v>
      </c>
      <c r="R3799" s="56">
        <v>865165000000</v>
      </c>
      <c r="S3799" s="56">
        <v>874018000000</v>
      </c>
      <c r="T3799" s="56">
        <v>881860000000</v>
      </c>
      <c r="U3799" s="56">
        <v>890972000000</v>
      </c>
      <c r="V3799" s="56">
        <v>900873000000</v>
      </c>
      <c r="W3799" s="56">
        <v>911066000000</v>
      </c>
      <c r="X3799" s="56">
        <v>922730000000</v>
      </c>
      <c r="Y3799" s="56">
        <v>935862000000</v>
      </c>
      <c r="Z3799" s="56">
        <v>950224000000</v>
      </c>
      <c r="AA3799" s="56">
        <v>964160000000</v>
      </c>
      <c r="AB3799" s="56">
        <v>975588000000</v>
      </c>
      <c r="AC3799" s="56">
        <v>986258000000</v>
      </c>
      <c r="AD3799" s="56">
        <v>996190000000</v>
      </c>
      <c r="AE3799" s="56">
        <v>1007500000000</v>
      </c>
      <c r="AF3799" s="56">
        <v>1020320000000</v>
      </c>
      <c r="AG3799" s="56">
        <v>1032830000000</v>
      </c>
      <c r="AH3799" s="98">
        <v>0</v>
      </c>
    </row>
    <row r="3800" spans="1:34">
      <c r="A3800" s="113" t="s">
        <v>7854</v>
      </c>
      <c r="B3800" s="113" t="s">
        <v>511</v>
      </c>
      <c r="C3800" s="56">
        <v>7747290</v>
      </c>
      <c r="D3800" s="56">
        <v>7815590</v>
      </c>
      <c r="E3800" s="56">
        <v>8160020</v>
      </c>
      <c r="F3800" s="56">
        <v>8332270</v>
      </c>
      <c r="G3800" s="56">
        <v>8524990</v>
      </c>
      <c r="H3800" s="56">
        <v>8702910</v>
      </c>
      <c r="I3800" s="56">
        <v>8848100</v>
      </c>
      <c r="J3800" s="56">
        <v>8964330</v>
      </c>
      <c r="K3800" s="56">
        <v>9061910</v>
      </c>
      <c r="L3800" s="56">
        <v>9130150</v>
      </c>
      <c r="M3800" s="56">
        <v>9201460</v>
      </c>
      <c r="N3800" s="56">
        <v>9281060</v>
      </c>
      <c r="O3800" s="56">
        <v>9361990</v>
      </c>
      <c r="P3800" s="56">
        <v>9415380</v>
      </c>
      <c r="Q3800" s="56">
        <v>9481230</v>
      </c>
      <c r="R3800" s="56">
        <v>9577410</v>
      </c>
      <c r="S3800" s="56">
        <v>9675410</v>
      </c>
      <c r="T3800" s="56">
        <v>9762220</v>
      </c>
      <c r="U3800" s="56">
        <v>9863090</v>
      </c>
      <c r="V3800" s="56">
        <v>9972690</v>
      </c>
      <c r="W3800" s="56">
        <v>10085500</v>
      </c>
      <c r="X3800" s="56">
        <v>10214700</v>
      </c>
      <c r="Y3800" s="56">
        <v>10360000</v>
      </c>
      <c r="Z3800" s="56">
        <v>10519000</v>
      </c>
      <c r="AA3800" s="56">
        <v>10673300</v>
      </c>
      <c r="AB3800" s="56">
        <v>10799800</v>
      </c>
      <c r="AC3800" s="56">
        <v>10917900</v>
      </c>
      <c r="AD3800" s="56">
        <v>11027900</v>
      </c>
      <c r="AE3800" s="56">
        <v>11153100</v>
      </c>
      <c r="AF3800" s="56">
        <v>11295000</v>
      </c>
      <c r="AG3800" s="56">
        <v>11433500</v>
      </c>
      <c r="AH3800" s="98">
        <v>0</v>
      </c>
    </row>
    <row r="3801" spans="1:34">
      <c r="A3801" s="113" t="s">
        <v>7855</v>
      </c>
      <c r="B3801" s="113" t="s">
        <v>511</v>
      </c>
      <c r="C3801" s="56">
        <v>344776000</v>
      </c>
      <c r="D3801" s="56">
        <v>347816000</v>
      </c>
      <c r="E3801" s="56">
        <v>363144000</v>
      </c>
      <c r="F3801" s="56">
        <v>370810000</v>
      </c>
      <c r="G3801" s="56">
        <v>379386000</v>
      </c>
      <c r="H3801" s="56">
        <v>387304000</v>
      </c>
      <c r="I3801" s="56">
        <v>393766000</v>
      </c>
      <c r="J3801" s="56">
        <v>398938000</v>
      </c>
      <c r="K3801" s="56">
        <v>403281000</v>
      </c>
      <c r="L3801" s="56">
        <v>406318000</v>
      </c>
      <c r="M3801" s="56">
        <v>409491000</v>
      </c>
      <c r="N3801" s="56">
        <v>413034000</v>
      </c>
      <c r="O3801" s="56">
        <v>416635000</v>
      </c>
      <c r="P3801" s="56">
        <v>419011000</v>
      </c>
      <c r="Q3801" s="56">
        <v>421942000</v>
      </c>
      <c r="R3801" s="56">
        <v>426222000</v>
      </c>
      <c r="S3801" s="56">
        <v>430584000</v>
      </c>
      <c r="T3801" s="56">
        <v>434447000</v>
      </c>
      <c r="U3801" s="56">
        <v>438936000</v>
      </c>
      <c r="V3801" s="56">
        <v>443813000</v>
      </c>
      <c r="W3801" s="56">
        <v>448835000</v>
      </c>
      <c r="X3801" s="56">
        <v>454581000</v>
      </c>
      <c r="Y3801" s="56">
        <v>461051000</v>
      </c>
      <c r="Z3801" s="56">
        <v>468126000</v>
      </c>
      <c r="AA3801" s="56">
        <v>474992000</v>
      </c>
      <c r="AB3801" s="56">
        <v>480622000</v>
      </c>
      <c r="AC3801" s="56">
        <v>485878000</v>
      </c>
      <c r="AD3801" s="56">
        <v>490771000</v>
      </c>
      <c r="AE3801" s="56">
        <v>496345000</v>
      </c>
      <c r="AF3801" s="56">
        <v>502661000</v>
      </c>
      <c r="AG3801" s="56">
        <v>508822000</v>
      </c>
      <c r="AH3801" s="98">
        <v>0</v>
      </c>
    </row>
    <row r="3802" spans="1:34">
      <c r="A3802" s="113" t="s">
        <v>7856</v>
      </c>
      <c r="B3802" s="113" t="s">
        <v>511</v>
      </c>
      <c r="C3802" s="56">
        <v>963111000</v>
      </c>
      <c r="D3802" s="56">
        <v>971601000</v>
      </c>
      <c r="E3802" s="56">
        <v>1014420000</v>
      </c>
      <c r="F3802" s="56">
        <v>1035830000</v>
      </c>
      <c r="G3802" s="56">
        <v>1059790000</v>
      </c>
      <c r="H3802" s="56">
        <v>1081910000</v>
      </c>
      <c r="I3802" s="56">
        <v>1099960000</v>
      </c>
      <c r="J3802" s="56">
        <v>1114410000</v>
      </c>
      <c r="K3802" s="56">
        <v>1126540000</v>
      </c>
      <c r="L3802" s="56">
        <v>1135020000</v>
      </c>
      <c r="M3802" s="56">
        <v>1143890000</v>
      </c>
      <c r="N3802" s="56">
        <v>1153780000</v>
      </c>
      <c r="O3802" s="56">
        <v>1163840000</v>
      </c>
      <c r="P3802" s="56">
        <v>1170480000</v>
      </c>
      <c r="Q3802" s="56">
        <v>1178670000</v>
      </c>
      <c r="R3802" s="56">
        <v>1190620000</v>
      </c>
      <c r="S3802" s="56">
        <v>1202810000</v>
      </c>
      <c r="T3802" s="56">
        <v>1213600000</v>
      </c>
      <c r="U3802" s="56">
        <v>1226140000</v>
      </c>
      <c r="V3802" s="56">
        <v>1239760000</v>
      </c>
      <c r="W3802" s="56">
        <v>1253790000</v>
      </c>
      <c r="X3802" s="56">
        <v>1269840000</v>
      </c>
      <c r="Y3802" s="56">
        <v>1287910000</v>
      </c>
      <c r="Z3802" s="56">
        <v>1307680000</v>
      </c>
      <c r="AA3802" s="56">
        <v>1326860000</v>
      </c>
      <c r="AB3802" s="56">
        <v>1342590000</v>
      </c>
      <c r="AC3802" s="56">
        <v>1357270000</v>
      </c>
      <c r="AD3802" s="56">
        <v>1370940000</v>
      </c>
      <c r="AE3802" s="56">
        <v>1386510000</v>
      </c>
      <c r="AF3802" s="56">
        <v>1404150000</v>
      </c>
      <c r="AG3802" s="56">
        <v>1421360000</v>
      </c>
      <c r="AH3802" s="98">
        <v>0</v>
      </c>
    </row>
    <row r="3803" spans="1:34">
      <c r="A3803" s="113" t="s">
        <v>7857</v>
      </c>
      <c r="B3803" s="113" t="s">
        <v>511</v>
      </c>
      <c r="C3803" s="56">
        <v>523969000</v>
      </c>
      <c r="D3803" s="56">
        <v>528589000</v>
      </c>
      <c r="E3803" s="56">
        <v>551884000</v>
      </c>
      <c r="F3803" s="56">
        <v>563533000</v>
      </c>
      <c r="G3803" s="56">
        <v>576568000</v>
      </c>
      <c r="H3803" s="56">
        <v>588601000</v>
      </c>
      <c r="I3803" s="56">
        <v>598421000</v>
      </c>
      <c r="J3803" s="56">
        <v>606281000</v>
      </c>
      <c r="K3803" s="56">
        <v>612881000</v>
      </c>
      <c r="L3803" s="56">
        <v>617496000</v>
      </c>
      <c r="M3803" s="56">
        <v>622319000</v>
      </c>
      <c r="N3803" s="56">
        <v>627702000</v>
      </c>
      <c r="O3803" s="56">
        <v>633176000</v>
      </c>
      <c r="P3803" s="56">
        <v>636787000</v>
      </c>
      <c r="Q3803" s="56">
        <v>641241000</v>
      </c>
      <c r="R3803" s="56">
        <v>647745000</v>
      </c>
      <c r="S3803" s="56">
        <v>654374000</v>
      </c>
      <c r="T3803" s="56">
        <v>660245000</v>
      </c>
      <c r="U3803" s="56">
        <v>667067000</v>
      </c>
      <c r="V3803" s="56">
        <v>674479000</v>
      </c>
      <c r="W3803" s="56">
        <v>682111000</v>
      </c>
      <c r="X3803" s="56">
        <v>690844000</v>
      </c>
      <c r="Y3803" s="56">
        <v>700676000</v>
      </c>
      <c r="Z3803" s="56">
        <v>711428000</v>
      </c>
      <c r="AA3803" s="56">
        <v>721862000</v>
      </c>
      <c r="AB3803" s="56">
        <v>730418000</v>
      </c>
      <c r="AC3803" s="56">
        <v>738407000</v>
      </c>
      <c r="AD3803" s="56">
        <v>745843000</v>
      </c>
      <c r="AE3803" s="56">
        <v>754314000</v>
      </c>
      <c r="AF3803" s="56">
        <v>763912000</v>
      </c>
      <c r="AG3803" s="56">
        <v>773276000</v>
      </c>
      <c r="AH3803" s="98">
        <v>0</v>
      </c>
    </row>
    <row r="3804" spans="1:34">
      <c r="A3804" s="113" t="s">
        <v>7858</v>
      </c>
      <c r="B3804" s="113" t="s">
        <v>511</v>
      </c>
      <c r="C3804" s="56">
        <v>126426000</v>
      </c>
      <c r="D3804" s="56">
        <v>127540000</v>
      </c>
      <c r="E3804" s="56">
        <v>133161000</v>
      </c>
      <c r="F3804" s="56">
        <v>135972000</v>
      </c>
      <c r="G3804" s="56">
        <v>139117000</v>
      </c>
      <c r="H3804" s="56">
        <v>142020000</v>
      </c>
      <c r="I3804" s="56">
        <v>144390000</v>
      </c>
      <c r="J3804" s="56">
        <v>146286000</v>
      </c>
      <c r="K3804" s="56">
        <v>147879000</v>
      </c>
      <c r="L3804" s="56">
        <v>148992000</v>
      </c>
      <c r="M3804" s="56">
        <v>150156000</v>
      </c>
      <c r="N3804" s="56">
        <v>151455000</v>
      </c>
      <c r="O3804" s="56">
        <v>152776000</v>
      </c>
      <c r="P3804" s="56">
        <v>153647000</v>
      </c>
      <c r="Q3804" s="56">
        <v>154721000</v>
      </c>
      <c r="R3804" s="56">
        <v>156291000</v>
      </c>
      <c r="S3804" s="56">
        <v>157890000</v>
      </c>
      <c r="T3804" s="56">
        <v>159307000</v>
      </c>
      <c r="U3804" s="56">
        <v>160953000</v>
      </c>
      <c r="V3804" s="56">
        <v>162741000</v>
      </c>
      <c r="W3804" s="56">
        <v>164583000</v>
      </c>
      <c r="X3804" s="56">
        <v>166690000</v>
      </c>
      <c r="Y3804" s="56">
        <v>169062000</v>
      </c>
      <c r="Z3804" s="56">
        <v>171657000</v>
      </c>
      <c r="AA3804" s="56">
        <v>174174000</v>
      </c>
      <c r="AB3804" s="56">
        <v>176239000</v>
      </c>
      <c r="AC3804" s="56">
        <v>178166000</v>
      </c>
      <c r="AD3804" s="56">
        <v>179960000</v>
      </c>
      <c r="AE3804" s="56">
        <v>182004000</v>
      </c>
      <c r="AF3804" s="56">
        <v>184320000</v>
      </c>
      <c r="AG3804" s="56">
        <v>186579000</v>
      </c>
      <c r="AH3804" s="98">
        <v>0</v>
      </c>
    </row>
    <row r="3805" spans="1:34">
      <c r="A3805" s="113" t="s">
        <v>7859</v>
      </c>
      <c r="B3805" s="113" t="s">
        <v>511</v>
      </c>
      <c r="C3805" s="56">
        <v>2318430000</v>
      </c>
      <c r="D3805" s="56">
        <v>2338870000</v>
      </c>
      <c r="E3805" s="56">
        <v>2441950000</v>
      </c>
      <c r="F3805" s="56">
        <v>2493490000</v>
      </c>
      <c r="G3805" s="56">
        <v>2551170000</v>
      </c>
      <c r="H3805" s="56">
        <v>2604410000</v>
      </c>
      <c r="I3805" s="56">
        <v>2647860000</v>
      </c>
      <c r="J3805" s="56">
        <v>2682640000</v>
      </c>
      <c r="K3805" s="56">
        <v>2711840000</v>
      </c>
      <c r="L3805" s="56">
        <v>2732270000</v>
      </c>
      <c r="M3805" s="56">
        <v>2753610000</v>
      </c>
      <c r="N3805" s="56">
        <v>2777430000</v>
      </c>
      <c r="O3805" s="56">
        <v>2801650000</v>
      </c>
      <c r="P3805" s="56">
        <v>2817620000</v>
      </c>
      <c r="Q3805" s="56">
        <v>2837330000</v>
      </c>
      <c r="R3805" s="56">
        <v>2866110000</v>
      </c>
      <c r="S3805" s="56">
        <v>2895440000</v>
      </c>
      <c r="T3805" s="56">
        <v>2921420000</v>
      </c>
      <c r="U3805" s="56">
        <v>2951600000</v>
      </c>
      <c r="V3805" s="56">
        <v>2984400000</v>
      </c>
      <c r="W3805" s="56">
        <v>3018170000</v>
      </c>
      <c r="X3805" s="56">
        <v>3056810000</v>
      </c>
      <c r="Y3805" s="56">
        <v>3100320000</v>
      </c>
      <c r="Z3805" s="56">
        <v>3147890000</v>
      </c>
      <c r="AA3805" s="56">
        <v>3194060000</v>
      </c>
      <c r="AB3805" s="56">
        <v>3231920000</v>
      </c>
      <c r="AC3805" s="56">
        <v>3267270000</v>
      </c>
      <c r="AD3805" s="56">
        <v>3300170000</v>
      </c>
      <c r="AE3805" s="56">
        <v>3337650000</v>
      </c>
      <c r="AF3805" s="56">
        <v>3380120000</v>
      </c>
      <c r="AG3805" s="56">
        <v>3421550000</v>
      </c>
      <c r="AH3805" s="98">
        <v>0</v>
      </c>
    </row>
    <row r="3806" spans="1:34">
      <c r="A3806" s="113" t="s">
        <v>7860</v>
      </c>
      <c r="B3806" s="113" t="s">
        <v>511</v>
      </c>
      <c r="C3806" s="56">
        <v>5403880</v>
      </c>
      <c r="D3806" s="56">
        <v>5451520</v>
      </c>
      <c r="E3806" s="56">
        <v>5691770</v>
      </c>
      <c r="F3806" s="56">
        <v>5811920</v>
      </c>
      <c r="G3806" s="56">
        <v>5946340</v>
      </c>
      <c r="H3806" s="56">
        <v>6070450</v>
      </c>
      <c r="I3806" s="56">
        <v>6171720</v>
      </c>
      <c r="J3806" s="56">
        <v>6252790</v>
      </c>
      <c r="K3806" s="56">
        <v>6320850</v>
      </c>
      <c r="L3806" s="56">
        <v>6368450</v>
      </c>
      <c r="M3806" s="56">
        <v>6418190</v>
      </c>
      <c r="N3806" s="56">
        <v>6473720</v>
      </c>
      <c r="O3806" s="56">
        <v>6530170</v>
      </c>
      <c r="P3806" s="56">
        <v>6567410</v>
      </c>
      <c r="Q3806" s="56">
        <v>6613340</v>
      </c>
      <c r="R3806" s="56">
        <v>6680420</v>
      </c>
      <c r="S3806" s="56">
        <v>6748780</v>
      </c>
      <c r="T3806" s="56">
        <v>6809330</v>
      </c>
      <c r="U3806" s="56">
        <v>6879690</v>
      </c>
      <c r="V3806" s="56">
        <v>6956140</v>
      </c>
      <c r="W3806" s="56">
        <v>7034850</v>
      </c>
      <c r="X3806" s="56">
        <v>7124920</v>
      </c>
      <c r="Y3806" s="56">
        <v>7226310</v>
      </c>
      <c r="Z3806" s="56">
        <v>7337210</v>
      </c>
      <c r="AA3806" s="56">
        <v>7444820</v>
      </c>
      <c r="AB3806" s="56">
        <v>7533060</v>
      </c>
      <c r="AC3806" s="56">
        <v>7615450</v>
      </c>
      <c r="AD3806" s="56">
        <v>7692140</v>
      </c>
      <c r="AE3806" s="56">
        <v>7779500</v>
      </c>
      <c r="AF3806" s="56">
        <v>7878490</v>
      </c>
      <c r="AG3806" s="56">
        <v>7975060</v>
      </c>
      <c r="AH3806" s="98">
        <v>0</v>
      </c>
    </row>
    <row r="3807" spans="1:34">
      <c r="A3807" s="113" t="s">
        <v>7861</v>
      </c>
      <c r="B3807" s="113" t="s">
        <v>511</v>
      </c>
      <c r="C3807" s="56">
        <v>4051060</v>
      </c>
      <c r="D3807" s="56">
        <v>4086780</v>
      </c>
      <c r="E3807" s="56">
        <v>4266880</v>
      </c>
      <c r="F3807" s="56">
        <v>4356950</v>
      </c>
      <c r="G3807" s="56">
        <v>4457720</v>
      </c>
      <c r="H3807" s="56">
        <v>4550760</v>
      </c>
      <c r="I3807" s="56">
        <v>4626680</v>
      </c>
      <c r="J3807" s="56">
        <v>4687450</v>
      </c>
      <c r="K3807" s="56">
        <v>4738480</v>
      </c>
      <c r="L3807" s="56">
        <v>4774160</v>
      </c>
      <c r="M3807" s="56">
        <v>4811450</v>
      </c>
      <c r="N3807" s="56">
        <v>4853070</v>
      </c>
      <c r="O3807" s="56">
        <v>4895390</v>
      </c>
      <c r="P3807" s="56">
        <v>4923310</v>
      </c>
      <c r="Q3807" s="56">
        <v>4957740</v>
      </c>
      <c r="R3807" s="56">
        <v>5008030</v>
      </c>
      <c r="S3807" s="56">
        <v>5059280</v>
      </c>
      <c r="T3807" s="56">
        <v>5104670</v>
      </c>
      <c r="U3807" s="56">
        <v>5157420</v>
      </c>
      <c r="V3807" s="56">
        <v>5214730</v>
      </c>
      <c r="W3807" s="56">
        <v>5273730</v>
      </c>
      <c r="X3807" s="56">
        <v>5341250</v>
      </c>
      <c r="Y3807" s="56">
        <v>5417260</v>
      </c>
      <c r="Z3807" s="56">
        <v>5500400</v>
      </c>
      <c r="AA3807" s="56">
        <v>5581070</v>
      </c>
      <c r="AB3807" s="56">
        <v>5647220</v>
      </c>
      <c r="AC3807" s="56">
        <v>5708980</v>
      </c>
      <c r="AD3807" s="56">
        <v>5766470</v>
      </c>
      <c r="AE3807" s="56">
        <v>5831970</v>
      </c>
      <c r="AF3807" s="56">
        <v>5906170</v>
      </c>
      <c r="AG3807" s="56">
        <v>5978570</v>
      </c>
      <c r="AH3807" s="98">
        <v>0</v>
      </c>
    </row>
    <row r="3808" spans="1:34">
      <c r="A3808" s="113" t="s">
        <v>7862</v>
      </c>
      <c r="B3808" s="113" t="s">
        <v>511</v>
      </c>
      <c r="C3808" s="56">
        <v>81317000</v>
      </c>
      <c r="D3808" s="56">
        <v>82033800</v>
      </c>
      <c r="E3808" s="56">
        <v>85649000</v>
      </c>
      <c r="F3808" s="56">
        <v>87457000</v>
      </c>
      <c r="G3808" s="56">
        <v>89479900</v>
      </c>
      <c r="H3808" s="56">
        <v>91347300</v>
      </c>
      <c r="I3808" s="56">
        <v>92871300</v>
      </c>
      <c r="J3808" s="56">
        <v>94091200</v>
      </c>
      <c r="K3808" s="56">
        <v>95115400</v>
      </c>
      <c r="L3808" s="56">
        <v>95831700</v>
      </c>
      <c r="M3808" s="56">
        <v>96580200</v>
      </c>
      <c r="N3808" s="56">
        <v>97415700</v>
      </c>
      <c r="O3808" s="56">
        <v>98265200</v>
      </c>
      <c r="P3808" s="56">
        <v>98825500</v>
      </c>
      <c r="Q3808" s="56">
        <v>99516800</v>
      </c>
      <c r="R3808" s="56">
        <v>100526000</v>
      </c>
      <c r="S3808" s="56">
        <v>101555000</v>
      </c>
      <c r="T3808" s="56">
        <v>102466000</v>
      </c>
      <c r="U3808" s="56">
        <v>103525000</v>
      </c>
      <c r="V3808" s="56">
        <v>104675000</v>
      </c>
      <c r="W3808" s="56">
        <v>105860000</v>
      </c>
      <c r="X3808" s="56">
        <v>107215000</v>
      </c>
      <c r="Y3808" s="56">
        <v>108741000</v>
      </c>
      <c r="Z3808" s="56">
        <v>110409000</v>
      </c>
      <c r="AA3808" s="56">
        <v>112029000</v>
      </c>
      <c r="AB3808" s="56">
        <v>113357000</v>
      </c>
      <c r="AC3808" s="56">
        <v>114596000</v>
      </c>
      <c r="AD3808" s="56">
        <v>115750000</v>
      </c>
      <c r="AE3808" s="56">
        <v>117065000</v>
      </c>
      <c r="AF3808" s="56">
        <v>118555000</v>
      </c>
      <c r="AG3808" s="56">
        <v>120008000</v>
      </c>
      <c r="AH3808" s="98">
        <v>0</v>
      </c>
    </row>
    <row r="3809" spans="1:34">
      <c r="A3809" s="113" t="s">
        <v>7863</v>
      </c>
      <c r="B3809" s="113" t="s">
        <v>511</v>
      </c>
      <c r="C3809" s="56">
        <v>11827900</v>
      </c>
      <c r="D3809" s="56">
        <v>11932200</v>
      </c>
      <c r="E3809" s="56">
        <v>12458000</v>
      </c>
      <c r="F3809" s="56">
        <v>12721000</v>
      </c>
      <c r="G3809" s="56">
        <v>13015300</v>
      </c>
      <c r="H3809" s="56">
        <v>13286900</v>
      </c>
      <c r="I3809" s="56">
        <v>13508600</v>
      </c>
      <c r="J3809" s="56">
        <v>13686000</v>
      </c>
      <c r="K3809" s="56">
        <v>13835000</v>
      </c>
      <c r="L3809" s="56">
        <v>13939200</v>
      </c>
      <c r="M3809" s="56">
        <v>14048000</v>
      </c>
      <c r="N3809" s="56">
        <v>14169600</v>
      </c>
      <c r="O3809" s="56">
        <v>14293100</v>
      </c>
      <c r="P3809" s="56">
        <v>14374600</v>
      </c>
      <c r="Q3809" s="56">
        <v>14475200</v>
      </c>
      <c r="R3809" s="56">
        <v>14622000</v>
      </c>
      <c r="S3809" s="56">
        <v>14771600</v>
      </c>
      <c r="T3809" s="56">
        <v>14904200</v>
      </c>
      <c r="U3809" s="56">
        <v>15058200</v>
      </c>
      <c r="V3809" s="56">
        <v>15225500</v>
      </c>
      <c r="W3809" s="56">
        <v>15397800</v>
      </c>
      <c r="X3809" s="56">
        <v>15594900</v>
      </c>
      <c r="Y3809" s="56">
        <v>15816800</v>
      </c>
      <c r="Z3809" s="56">
        <v>16059600</v>
      </c>
      <c r="AA3809" s="56">
        <v>16295100</v>
      </c>
      <c r="AB3809" s="56">
        <v>16488200</v>
      </c>
      <c r="AC3809" s="56">
        <v>16668600</v>
      </c>
      <c r="AD3809" s="56">
        <v>16836400</v>
      </c>
      <c r="AE3809" s="56">
        <v>17027600</v>
      </c>
      <c r="AF3809" s="56">
        <v>17244300</v>
      </c>
      <c r="AG3809" s="56">
        <v>17455700</v>
      </c>
      <c r="AH3809" s="98">
        <v>0</v>
      </c>
    </row>
    <row r="3810" spans="1:34">
      <c r="A3810" s="113" t="s">
        <v>7864</v>
      </c>
      <c r="B3810" s="113" t="s">
        <v>511</v>
      </c>
      <c r="C3810" s="113">
        <v>0</v>
      </c>
      <c r="D3810" s="113">
        <v>0</v>
      </c>
      <c r="E3810" s="113">
        <v>0</v>
      </c>
      <c r="F3810" s="113">
        <v>0</v>
      </c>
      <c r="G3810" s="113">
        <v>0</v>
      </c>
      <c r="H3810" s="113">
        <v>0</v>
      </c>
      <c r="I3810" s="113">
        <v>0</v>
      </c>
      <c r="J3810" s="113">
        <v>0</v>
      </c>
      <c r="K3810" s="113">
        <v>0</v>
      </c>
      <c r="L3810" s="113">
        <v>0</v>
      </c>
      <c r="M3810" s="113">
        <v>0</v>
      </c>
      <c r="N3810" s="113">
        <v>0</v>
      </c>
      <c r="O3810" s="113">
        <v>0</v>
      </c>
      <c r="P3810" s="113">
        <v>0</v>
      </c>
      <c r="Q3810" s="113">
        <v>0</v>
      </c>
      <c r="R3810" s="113">
        <v>0</v>
      </c>
      <c r="S3810" s="113">
        <v>0</v>
      </c>
      <c r="T3810" s="113">
        <v>0</v>
      </c>
      <c r="U3810" s="113">
        <v>0</v>
      </c>
      <c r="V3810" s="113">
        <v>0</v>
      </c>
      <c r="W3810" s="113">
        <v>0</v>
      </c>
      <c r="X3810" s="113">
        <v>0</v>
      </c>
      <c r="Y3810" s="113">
        <v>0</v>
      </c>
      <c r="Z3810" s="113">
        <v>0</v>
      </c>
      <c r="AA3810" s="113">
        <v>0</v>
      </c>
      <c r="AB3810" s="113">
        <v>0</v>
      </c>
      <c r="AC3810" s="113">
        <v>0</v>
      </c>
      <c r="AD3810" s="113">
        <v>0</v>
      </c>
      <c r="AE3810" s="113">
        <v>0</v>
      </c>
      <c r="AF3810" s="113">
        <v>0</v>
      </c>
      <c r="AG3810" s="113">
        <v>0</v>
      </c>
      <c r="AH3810" s="98">
        <v>0</v>
      </c>
    </row>
    <row r="3811" spans="1:34">
      <c r="A3811" s="113" t="s">
        <v>7865</v>
      </c>
      <c r="B3811" s="113" t="s">
        <v>511</v>
      </c>
      <c r="C3811" s="56">
        <v>53014700000</v>
      </c>
      <c r="D3811" s="56">
        <v>54084500000</v>
      </c>
      <c r="E3811" s="56">
        <v>56720000000</v>
      </c>
      <c r="F3811" s="56">
        <v>57374500000</v>
      </c>
      <c r="G3811" s="56">
        <v>58488700000</v>
      </c>
      <c r="H3811" s="56">
        <v>59526300000</v>
      </c>
      <c r="I3811" s="56">
        <v>59646700000</v>
      </c>
      <c r="J3811" s="56">
        <v>59392000000</v>
      </c>
      <c r="K3811" s="56">
        <v>58982100000</v>
      </c>
      <c r="L3811" s="56">
        <v>58539000000</v>
      </c>
      <c r="M3811" s="56">
        <v>58269500000</v>
      </c>
      <c r="N3811" s="56">
        <v>57993100000</v>
      </c>
      <c r="O3811" s="56">
        <v>57933100000</v>
      </c>
      <c r="P3811" s="56">
        <v>57140000000</v>
      </c>
      <c r="Q3811" s="56">
        <v>56073200000</v>
      </c>
      <c r="R3811" s="56">
        <v>56156200000</v>
      </c>
      <c r="S3811" s="56">
        <v>56316400000</v>
      </c>
      <c r="T3811" s="56">
        <v>56380800000</v>
      </c>
      <c r="U3811" s="56">
        <v>56763500000</v>
      </c>
      <c r="V3811" s="56">
        <v>57145700000</v>
      </c>
      <c r="W3811" s="56">
        <v>57783300000</v>
      </c>
      <c r="X3811" s="56">
        <v>58838000000</v>
      </c>
      <c r="Y3811" s="56">
        <v>59421800000</v>
      </c>
      <c r="Z3811" s="56">
        <v>60016400000</v>
      </c>
      <c r="AA3811" s="56">
        <v>60609100000</v>
      </c>
      <c r="AB3811" s="56">
        <v>61704300000</v>
      </c>
      <c r="AC3811" s="56">
        <v>62616000000</v>
      </c>
      <c r="AD3811" s="56">
        <v>63143300000</v>
      </c>
      <c r="AE3811" s="56">
        <v>63870000000</v>
      </c>
      <c r="AF3811" s="56">
        <v>64556600000</v>
      </c>
      <c r="AG3811" s="56">
        <v>65466700000</v>
      </c>
      <c r="AH3811" s="98">
        <v>0</v>
      </c>
    </row>
    <row r="3812" spans="1:34">
      <c r="A3812" s="113" t="s">
        <v>7866</v>
      </c>
      <c r="B3812" s="113" t="s">
        <v>511</v>
      </c>
      <c r="C3812" s="113">
        <v>586875</v>
      </c>
      <c r="D3812" s="113">
        <v>598717</v>
      </c>
      <c r="E3812" s="113">
        <v>627892</v>
      </c>
      <c r="F3812" s="113">
        <v>635138</v>
      </c>
      <c r="G3812" s="113">
        <v>647471</v>
      </c>
      <c r="H3812" s="113">
        <v>658958</v>
      </c>
      <c r="I3812" s="113">
        <v>660291</v>
      </c>
      <c r="J3812" s="113">
        <v>657472</v>
      </c>
      <c r="K3812" s="113">
        <v>652934</v>
      </c>
      <c r="L3812" s="113">
        <v>648028</v>
      </c>
      <c r="M3812" s="113">
        <v>645045</v>
      </c>
      <c r="N3812" s="113">
        <v>641985</v>
      </c>
      <c r="O3812" s="113">
        <v>641321</v>
      </c>
      <c r="P3812" s="113">
        <v>632541</v>
      </c>
      <c r="Q3812" s="113">
        <v>620732</v>
      </c>
      <c r="R3812" s="113">
        <v>621651</v>
      </c>
      <c r="S3812" s="113">
        <v>623424</v>
      </c>
      <c r="T3812" s="113">
        <v>624137</v>
      </c>
      <c r="U3812" s="113">
        <v>628374</v>
      </c>
      <c r="V3812" s="113">
        <v>632604</v>
      </c>
      <c r="W3812" s="113">
        <v>639664</v>
      </c>
      <c r="X3812" s="113">
        <v>651339</v>
      </c>
      <c r="Y3812" s="113">
        <v>657801</v>
      </c>
      <c r="Z3812" s="113">
        <v>664384</v>
      </c>
      <c r="AA3812" s="113">
        <v>670945</v>
      </c>
      <c r="AB3812" s="113">
        <v>683069</v>
      </c>
      <c r="AC3812" s="113">
        <v>693161</v>
      </c>
      <c r="AD3812" s="113">
        <v>698998</v>
      </c>
      <c r="AE3812" s="113">
        <v>707043</v>
      </c>
      <c r="AF3812" s="113">
        <v>714644</v>
      </c>
      <c r="AG3812" s="113">
        <v>724718</v>
      </c>
      <c r="AH3812" s="98">
        <v>0</v>
      </c>
    </row>
    <row r="3813" spans="1:34">
      <c r="A3813" s="113" t="s">
        <v>7867</v>
      </c>
      <c r="B3813" s="113" t="s">
        <v>511</v>
      </c>
      <c r="C3813" s="56">
        <v>26117600</v>
      </c>
      <c r="D3813" s="56">
        <v>26644600</v>
      </c>
      <c r="E3813" s="56">
        <v>27943000</v>
      </c>
      <c r="F3813" s="56">
        <v>28265400</v>
      </c>
      <c r="G3813" s="56">
        <v>28814300</v>
      </c>
      <c r="H3813" s="56">
        <v>29325500</v>
      </c>
      <c r="I3813" s="56">
        <v>29384800</v>
      </c>
      <c r="J3813" s="56">
        <v>29259400</v>
      </c>
      <c r="K3813" s="56">
        <v>29057400</v>
      </c>
      <c r="L3813" s="56">
        <v>28839100</v>
      </c>
      <c r="M3813" s="56">
        <v>28706400</v>
      </c>
      <c r="N3813" s="56">
        <v>28570200</v>
      </c>
      <c r="O3813" s="56">
        <v>28540600</v>
      </c>
      <c r="P3813" s="56">
        <v>28149900</v>
      </c>
      <c r="Q3813" s="56">
        <v>27624300</v>
      </c>
      <c r="R3813" s="56">
        <v>27665200</v>
      </c>
      <c r="S3813" s="56">
        <v>27744200</v>
      </c>
      <c r="T3813" s="56">
        <v>27775900</v>
      </c>
      <c r="U3813" s="56">
        <v>27964400</v>
      </c>
      <c r="V3813" s="56">
        <v>28152700</v>
      </c>
      <c r="W3813" s="56">
        <v>28466900</v>
      </c>
      <c r="X3813" s="56">
        <v>28986400</v>
      </c>
      <c r="Y3813" s="56">
        <v>29274000</v>
      </c>
      <c r="Z3813" s="56">
        <v>29567000</v>
      </c>
      <c r="AA3813" s="56">
        <v>29859000</v>
      </c>
      <c r="AB3813" s="56">
        <v>30398500</v>
      </c>
      <c r="AC3813" s="56">
        <v>30847700</v>
      </c>
      <c r="AD3813" s="56">
        <v>31107400</v>
      </c>
      <c r="AE3813" s="56">
        <v>31465500</v>
      </c>
      <c r="AF3813" s="56">
        <v>31803700</v>
      </c>
      <c r="AG3813" s="56">
        <v>32252000</v>
      </c>
      <c r="AH3813" s="98">
        <v>0</v>
      </c>
    </row>
    <row r="3814" spans="1:34">
      <c r="A3814" s="113" t="s">
        <v>7868</v>
      </c>
      <c r="B3814" s="113" t="s">
        <v>511</v>
      </c>
      <c r="C3814" s="56">
        <v>72957800</v>
      </c>
      <c r="D3814" s="56">
        <v>74430000</v>
      </c>
      <c r="E3814" s="56">
        <v>78057000</v>
      </c>
      <c r="F3814" s="56">
        <v>78957700</v>
      </c>
      <c r="G3814" s="56">
        <v>80490900</v>
      </c>
      <c r="H3814" s="56">
        <v>81918900</v>
      </c>
      <c r="I3814" s="56">
        <v>82084600</v>
      </c>
      <c r="J3814" s="56">
        <v>81734200</v>
      </c>
      <c r="K3814" s="56">
        <v>81170100</v>
      </c>
      <c r="L3814" s="56">
        <v>80560200</v>
      </c>
      <c r="M3814" s="56">
        <v>80189300</v>
      </c>
      <c r="N3814" s="56">
        <v>79808900</v>
      </c>
      <c r="O3814" s="56">
        <v>79726400</v>
      </c>
      <c r="P3814" s="56">
        <v>78634900</v>
      </c>
      <c r="Q3814" s="56">
        <v>77166800</v>
      </c>
      <c r="R3814" s="56">
        <v>77281000</v>
      </c>
      <c r="S3814" s="56">
        <v>77501500</v>
      </c>
      <c r="T3814" s="56">
        <v>77590200</v>
      </c>
      <c r="U3814" s="56">
        <v>78116800</v>
      </c>
      <c r="V3814" s="56">
        <v>78642700</v>
      </c>
      <c r="W3814" s="56">
        <v>79520300</v>
      </c>
      <c r="X3814" s="56">
        <v>80971700</v>
      </c>
      <c r="Y3814" s="56">
        <v>81775100</v>
      </c>
      <c r="Z3814" s="56">
        <v>82593400</v>
      </c>
      <c r="AA3814" s="56">
        <v>83409100</v>
      </c>
      <c r="AB3814" s="56">
        <v>84916300</v>
      </c>
      <c r="AC3814" s="56">
        <v>86170900</v>
      </c>
      <c r="AD3814" s="56">
        <v>86896500</v>
      </c>
      <c r="AE3814" s="56">
        <v>87896700</v>
      </c>
      <c r="AF3814" s="56">
        <v>88841500</v>
      </c>
      <c r="AG3814" s="56">
        <v>90094000</v>
      </c>
      <c r="AH3814" s="98">
        <v>0</v>
      </c>
    </row>
    <row r="3815" spans="1:34">
      <c r="A3815" s="113" t="s">
        <v>7869</v>
      </c>
      <c r="B3815" s="113" t="s">
        <v>511</v>
      </c>
      <c r="C3815" s="56">
        <v>39691900</v>
      </c>
      <c r="D3815" s="56">
        <v>40492800</v>
      </c>
      <c r="E3815" s="56">
        <v>42466000</v>
      </c>
      <c r="F3815" s="56">
        <v>42956000</v>
      </c>
      <c r="G3815" s="56">
        <v>43790200</v>
      </c>
      <c r="H3815" s="56">
        <v>44567100</v>
      </c>
      <c r="I3815" s="56">
        <v>44657200</v>
      </c>
      <c r="J3815" s="56">
        <v>44466600</v>
      </c>
      <c r="K3815" s="56">
        <v>44159700</v>
      </c>
      <c r="L3815" s="56">
        <v>43827900</v>
      </c>
      <c r="M3815" s="56">
        <v>43626100</v>
      </c>
      <c r="N3815" s="56">
        <v>43419100</v>
      </c>
      <c r="O3815" s="56">
        <v>43374300</v>
      </c>
      <c r="P3815" s="56">
        <v>42780400</v>
      </c>
      <c r="Q3815" s="56">
        <v>41981700</v>
      </c>
      <c r="R3815" s="56">
        <v>42043900</v>
      </c>
      <c r="S3815" s="56">
        <v>42163800</v>
      </c>
      <c r="T3815" s="56">
        <v>42212100</v>
      </c>
      <c r="U3815" s="56">
        <v>42498600</v>
      </c>
      <c r="V3815" s="56">
        <v>42784700</v>
      </c>
      <c r="W3815" s="56">
        <v>43262100</v>
      </c>
      <c r="X3815" s="56">
        <v>44051700</v>
      </c>
      <c r="Y3815" s="56">
        <v>44488800</v>
      </c>
      <c r="Z3815" s="56">
        <v>44934000</v>
      </c>
      <c r="AA3815" s="56">
        <v>45377800</v>
      </c>
      <c r="AB3815" s="56">
        <v>46197700</v>
      </c>
      <c r="AC3815" s="56">
        <v>46880300</v>
      </c>
      <c r="AD3815" s="56">
        <v>47275100</v>
      </c>
      <c r="AE3815" s="56">
        <v>47819200</v>
      </c>
      <c r="AF3815" s="56">
        <v>48333200</v>
      </c>
      <c r="AG3815" s="56">
        <v>49014600</v>
      </c>
      <c r="AH3815" s="98">
        <v>0</v>
      </c>
    </row>
    <row r="3816" spans="1:34">
      <c r="A3816" s="113" t="s">
        <v>7870</v>
      </c>
      <c r="B3816" s="113" t="s">
        <v>511</v>
      </c>
      <c r="C3816" s="56">
        <v>9577030</v>
      </c>
      <c r="D3816" s="56">
        <v>9770280</v>
      </c>
      <c r="E3816" s="56">
        <v>10246400</v>
      </c>
      <c r="F3816" s="56">
        <v>10364600</v>
      </c>
      <c r="G3816" s="56">
        <v>10565900</v>
      </c>
      <c r="H3816" s="56">
        <v>10753300</v>
      </c>
      <c r="I3816" s="56">
        <v>10775100</v>
      </c>
      <c r="J3816" s="56">
        <v>10729100</v>
      </c>
      <c r="K3816" s="56">
        <v>10655000</v>
      </c>
      <c r="L3816" s="56">
        <v>10575000</v>
      </c>
      <c r="M3816" s="56">
        <v>10526300</v>
      </c>
      <c r="N3816" s="56">
        <v>10476400</v>
      </c>
      <c r="O3816" s="56">
        <v>10465500</v>
      </c>
      <c r="P3816" s="56">
        <v>10322300</v>
      </c>
      <c r="Q3816" s="56">
        <v>10129500</v>
      </c>
      <c r="R3816" s="56">
        <v>10144500</v>
      </c>
      <c r="S3816" s="56">
        <v>10173500</v>
      </c>
      <c r="T3816" s="56">
        <v>10185100</v>
      </c>
      <c r="U3816" s="56">
        <v>10254200</v>
      </c>
      <c r="V3816" s="56">
        <v>10323300</v>
      </c>
      <c r="W3816" s="56">
        <v>10438500</v>
      </c>
      <c r="X3816" s="56">
        <v>10629000</v>
      </c>
      <c r="Y3816" s="56">
        <v>10734500</v>
      </c>
      <c r="Z3816" s="56">
        <v>10841900</v>
      </c>
      <c r="AA3816" s="56">
        <v>10949000</v>
      </c>
      <c r="AB3816" s="56">
        <v>11146800</v>
      </c>
      <c r="AC3816" s="56">
        <v>11311500</v>
      </c>
      <c r="AD3816" s="56">
        <v>11406700</v>
      </c>
      <c r="AE3816" s="56">
        <v>11538000</v>
      </c>
      <c r="AF3816" s="56">
        <v>11662100</v>
      </c>
      <c r="AG3816" s="56">
        <v>11826500</v>
      </c>
      <c r="AH3816" s="98">
        <v>0</v>
      </c>
    </row>
    <row r="3817" spans="1:34">
      <c r="A3817" s="113" t="s">
        <v>7871</v>
      </c>
      <c r="B3817" s="113" t="s">
        <v>511</v>
      </c>
      <c r="C3817" s="56">
        <v>175627000</v>
      </c>
      <c r="D3817" s="56">
        <v>179171000</v>
      </c>
      <c r="E3817" s="56">
        <v>187902000</v>
      </c>
      <c r="F3817" s="56">
        <v>190070000</v>
      </c>
      <c r="G3817" s="56">
        <v>193761000</v>
      </c>
      <c r="H3817" s="56">
        <v>197198000</v>
      </c>
      <c r="I3817" s="56">
        <v>197597000</v>
      </c>
      <c r="J3817" s="56">
        <v>196753000</v>
      </c>
      <c r="K3817" s="56">
        <v>195396000</v>
      </c>
      <c r="L3817" s="56">
        <v>193927000</v>
      </c>
      <c r="M3817" s="56">
        <v>193035000</v>
      </c>
      <c r="N3817" s="56">
        <v>192119000</v>
      </c>
      <c r="O3817" s="56">
        <v>191920000</v>
      </c>
      <c r="P3817" s="56">
        <v>189293000</v>
      </c>
      <c r="Q3817" s="56">
        <v>185759000</v>
      </c>
      <c r="R3817" s="56">
        <v>186034000</v>
      </c>
      <c r="S3817" s="56">
        <v>186565000</v>
      </c>
      <c r="T3817" s="56">
        <v>186778000</v>
      </c>
      <c r="U3817" s="56">
        <v>188046000</v>
      </c>
      <c r="V3817" s="56">
        <v>189312000</v>
      </c>
      <c r="W3817" s="56">
        <v>191424000</v>
      </c>
      <c r="X3817" s="56">
        <v>194918000</v>
      </c>
      <c r="Y3817" s="56">
        <v>196852000</v>
      </c>
      <c r="Z3817" s="56">
        <v>198822000</v>
      </c>
      <c r="AA3817" s="56">
        <v>200785000</v>
      </c>
      <c r="AB3817" s="56">
        <v>204414000</v>
      </c>
      <c r="AC3817" s="56">
        <v>207434000</v>
      </c>
      <c r="AD3817" s="56">
        <v>209181000</v>
      </c>
      <c r="AE3817" s="56">
        <v>211588000</v>
      </c>
      <c r="AF3817" s="56">
        <v>213863000</v>
      </c>
      <c r="AG3817" s="56">
        <v>216877000</v>
      </c>
      <c r="AH3817" s="98">
        <v>0</v>
      </c>
    </row>
    <row r="3818" spans="1:34">
      <c r="A3818" s="113" t="s">
        <v>7872</v>
      </c>
      <c r="B3818" s="113" t="s">
        <v>511</v>
      </c>
      <c r="C3818" s="113">
        <v>409356</v>
      </c>
      <c r="D3818" s="113">
        <v>417617</v>
      </c>
      <c r="E3818" s="113">
        <v>437967</v>
      </c>
      <c r="F3818" s="113">
        <v>443021</v>
      </c>
      <c r="G3818" s="113">
        <v>451624</v>
      </c>
      <c r="H3818" s="113">
        <v>459636</v>
      </c>
      <c r="I3818" s="113">
        <v>460565</v>
      </c>
      <c r="J3818" s="113">
        <v>458599</v>
      </c>
      <c r="K3818" s="113">
        <v>455434</v>
      </c>
      <c r="L3818" s="113">
        <v>452012</v>
      </c>
      <c r="M3818" s="113">
        <v>449931</v>
      </c>
      <c r="N3818" s="113">
        <v>447797</v>
      </c>
      <c r="O3818" s="113">
        <v>447334</v>
      </c>
      <c r="P3818" s="113">
        <v>441210</v>
      </c>
      <c r="Q3818" s="113">
        <v>432972</v>
      </c>
      <c r="R3818" s="113">
        <v>433613</v>
      </c>
      <c r="S3818" s="113">
        <v>434850</v>
      </c>
      <c r="T3818" s="113">
        <v>435348</v>
      </c>
      <c r="U3818" s="113">
        <v>438303</v>
      </c>
      <c r="V3818" s="113">
        <v>441254</v>
      </c>
      <c r="W3818" s="113">
        <v>446178</v>
      </c>
      <c r="X3818" s="113">
        <v>454321</v>
      </c>
      <c r="Y3818" s="113">
        <v>458829</v>
      </c>
      <c r="Z3818" s="113">
        <v>463420</v>
      </c>
      <c r="AA3818" s="113">
        <v>467997</v>
      </c>
      <c r="AB3818" s="113">
        <v>476453</v>
      </c>
      <c r="AC3818" s="113">
        <v>483493</v>
      </c>
      <c r="AD3818" s="113">
        <v>487564</v>
      </c>
      <c r="AE3818" s="113">
        <v>493176</v>
      </c>
      <c r="AF3818" s="113">
        <v>498478</v>
      </c>
      <c r="AG3818" s="113">
        <v>505505</v>
      </c>
      <c r="AH3818" s="98">
        <v>0</v>
      </c>
    </row>
    <row r="3819" spans="1:34">
      <c r="A3819" s="113" t="s">
        <v>7873</v>
      </c>
      <c r="B3819" s="113" t="s">
        <v>511</v>
      </c>
      <c r="C3819" s="113">
        <v>306877</v>
      </c>
      <c r="D3819" s="113">
        <v>313070</v>
      </c>
      <c r="E3819" s="113">
        <v>328325</v>
      </c>
      <c r="F3819" s="113">
        <v>332114</v>
      </c>
      <c r="G3819" s="113">
        <v>338563</v>
      </c>
      <c r="H3819" s="113">
        <v>344570</v>
      </c>
      <c r="I3819" s="113">
        <v>345266</v>
      </c>
      <c r="J3819" s="113">
        <v>343793</v>
      </c>
      <c r="K3819" s="113">
        <v>341420</v>
      </c>
      <c r="L3819" s="113">
        <v>338855</v>
      </c>
      <c r="M3819" s="113">
        <v>337295</v>
      </c>
      <c r="N3819" s="113">
        <v>335694</v>
      </c>
      <c r="O3819" s="113">
        <v>335347</v>
      </c>
      <c r="P3819" s="113">
        <v>330756</v>
      </c>
      <c r="Q3819" s="113">
        <v>324581</v>
      </c>
      <c r="R3819" s="113">
        <v>325062</v>
      </c>
      <c r="S3819" s="113">
        <v>325989</v>
      </c>
      <c r="T3819" s="113">
        <v>326362</v>
      </c>
      <c r="U3819" s="113">
        <v>328577</v>
      </c>
      <c r="V3819" s="113">
        <v>330789</v>
      </c>
      <c r="W3819" s="113">
        <v>334481</v>
      </c>
      <c r="X3819" s="113">
        <v>340585</v>
      </c>
      <c r="Y3819" s="113">
        <v>343965</v>
      </c>
      <c r="Z3819" s="113">
        <v>347407</v>
      </c>
      <c r="AA3819" s="113">
        <v>350838</v>
      </c>
      <c r="AB3819" s="113">
        <v>357177</v>
      </c>
      <c r="AC3819" s="113">
        <v>362454</v>
      </c>
      <c r="AD3819" s="113">
        <v>365507</v>
      </c>
      <c r="AE3819" s="113">
        <v>369713</v>
      </c>
      <c r="AF3819" s="113">
        <v>373688</v>
      </c>
      <c r="AG3819" s="113">
        <v>378956</v>
      </c>
      <c r="AH3819" s="98">
        <v>0</v>
      </c>
    </row>
    <row r="3820" spans="1:34">
      <c r="A3820" s="113" t="s">
        <v>7874</v>
      </c>
      <c r="B3820" s="113" t="s">
        <v>511</v>
      </c>
      <c r="C3820" s="56">
        <v>6159950</v>
      </c>
      <c r="D3820" s="56">
        <v>6284240</v>
      </c>
      <c r="E3820" s="56">
        <v>6590470</v>
      </c>
      <c r="F3820" s="56">
        <v>6666520</v>
      </c>
      <c r="G3820" s="56">
        <v>6795980</v>
      </c>
      <c r="H3820" s="56">
        <v>6916550</v>
      </c>
      <c r="I3820" s="56">
        <v>6930530</v>
      </c>
      <c r="J3820" s="56">
        <v>6900940</v>
      </c>
      <c r="K3820" s="56">
        <v>6853320</v>
      </c>
      <c r="L3820" s="56">
        <v>6801830</v>
      </c>
      <c r="M3820" s="56">
        <v>6770510</v>
      </c>
      <c r="N3820" s="56">
        <v>6738390</v>
      </c>
      <c r="O3820" s="56">
        <v>6731430</v>
      </c>
      <c r="P3820" s="56">
        <v>6639270</v>
      </c>
      <c r="Q3820" s="56">
        <v>6515310</v>
      </c>
      <c r="R3820" s="56">
        <v>6524960</v>
      </c>
      <c r="S3820" s="56">
        <v>6543580</v>
      </c>
      <c r="T3820" s="56">
        <v>6551060</v>
      </c>
      <c r="U3820" s="56">
        <v>6595530</v>
      </c>
      <c r="V3820" s="56">
        <v>6639930</v>
      </c>
      <c r="W3820" s="56">
        <v>6714030</v>
      </c>
      <c r="X3820" s="56">
        <v>6836570</v>
      </c>
      <c r="Y3820" s="56">
        <v>6904400</v>
      </c>
      <c r="Z3820" s="56">
        <v>6973490</v>
      </c>
      <c r="AA3820" s="56">
        <v>7042360</v>
      </c>
      <c r="AB3820" s="56">
        <v>7169610</v>
      </c>
      <c r="AC3820" s="56">
        <v>7275550</v>
      </c>
      <c r="AD3820" s="56">
        <v>7336810</v>
      </c>
      <c r="AE3820" s="56">
        <v>7421260</v>
      </c>
      <c r="AF3820" s="56">
        <v>7501030</v>
      </c>
      <c r="AG3820" s="56">
        <v>7606780</v>
      </c>
      <c r="AH3820" s="98">
        <v>0</v>
      </c>
    </row>
    <row r="3821" spans="1:34">
      <c r="A3821" s="113" t="s">
        <v>7875</v>
      </c>
      <c r="B3821" s="113" t="s">
        <v>511</v>
      </c>
      <c r="C3821" s="113">
        <v>895992</v>
      </c>
      <c r="D3821" s="113">
        <v>914072</v>
      </c>
      <c r="E3821" s="113">
        <v>958614</v>
      </c>
      <c r="F3821" s="113">
        <v>969676</v>
      </c>
      <c r="G3821" s="113">
        <v>988506</v>
      </c>
      <c r="H3821" s="56">
        <v>1006040</v>
      </c>
      <c r="I3821" s="56">
        <v>1008080</v>
      </c>
      <c r="J3821" s="56">
        <v>1003770</v>
      </c>
      <c r="K3821" s="113">
        <v>996846</v>
      </c>
      <c r="L3821" s="113">
        <v>989356</v>
      </c>
      <c r="M3821" s="113">
        <v>984802</v>
      </c>
      <c r="N3821" s="113">
        <v>980130</v>
      </c>
      <c r="O3821" s="113">
        <v>979117</v>
      </c>
      <c r="P3821" s="113">
        <v>965712</v>
      </c>
      <c r="Q3821" s="113">
        <v>947682</v>
      </c>
      <c r="R3821" s="113">
        <v>949085</v>
      </c>
      <c r="S3821" s="113">
        <v>951793</v>
      </c>
      <c r="T3821" s="113">
        <v>952881</v>
      </c>
      <c r="U3821" s="113">
        <v>959349</v>
      </c>
      <c r="V3821" s="113">
        <v>965808</v>
      </c>
      <c r="W3821" s="113">
        <v>976586</v>
      </c>
      <c r="X3821" s="113">
        <v>994410</v>
      </c>
      <c r="Y3821" s="56">
        <v>1004280</v>
      </c>
      <c r="Z3821" s="56">
        <v>1014330</v>
      </c>
      <c r="AA3821" s="56">
        <v>1024340</v>
      </c>
      <c r="AB3821" s="56">
        <v>1042850</v>
      </c>
      <c r="AC3821" s="56">
        <v>1058260</v>
      </c>
      <c r="AD3821" s="56">
        <v>1067170</v>
      </c>
      <c r="AE3821" s="56">
        <v>1079460</v>
      </c>
      <c r="AF3821" s="56">
        <v>1091060</v>
      </c>
      <c r="AG3821" s="56">
        <v>1106440</v>
      </c>
      <c r="AH3821" s="98">
        <v>0</v>
      </c>
    </row>
    <row r="3822" spans="1:34">
      <c r="A3822" s="113" t="s">
        <v>7876</v>
      </c>
      <c r="B3822" s="113" t="s">
        <v>511</v>
      </c>
      <c r="C3822" s="113">
        <v>0</v>
      </c>
      <c r="D3822" s="113">
        <v>0</v>
      </c>
      <c r="E3822" s="113">
        <v>0</v>
      </c>
      <c r="F3822" s="113">
        <v>0</v>
      </c>
      <c r="G3822" s="113">
        <v>0</v>
      </c>
      <c r="H3822" s="113">
        <v>0</v>
      </c>
      <c r="I3822" s="113">
        <v>0</v>
      </c>
      <c r="J3822" s="113">
        <v>0</v>
      </c>
      <c r="K3822" s="113">
        <v>0</v>
      </c>
      <c r="L3822" s="113">
        <v>0</v>
      </c>
      <c r="M3822" s="113">
        <v>0</v>
      </c>
      <c r="N3822" s="113">
        <v>0</v>
      </c>
      <c r="O3822" s="113">
        <v>0</v>
      </c>
      <c r="P3822" s="113">
        <v>0</v>
      </c>
      <c r="Q3822" s="113">
        <v>0</v>
      </c>
      <c r="R3822" s="113">
        <v>0</v>
      </c>
      <c r="S3822" s="113">
        <v>0</v>
      </c>
      <c r="T3822" s="113">
        <v>0</v>
      </c>
      <c r="U3822" s="113">
        <v>0</v>
      </c>
      <c r="V3822" s="113">
        <v>0</v>
      </c>
      <c r="W3822" s="113">
        <v>0</v>
      </c>
      <c r="X3822" s="113">
        <v>0</v>
      </c>
      <c r="Y3822" s="113">
        <v>0</v>
      </c>
      <c r="Z3822" s="113">
        <v>0</v>
      </c>
      <c r="AA3822" s="113">
        <v>0</v>
      </c>
      <c r="AB3822" s="113">
        <v>0</v>
      </c>
      <c r="AC3822" s="113">
        <v>0</v>
      </c>
      <c r="AD3822" s="113">
        <v>0</v>
      </c>
      <c r="AE3822" s="113">
        <v>0</v>
      </c>
      <c r="AF3822" s="113">
        <v>0</v>
      </c>
      <c r="AG3822" s="113">
        <v>0</v>
      </c>
      <c r="AH3822" s="98">
        <v>0</v>
      </c>
    </row>
    <row r="3823" spans="1:34">
      <c r="A3823" s="113" t="s">
        <v>7877</v>
      </c>
      <c r="B3823" s="113" t="s">
        <v>511</v>
      </c>
      <c r="C3823" s="56">
        <v>3193910000000</v>
      </c>
      <c r="D3823" s="56">
        <v>3191110000000</v>
      </c>
      <c r="E3823" s="56">
        <v>3227380000000</v>
      </c>
      <c r="F3823" s="56">
        <v>3271840000000</v>
      </c>
      <c r="G3823" s="56">
        <v>3319430000000</v>
      </c>
      <c r="H3823" s="56">
        <v>3346080000000</v>
      </c>
      <c r="I3823" s="56">
        <v>3378080000000</v>
      </c>
      <c r="J3823" s="56">
        <v>3416960000000</v>
      </c>
      <c r="K3823" s="56">
        <v>3465750000000</v>
      </c>
      <c r="L3823" s="56">
        <v>3514450000000</v>
      </c>
      <c r="M3823" s="56">
        <v>3577800000000</v>
      </c>
      <c r="N3823" s="56">
        <v>3655410000000</v>
      </c>
      <c r="O3823" s="56">
        <v>3745640000000</v>
      </c>
      <c r="P3823" s="56">
        <v>3830860000000</v>
      </c>
      <c r="Q3823" s="56">
        <v>3921770000000</v>
      </c>
      <c r="R3823" s="56">
        <v>4014160000000</v>
      </c>
      <c r="S3823" s="56">
        <v>4102110000000</v>
      </c>
      <c r="T3823" s="56">
        <v>4186710000000</v>
      </c>
      <c r="U3823" s="56">
        <v>4267320000000</v>
      </c>
      <c r="V3823" s="56">
        <v>4341960000000</v>
      </c>
      <c r="W3823" s="56">
        <v>4408470000000</v>
      </c>
      <c r="X3823" s="56">
        <v>4474270000000</v>
      </c>
      <c r="Y3823" s="56">
        <v>4541600000000</v>
      </c>
      <c r="Z3823" s="56">
        <v>4615100000000</v>
      </c>
      <c r="AA3823" s="56">
        <v>4686560000000</v>
      </c>
      <c r="AB3823" s="56">
        <v>4765760000000</v>
      </c>
      <c r="AC3823" s="56">
        <v>4844640000000</v>
      </c>
      <c r="AD3823" s="56">
        <v>4930770000000</v>
      </c>
      <c r="AE3823" s="56">
        <v>5011920000000</v>
      </c>
      <c r="AF3823" s="56">
        <v>5095140000000</v>
      </c>
      <c r="AG3823" s="56">
        <v>5180070000000</v>
      </c>
      <c r="AH3823" s="98">
        <v>0</v>
      </c>
    </row>
    <row r="3824" spans="1:34">
      <c r="A3824" s="113" t="s">
        <v>7878</v>
      </c>
      <c r="B3824" s="113" t="s">
        <v>511</v>
      </c>
      <c r="C3824" s="56">
        <v>35356700</v>
      </c>
      <c r="D3824" s="56">
        <v>35325700</v>
      </c>
      <c r="E3824" s="56">
        <v>35727200</v>
      </c>
      <c r="F3824" s="56">
        <v>36219300</v>
      </c>
      <c r="G3824" s="56">
        <v>36746200</v>
      </c>
      <c r="H3824" s="56">
        <v>37041200</v>
      </c>
      <c r="I3824" s="56">
        <v>37395400</v>
      </c>
      <c r="J3824" s="56">
        <v>37825800</v>
      </c>
      <c r="K3824" s="56">
        <v>38365900</v>
      </c>
      <c r="L3824" s="56">
        <v>38905100</v>
      </c>
      <c r="M3824" s="56">
        <v>39606300</v>
      </c>
      <c r="N3824" s="56">
        <v>40465500</v>
      </c>
      <c r="O3824" s="56">
        <v>41464400</v>
      </c>
      <c r="P3824" s="56">
        <v>42407800</v>
      </c>
      <c r="Q3824" s="56">
        <v>43414200</v>
      </c>
      <c r="R3824" s="56">
        <v>44436900</v>
      </c>
      <c r="S3824" s="56">
        <v>45410500</v>
      </c>
      <c r="T3824" s="56">
        <v>46347000</v>
      </c>
      <c r="U3824" s="56">
        <v>47239300</v>
      </c>
      <c r="V3824" s="56">
        <v>48065700</v>
      </c>
      <c r="W3824" s="56">
        <v>48801900</v>
      </c>
      <c r="X3824" s="56">
        <v>49530300</v>
      </c>
      <c r="Y3824" s="56">
        <v>50275700</v>
      </c>
      <c r="Z3824" s="56">
        <v>51089300</v>
      </c>
      <c r="AA3824" s="56">
        <v>51880400</v>
      </c>
      <c r="AB3824" s="56">
        <v>52757100</v>
      </c>
      <c r="AC3824" s="56">
        <v>53630300</v>
      </c>
      <c r="AD3824" s="56">
        <v>54583700</v>
      </c>
      <c r="AE3824" s="56">
        <v>55482200</v>
      </c>
      <c r="AF3824" s="56">
        <v>56403400</v>
      </c>
      <c r="AG3824" s="56">
        <v>57343500</v>
      </c>
      <c r="AH3824" s="98">
        <v>0</v>
      </c>
    </row>
    <row r="3825" spans="1:34">
      <c r="A3825" s="113" t="s">
        <v>7879</v>
      </c>
      <c r="B3825" s="113" t="s">
        <v>511</v>
      </c>
      <c r="C3825" s="56">
        <v>1573470000</v>
      </c>
      <c r="D3825" s="56">
        <v>1572090000</v>
      </c>
      <c r="E3825" s="56">
        <v>1589960000</v>
      </c>
      <c r="F3825" s="56">
        <v>1611860000</v>
      </c>
      <c r="G3825" s="56">
        <v>1635310000</v>
      </c>
      <c r="H3825" s="56">
        <v>1648440000</v>
      </c>
      <c r="I3825" s="56">
        <v>1664200000</v>
      </c>
      <c r="J3825" s="56">
        <v>1683360000</v>
      </c>
      <c r="K3825" s="56">
        <v>1707390000</v>
      </c>
      <c r="L3825" s="56">
        <v>1731390000</v>
      </c>
      <c r="M3825" s="56">
        <v>1762590000</v>
      </c>
      <c r="N3825" s="56">
        <v>1800830000</v>
      </c>
      <c r="O3825" s="56">
        <v>1845280000</v>
      </c>
      <c r="P3825" s="56">
        <v>1887270000</v>
      </c>
      <c r="Q3825" s="56">
        <v>1932050000</v>
      </c>
      <c r="R3825" s="56">
        <v>1977570000</v>
      </c>
      <c r="S3825" s="56">
        <v>2020900000</v>
      </c>
      <c r="T3825" s="56">
        <v>2062570000</v>
      </c>
      <c r="U3825" s="56">
        <v>2102290000</v>
      </c>
      <c r="V3825" s="56">
        <v>2139060000</v>
      </c>
      <c r="W3825" s="56">
        <v>2171820000</v>
      </c>
      <c r="X3825" s="56">
        <v>2204240000</v>
      </c>
      <c r="Y3825" s="56">
        <v>2237410000</v>
      </c>
      <c r="Z3825" s="56">
        <v>2273620000</v>
      </c>
      <c r="AA3825" s="56">
        <v>2308820000</v>
      </c>
      <c r="AB3825" s="56">
        <v>2347840000</v>
      </c>
      <c r="AC3825" s="56">
        <v>2386700000</v>
      </c>
      <c r="AD3825" s="56">
        <v>2429130000</v>
      </c>
      <c r="AE3825" s="56">
        <v>2469120000</v>
      </c>
      <c r="AF3825" s="56">
        <v>2510110000</v>
      </c>
      <c r="AG3825" s="56">
        <v>2551950000</v>
      </c>
      <c r="AH3825" s="98">
        <v>0</v>
      </c>
    </row>
    <row r="3826" spans="1:34">
      <c r="A3826" s="113" t="s">
        <v>7880</v>
      </c>
      <c r="B3826" s="113" t="s">
        <v>511</v>
      </c>
      <c r="C3826" s="56">
        <v>4395400000</v>
      </c>
      <c r="D3826" s="56">
        <v>4391540000</v>
      </c>
      <c r="E3826" s="56">
        <v>4441460000</v>
      </c>
      <c r="F3826" s="56">
        <v>4502640000</v>
      </c>
      <c r="G3826" s="56">
        <v>4568130000</v>
      </c>
      <c r="H3826" s="56">
        <v>4604810000</v>
      </c>
      <c r="I3826" s="56">
        <v>4648840000</v>
      </c>
      <c r="J3826" s="56">
        <v>4702350000</v>
      </c>
      <c r="K3826" s="56">
        <v>4769490000</v>
      </c>
      <c r="L3826" s="56">
        <v>4836510000</v>
      </c>
      <c r="M3826" s="56">
        <v>4923690000</v>
      </c>
      <c r="N3826" s="56">
        <v>5030510000</v>
      </c>
      <c r="O3826" s="56">
        <v>5154680000</v>
      </c>
      <c r="P3826" s="56">
        <v>5271960000</v>
      </c>
      <c r="Q3826" s="56">
        <v>5397070000</v>
      </c>
      <c r="R3826" s="56">
        <v>5524210000</v>
      </c>
      <c r="S3826" s="56">
        <v>5645240000</v>
      </c>
      <c r="T3826" s="56">
        <v>5761660000</v>
      </c>
      <c r="U3826" s="56">
        <v>5872600000</v>
      </c>
      <c r="V3826" s="56">
        <v>5975320000</v>
      </c>
      <c r="W3826" s="56">
        <v>6066840000</v>
      </c>
      <c r="X3826" s="56">
        <v>6157400000</v>
      </c>
      <c r="Y3826" s="56">
        <v>6250070000</v>
      </c>
      <c r="Z3826" s="56">
        <v>6351200000</v>
      </c>
      <c r="AA3826" s="56">
        <v>6449550000</v>
      </c>
      <c r="AB3826" s="56">
        <v>6558540000</v>
      </c>
      <c r="AC3826" s="56">
        <v>6667090000</v>
      </c>
      <c r="AD3826" s="56">
        <v>6785620000</v>
      </c>
      <c r="AE3826" s="56">
        <v>6897310000</v>
      </c>
      <c r="AF3826" s="56">
        <v>7011830000</v>
      </c>
      <c r="AG3826" s="56">
        <v>7128710000</v>
      </c>
      <c r="AH3826" s="98">
        <v>0</v>
      </c>
    </row>
    <row r="3827" spans="1:34">
      <c r="A3827" s="113" t="s">
        <v>7881</v>
      </c>
      <c r="B3827" s="113" t="s">
        <v>511</v>
      </c>
      <c r="C3827" s="56">
        <v>2391270000</v>
      </c>
      <c r="D3827" s="56">
        <v>2389170000</v>
      </c>
      <c r="E3827" s="56">
        <v>2416330000</v>
      </c>
      <c r="F3827" s="56">
        <v>2449610000</v>
      </c>
      <c r="G3827" s="56">
        <v>2485240000</v>
      </c>
      <c r="H3827" s="56">
        <v>2505200000</v>
      </c>
      <c r="I3827" s="56">
        <v>2529150000</v>
      </c>
      <c r="J3827" s="56">
        <v>2558260000</v>
      </c>
      <c r="K3827" s="56">
        <v>2594790000</v>
      </c>
      <c r="L3827" s="56">
        <v>2631250000</v>
      </c>
      <c r="M3827" s="56">
        <v>2678680000</v>
      </c>
      <c r="N3827" s="56">
        <v>2736790000</v>
      </c>
      <c r="O3827" s="56">
        <v>2804340000</v>
      </c>
      <c r="P3827" s="56">
        <v>2868150000</v>
      </c>
      <c r="Q3827" s="56">
        <v>2936210000</v>
      </c>
      <c r="R3827" s="56">
        <v>3005380000</v>
      </c>
      <c r="S3827" s="56">
        <v>3071230000</v>
      </c>
      <c r="T3827" s="56">
        <v>3134570000</v>
      </c>
      <c r="U3827" s="56">
        <v>3194920000</v>
      </c>
      <c r="V3827" s="56">
        <v>3250810000</v>
      </c>
      <c r="W3827" s="56">
        <v>3300600000</v>
      </c>
      <c r="X3827" s="56">
        <v>3349860000</v>
      </c>
      <c r="Y3827" s="56">
        <v>3400280000</v>
      </c>
      <c r="Z3827" s="56">
        <v>3455300000</v>
      </c>
      <c r="AA3827" s="56">
        <v>3508810000</v>
      </c>
      <c r="AB3827" s="56">
        <v>3568100000</v>
      </c>
      <c r="AC3827" s="56">
        <v>3627160000</v>
      </c>
      <c r="AD3827" s="56">
        <v>3691640000</v>
      </c>
      <c r="AE3827" s="56">
        <v>3752410000</v>
      </c>
      <c r="AF3827" s="56">
        <v>3814710000</v>
      </c>
      <c r="AG3827" s="56">
        <v>3878290000</v>
      </c>
      <c r="AH3827" s="98">
        <v>0</v>
      </c>
    </row>
    <row r="3828" spans="1:34">
      <c r="A3828" s="113" t="s">
        <v>7882</v>
      </c>
      <c r="B3828" s="113" t="s">
        <v>511</v>
      </c>
      <c r="C3828" s="56">
        <v>576975000</v>
      </c>
      <c r="D3828" s="56">
        <v>576469000</v>
      </c>
      <c r="E3828" s="56">
        <v>583022000</v>
      </c>
      <c r="F3828" s="56">
        <v>591052000</v>
      </c>
      <c r="G3828" s="56">
        <v>599650000</v>
      </c>
      <c r="H3828" s="56">
        <v>604465000</v>
      </c>
      <c r="I3828" s="56">
        <v>610245000</v>
      </c>
      <c r="J3828" s="56">
        <v>617268000</v>
      </c>
      <c r="K3828" s="56">
        <v>626082000</v>
      </c>
      <c r="L3828" s="56">
        <v>634880000</v>
      </c>
      <c r="M3828" s="56">
        <v>646324000</v>
      </c>
      <c r="N3828" s="56">
        <v>660345000</v>
      </c>
      <c r="O3828" s="56">
        <v>676645000</v>
      </c>
      <c r="P3828" s="56">
        <v>692040000</v>
      </c>
      <c r="Q3828" s="56">
        <v>708463000</v>
      </c>
      <c r="R3828" s="56">
        <v>725152000</v>
      </c>
      <c r="S3828" s="56">
        <v>741040000</v>
      </c>
      <c r="T3828" s="56">
        <v>756322000</v>
      </c>
      <c r="U3828" s="56">
        <v>770885000</v>
      </c>
      <c r="V3828" s="56">
        <v>784369000</v>
      </c>
      <c r="W3828" s="56">
        <v>796383000</v>
      </c>
      <c r="X3828" s="56">
        <v>808270000</v>
      </c>
      <c r="Y3828" s="56">
        <v>820434000</v>
      </c>
      <c r="Z3828" s="56">
        <v>833710000</v>
      </c>
      <c r="AA3828" s="56">
        <v>846620000</v>
      </c>
      <c r="AB3828" s="56">
        <v>860928000</v>
      </c>
      <c r="AC3828" s="56">
        <v>875177000</v>
      </c>
      <c r="AD3828" s="56">
        <v>890736000</v>
      </c>
      <c r="AE3828" s="56">
        <v>905397000</v>
      </c>
      <c r="AF3828" s="56">
        <v>920430000</v>
      </c>
      <c r="AG3828" s="56">
        <v>935772000</v>
      </c>
      <c r="AH3828" s="98">
        <v>0</v>
      </c>
    </row>
    <row r="3829" spans="1:34">
      <c r="A3829" s="113" t="s">
        <v>7883</v>
      </c>
      <c r="B3829" s="113" t="s">
        <v>511</v>
      </c>
      <c r="C3829" s="56">
        <v>10580800000</v>
      </c>
      <c r="D3829" s="56">
        <v>10571500000</v>
      </c>
      <c r="E3829" s="56">
        <v>10691600000</v>
      </c>
      <c r="F3829" s="56">
        <v>10838900000</v>
      </c>
      <c r="G3829" s="56">
        <v>10996600000</v>
      </c>
      <c r="H3829" s="56">
        <v>11084900000</v>
      </c>
      <c r="I3829" s="56">
        <v>11190900000</v>
      </c>
      <c r="J3829" s="56">
        <v>11319700000</v>
      </c>
      <c r="K3829" s="56">
        <v>11481300000</v>
      </c>
      <c r="L3829" s="56">
        <v>11642600000</v>
      </c>
      <c r="M3829" s="56">
        <v>11852500000</v>
      </c>
      <c r="N3829" s="56">
        <v>12109600000</v>
      </c>
      <c r="O3829" s="56">
        <v>12408500000</v>
      </c>
      <c r="P3829" s="56">
        <v>12690800000</v>
      </c>
      <c r="Q3829" s="56">
        <v>12992000000</v>
      </c>
      <c r="R3829" s="56">
        <v>13298100000</v>
      </c>
      <c r="S3829" s="56">
        <v>13589400000</v>
      </c>
      <c r="T3829" s="56">
        <v>13869700000</v>
      </c>
      <c r="U3829" s="56">
        <v>14136700000</v>
      </c>
      <c r="V3829" s="56">
        <v>14384000000</v>
      </c>
      <c r="W3829" s="56">
        <v>14604300000</v>
      </c>
      <c r="X3829" s="56">
        <v>14822300000</v>
      </c>
      <c r="Y3829" s="56">
        <v>15045400000</v>
      </c>
      <c r="Z3829" s="56">
        <v>15288800000</v>
      </c>
      <c r="AA3829" s="56">
        <v>15525600000</v>
      </c>
      <c r="AB3829" s="56">
        <v>15788000000</v>
      </c>
      <c r="AC3829" s="56">
        <v>16049300000</v>
      </c>
      <c r="AD3829" s="56">
        <v>16334600000</v>
      </c>
      <c r="AE3829" s="56">
        <v>16603500000</v>
      </c>
      <c r="AF3829" s="56">
        <v>16879100000</v>
      </c>
      <c r="AG3829" s="56">
        <v>17160500000</v>
      </c>
      <c r="AH3829" s="98">
        <v>0</v>
      </c>
    </row>
    <row r="3830" spans="1:34">
      <c r="A3830" s="113" t="s">
        <v>7884</v>
      </c>
      <c r="B3830" s="113" t="s">
        <v>511</v>
      </c>
      <c r="C3830" s="56">
        <v>24662000</v>
      </c>
      <c r="D3830" s="56">
        <v>24640300</v>
      </c>
      <c r="E3830" s="56">
        <v>24920400</v>
      </c>
      <c r="F3830" s="56">
        <v>25263700</v>
      </c>
      <c r="G3830" s="56">
        <v>25631200</v>
      </c>
      <c r="H3830" s="56">
        <v>25837000</v>
      </c>
      <c r="I3830" s="56">
        <v>26084000</v>
      </c>
      <c r="J3830" s="56">
        <v>26384200</v>
      </c>
      <c r="K3830" s="56">
        <v>26761000</v>
      </c>
      <c r="L3830" s="56">
        <v>27137000</v>
      </c>
      <c r="M3830" s="56">
        <v>27626200</v>
      </c>
      <c r="N3830" s="56">
        <v>28225500</v>
      </c>
      <c r="O3830" s="56">
        <v>28922200</v>
      </c>
      <c r="P3830" s="56">
        <v>29580200</v>
      </c>
      <c r="Q3830" s="56">
        <v>30282200</v>
      </c>
      <c r="R3830" s="56">
        <v>30995600</v>
      </c>
      <c r="S3830" s="56">
        <v>31674700</v>
      </c>
      <c r="T3830" s="56">
        <v>32327900</v>
      </c>
      <c r="U3830" s="56">
        <v>32950300</v>
      </c>
      <c r="V3830" s="56">
        <v>33526700</v>
      </c>
      <c r="W3830" s="56">
        <v>34040200</v>
      </c>
      <c r="X3830" s="56">
        <v>34548300</v>
      </c>
      <c r="Y3830" s="56">
        <v>35068300</v>
      </c>
      <c r="Z3830" s="56">
        <v>35635700</v>
      </c>
      <c r="AA3830" s="56">
        <v>36187500</v>
      </c>
      <c r="AB3830" s="56">
        <v>36799100</v>
      </c>
      <c r="AC3830" s="56">
        <v>37408100</v>
      </c>
      <c r="AD3830" s="56">
        <v>38073200</v>
      </c>
      <c r="AE3830" s="56">
        <v>38699900</v>
      </c>
      <c r="AF3830" s="56">
        <v>39342400</v>
      </c>
      <c r="AG3830" s="56">
        <v>39998200</v>
      </c>
      <c r="AH3830" s="98">
        <v>0</v>
      </c>
    </row>
    <row r="3831" spans="1:34">
      <c r="A3831" s="113" t="s">
        <v>7885</v>
      </c>
      <c r="B3831" s="113" t="s">
        <v>511</v>
      </c>
      <c r="C3831" s="56">
        <v>18488000</v>
      </c>
      <c r="D3831" s="56">
        <v>18471800</v>
      </c>
      <c r="E3831" s="56">
        <v>18681800</v>
      </c>
      <c r="F3831" s="56">
        <v>18939100</v>
      </c>
      <c r="G3831" s="56">
        <v>19214600</v>
      </c>
      <c r="H3831" s="56">
        <v>19368900</v>
      </c>
      <c r="I3831" s="56">
        <v>19554100</v>
      </c>
      <c r="J3831" s="56">
        <v>19779100</v>
      </c>
      <c r="K3831" s="56">
        <v>20061600</v>
      </c>
      <c r="L3831" s="56">
        <v>20343500</v>
      </c>
      <c r="M3831" s="56">
        <v>20710200</v>
      </c>
      <c r="N3831" s="56">
        <v>21159500</v>
      </c>
      <c r="O3831" s="56">
        <v>21681800</v>
      </c>
      <c r="P3831" s="56">
        <v>22175100</v>
      </c>
      <c r="Q3831" s="56">
        <v>22701300</v>
      </c>
      <c r="R3831" s="56">
        <v>23236100</v>
      </c>
      <c r="S3831" s="56">
        <v>23745200</v>
      </c>
      <c r="T3831" s="56">
        <v>24234900</v>
      </c>
      <c r="U3831" s="56">
        <v>24701500</v>
      </c>
      <c r="V3831" s="56">
        <v>25133600</v>
      </c>
      <c r="W3831" s="56">
        <v>25518500</v>
      </c>
      <c r="X3831" s="56">
        <v>25899400</v>
      </c>
      <c r="Y3831" s="56">
        <v>26289200</v>
      </c>
      <c r="Z3831" s="56">
        <v>26714600</v>
      </c>
      <c r="AA3831" s="56">
        <v>27128300</v>
      </c>
      <c r="AB3831" s="56">
        <v>27586700</v>
      </c>
      <c r="AC3831" s="56">
        <v>28043300</v>
      </c>
      <c r="AD3831" s="56">
        <v>28541900</v>
      </c>
      <c r="AE3831" s="56">
        <v>29011700</v>
      </c>
      <c r="AF3831" s="56">
        <v>29493400</v>
      </c>
      <c r="AG3831" s="56">
        <v>29985000</v>
      </c>
      <c r="AH3831" s="98">
        <v>0</v>
      </c>
    </row>
    <row r="3832" spans="1:34">
      <c r="A3832" s="113" t="s">
        <v>7886</v>
      </c>
      <c r="B3832" s="113" t="s">
        <v>511</v>
      </c>
      <c r="C3832" s="56">
        <v>371110000</v>
      </c>
      <c r="D3832" s="56">
        <v>370785000</v>
      </c>
      <c r="E3832" s="56">
        <v>375000000</v>
      </c>
      <c r="F3832" s="56">
        <v>380165000</v>
      </c>
      <c r="G3832" s="56">
        <v>385695000</v>
      </c>
      <c r="H3832" s="56">
        <v>388791000</v>
      </c>
      <c r="I3832" s="56">
        <v>392509000</v>
      </c>
      <c r="J3832" s="56">
        <v>397027000</v>
      </c>
      <c r="K3832" s="56">
        <v>402696000</v>
      </c>
      <c r="L3832" s="56">
        <v>408355000</v>
      </c>
      <c r="M3832" s="56">
        <v>415715000</v>
      </c>
      <c r="N3832" s="56">
        <v>424734000</v>
      </c>
      <c r="O3832" s="56">
        <v>435218000</v>
      </c>
      <c r="P3832" s="56">
        <v>445120000</v>
      </c>
      <c r="Q3832" s="56">
        <v>455683000</v>
      </c>
      <c r="R3832" s="56">
        <v>466418000</v>
      </c>
      <c r="S3832" s="56">
        <v>476637000</v>
      </c>
      <c r="T3832" s="56">
        <v>486466000</v>
      </c>
      <c r="U3832" s="56">
        <v>495833000</v>
      </c>
      <c r="V3832" s="56">
        <v>504506000</v>
      </c>
      <c r="W3832" s="56">
        <v>512233000</v>
      </c>
      <c r="X3832" s="56">
        <v>519879000</v>
      </c>
      <c r="Y3832" s="56">
        <v>527703000</v>
      </c>
      <c r="Z3832" s="56">
        <v>536242000</v>
      </c>
      <c r="AA3832" s="56">
        <v>544546000</v>
      </c>
      <c r="AB3832" s="56">
        <v>553748000</v>
      </c>
      <c r="AC3832" s="56">
        <v>562913000</v>
      </c>
      <c r="AD3832" s="56">
        <v>572921000</v>
      </c>
      <c r="AE3832" s="56">
        <v>582351000</v>
      </c>
      <c r="AF3832" s="56">
        <v>592020000</v>
      </c>
      <c r="AG3832" s="56">
        <v>601888000</v>
      </c>
      <c r="AH3832" s="98">
        <v>0</v>
      </c>
    </row>
    <row r="3833" spans="1:34">
      <c r="A3833" s="113" t="s">
        <v>7887</v>
      </c>
      <c r="B3833" s="113" t="s">
        <v>511</v>
      </c>
      <c r="C3833" s="56">
        <v>53979700</v>
      </c>
      <c r="D3833" s="56">
        <v>53932300</v>
      </c>
      <c r="E3833" s="56">
        <v>54545400</v>
      </c>
      <c r="F3833" s="56">
        <v>55296700</v>
      </c>
      <c r="G3833" s="56">
        <v>56101000</v>
      </c>
      <c r="H3833" s="56">
        <v>56551500</v>
      </c>
      <c r="I3833" s="56">
        <v>57092200</v>
      </c>
      <c r="J3833" s="56">
        <v>57749300</v>
      </c>
      <c r="K3833" s="56">
        <v>58573900</v>
      </c>
      <c r="L3833" s="56">
        <v>59397000</v>
      </c>
      <c r="M3833" s="56">
        <v>60467700</v>
      </c>
      <c r="N3833" s="56">
        <v>61779400</v>
      </c>
      <c r="O3833" s="56">
        <v>63304400</v>
      </c>
      <c r="P3833" s="56">
        <v>64744700</v>
      </c>
      <c r="Q3833" s="56">
        <v>66281200</v>
      </c>
      <c r="R3833" s="56">
        <v>67842600</v>
      </c>
      <c r="S3833" s="56">
        <v>69329000</v>
      </c>
      <c r="T3833" s="56">
        <v>70758700</v>
      </c>
      <c r="U3833" s="56">
        <v>72121100</v>
      </c>
      <c r="V3833" s="56">
        <v>73382700</v>
      </c>
      <c r="W3833" s="56">
        <v>74506700</v>
      </c>
      <c r="X3833" s="56">
        <v>75618800</v>
      </c>
      <c r="Y3833" s="56">
        <v>76756800</v>
      </c>
      <c r="Z3833" s="56">
        <v>77998900</v>
      </c>
      <c r="AA3833" s="56">
        <v>79206700</v>
      </c>
      <c r="AB3833" s="56">
        <v>80545200</v>
      </c>
      <c r="AC3833" s="56">
        <v>81878300</v>
      </c>
      <c r="AD3833" s="56">
        <v>83334000</v>
      </c>
      <c r="AE3833" s="56">
        <v>84705600</v>
      </c>
      <c r="AF3833" s="56">
        <v>86112000</v>
      </c>
      <c r="AG3833" s="56">
        <v>87547300</v>
      </c>
      <c r="AH3833" s="98">
        <v>0</v>
      </c>
    </row>
    <row r="3834" spans="1:34">
      <c r="A3834" s="113" t="s">
        <v>7888</v>
      </c>
      <c r="B3834" s="113" t="s">
        <v>511</v>
      </c>
      <c r="C3834" s="113">
        <v>0</v>
      </c>
      <c r="D3834" s="113">
        <v>0</v>
      </c>
      <c r="E3834" s="113">
        <v>0</v>
      </c>
      <c r="F3834" s="113">
        <v>0</v>
      </c>
      <c r="G3834" s="113">
        <v>0</v>
      </c>
      <c r="H3834" s="113">
        <v>0</v>
      </c>
      <c r="I3834" s="113">
        <v>0</v>
      </c>
      <c r="J3834" s="113">
        <v>0</v>
      </c>
      <c r="K3834" s="113">
        <v>0</v>
      </c>
      <c r="L3834" s="113">
        <v>0</v>
      </c>
      <c r="M3834" s="113">
        <v>0</v>
      </c>
      <c r="N3834" s="113">
        <v>0</v>
      </c>
      <c r="O3834" s="113">
        <v>0</v>
      </c>
      <c r="P3834" s="113">
        <v>0</v>
      </c>
      <c r="Q3834" s="113">
        <v>0</v>
      </c>
      <c r="R3834" s="113">
        <v>0</v>
      </c>
      <c r="S3834" s="113">
        <v>0</v>
      </c>
      <c r="T3834" s="113">
        <v>0</v>
      </c>
      <c r="U3834" s="113">
        <v>0</v>
      </c>
      <c r="V3834" s="113">
        <v>0</v>
      </c>
      <c r="W3834" s="113">
        <v>0</v>
      </c>
      <c r="X3834" s="113">
        <v>0</v>
      </c>
      <c r="Y3834" s="113">
        <v>0</v>
      </c>
      <c r="Z3834" s="113">
        <v>0</v>
      </c>
      <c r="AA3834" s="113">
        <v>0</v>
      </c>
      <c r="AB3834" s="113">
        <v>0</v>
      </c>
      <c r="AC3834" s="113">
        <v>0</v>
      </c>
      <c r="AD3834" s="113">
        <v>0</v>
      </c>
      <c r="AE3834" s="113">
        <v>0</v>
      </c>
      <c r="AF3834" s="113">
        <v>0</v>
      </c>
      <c r="AG3834" s="113">
        <v>0</v>
      </c>
      <c r="AH3834" s="98">
        <v>0</v>
      </c>
    </row>
    <row r="3835" spans="1:34">
      <c r="A3835" s="113" t="s">
        <v>7889</v>
      </c>
      <c r="B3835" s="113" t="s">
        <v>511</v>
      </c>
      <c r="C3835" s="56">
        <v>2272080000000</v>
      </c>
      <c r="D3835" s="56">
        <v>2276420000000</v>
      </c>
      <c r="E3835" s="56">
        <v>4469470000</v>
      </c>
      <c r="F3835" s="56">
        <v>4227260000</v>
      </c>
      <c r="G3835" s="56">
        <v>4148620000</v>
      </c>
      <c r="H3835" s="56">
        <v>4010800000</v>
      </c>
      <c r="I3835" s="56">
        <v>3959810000</v>
      </c>
      <c r="J3835" s="56">
        <v>3847060000</v>
      </c>
      <c r="K3835" s="56">
        <v>3778220000</v>
      </c>
      <c r="L3835" s="56">
        <v>3703540000</v>
      </c>
      <c r="M3835" s="56">
        <v>3627070000</v>
      </c>
      <c r="N3835" s="56">
        <v>3581650000</v>
      </c>
      <c r="O3835" s="56">
        <v>3491060000</v>
      </c>
      <c r="P3835" s="56">
        <v>3428830000</v>
      </c>
      <c r="Q3835" s="56">
        <v>3351080000</v>
      </c>
      <c r="R3835" s="56">
        <v>14947300000</v>
      </c>
      <c r="S3835" s="56">
        <v>14904800000</v>
      </c>
      <c r="T3835" s="56">
        <v>14899900000</v>
      </c>
      <c r="U3835" s="56">
        <v>14897800000</v>
      </c>
      <c r="V3835" s="56">
        <v>14875100000</v>
      </c>
      <c r="W3835" s="56">
        <v>14862800000</v>
      </c>
      <c r="X3835" s="56">
        <v>295655000000</v>
      </c>
      <c r="Y3835" s="56">
        <v>953016000000</v>
      </c>
      <c r="Z3835" s="56">
        <v>1641440000000</v>
      </c>
      <c r="AA3835" s="56">
        <v>2844970000000</v>
      </c>
      <c r="AB3835" s="56">
        <v>2844970000000</v>
      </c>
      <c r="AC3835" s="56">
        <v>2852840000000</v>
      </c>
      <c r="AD3835" s="56">
        <v>2853010000000</v>
      </c>
      <c r="AE3835" s="56">
        <v>2857000000000</v>
      </c>
      <c r="AF3835" s="56">
        <v>2857670000000</v>
      </c>
      <c r="AG3835" s="56">
        <v>2852980000000</v>
      </c>
      <c r="AH3835" s="98">
        <v>0</v>
      </c>
    </row>
    <row r="3836" spans="1:34">
      <c r="A3836" s="113" t="s">
        <v>7890</v>
      </c>
      <c r="B3836" s="113" t="s">
        <v>511</v>
      </c>
      <c r="C3836" s="56">
        <v>25152000</v>
      </c>
      <c r="D3836" s="56">
        <v>25200000</v>
      </c>
      <c r="E3836" s="113">
        <v>49477.2</v>
      </c>
      <c r="F3836" s="113">
        <v>46795.9</v>
      </c>
      <c r="G3836" s="113">
        <v>45925.4</v>
      </c>
      <c r="H3836" s="113">
        <v>44399.7</v>
      </c>
      <c r="I3836" s="113">
        <v>43835.3</v>
      </c>
      <c r="J3836" s="113">
        <v>42587.1</v>
      </c>
      <c r="K3836" s="113">
        <v>41825.1</v>
      </c>
      <c r="L3836" s="113">
        <v>40998.300000000003</v>
      </c>
      <c r="M3836" s="113">
        <v>40151.800000000003</v>
      </c>
      <c r="N3836" s="113">
        <v>39649</v>
      </c>
      <c r="O3836" s="113">
        <v>38646.199999999997</v>
      </c>
      <c r="P3836" s="113">
        <v>37957.300000000003</v>
      </c>
      <c r="Q3836" s="113">
        <v>37096.5</v>
      </c>
      <c r="R3836" s="113">
        <v>165467</v>
      </c>
      <c r="S3836" s="113">
        <v>164997</v>
      </c>
      <c r="T3836" s="113">
        <v>164942</v>
      </c>
      <c r="U3836" s="113">
        <v>164919</v>
      </c>
      <c r="V3836" s="113">
        <v>164668</v>
      </c>
      <c r="W3836" s="113">
        <v>164531</v>
      </c>
      <c r="X3836" s="56">
        <v>3272910</v>
      </c>
      <c r="Y3836" s="56">
        <v>10549900</v>
      </c>
      <c r="Z3836" s="56">
        <v>18170800</v>
      </c>
      <c r="AA3836" s="56">
        <v>31493900</v>
      </c>
      <c r="AB3836" s="56">
        <v>31493900</v>
      </c>
      <c r="AC3836" s="56">
        <v>31581000</v>
      </c>
      <c r="AD3836" s="56">
        <v>31582900</v>
      </c>
      <c r="AE3836" s="56">
        <v>31627100</v>
      </c>
      <c r="AF3836" s="56">
        <v>31634500</v>
      </c>
      <c r="AG3836" s="56">
        <v>31582600</v>
      </c>
      <c r="AH3836" s="98">
        <v>0</v>
      </c>
    </row>
    <row r="3837" spans="1:34">
      <c r="A3837" s="113" t="s">
        <v>7891</v>
      </c>
      <c r="B3837" s="113" t="s">
        <v>511</v>
      </c>
      <c r="C3837" s="56">
        <v>1119340000</v>
      </c>
      <c r="D3837" s="56">
        <v>1121470000</v>
      </c>
      <c r="E3837" s="56">
        <v>2201880</v>
      </c>
      <c r="F3837" s="56">
        <v>2082550</v>
      </c>
      <c r="G3837" s="56">
        <v>2043810</v>
      </c>
      <c r="H3837" s="56">
        <v>1975910</v>
      </c>
      <c r="I3837" s="56">
        <v>1950800</v>
      </c>
      <c r="J3837" s="56">
        <v>1895250</v>
      </c>
      <c r="K3837" s="56">
        <v>1861330</v>
      </c>
      <c r="L3837" s="56">
        <v>1824540</v>
      </c>
      <c r="M3837" s="56">
        <v>1786870</v>
      </c>
      <c r="N3837" s="56">
        <v>1764490</v>
      </c>
      <c r="O3837" s="56">
        <v>1719870</v>
      </c>
      <c r="P3837" s="56">
        <v>1689210</v>
      </c>
      <c r="Q3837" s="56">
        <v>1650900</v>
      </c>
      <c r="R3837" s="56">
        <v>7363750</v>
      </c>
      <c r="S3837" s="56">
        <v>7342820</v>
      </c>
      <c r="T3837" s="56">
        <v>7340390</v>
      </c>
      <c r="U3837" s="56">
        <v>7339370</v>
      </c>
      <c r="V3837" s="56">
        <v>7328190</v>
      </c>
      <c r="W3837" s="56">
        <v>7322110</v>
      </c>
      <c r="X3837" s="56">
        <v>145654000</v>
      </c>
      <c r="Y3837" s="56">
        <v>469501000</v>
      </c>
      <c r="Z3837" s="56">
        <v>808651000</v>
      </c>
      <c r="AA3837" s="56">
        <v>1401570000</v>
      </c>
      <c r="AB3837" s="56">
        <v>1401570000</v>
      </c>
      <c r="AC3837" s="56">
        <v>1405450000</v>
      </c>
      <c r="AD3837" s="56">
        <v>1405530000</v>
      </c>
      <c r="AE3837" s="56">
        <v>1407500000</v>
      </c>
      <c r="AF3837" s="56">
        <v>1407830000</v>
      </c>
      <c r="AG3837" s="56">
        <v>1405510000</v>
      </c>
      <c r="AH3837" s="98">
        <v>0</v>
      </c>
    </row>
    <row r="3838" spans="1:34">
      <c r="A3838" s="113" t="s">
        <v>7892</v>
      </c>
      <c r="B3838" s="113" t="s">
        <v>511</v>
      </c>
      <c r="C3838" s="56">
        <v>3126790000</v>
      </c>
      <c r="D3838" s="56">
        <v>3132760000</v>
      </c>
      <c r="E3838" s="56">
        <v>6150800</v>
      </c>
      <c r="F3838" s="56">
        <v>5817470</v>
      </c>
      <c r="G3838" s="56">
        <v>5709250</v>
      </c>
      <c r="H3838" s="56">
        <v>5519580</v>
      </c>
      <c r="I3838" s="56">
        <v>5449420</v>
      </c>
      <c r="J3838" s="56">
        <v>5294250</v>
      </c>
      <c r="K3838" s="56">
        <v>5199520</v>
      </c>
      <c r="L3838" s="56">
        <v>5096740</v>
      </c>
      <c r="M3838" s="56">
        <v>4991510</v>
      </c>
      <c r="N3838" s="56">
        <v>4929000</v>
      </c>
      <c r="O3838" s="56">
        <v>4804330</v>
      </c>
      <c r="P3838" s="56">
        <v>4718690</v>
      </c>
      <c r="Q3838" s="56">
        <v>4611690</v>
      </c>
      <c r="R3838" s="56">
        <v>20570200</v>
      </c>
      <c r="S3838" s="56">
        <v>20511700</v>
      </c>
      <c r="T3838" s="56">
        <v>20504900</v>
      </c>
      <c r="U3838" s="56">
        <v>20502000</v>
      </c>
      <c r="V3838" s="56">
        <v>20470800</v>
      </c>
      <c r="W3838" s="56">
        <v>20453800</v>
      </c>
      <c r="X3838" s="56">
        <v>406874000</v>
      </c>
      <c r="Y3838" s="56">
        <v>1311520000</v>
      </c>
      <c r="Z3838" s="56">
        <v>2258910000</v>
      </c>
      <c r="AA3838" s="56">
        <v>3915190000</v>
      </c>
      <c r="AB3838" s="56">
        <v>3915190000</v>
      </c>
      <c r="AC3838" s="56">
        <v>3926020000</v>
      </c>
      <c r="AD3838" s="56">
        <v>3926250000</v>
      </c>
      <c r="AE3838" s="56">
        <v>3931750000</v>
      </c>
      <c r="AF3838" s="56">
        <v>3932670000</v>
      </c>
      <c r="AG3838" s="56">
        <v>3926210000</v>
      </c>
      <c r="AH3838" s="98">
        <v>0</v>
      </c>
    </row>
    <row r="3839" spans="1:34">
      <c r="A3839" s="113" t="s">
        <v>7893</v>
      </c>
      <c r="B3839" s="113" t="s">
        <v>511</v>
      </c>
      <c r="C3839" s="56">
        <v>1701100000</v>
      </c>
      <c r="D3839" s="56">
        <v>1704340000</v>
      </c>
      <c r="E3839" s="56">
        <v>3346270</v>
      </c>
      <c r="F3839" s="56">
        <v>3164930</v>
      </c>
      <c r="G3839" s="56">
        <v>3106060</v>
      </c>
      <c r="H3839" s="56">
        <v>3002870</v>
      </c>
      <c r="I3839" s="56">
        <v>2964700</v>
      </c>
      <c r="J3839" s="56">
        <v>2880280</v>
      </c>
      <c r="K3839" s="56">
        <v>2828740</v>
      </c>
      <c r="L3839" s="56">
        <v>2772820</v>
      </c>
      <c r="M3839" s="56">
        <v>2715570</v>
      </c>
      <c r="N3839" s="56">
        <v>2681570</v>
      </c>
      <c r="O3839" s="56">
        <v>2613740</v>
      </c>
      <c r="P3839" s="56">
        <v>2567150</v>
      </c>
      <c r="Q3839" s="56">
        <v>2508940</v>
      </c>
      <c r="R3839" s="56">
        <v>11191000</v>
      </c>
      <c r="S3839" s="56">
        <v>11159200</v>
      </c>
      <c r="T3839" s="56">
        <v>11155500</v>
      </c>
      <c r="U3839" s="56">
        <v>11153900</v>
      </c>
      <c r="V3839" s="56">
        <v>11136900</v>
      </c>
      <c r="W3839" s="56">
        <v>11127700</v>
      </c>
      <c r="X3839" s="56">
        <v>221355000</v>
      </c>
      <c r="Y3839" s="56">
        <v>713519000</v>
      </c>
      <c r="Z3839" s="56">
        <v>1228940000</v>
      </c>
      <c r="AA3839" s="56">
        <v>2130020000</v>
      </c>
      <c r="AB3839" s="56">
        <v>2130020000</v>
      </c>
      <c r="AC3839" s="56">
        <v>2135910000</v>
      </c>
      <c r="AD3839" s="56">
        <v>2136030000</v>
      </c>
      <c r="AE3839" s="56">
        <v>2139020000</v>
      </c>
      <c r="AF3839" s="56">
        <v>2139520000</v>
      </c>
      <c r="AG3839" s="56">
        <v>2136010000</v>
      </c>
      <c r="AH3839" s="98">
        <v>0</v>
      </c>
    </row>
    <row r="3840" spans="1:34">
      <c r="A3840" s="113" t="s">
        <v>7894</v>
      </c>
      <c r="B3840" s="113" t="s">
        <v>511</v>
      </c>
      <c r="C3840" s="56">
        <v>410448000</v>
      </c>
      <c r="D3840" s="56">
        <v>411231000</v>
      </c>
      <c r="E3840" s="113">
        <v>807403</v>
      </c>
      <c r="F3840" s="113">
        <v>763648</v>
      </c>
      <c r="G3840" s="113">
        <v>749443</v>
      </c>
      <c r="H3840" s="113">
        <v>724545</v>
      </c>
      <c r="I3840" s="113">
        <v>715335</v>
      </c>
      <c r="J3840" s="113">
        <v>694966</v>
      </c>
      <c r="K3840" s="113">
        <v>682531</v>
      </c>
      <c r="L3840" s="113">
        <v>669039</v>
      </c>
      <c r="M3840" s="113">
        <v>655226</v>
      </c>
      <c r="N3840" s="113">
        <v>647021</v>
      </c>
      <c r="O3840" s="113">
        <v>630655</v>
      </c>
      <c r="P3840" s="113">
        <v>619414</v>
      </c>
      <c r="Q3840" s="113">
        <v>605367</v>
      </c>
      <c r="R3840" s="56">
        <v>2700210</v>
      </c>
      <c r="S3840" s="56">
        <v>2692530</v>
      </c>
      <c r="T3840" s="56">
        <v>2691640</v>
      </c>
      <c r="U3840" s="56">
        <v>2691260</v>
      </c>
      <c r="V3840" s="56">
        <v>2687170</v>
      </c>
      <c r="W3840" s="56">
        <v>2684940</v>
      </c>
      <c r="X3840" s="56">
        <v>53409600</v>
      </c>
      <c r="Y3840" s="56">
        <v>172161000</v>
      </c>
      <c r="Z3840" s="56">
        <v>296523000</v>
      </c>
      <c r="AA3840" s="56">
        <v>513940000</v>
      </c>
      <c r="AB3840" s="56">
        <v>513940000</v>
      </c>
      <c r="AC3840" s="56">
        <v>515361000</v>
      </c>
      <c r="AD3840" s="56">
        <v>515392000</v>
      </c>
      <c r="AE3840" s="56">
        <v>516113000</v>
      </c>
      <c r="AF3840" s="56">
        <v>516234000</v>
      </c>
      <c r="AG3840" s="56">
        <v>515387000</v>
      </c>
      <c r="AH3840" s="98">
        <v>0</v>
      </c>
    </row>
    <row r="3841" spans="1:34">
      <c r="A3841" s="113" t="s">
        <v>7895</v>
      </c>
      <c r="B3841" s="113" t="s">
        <v>511</v>
      </c>
      <c r="C3841" s="56">
        <v>7526930000</v>
      </c>
      <c r="D3841" s="56">
        <v>7541290000</v>
      </c>
      <c r="E3841" s="56">
        <v>14806400</v>
      </c>
      <c r="F3841" s="56">
        <v>14004000</v>
      </c>
      <c r="G3841" s="56">
        <v>13743500</v>
      </c>
      <c r="H3841" s="56">
        <v>13286900</v>
      </c>
      <c r="I3841" s="56">
        <v>13118000</v>
      </c>
      <c r="J3841" s="56">
        <v>12744500</v>
      </c>
      <c r="K3841" s="56">
        <v>12516500</v>
      </c>
      <c r="L3841" s="56">
        <v>12269100</v>
      </c>
      <c r="M3841" s="56">
        <v>12015700</v>
      </c>
      <c r="N3841" s="56">
        <v>11865300</v>
      </c>
      <c r="O3841" s="56">
        <v>11565200</v>
      </c>
      <c r="P3841" s="56">
        <v>11359000</v>
      </c>
      <c r="Q3841" s="56">
        <v>11101400</v>
      </c>
      <c r="R3841" s="56">
        <v>49517200</v>
      </c>
      <c r="S3841" s="56">
        <v>49376500</v>
      </c>
      <c r="T3841" s="56">
        <v>49360200</v>
      </c>
      <c r="U3841" s="56">
        <v>49353300</v>
      </c>
      <c r="V3841" s="56">
        <v>49278100</v>
      </c>
      <c r="W3841" s="56">
        <v>49237200</v>
      </c>
      <c r="X3841" s="56">
        <v>979443000</v>
      </c>
      <c r="Y3841" s="56">
        <v>3157140000</v>
      </c>
      <c r="Z3841" s="56">
        <v>5437740000</v>
      </c>
      <c r="AA3841" s="56">
        <v>9424790000</v>
      </c>
      <c r="AB3841" s="56">
        <v>9424790000</v>
      </c>
      <c r="AC3841" s="56">
        <v>9450860000</v>
      </c>
      <c r="AD3841" s="56">
        <v>9451420000</v>
      </c>
      <c r="AE3841" s="56">
        <v>9464650000</v>
      </c>
      <c r="AF3841" s="56">
        <v>9466870000</v>
      </c>
      <c r="AG3841" s="56">
        <v>9451330000</v>
      </c>
      <c r="AH3841" s="98">
        <v>0</v>
      </c>
    </row>
    <row r="3842" spans="1:34">
      <c r="A3842" s="113" t="s">
        <v>7896</v>
      </c>
      <c r="B3842" s="113" t="s">
        <v>511</v>
      </c>
      <c r="C3842" s="56">
        <v>17544000</v>
      </c>
      <c r="D3842" s="56">
        <v>17577500</v>
      </c>
      <c r="E3842" s="113">
        <v>34511.300000000003</v>
      </c>
      <c r="F3842" s="113">
        <v>32641</v>
      </c>
      <c r="G3842" s="113">
        <v>32033.8</v>
      </c>
      <c r="H3842" s="113">
        <v>30969.599999999999</v>
      </c>
      <c r="I3842" s="113">
        <v>30575.9</v>
      </c>
      <c r="J3842" s="113">
        <v>29705.3</v>
      </c>
      <c r="K3842" s="113">
        <v>29173.8</v>
      </c>
      <c r="L3842" s="113">
        <v>28597.1</v>
      </c>
      <c r="M3842" s="113">
        <v>28006.7</v>
      </c>
      <c r="N3842" s="113">
        <v>27655.9</v>
      </c>
      <c r="O3842" s="113">
        <v>26956.400000000001</v>
      </c>
      <c r="P3842" s="113">
        <v>26475.9</v>
      </c>
      <c r="Q3842" s="113">
        <v>25875.5</v>
      </c>
      <c r="R3842" s="113">
        <v>115416</v>
      </c>
      <c r="S3842" s="113">
        <v>115088</v>
      </c>
      <c r="T3842" s="113">
        <v>115050</v>
      </c>
      <c r="U3842" s="113">
        <v>115034</v>
      </c>
      <c r="V3842" s="113">
        <v>114859</v>
      </c>
      <c r="W3842" s="113">
        <v>114764</v>
      </c>
      <c r="X3842" s="56">
        <v>2282920</v>
      </c>
      <c r="Y3842" s="56">
        <v>7358770</v>
      </c>
      <c r="Z3842" s="56">
        <v>12674500</v>
      </c>
      <c r="AA3842" s="56">
        <v>21967600</v>
      </c>
      <c r="AB3842" s="56">
        <v>21967600</v>
      </c>
      <c r="AC3842" s="56">
        <v>22028400</v>
      </c>
      <c r="AD3842" s="56">
        <v>22029700</v>
      </c>
      <c r="AE3842" s="56">
        <v>22060500</v>
      </c>
      <c r="AF3842" s="56">
        <v>22065700</v>
      </c>
      <c r="AG3842" s="56">
        <v>22029400</v>
      </c>
      <c r="AH3842" s="98">
        <v>0</v>
      </c>
    </row>
    <row r="3843" spans="1:34">
      <c r="A3843" s="113" t="s">
        <v>7897</v>
      </c>
      <c r="B3843" s="113" t="s">
        <v>511</v>
      </c>
      <c r="C3843" s="56">
        <v>13152000</v>
      </c>
      <c r="D3843" s="56">
        <v>13177100</v>
      </c>
      <c r="E3843" s="113">
        <v>25871.7</v>
      </c>
      <c r="F3843" s="113">
        <v>24469.599999999999</v>
      </c>
      <c r="G3843" s="113">
        <v>24014.400000000001</v>
      </c>
      <c r="H3843" s="113">
        <v>23216.6</v>
      </c>
      <c r="I3843" s="113">
        <v>22921.5</v>
      </c>
      <c r="J3843" s="113">
        <v>22268.799999999999</v>
      </c>
      <c r="K3843" s="113">
        <v>21870.400000000001</v>
      </c>
      <c r="L3843" s="113">
        <v>21438.1</v>
      </c>
      <c r="M3843" s="113">
        <v>20995.4</v>
      </c>
      <c r="N3843" s="113">
        <v>20732.5</v>
      </c>
      <c r="O3843" s="113">
        <v>20208.099999999999</v>
      </c>
      <c r="P3843" s="113">
        <v>19847.900000000001</v>
      </c>
      <c r="Q3843" s="113">
        <v>19397.8</v>
      </c>
      <c r="R3843" s="113">
        <v>86522.8</v>
      </c>
      <c r="S3843" s="113">
        <v>86276.800000000003</v>
      </c>
      <c r="T3843" s="113">
        <v>86248.3</v>
      </c>
      <c r="U3843" s="113">
        <v>86236.3</v>
      </c>
      <c r="V3843" s="113">
        <v>86104.9</v>
      </c>
      <c r="W3843" s="113">
        <v>86033.5</v>
      </c>
      <c r="X3843" s="56">
        <v>1711410</v>
      </c>
      <c r="Y3843" s="56">
        <v>5516560</v>
      </c>
      <c r="Z3843" s="56">
        <v>9501510</v>
      </c>
      <c r="AA3843" s="56">
        <v>16468200</v>
      </c>
      <c r="AB3843" s="56">
        <v>16468200</v>
      </c>
      <c r="AC3843" s="56">
        <v>16513700</v>
      </c>
      <c r="AD3843" s="56">
        <v>16514700</v>
      </c>
      <c r="AE3843" s="56">
        <v>16537800</v>
      </c>
      <c r="AF3843" s="56">
        <v>16541700</v>
      </c>
      <c r="AG3843" s="56">
        <v>16514600</v>
      </c>
      <c r="AH3843" s="98">
        <v>0</v>
      </c>
    </row>
    <row r="3844" spans="1:34">
      <c r="A3844" s="113" t="s">
        <v>7898</v>
      </c>
      <c r="B3844" s="113" t="s">
        <v>511</v>
      </c>
      <c r="C3844" s="56">
        <v>264000000</v>
      </c>
      <c r="D3844" s="56">
        <v>264504000</v>
      </c>
      <c r="E3844" s="113">
        <v>519321</v>
      </c>
      <c r="F3844" s="113">
        <v>491178</v>
      </c>
      <c r="G3844" s="113">
        <v>482041</v>
      </c>
      <c r="H3844" s="113">
        <v>466027</v>
      </c>
      <c r="I3844" s="113">
        <v>460103</v>
      </c>
      <c r="J3844" s="113">
        <v>447002</v>
      </c>
      <c r="K3844" s="113">
        <v>439004</v>
      </c>
      <c r="L3844" s="113">
        <v>430326</v>
      </c>
      <c r="M3844" s="113">
        <v>421441</v>
      </c>
      <c r="N3844" s="113">
        <v>416163</v>
      </c>
      <c r="O3844" s="113">
        <v>405637</v>
      </c>
      <c r="P3844" s="113">
        <v>398407</v>
      </c>
      <c r="Q3844" s="113">
        <v>389372</v>
      </c>
      <c r="R3844" s="56">
        <v>1736770</v>
      </c>
      <c r="S3844" s="56">
        <v>1731830</v>
      </c>
      <c r="T3844" s="56">
        <v>1731260</v>
      </c>
      <c r="U3844" s="56">
        <v>1731020</v>
      </c>
      <c r="V3844" s="56">
        <v>1728380</v>
      </c>
      <c r="W3844" s="56">
        <v>1726950</v>
      </c>
      <c r="X3844" s="56">
        <v>34353000</v>
      </c>
      <c r="Y3844" s="56">
        <v>110734000</v>
      </c>
      <c r="Z3844" s="56">
        <v>190724000</v>
      </c>
      <c r="AA3844" s="56">
        <v>330566000</v>
      </c>
      <c r="AB3844" s="56">
        <v>330566000</v>
      </c>
      <c r="AC3844" s="56">
        <v>331480000</v>
      </c>
      <c r="AD3844" s="56">
        <v>331500000</v>
      </c>
      <c r="AE3844" s="56">
        <v>331964000</v>
      </c>
      <c r="AF3844" s="56">
        <v>332042000</v>
      </c>
      <c r="AG3844" s="56">
        <v>331496000</v>
      </c>
      <c r="AH3844" s="98">
        <v>0</v>
      </c>
    </row>
    <row r="3845" spans="1:34">
      <c r="A3845" s="113" t="s">
        <v>7899</v>
      </c>
      <c r="B3845" s="113" t="s">
        <v>511</v>
      </c>
      <c r="C3845" s="56">
        <v>38400000</v>
      </c>
      <c r="D3845" s="56">
        <v>38473300</v>
      </c>
      <c r="E3845" s="113">
        <v>75537.7</v>
      </c>
      <c r="F3845" s="113">
        <v>71444.100000000006</v>
      </c>
      <c r="G3845" s="113">
        <v>70115.100000000006</v>
      </c>
      <c r="H3845" s="113">
        <v>67785.8</v>
      </c>
      <c r="I3845" s="113">
        <v>66924.100000000006</v>
      </c>
      <c r="J3845" s="113">
        <v>65018.400000000001</v>
      </c>
      <c r="K3845" s="113">
        <v>63855.1</v>
      </c>
      <c r="L3845" s="113">
        <v>62592.9</v>
      </c>
      <c r="M3845" s="113">
        <v>61300.5</v>
      </c>
      <c r="N3845" s="113">
        <v>60532.9</v>
      </c>
      <c r="O3845" s="113">
        <v>59001.8</v>
      </c>
      <c r="P3845" s="113">
        <v>57950.1</v>
      </c>
      <c r="Q3845" s="113">
        <v>56635.9</v>
      </c>
      <c r="R3845" s="113">
        <v>252621</v>
      </c>
      <c r="S3845" s="113">
        <v>251903</v>
      </c>
      <c r="T3845" s="113">
        <v>251820</v>
      </c>
      <c r="U3845" s="113">
        <v>251785</v>
      </c>
      <c r="V3845" s="113">
        <v>251401</v>
      </c>
      <c r="W3845" s="113">
        <v>251193</v>
      </c>
      <c r="X3845" s="56">
        <v>4996810</v>
      </c>
      <c r="Y3845" s="56">
        <v>16106700</v>
      </c>
      <c r="Z3845" s="56">
        <v>27741600</v>
      </c>
      <c r="AA3845" s="56">
        <v>48082300</v>
      </c>
      <c r="AB3845" s="56">
        <v>48082300</v>
      </c>
      <c r="AC3845" s="56">
        <v>48215300</v>
      </c>
      <c r="AD3845" s="56">
        <v>48218100</v>
      </c>
      <c r="AE3845" s="56">
        <v>48285700</v>
      </c>
      <c r="AF3845" s="56">
        <v>48297000</v>
      </c>
      <c r="AG3845" s="56">
        <v>48217700</v>
      </c>
      <c r="AH3845" s="98">
        <v>0</v>
      </c>
    </row>
    <row r="3846" spans="1:34">
      <c r="A3846" s="113" t="s">
        <v>7900</v>
      </c>
      <c r="B3846" s="113" t="s">
        <v>511</v>
      </c>
      <c r="C3846" s="113">
        <v>0</v>
      </c>
      <c r="D3846" s="113">
        <v>0</v>
      </c>
      <c r="E3846" s="113">
        <v>0</v>
      </c>
      <c r="F3846" s="113">
        <v>0</v>
      </c>
      <c r="G3846" s="113">
        <v>0</v>
      </c>
      <c r="H3846" s="113">
        <v>0</v>
      </c>
      <c r="I3846" s="113">
        <v>0</v>
      </c>
      <c r="J3846" s="113">
        <v>0</v>
      </c>
      <c r="K3846" s="113">
        <v>0</v>
      </c>
      <c r="L3846" s="113">
        <v>0</v>
      </c>
      <c r="M3846" s="113">
        <v>0</v>
      </c>
      <c r="N3846" s="113">
        <v>0</v>
      </c>
      <c r="O3846" s="113">
        <v>0</v>
      </c>
      <c r="P3846" s="113">
        <v>0</v>
      </c>
      <c r="Q3846" s="113">
        <v>0</v>
      </c>
      <c r="R3846" s="113">
        <v>0</v>
      </c>
      <c r="S3846" s="113">
        <v>0</v>
      </c>
      <c r="T3846" s="113">
        <v>0</v>
      </c>
      <c r="U3846" s="113">
        <v>0</v>
      </c>
      <c r="V3846" s="113">
        <v>0</v>
      </c>
      <c r="W3846" s="113">
        <v>0</v>
      </c>
      <c r="X3846" s="113">
        <v>0</v>
      </c>
      <c r="Y3846" s="113">
        <v>0</v>
      </c>
      <c r="Z3846" s="113">
        <v>0</v>
      </c>
      <c r="AA3846" s="113">
        <v>0</v>
      </c>
      <c r="AB3846" s="113">
        <v>0</v>
      </c>
      <c r="AC3846" s="113">
        <v>0</v>
      </c>
      <c r="AD3846" s="113">
        <v>0</v>
      </c>
      <c r="AE3846" s="113">
        <v>0</v>
      </c>
      <c r="AF3846" s="113">
        <v>0</v>
      </c>
      <c r="AG3846" s="113">
        <v>0</v>
      </c>
      <c r="AH3846" s="98">
        <v>0</v>
      </c>
    </row>
    <row r="3847" spans="1:34">
      <c r="A3847" s="113" t="s">
        <v>7901</v>
      </c>
      <c r="B3847" s="113" t="s">
        <v>511</v>
      </c>
      <c r="C3847" s="56">
        <v>4549310000000</v>
      </c>
      <c r="D3847" s="56">
        <v>4559540000000</v>
      </c>
      <c r="E3847" s="56">
        <v>4644900000000</v>
      </c>
      <c r="F3847" s="56">
        <v>4725420000000</v>
      </c>
      <c r="G3847" s="56">
        <v>4823070000000</v>
      </c>
      <c r="H3847" s="56">
        <v>4884700000000</v>
      </c>
      <c r="I3847" s="56">
        <v>4936410000000</v>
      </c>
      <c r="J3847" s="56">
        <v>4983850000000</v>
      </c>
      <c r="K3847" s="56">
        <v>5036120000000</v>
      </c>
      <c r="L3847" s="56">
        <v>5065650000000</v>
      </c>
      <c r="M3847" s="56">
        <v>5099110000000</v>
      </c>
      <c r="N3847" s="56">
        <v>5132340000000</v>
      </c>
      <c r="O3847" s="56">
        <v>5162790000000</v>
      </c>
      <c r="P3847" s="56">
        <v>5174710000000</v>
      </c>
      <c r="Q3847" s="56">
        <v>5203130000000</v>
      </c>
      <c r="R3847" s="56">
        <v>5227550000000</v>
      </c>
      <c r="S3847" s="56">
        <v>5246120000000</v>
      </c>
      <c r="T3847" s="56">
        <v>5265130000000</v>
      </c>
      <c r="U3847" s="56">
        <v>5279330000000</v>
      </c>
      <c r="V3847" s="56">
        <v>5294700000000</v>
      </c>
      <c r="W3847" s="56">
        <v>5300910000000</v>
      </c>
      <c r="X3847" s="56">
        <v>5311350000000</v>
      </c>
      <c r="Y3847" s="56">
        <v>5323460000000</v>
      </c>
      <c r="Z3847" s="56">
        <v>5347260000000</v>
      </c>
      <c r="AA3847" s="56">
        <v>5368830000000</v>
      </c>
      <c r="AB3847" s="56">
        <v>5393790000000</v>
      </c>
      <c r="AC3847" s="56">
        <v>5404590000000</v>
      </c>
      <c r="AD3847" s="56">
        <v>5409830000000</v>
      </c>
      <c r="AE3847" s="56">
        <v>5416950000000</v>
      </c>
      <c r="AF3847" s="56">
        <v>5435070000000</v>
      </c>
      <c r="AG3847" s="56">
        <v>5453110000000</v>
      </c>
      <c r="AH3847" s="98">
        <v>0</v>
      </c>
    </row>
    <row r="3848" spans="1:34">
      <c r="A3848" s="113" t="s">
        <v>7902</v>
      </c>
      <c r="B3848" s="113" t="s">
        <v>511</v>
      </c>
      <c r="C3848" s="56">
        <v>50361000</v>
      </c>
      <c r="D3848" s="56">
        <v>50474300</v>
      </c>
      <c r="E3848" s="56">
        <v>51419200</v>
      </c>
      <c r="F3848" s="56">
        <v>52310500</v>
      </c>
      <c r="G3848" s="56">
        <v>53391500</v>
      </c>
      <c r="H3848" s="56">
        <v>54073700</v>
      </c>
      <c r="I3848" s="56">
        <v>54646200</v>
      </c>
      <c r="J3848" s="56">
        <v>55171400</v>
      </c>
      <c r="K3848" s="56">
        <v>55750000</v>
      </c>
      <c r="L3848" s="56">
        <v>56076900</v>
      </c>
      <c r="M3848" s="56">
        <v>56447300</v>
      </c>
      <c r="N3848" s="56">
        <v>56815200</v>
      </c>
      <c r="O3848" s="56">
        <v>57152200</v>
      </c>
      <c r="P3848" s="56">
        <v>57284200</v>
      </c>
      <c r="Q3848" s="56">
        <v>57598900</v>
      </c>
      <c r="R3848" s="56">
        <v>57869100</v>
      </c>
      <c r="S3848" s="56">
        <v>58074700</v>
      </c>
      <c r="T3848" s="56">
        <v>58285100</v>
      </c>
      <c r="U3848" s="56">
        <v>58442300</v>
      </c>
      <c r="V3848" s="56">
        <v>58612500</v>
      </c>
      <c r="W3848" s="56">
        <v>58681200</v>
      </c>
      <c r="X3848" s="56">
        <v>58796800</v>
      </c>
      <c r="Y3848" s="56">
        <v>58930900</v>
      </c>
      <c r="Z3848" s="56">
        <v>59194400</v>
      </c>
      <c r="AA3848" s="56">
        <v>59433100</v>
      </c>
      <c r="AB3848" s="56">
        <v>59709500</v>
      </c>
      <c r="AC3848" s="56">
        <v>59828900</v>
      </c>
      <c r="AD3848" s="56">
        <v>59887000</v>
      </c>
      <c r="AE3848" s="56">
        <v>59965800</v>
      </c>
      <c r="AF3848" s="56">
        <v>60166400</v>
      </c>
      <c r="AG3848" s="56">
        <v>60366100</v>
      </c>
      <c r="AH3848" s="98">
        <v>0</v>
      </c>
    </row>
    <row r="3849" spans="1:34">
      <c r="A3849" s="113" t="s">
        <v>7903</v>
      </c>
      <c r="B3849" s="113" t="s">
        <v>511</v>
      </c>
      <c r="C3849" s="56">
        <v>2241210000</v>
      </c>
      <c r="D3849" s="56">
        <v>2246250000</v>
      </c>
      <c r="E3849" s="56">
        <v>2288300000</v>
      </c>
      <c r="F3849" s="56">
        <v>2327970000</v>
      </c>
      <c r="G3849" s="56">
        <v>2376080000</v>
      </c>
      <c r="H3849" s="56">
        <v>2406440000</v>
      </c>
      <c r="I3849" s="56">
        <v>2431910000</v>
      </c>
      <c r="J3849" s="56">
        <v>2455290000</v>
      </c>
      <c r="K3849" s="56">
        <v>2481040000</v>
      </c>
      <c r="L3849" s="56">
        <v>2495580000</v>
      </c>
      <c r="M3849" s="56">
        <v>2512070000</v>
      </c>
      <c r="N3849" s="56">
        <v>2528440000</v>
      </c>
      <c r="O3849" s="56">
        <v>2543440000</v>
      </c>
      <c r="P3849" s="56">
        <v>2549310000</v>
      </c>
      <c r="Q3849" s="56">
        <v>2563310000</v>
      </c>
      <c r="R3849" s="56">
        <v>2575340000</v>
      </c>
      <c r="S3849" s="56">
        <v>2584490000</v>
      </c>
      <c r="T3849" s="56">
        <v>2593850000</v>
      </c>
      <c r="U3849" s="56">
        <v>2600850000</v>
      </c>
      <c r="V3849" s="56">
        <v>2608420000</v>
      </c>
      <c r="W3849" s="56">
        <v>2611480000</v>
      </c>
      <c r="X3849" s="56">
        <v>2616620000</v>
      </c>
      <c r="Y3849" s="56">
        <v>2622590000</v>
      </c>
      <c r="Z3849" s="56">
        <v>2634320000</v>
      </c>
      <c r="AA3849" s="56">
        <v>2644940000</v>
      </c>
      <c r="AB3849" s="56">
        <v>2657240000</v>
      </c>
      <c r="AC3849" s="56">
        <v>2662560000</v>
      </c>
      <c r="AD3849" s="56">
        <v>2665140000</v>
      </c>
      <c r="AE3849" s="56">
        <v>2668650000</v>
      </c>
      <c r="AF3849" s="56">
        <v>2677570000</v>
      </c>
      <c r="AG3849" s="56">
        <v>2686460000</v>
      </c>
      <c r="AH3849" s="98">
        <v>0</v>
      </c>
    </row>
    <row r="3850" spans="1:34">
      <c r="A3850" s="113" t="s">
        <v>7904</v>
      </c>
      <c r="B3850" s="113" t="s">
        <v>511</v>
      </c>
      <c r="C3850" s="56">
        <v>6260670000</v>
      </c>
      <c r="D3850" s="56">
        <v>6274750000</v>
      </c>
      <c r="E3850" s="56">
        <v>6392230000</v>
      </c>
      <c r="F3850" s="56">
        <v>6503030000</v>
      </c>
      <c r="G3850" s="56">
        <v>6637410000</v>
      </c>
      <c r="H3850" s="56">
        <v>6722220000</v>
      </c>
      <c r="I3850" s="56">
        <v>6793390000</v>
      </c>
      <c r="J3850" s="56">
        <v>6858680000</v>
      </c>
      <c r="K3850" s="56">
        <v>6930610000</v>
      </c>
      <c r="L3850" s="56">
        <v>6971250000</v>
      </c>
      <c r="M3850" s="56">
        <v>7017300000</v>
      </c>
      <c r="N3850" s="56">
        <v>7063030000</v>
      </c>
      <c r="O3850" s="56">
        <v>7104930000</v>
      </c>
      <c r="P3850" s="56">
        <v>7121340000</v>
      </c>
      <c r="Q3850" s="56">
        <v>7160450000</v>
      </c>
      <c r="R3850" s="56">
        <v>7194050000</v>
      </c>
      <c r="S3850" s="56">
        <v>7219610000</v>
      </c>
      <c r="T3850" s="56">
        <v>7245760000</v>
      </c>
      <c r="U3850" s="56">
        <v>7265310000</v>
      </c>
      <c r="V3850" s="56">
        <v>7286460000</v>
      </c>
      <c r="W3850" s="56">
        <v>7295000000</v>
      </c>
      <c r="X3850" s="56">
        <v>7309370000</v>
      </c>
      <c r="Y3850" s="56">
        <v>7326040000</v>
      </c>
      <c r="Z3850" s="56">
        <v>7358800000</v>
      </c>
      <c r="AA3850" s="56">
        <v>7388480000</v>
      </c>
      <c r="AB3850" s="56">
        <v>7422830000</v>
      </c>
      <c r="AC3850" s="56">
        <v>7437680000</v>
      </c>
      <c r="AD3850" s="56">
        <v>7444900000</v>
      </c>
      <c r="AE3850" s="56">
        <v>7454700000</v>
      </c>
      <c r="AF3850" s="56">
        <v>7479630000</v>
      </c>
      <c r="AG3850" s="56">
        <v>7504460000</v>
      </c>
      <c r="AH3850" s="98">
        <v>0</v>
      </c>
    </row>
    <row r="3851" spans="1:34">
      <c r="A3851" s="113" t="s">
        <v>7905</v>
      </c>
      <c r="B3851" s="113" t="s">
        <v>511</v>
      </c>
      <c r="C3851" s="56">
        <v>3406050000</v>
      </c>
      <c r="D3851" s="56">
        <v>3413710000</v>
      </c>
      <c r="E3851" s="56">
        <v>3477620000</v>
      </c>
      <c r="F3851" s="56">
        <v>3537900000</v>
      </c>
      <c r="G3851" s="56">
        <v>3611010000</v>
      </c>
      <c r="H3851" s="56">
        <v>3657150000</v>
      </c>
      <c r="I3851" s="56">
        <v>3695870000</v>
      </c>
      <c r="J3851" s="56">
        <v>3731390000</v>
      </c>
      <c r="K3851" s="56">
        <v>3770520000</v>
      </c>
      <c r="L3851" s="56">
        <v>3792630000</v>
      </c>
      <c r="M3851" s="56">
        <v>3817680000</v>
      </c>
      <c r="N3851" s="56">
        <v>3842560000</v>
      </c>
      <c r="O3851" s="56">
        <v>3865360000</v>
      </c>
      <c r="P3851" s="56">
        <v>3874280000</v>
      </c>
      <c r="Q3851" s="56">
        <v>3895560000</v>
      </c>
      <c r="R3851" s="56">
        <v>3913840000</v>
      </c>
      <c r="S3851" s="56">
        <v>3927750000</v>
      </c>
      <c r="T3851" s="56">
        <v>3941980000</v>
      </c>
      <c r="U3851" s="56">
        <v>3952610000</v>
      </c>
      <c r="V3851" s="56">
        <v>3964110000</v>
      </c>
      <c r="W3851" s="56">
        <v>3968760000</v>
      </c>
      <c r="X3851" s="56">
        <v>3976580000</v>
      </c>
      <c r="Y3851" s="56">
        <v>3985650000</v>
      </c>
      <c r="Z3851" s="56">
        <v>4003470000</v>
      </c>
      <c r="AA3851" s="56">
        <v>4019620000</v>
      </c>
      <c r="AB3851" s="56">
        <v>4038310000</v>
      </c>
      <c r="AC3851" s="56">
        <v>4046390000</v>
      </c>
      <c r="AD3851" s="56">
        <v>4050310000</v>
      </c>
      <c r="AE3851" s="56">
        <v>4055650000</v>
      </c>
      <c r="AF3851" s="56">
        <v>4069210000</v>
      </c>
      <c r="AG3851" s="56">
        <v>4082720000</v>
      </c>
      <c r="AH3851" s="98">
        <v>0</v>
      </c>
    </row>
    <row r="3852" spans="1:34">
      <c r="A3852" s="113" t="s">
        <v>7906</v>
      </c>
      <c r="B3852" s="113" t="s">
        <v>511</v>
      </c>
      <c r="C3852" s="56">
        <v>821826000</v>
      </c>
      <c r="D3852" s="56">
        <v>823675000</v>
      </c>
      <c r="E3852" s="56">
        <v>839095000</v>
      </c>
      <c r="F3852" s="56">
        <v>853640000</v>
      </c>
      <c r="G3852" s="56">
        <v>871280000</v>
      </c>
      <c r="H3852" s="56">
        <v>882413000</v>
      </c>
      <c r="I3852" s="56">
        <v>891755000</v>
      </c>
      <c r="J3852" s="56">
        <v>900326000</v>
      </c>
      <c r="K3852" s="56">
        <v>909768000</v>
      </c>
      <c r="L3852" s="56">
        <v>915103000</v>
      </c>
      <c r="M3852" s="56">
        <v>921147000</v>
      </c>
      <c r="N3852" s="56">
        <v>927150000</v>
      </c>
      <c r="O3852" s="56">
        <v>932650000</v>
      </c>
      <c r="P3852" s="56">
        <v>934804000</v>
      </c>
      <c r="Q3852" s="56">
        <v>939939000</v>
      </c>
      <c r="R3852" s="56">
        <v>944349000</v>
      </c>
      <c r="S3852" s="56">
        <v>947704000</v>
      </c>
      <c r="T3852" s="56">
        <v>951137000</v>
      </c>
      <c r="U3852" s="56">
        <v>953703000</v>
      </c>
      <c r="V3852" s="56">
        <v>956479000</v>
      </c>
      <c r="W3852" s="56">
        <v>957601000</v>
      </c>
      <c r="X3852" s="56">
        <v>959487000</v>
      </c>
      <c r="Y3852" s="56">
        <v>961676000</v>
      </c>
      <c r="Z3852" s="56">
        <v>965975000</v>
      </c>
      <c r="AA3852" s="56">
        <v>969871000</v>
      </c>
      <c r="AB3852" s="56">
        <v>974381000</v>
      </c>
      <c r="AC3852" s="56">
        <v>976331000</v>
      </c>
      <c r="AD3852" s="56">
        <v>977277000</v>
      </c>
      <c r="AE3852" s="56">
        <v>978565000</v>
      </c>
      <c r="AF3852" s="56">
        <v>981837000</v>
      </c>
      <c r="AG3852" s="56">
        <v>985096000</v>
      </c>
      <c r="AH3852" s="98">
        <v>0</v>
      </c>
    </row>
    <row r="3853" spans="1:34">
      <c r="A3853" s="113" t="s">
        <v>7907</v>
      </c>
      <c r="B3853" s="113" t="s">
        <v>511</v>
      </c>
      <c r="C3853" s="56">
        <v>15070900000</v>
      </c>
      <c r="D3853" s="56">
        <v>15104800000</v>
      </c>
      <c r="E3853" s="56">
        <v>15387600000</v>
      </c>
      <c r="F3853" s="56">
        <v>15654300000</v>
      </c>
      <c r="G3853" s="56">
        <v>15977800000</v>
      </c>
      <c r="H3853" s="56">
        <v>16182000000</v>
      </c>
      <c r="I3853" s="56">
        <v>16353300000</v>
      </c>
      <c r="J3853" s="56">
        <v>16510500000</v>
      </c>
      <c r="K3853" s="56">
        <v>16683600000</v>
      </c>
      <c r="L3853" s="56">
        <v>16781400000</v>
      </c>
      <c r="M3853" s="56">
        <v>16892300000</v>
      </c>
      <c r="N3853" s="56">
        <v>17002400000</v>
      </c>
      <c r="O3853" s="56">
        <v>17103200000</v>
      </c>
      <c r="P3853" s="56">
        <v>17142700000</v>
      </c>
      <c r="Q3853" s="56">
        <v>17236900000</v>
      </c>
      <c r="R3853" s="56">
        <v>17317800000</v>
      </c>
      <c r="S3853" s="56">
        <v>17379300000</v>
      </c>
      <c r="T3853" s="56">
        <v>17442300000</v>
      </c>
      <c r="U3853" s="56">
        <v>17489300000</v>
      </c>
      <c r="V3853" s="56">
        <v>17540200000</v>
      </c>
      <c r="W3853" s="56">
        <v>17560800000</v>
      </c>
      <c r="X3853" s="56">
        <v>17595400000</v>
      </c>
      <c r="Y3853" s="56">
        <v>17635500000</v>
      </c>
      <c r="Z3853" s="56">
        <v>17714400000</v>
      </c>
      <c r="AA3853" s="56">
        <v>17785800000</v>
      </c>
      <c r="AB3853" s="56">
        <v>17868500000</v>
      </c>
      <c r="AC3853" s="56">
        <v>17904300000</v>
      </c>
      <c r="AD3853" s="56">
        <v>17921600000</v>
      </c>
      <c r="AE3853" s="56">
        <v>17945200000</v>
      </c>
      <c r="AF3853" s="56">
        <v>18005200000</v>
      </c>
      <c r="AG3853" s="56">
        <v>18065000000</v>
      </c>
      <c r="AH3853" s="98">
        <v>0</v>
      </c>
    </row>
    <row r="3854" spans="1:34">
      <c r="A3854" s="113" t="s">
        <v>7908</v>
      </c>
      <c r="B3854" s="113" t="s">
        <v>511</v>
      </c>
      <c r="C3854" s="56">
        <v>35127800</v>
      </c>
      <c r="D3854" s="56">
        <v>35206800</v>
      </c>
      <c r="E3854" s="56">
        <v>35865900</v>
      </c>
      <c r="F3854" s="56">
        <v>36487600</v>
      </c>
      <c r="G3854" s="56">
        <v>37241600</v>
      </c>
      <c r="H3854" s="56">
        <v>37717500</v>
      </c>
      <c r="I3854" s="56">
        <v>38116800</v>
      </c>
      <c r="J3854" s="56">
        <v>38483100</v>
      </c>
      <c r="K3854" s="56">
        <v>38886700</v>
      </c>
      <c r="L3854" s="56">
        <v>39114700</v>
      </c>
      <c r="M3854" s="56">
        <v>39373100</v>
      </c>
      <c r="N3854" s="56">
        <v>39629700</v>
      </c>
      <c r="O3854" s="56">
        <v>39864800</v>
      </c>
      <c r="P3854" s="56">
        <v>39956900</v>
      </c>
      <c r="Q3854" s="56">
        <v>40176300</v>
      </c>
      <c r="R3854" s="56">
        <v>40364800</v>
      </c>
      <c r="S3854" s="56">
        <v>40508200</v>
      </c>
      <c r="T3854" s="56">
        <v>40655000</v>
      </c>
      <c r="U3854" s="56">
        <v>40764600</v>
      </c>
      <c r="V3854" s="56">
        <v>40883300</v>
      </c>
      <c r="W3854" s="56">
        <v>40931300</v>
      </c>
      <c r="X3854" s="56">
        <v>41011900</v>
      </c>
      <c r="Y3854" s="56">
        <v>41105400</v>
      </c>
      <c r="Z3854" s="56">
        <v>41289200</v>
      </c>
      <c r="AA3854" s="56">
        <v>41455700</v>
      </c>
      <c r="AB3854" s="56">
        <v>41648500</v>
      </c>
      <c r="AC3854" s="56">
        <v>41731800</v>
      </c>
      <c r="AD3854" s="56">
        <v>41772300</v>
      </c>
      <c r="AE3854" s="56">
        <v>41827300</v>
      </c>
      <c r="AF3854" s="56">
        <v>41967200</v>
      </c>
      <c r="AG3854" s="56">
        <v>42106500</v>
      </c>
      <c r="AH3854" s="98">
        <v>0</v>
      </c>
    </row>
    <row r="3855" spans="1:34">
      <c r="A3855" s="113" t="s">
        <v>7909</v>
      </c>
      <c r="B3855" s="113" t="s">
        <v>511</v>
      </c>
      <c r="C3855" s="56">
        <v>26333800</v>
      </c>
      <c r="D3855" s="56">
        <v>26393000</v>
      </c>
      <c r="E3855" s="56">
        <v>26887200</v>
      </c>
      <c r="F3855" s="56">
        <v>27353200</v>
      </c>
      <c r="G3855" s="56">
        <v>27918500</v>
      </c>
      <c r="H3855" s="56">
        <v>28275200</v>
      </c>
      <c r="I3855" s="56">
        <v>28574500</v>
      </c>
      <c r="J3855" s="56">
        <v>28849200</v>
      </c>
      <c r="K3855" s="56">
        <v>29151700</v>
      </c>
      <c r="L3855" s="56">
        <v>29322700</v>
      </c>
      <c r="M3855" s="56">
        <v>29516400</v>
      </c>
      <c r="N3855" s="56">
        <v>29708700</v>
      </c>
      <c r="O3855" s="56">
        <v>29884900</v>
      </c>
      <c r="P3855" s="56">
        <v>29954000</v>
      </c>
      <c r="Q3855" s="56">
        <v>30118500</v>
      </c>
      <c r="R3855" s="56">
        <v>30259800</v>
      </c>
      <c r="S3855" s="56">
        <v>30367300</v>
      </c>
      <c r="T3855" s="56">
        <v>30477300</v>
      </c>
      <c r="U3855" s="56">
        <v>30559500</v>
      </c>
      <c r="V3855" s="56">
        <v>30648500</v>
      </c>
      <c r="W3855" s="56">
        <v>30684400</v>
      </c>
      <c r="X3855" s="56">
        <v>30744900</v>
      </c>
      <c r="Y3855" s="56">
        <v>30815000</v>
      </c>
      <c r="Z3855" s="56">
        <v>30952800</v>
      </c>
      <c r="AA3855" s="56">
        <v>31077600</v>
      </c>
      <c r="AB3855" s="56">
        <v>31222100</v>
      </c>
      <c r="AC3855" s="56">
        <v>31284600</v>
      </c>
      <c r="AD3855" s="56">
        <v>31314900</v>
      </c>
      <c r="AE3855" s="56">
        <v>31356200</v>
      </c>
      <c r="AF3855" s="56">
        <v>31461000</v>
      </c>
      <c r="AG3855" s="56">
        <v>31565500</v>
      </c>
      <c r="AH3855" s="98">
        <v>0</v>
      </c>
    </row>
    <row r="3856" spans="1:34">
      <c r="A3856" s="113" t="s">
        <v>7910</v>
      </c>
      <c r="B3856" s="113" t="s">
        <v>511</v>
      </c>
      <c r="C3856" s="56">
        <v>528598000</v>
      </c>
      <c r="D3856" s="56">
        <v>529787000</v>
      </c>
      <c r="E3856" s="56">
        <v>539706000</v>
      </c>
      <c r="F3856" s="56">
        <v>549061000</v>
      </c>
      <c r="G3856" s="56">
        <v>560407000</v>
      </c>
      <c r="H3856" s="56">
        <v>567568000</v>
      </c>
      <c r="I3856" s="56">
        <v>573577000</v>
      </c>
      <c r="J3856" s="56">
        <v>579089000</v>
      </c>
      <c r="K3856" s="56">
        <v>585163000</v>
      </c>
      <c r="L3856" s="56">
        <v>588594000</v>
      </c>
      <c r="M3856" s="56">
        <v>592482000</v>
      </c>
      <c r="N3856" s="56">
        <v>596343000</v>
      </c>
      <c r="O3856" s="56">
        <v>599880000</v>
      </c>
      <c r="P3856" s="56">
        <v>601266000</v>
      </c>
      <c r="Q3856" s="56">
        <v>604568000</v>
      </c>
      <c r="R3856" s="56">
        <v>607405000</v>
      </c>
      <c r="S3856" s="56">
        <v>609563000</v>
      </c>
      <c r="T3856" s="56">
        <v>611771000</v>
      </c>
      <c r="U3856" s="56">
        <v>613421000</v>
      </c>
      <c r="V3856" s="56">
        <v>615207000</v>
      </c>
      <c r="W3856" s="56">
        <v>615929000</v>
      </c>
      <c r="X3856" s="56">
        <v>617142000</v>
      </c>
      <c r="Y3856" s="56">
        <v>618549000</v>
      </c>
      <c r="Z3856" s="56">
        <v>621315000</v>
      </c>
      <c r="AA3856" s="56">
        <v>623821000</v>
      </c>
      <c r="AB3856" s="56">
        <v>626721000</v>
      </c>
      <c r="AC3856" s="56">
        <v>627975000</v>
      </c>
      <c r="AD3856" s="56">
        <v>628584000</v>
      </c>
      <c r="AE3856" s="56">
        <v>629412000</v>
      </c>
      <c r="AF3856" s="56">
        <v>631517000</v>
      </c>
      <c r="AG3856" s="56">
        <v>633614000</v>
      </c>
      <c r="AH3856" s="98">
        <v>0</v>
      </c>
    </row>
    <row r="3857" spans="1:34">
      <c r="A3857" s="113" t="s">
        <v>7911</v>
      </c>
      <c r="B3857" s="113" t="s">
        <v>511</v>
      </c>
      <c r="C3857" s="56">
        <v>76887000</v>
      </c>
      <c r="D3857" s="56">
        <v>77060000</v>
      </c>
      <c r="E3857" s="56">
        <v>78502700</v>
      </c>
      <c r="F3857" s="56">
        <v>79863400</v>
      </c>
      <c r="G3857" s="56">
        <v>81513800</v>
      </c>
      <c r="H3857" s="56">
        <v>82555300</v>
      </c>
      <c r="I3857" s="56">
        <v>83429300</v>
      </c>
      <c r="J3857" s="56">
        <v>84231100</v>
      </c>
      <c r="K3857" s="56">
        <v>85114600</v>
      </c>
      <c r="L3857" s="56">
        <v>85613600</v>
      </c>
      <c r="M3857" s="56">
        <v>86179100</v>
      </c>
      <c r="N3857" s="56">
        <v>86740800</v>
      </c>
      <c r="O3857" s="56">
        <v>87255300</v>
      </c>
      <c r="P3857" s="56">
        <v>87456900</v>
      </c>
      <c r="Q3857" s="56">
        <v>87937200</v>
      </c>
      <c r="R3857" s="56">
        <v>88349800</v>
      </c>
      <c r="S3857" s="56">
        <v>88663700</v>
      </c>
      <c r="T3857" s="56">
        <v>88984900</v>
      </c>
      <c r="U3857" s="56">
        <v>89224900</v>
      </c>
      <c r="V3857" s="56">
        <v>89484700</v>
      </c>
      <c r="W3857" s="56">
        <v>89589600</v>
      </c>
      <c r="X3857" s="56">
        <v>89766100</v>
      </c>
      <c r="Y3857" s="56">
        <v>89970800</v>
      </c>
      <c r="Z3857" s="56">
        <v>90373100</v>
      </c>
      <c r="AA3857" s="56">
        <v>90737600</v>
      </c>
      <c r="AB3857" s="56">
        <v>91159500</v>
      </c>
      <c r="AC3857" s="56">
        <v>91341900</v>
      </c>
      <c r="AD3857" s="56">
        <v>91430500</v>
      </c>
      <c r="AE3857" s="56">
        <v>91550900</v>
      </c>
      <c r="AF3857" s="56">
        <v>91857000</v>
      </c>
      <c r="AG3857" s="56">
        <v>92162000</v>
      </c>
      <c r="AH3857" s="98">
        <v>0</v>
      </c>
    </row>
    <row r="3858" spans="1:34">
      <c r="A3858" s="113" t="s">
        <v>7912</v>
      </c>
      <c r="B3858" s="113" t="s">
        <v>511</v>
      </c>
      <c r="C3858" s="113">
        <v>0</v>
      </c>
      <c r="D3858" s="113">
        <v>0</v>
      </c>
      <c r="E3858" s="113">
        <v>0</v>
      </c>
      <c r="F3858" s="113">
        <v>0</v>
      </c>
      <c r="G3858" s="113">
        <v>0</v>
      </c>
      <c r="H3858" s="113">
        <v>0</v>
      </c>
      <c r="I3858" s="113">
        <v>0</v>
      </c>
      <c r="J3858" s="113">
        <v>0</v>
      </c>
      <c r="K3858" s="113">
        <v>0</v>
      </c>
      <c r="L3858" s="113">
        <v>0</v>
      </c>
      <c r="M3858" s="113">
        <v>0</v>
      </c>
      <c r="N3858" s="113">
        <v>0</v>
      </c>
      <c r="O3858" s="113">
        <v>0</v>
      </c>
      <c r="P3858" s="113">
        <v>0</v>
      </c>
      <c r="Q3858" s="113">
        <v>0</v>
      </c>
      <c r="R3858" s="113">
        <v>0</v>
      </c>
      <c r="S3858" s="113">
        <v>0</v>
      </c>
      <c r="T3858" s="113">
        <v>0</v>
      </c>
      <c r="U3858" s="113">
        <v>0</v>
      </c>
      <c r="V3858" s="113">
        <v>0</v>
      </c>
      <c r="W3858" s="113">
        <v>0</v>
      </c>
      <c r="X3858" s="113">
        <v>0</v>
      </c>
      <c r="Y3858" s="113">
        <v>0</v>
      </c>
      <c r="Z3858" s="113">
        <v>0</v>
      </c>
      <c r="AA3858" s="113">
        <v>0</v>
      </c>
      <c r="AB3858" s="113">
        <v>0</v>
      </c>
      <c r="AC3858" s="113">
        <v>0</v>
      </c>
      <c r="AD3858" s="113">
        <v>0</v>
      </c>
      <c r="AE3858" s="113">
        <v>0</v>
      </c>
      <c r="AF3858" s="113">
        <v>0</v>
      </c>
      <c r="AG3858" s="113">
        <v>0</v>
      </c>
      <c r="AH3858" s="98">
        <v>0</v>
      </c>
    </row>
    <row r="3859" spans="1:34">
      <c r="A3859" s="113" t="s">
        <v>7913</v>
      </c>
      <c r="B3859" s="113" t="s">
        <v>511</v>
      </c>
      <c r="C3859" s="56">
        <v>6910630000</v>
      </c>
      <c r="D3859" s="56">
        <v>6804500000</v>
      </c>
      <c r="E3859" s="56">
        <v>6838150000</v>
      </c>
      <c r="F3859" s="56">
        <v>6878300000</v>
      </c>
      <c r="G3859" s="56">
        <v>6915220000</v>
      </c>
      <c r="H3859" s="56">
        <v>6903780000</v>
      </c>
      <c r="I3859" s="56">
        <v>6888270000</v>
      </c>
      <c r="J3859" s="56">
        <v>6868870000</v>
      </c>
      <c r="K3859" s="56">
        <v>6848420000</v>
      </c>
      <c r="L3859" s="56">
        <v>6804010000</v>
      </c>
      <c r="M3859" s="56">
        <v>6758850000</v>
      </c>
      <c r="N3859" s="56">
        <v>6715300000</v>
      </c>
      <c r="O3859" s="56">
        <v>6676960000</v>
      </c>
      <c r="P3859" s="56">
        <v>6615890000</v>
      </c>
      <c r="Q3859" s="56">
        <v>6556620000</v>
      </c>
      <c r="R3859" s="56">
        <v>6501240000</v>
      </c>
      <c r="S3859" s="56">
        <v>6444720000</v>
      </c>
      <c r="T3859" s="56">
        <v>6388100000</v>
      </c>
      <c r="U3859" s="56">
        <v>6332150000</v>
      </c>
      <c r="V3859" s="56">
        <v>6278190000</v>
      </c>
      <c r="W3859" s="56">
        <v>6225450000</v>
      </c>
      <c r="X3859" s="56">
        <v>6171200000</v>
      </c>
      <c r="Y3859" s="56">
        <v>6118090000</v>
      </c>
      <c r="Z3859" s="56">
        <v>6061560000</v>
      </c>
      <c r="AA3859" s="56">
        <v>6000120000</v>
      </c>
      <c r="AB3859" s="56">
        <v>5940760000</v>
      </c>
      <c r="AC3859" s="56">
        <v>5877420000</v>
      </c>
      <c r="AD3859" s="56">
        <v>5810760000</v>
      </c>
      <c r="AE3859" s="56">
        <v>5746760000</v>
      </c>
      <c r="AF3859" s="56">
        <v>5683130000</v>
      </c>
      <c r="AG3859" s="56">
        <v>5618560000</v>
      </c>
      <c r="AH3859" s="98">
        <v>0</v>
      </c>
    </row>
    <row r="3860" spans="1:34">
      <c r="A3860" s="113" t="s">
        <v>7914</v>
      </c>
      <c r="B3860" s="113" t="s">
        <v>511</v>
      </c>
      <c r="C3860" s="113">
        <v>76500.899999999994</v>
      </c>
      <c r="D3860" s="113">
        <v>75326</v>
      </c>
      <c r="E3860" s="113">
        <v>75698.5</v>
      </c>
      <c r="F3860" s="113">
        <v>76143</v>
      </c>
      <c r="G3860" s="113">
        <v>76551.8</v>
      </c>
      <c r="H3860" s="113">
        <v>76425.100000000006</v>
      </c>
      <c r="I3860" s="113">
        <v>76253.3</v>
      </c>
      <c r="J3860" s="113">
        <v>76038.600000000006</v>
      </c>
      <c r="K3860" s="113">
        <v>75812.2</v>
      </c>
      <c r="L3860" s="113">
        <v>75320.7</v>
      </c>
      <c r="M3860" s="113">
        <v>74820.7</v>
      </c>
      <c r="N3860" s="113">
        <v>74338.5</v>
      </c>
      <c r="O3860" s="113">
        <v>73914.100000000006</v>
      </c>
      <c r="P3860" s="113">
        <v>73238.100000000006</v>
      </c>
      <c r="Q3860" s="113">
        <v>72582</v>
      </c>
      <c r="R3860" s="113">
        <v>71968.899999999994</v>
      </c>
      <c r="S3860" s="113">
        <v>71343.199999999997</v>
      </c>
      <c r="T3860" s="113">
        <v>70716.5</v>
      </c>
      <c r="U3860" s="113">
        <v>70097.100000000006</v>
      </c>
      <c r="V3860" s="113">
        <v>69499.7</v>
      </c>
      <c r="W3860" s="113">
        <v>68915.899999999994</v>
      </c>
      <c r="X3860" s="113">
        <v>68315.399999999994</v>
      </c>
      <c r="Y3860" s="113">
        <v>67727.399999999994</v>
      </c>
      <c r="Z3860" s="113">
        <v>67101.7</v>
      </c>
      <c r="AA3860" s="113">
        <v>66421.5</v>
      </c>
      <c r="AB3860" s="113">
        <v>65764.399999999994</v>
      </c>
      <c r="AC3860" s="113">
        <v>65063.199999999997</v>
      </c>
      <c r="AD3860" s="113">
        <v>64325.3</v>
      </c>
      <c r="AE3860" s="113">
        <v>63616.800000000003</v>
      </c>
      <c r="AF3860" s="113">
        <v>62912.5</v>
      </c>
      <c r="AG3860" s="113">
        <v>62197.7</v>
      </c>
      <c r="AH3860" s="98">
        <v>0</v>
      </c>
    </row>
    <row r="3861" spans="1:34">
      <c r="A3861" s="113" t="s">
        <v>7915</v>
      </c>
      <c r="B3861" s="113" t="s">
        <v>511</v>
      </c>
      <c r="C3861" s="56">
        <v>3404510</v>
      </c>
      <c r="D3861" s="56">
        <v>3352220</v>
      </c>
      <c r="E3861" s="56">
        <v>3368800</v>
      </c>
      <c r="F3861" s="56">
        <v>3388580</v>
      </c>
      <c r="G3861" s="56">
        <v>3406770</v>
      </c>
      <c r="H3861" s="56">
        <v>3401130</v>
      </c>
      <c r="I3861" s="56">
        <v>3393490</v>
      </c>
      <c r="J3861" s="56">
        <v>3383940</v>
      </c>
      <c r="K3861" s="56">
        <v>3373860</v>
      </c>
      <c r="L3861" s="56">
        <v>3351980</v>
      </c>
      <c r="M3861" s="56">
        <v>3329740</v>
      </c>
      <c r="N3861" s="56">
        <v>3308280</v>
      </c>
      <c r="O3861" s="56">
        <v>3289390</v>
      </c>
      <c r="P3861" s="56">
        <v>3259310</v>
      </c>
      <c r="Q3861" s="56">
        <v>3230110</v>
      </c>
      <c r="R3861" s="56">
        <v>3202820</v>
      </c>
      <c r="S3861" s="56">
        <v>3174980</v>
      </c>
      <c r="T3861" s="56">
        <v>3147090</v>
      </c>
      <c r="U3861" s="56">
        <v>3119520</v>
      </c>
      <c r="V3861" s="56">
        <v>3092940</v>
      </c>
      <c r="W3861" s="56">
        <v>3066960</v>
      </c>
      <c r="X3861" s="56">
        <v>3040230</v>
      </c>
      <c r="Y3861" s="56">
        <v>3014060</v>
      </c>
      <c r="Z3861" s="56">
        <v>2986220</v>
      </c>
      <c r="AA3861" s="56">
        <v>2955950</v>
      </c>
      <c r="AB3861" s="56">
        <v>2926700</v>
      </c>
      <c r="AC3861" s="56">
        <v>2895500</v>
      </c>
      <c r="AD3861" s="56">
        <v>2862660</v>
      </c>
      <c r="AE3861" s="56">
        <v>2831130</v>
      </c>
      <c r="AF3861" s="56">
        <v>2799790</v>
      </c>
      <c r="AG3861" s="56">
        <v>2767980</v>
      </c>
      <c r="AH3861" s="98">
        <v>0</v>
      </c>
    </row>
    <row r="3862" spans="1:34">
      <c r="A3862" s="113" t="s">
        <v>7916</v>
      </c>
      <c r="B3862" s="113" t="s">
        <v>511</v>
      </c>
      <c r="C3862" s="56">
        <v>9510270</v>
      </c>
      <c r="D3862" s="56">
        <v>9364210</v>
      </c>
      <c r="E3862" s="56">
        <v>9410520</v>
      </c>
      <c r="F3862" s="56">
        <v>9465780</v>
      </c>
      <c r="G3862" s="56">
        <v>9516600</v>
      </c>
      <c r="H3862" s="56">
        <v>9500850</v>
      </c>
      <c r="I3862" s="56">
        <v>9479500</v>
      </c>
      <c r="J3862" s="56">
        <v>9452800</v>
      </c>
      <c r="K3862" s="56">
        <v>9424660</v>
      </c>
      <c r="L3862" s="56">
        <v>9363550</v>
      </c>
      <c r="M3862" s="56">
        <v>9301400</v>
      </c>
      <c r="N3862" s="56">
        <v>9241460</v>
      </c>
      <c r="O3862" s="56">
        <v>9188690</v>
      </c>
      <c r="P3862" s="56">
        <v>9104660</v>
      </c>
      <c r="Q3862" s="56">
        <v>9023100</v>
      </c>
      <c r="R3862" s="56">
        <v>8946870</v>
      </c>
      <c r="S3862" s="56">
        <v>8869090</v>
      </c>
      <c r="T3862" s="56">
        <v>8791180</v>
      </c>
      <c r="U3862" s="56">
        <v>8714180</v>
      </c>
      <c r="V3862" s="56">
        <v>8639920</v>
      </c>
      <c r="W3862" s="56">
        <v>8567340</v>
      </c>
      <c r="X3862" s="56">
        <v>8492690</v>
      </c>
      <c r="Y3862" s="56">
        <v>8419590</v>
      </c>
      <c r="Z3862" s="56">
        <v>8341810</v>
      </c>
      <c r="AA3862" s="56">
        <v>8257250</v>
      </c>
      <c r="AB3862" s="56">
        <v>8175550</v>
      </c>
      <c r="AC3862" s="56">
        <v>8088380</v>
      </c>
      <c r="AD3862" s="56">
        <v>7996660</v>
      </c>
      <c r="AE3862" s="56">
        <v>7908570</v>
      </c>
      <c r="AF3862" s="56">
        <v>7821020</v>
      </c>
      <c r="AG3862" s="56">
        <v>7732160</v>
      </c>
      <c r="AH3862" s="98">
        <v>0</v>
      </c>
    </row>
    <row r="3863" spans="1:34">
      <c r="A3863" s="113" t="s">
        <v>7917</v>
      </c>
      <c r="B3863" s="113" t="s">
        <v>511</v>
      </c>
      <c r="C3863" s="56">
        <v>5173950</v>
      </c>
      <c r="D3863" s="56">
        <v>5094500</v>
      </c>
      <c r="E3863" s="56">
        <v>5119690</v>
      </c>
      <c r="F3863" s="56">
        <v>5149750</v>
      </c>
      <c r="G3863" s="56">
        <v>5177400</v>
      </c>
      <c r="H3863" s="56">
        <v>5168830</v>
      </c>
      <c r="I3863" s="56">
        <v>5157210</v>
      </c>
      <c r="J3863" s="56">
        <v>5142690</v>
      </c>
      <c r="K3863" s="56">
        <v>5127380</v>
      </c>
      <c r="L3863" s="56">
        <v>5094130</v>
      </c>
      <c r="M3863" s="56">
        <v>5060320</v>
      </c>
      <c r="N3863" s="56">
        <v>5027710</v>
      </c>
      <c r="O3863" s="56">
        <v>4999010</v>
      </c>
      <c r="P3863" s="56">
        <v>4953290</v>
      </c>
      <c r="Q3863" s="56">
        <v>4908910</v>
      </c>
      <c r="R3863" s="56">
        <v>4867450</v>
      </c>
      <c r="S3863" s="56">
        <v>4825130</v>
      </c>
      <c r="T3863" s="56">
        <v>4782740</v>
      </c>
      <c r="U3863" s="56">
        <v>4740850</v>
      </c>
      <c r="V3863" s="56">
        <v>4700450</v>
      </c>
      <c r="W3863" s="56">
        <v>4660970</v>
      </c>
      <c r="X3863" s="56">
        <v>4620350</v>
      </c>
      <c r="Y3863" s="56">
        <v>4580580</v>
      </c>
      <c r="Z3863" s="56">
        <v>4538270</v>
      </c>
      <c r="AA3863" s="56">
        <v>4492260</v>
      </c>
      <c r="AB3863" s="56">
        <v>4447820</v>
      </c>
      <c r="AC3863" s="56">
        <v>4400390</v>
      </c>
      <c r="AD3863" s="56">
        <v>4350490</v>
      </c>
      <c r="AE3863" s="56">
        <v>4302570</v>
      </c>
      <c r="AF3863" s="56">
        <v>4254940</v>
      </c>
      <c r="AG3863" s="56">
        <v>4206590</v>
      </c>
      <c r="AH3863" s="98">
        <v>0</v>
      </c>
    </row>
    <row r="3864" spans="1:34">
      <c r="A3864" s="113" t="s">
        <v>7918</v>
      </c>
      <c r="B3864" s="113" t="s">
        <v>511</v>
      </c>
      <c r="C3864" s="56">
        <v>1248390</v>
      </c>
      <c r="D3864" s="56">
        <v>1229220</v>
      </c>
      <c r="E3864" s="56">
        <v>1235300</v>
      </c>
      <c r="F3864" s="56">
        <v>1242550</v>
      </c>
      <c r="G3864" s="56">
        <v>1249230</v>
      </c>
      <c r="H3864" s="56">
        <v>1247160</v>
      </c>
      <c r="I3864" s="56">
        <v>1244360</v>
      </c>
      <c r="J3864" s="56">
        <v>1240850</v>
      </c>
      <c r="K3864" s="56">
        <v>1237160</v>
      </c>
      <c r="L3864" s="56">
        <v>1229140</v>
      </c>
      <c r="M3864" s="56">
        <v>1220980</v>
      </c>
      <c r="N3864" s="56">
        <v>1213110</v>
      </c>
      <c r="O3864" s="56">
        <v>1206180</v>
      </c>
      <c r="P3864" s="56">
        <v>1195150</v>
      </c>
      <c r="Q3864" s="56">
        <v>1184440</v>
      </c>
      <c r="R3864" s="56">
        <v>1174440</v>
      </c>
      <c r="S3864" s="56">
        <v>1164230</v>
      </c>
      <c r="T3864" s="56">
        <v>1154000</v>
      </c>
      <c r="U3864" s="56">
        <v>1143890</v>
      </c>
      <c r="V3864" s="56">
        <v>1134150</v>
      </c>
      <c r="W3864" s="56">
        <v>1124620</v>
      </c>
      <c r="X3864" s="56">
        <v>1114820</v>
      </c>
      <c r="Y3864" s="56">
        <v>1105220</v>
      </c>
      <c r="Z3864" s="56">
        <v>1095010</v>
      </c>
      <c r="AA3864" s="56">
        <v>1083910</v>
      </c>
      <c r="AB3864" s="56">
        <v>1073190</v>
      </c>
      <c r="AC3864" s="56">
        <v>1061750</v>
      </c>
      <c r="AD3864" s="56">
        <v>1049710</v>
      </c>
      <c r="AE3864" s="56">
        <v>1038140</v>
      </c>
      <c r="AF3864" s="56">
        <v>1026650</v>
      </c>
      <c r="AG3864" s="56">
        <v>1014990</v>
      </c>
      <c r="AH3864" s="98">
        <v>0</v>
      </c>
    </row>
    <row r="3865" spans="1:34">
      <c r="A3865" s="113" t="s">
        <v>7919</v>
      </c>
      <c r="B3865" s="113" t="s">
        <v>511</v>
      </c>
      <c r="C3865" s="56">
        <v>22893500</v>
      </c>
      <c r="D3865" s="56">
        <v>22541900</v>
      </c>
      <c r="E3865" s="56">
        <v>22653400</v>
      </c>
      <c r="F3865" s="56">
        <v>22786400</v>
      </c>
      <c r="G3865" s="56">
        <v>22908700</v>
      </c>
      <c r="H3865" s="56">
        <v>22870800</v>
      </c>
      <c r="I3865" s="56">
        <v>22819400</v>
      </c>
      <c r="J3865" s="56">
        <v>22755100</v>
      </c>
      <c r="K3865" s="56">
        <v>22687400</v>
      </c>
      <c r="L3865" s="56">
        <v>22540300</v>
      </c>
      <c r="M3865" s="56">
        <v>22390700</v>
      </c>
      <c r="N3865" s="56">
        <v>22246400</v>
      </c>
      <c r="O3865" s="56">
        <v>22119400</v>
      </c>
      <c r="P3865" s="56">
        <v>21917100</v>
      </c>
      <c r="Q3865" s="56">
        <v>21720700</v>
      </c>
      <c r="R3865" s="56">
        <v>21537200</v>
      </c>
      <c r="S3865" s="56">
        <v>21350000</v>
      </c>
      <c r="T3865" s="56">
        <v>21162500</v>
      </c>
      <c r="U3865" s="56">
        <v>20977100</v>
      </c>
      <c r="V3865" s="56">
        <v>20798300</v>
      </c>
      <c r="W3865" s="56">
        <v>20623600</v>
      </c>
      <c r="X3865" s="56">
        <v>20443900</v>
      </c>
      <c r="Y3865" s="56">
        <v>20267900</v>
      </c>
      <c r="Z3865" s="56">
        <v>20080700</v>
      </c>
      <c r="AA3865" s="56">
        <v>19877100</v>
      </c>
      <c r="AB3865" s="56">
        <v>19680500</v>
      </c>
      <c r="AC3865" s="56">
        <v>19470700</v>
      </c>
      <c r="AD3865" s="56">
        <v>19249800</v>
      </c>
      <c r="AE3865" s="56">
        <v>19037800</v>
      </c>
      <c r="AF3865" s="56">
        <v>18827000</v>
      </c>
      <c r="AG3865" s="56">
        <v>18613100</v>
      </c>
      <c r="AH3865" s="98">
        <v>0</v>
      </c>
    </row>
    <row r="3866" spans="1:34">
      <c r="A3866" s="113" t="s">
        <v>7920</v>
      </c>
      <c r="B3866" s="113" t="s">
        <v>511</v>
      </c>
      <c r="C3866" s="113">
        <v>53360.800000000003</v>
      </c>
      <c r="D3866" s="113">
        <v>52541.3</v>
      </c>
      <c r="E3866" s="113">
        <v>52801.1</v>
      </c>
      <c r="F3866" s="113">
        <v>53111.199999999997</v>
      </c>
      <c r="G3866" s="113">
        <v>53396.3</v>
      </c>
      <c r="H3866" s="113">
        <v>53308</v>
      </c>
      <c r="I3866" s="113">
        <v>53188.2</v>
      </c>
      <c r="J3866" s="113">
        <v>53038.400000000001</v>
      </c>
      <c r="K3866" s="113">
        <v>52880.5</v>
      </c>
      <c r="L3866" s="113">
        <v>52537.599999999999</v>
      </c>
      <c r="M3866" s="113">
        <v>52188.9</v>
      </c>
      <c r="N3866" s="113">
        <v>51852.6</v>
      </c>
      <c r="O3866" s="113">
        <v>51556.5</v>
      </c>
      <c r="P3866" s="113">
        <v>51085</v>
      </c>
      <c r="Q3866" s="113">
        <v>50627.3</v>
      </c>
      <c r="R3866" s="113">
        <v>50199.7</v>
      </c>
      <c r="S3866" s="113">
        <v>49763.3</v>
      </c>
      <c r="T3866" s="113">
        <v>49326.1</v>
      </c>
      <c r="U3866" s="113">
        <v>48894.1</v>
      </c>
      <c r="V3866" s="113">
        <v>48477.4</v>
      </c>
      <c r="W3866" s="113">
        <v>48070.2</v>
      </c>
      <c r="X3866" s="113">
        <v>47651.3</v>
      </c>
      <c r="Y3866" s="113">
        <v>47241.2</v>
      </c>
      <c r="Z3866" s="113">
        <v>46804.7</v>
      </c>
      <c r="AA3866" s="113">
        <v>46330.3</v>
      </c>
      <c r="AB3866" s="113">
        <v>45871.9</v>
      </c>
      <c r="AC3866" s="113">
        <v>45382.8</v>
      </c>
      <c r="AD3866" s="113">
        <v>44868.1</v>
      </c>
      <c r="AE3866" s="113">
        <v>44373.9</v>
      </c>
      <c r="AF3866" s="113">
        <v>43882.7</v>
      </c>
      <c r="AG3866" s="113">
        <v>43384.1</v>
      </c>
      <c r="AH3866" s="98">
        <v>0</v>
      </c>
    </row>
    <row r="3867" spans="1:34">
      <c r="A3867" s="113" t="s">
        <v>7921</v>
      </c>
      <c r="B3867" s="113" t="s">
        <v>511</v>
      </c>
      <c r="C3867" s="113">
        <v>40002.400000000001</v>
      </c>
      <c r="D3867" s="113">
        <v>39388</v>
      </c>
      <c r="E3867" s="113">
        <v>39582.800000000003</v>
      </c>
      <c r="F3867" s="113">
        <v>39815.199999999997</v>
      </c>
      <c r="G3867" s="113">
        <v>40029</v>
      </c>
      <c r="H3867" s="113">
        <v>39962.699999999997</v>
      </c>
      <c r="I3867" s="113">
        <v>39872.9</v>
      </c>
      <c r="J3867" s="113">
        <v>39760.6</v>
      </c>
      <c r="K3867" s="113">
        <v>39642.300000000003</v>
      </c>
      <c r="L3867" s="113">
        <v>39385.199999999997</v>
      </c>
      <c r="M3867" s="113">
        <v>39123.800000000003</v>
      </c>
      <c r="N3867" s="113">
        <v>38871.699999999997</v>
      </c>
      <c r="O3867" s="113">
        <v>38649.699999999997</v>
      </c>
      <c r="P3867" s="113">
        <v>38296.300000000003</v>
      </c>
      <c r="Q3867" s="113">
        <v>37953.199999999997</v>
      </c>
      <c r="R3867" s="113">
        <v>37632.6</v>
      </c>
      <c r="S3867" s="113">
        <v>37305.4</v>
      </c>
      <c r="T3867" s="113">
        <v>36977.699999999997</v>
      </c>
      <c r="U3867" s="113">
        <v>36653.800000000003</v>
      </c>
      <c r="V3867" s="113">
        <v>36341.5</v>
      </c>
      <c r="W3867" s="113">
        <v>36036.199999999997</v>
      </c>
      <c r="X3867" s="113">
        <v>35722.199999999997</v>
      </c>
      <c r="Y3867" s="113">
        <v>35414.699999999997</v>
      </c>
      <c r="Z3867" s="113">
        <v>35087.5</v>
      </c>
      <c r="AA3867" s="113">
        <v>34731.9</v>
      </c>
      <c r="AB3867" s="113">
        <v>34388.199999999997</v>
      </c>
      <c r="AC3867" s="113">
        <v>34021.599999999999</v>
      </c>
      <c r="AD3867" s="113">
        <v>33635.800000000003</v>
      </c>
      <c r="AE3867" s="113">
        <v>33265.300000000003</v>
      </c>
      <c r="AF3867" s="113">
        <v>32897</v>
      </c>
      <c r="AG3867" s="113">
        <v>32523.200000000001</v>
      </c>
      <c r="AH3867" s="98">
        <v>0</v>
      </c>
    </row>
    <row r="3868" spans="1:34">
      <c r="A3868" s="113" t="s">
        <v>7922</v>
      </c>
      <c r="B3868" s="113" t="s">
        <v>511</v>
      </c>
      <c r="C3868" s="113">
        <v>802967</v>
      </c>
      <c r="D3868" s="113">
        <v>790635</v>
      </c>
      <c r="E3868" s="113">
        <v>794545</v>
      </c>
      <c r="F3868" s="113">
        <v>799211</v>
      </c>
      <c r="G3868" s="113">
        <v>803501</v>
      </c>
      <c r="H3868" s="113">
        <v>802172</v>
      </c>
      <c r="I3868" s="113">
        <v>800369</v>
      </c>
      <c r="J3868" s="113">
        <v>798115</v>
      </c>
      <c r="K3868" s="113">
        <v>795739</v>
      </c>
      <c r="L3868" s="113">
        <v>790579</v>
      </c>
      <c r="M3868" s="113">
        <v>785332</v>
      </c>
      <c r="N3868" s="113">
        <v>780271</v>
      </c>
      <c r="O3868" s="113">
        <v>775816</v>
      </c>
      <c r="P3868" s="113">
        <v>768721</v>
      </c>
      <c r="Q3868" s="113">
        <v>761834</v>
      </c>
      <c r="R3868" s="113">
        <v>755399</v>
      </c>
      <c r="S3868" s="113">
        <v>748832</v>
      </c>
      <c r="T3868" s="113">
        <v>742254</v>
      </c>
      <c r="U3868" s="113">
        <v>735752</v>
      </c>
      <c r="V3868" s="113">
        <v>729482</v>
      </c>
      <c r="W3868" s="113">
        <v>723354</v>
      </c>
      <c r="X3868" s="113">
        <v>717051</v>
      </c>
      <c r="Y3868" s="113">
        <v>710879</v>
      </c>
      <c r="Z3868" s="113">
        <v>704312</v>
      </c>
      <c r="AA3868" s="113">
        <v>697172</v>
      </c>
      <c r="AB3868" s="113">
        <v>690275</v>
      </c>
      <c r="AC3868" s="113">
        <v>682915</v>
      </c>
      <c r="AD3868" s="113">
        <v>675170</v>
      </c>
      <c r="AE3868" s="113">
        <v>667733</v>
      </c>
      <c r="AF3868" s="113">
        <v>660341</v>
      </c>
      <c r="AG3868" s="113">
        <v>652838</v>
      </c>
      <c r="AH3868" s="98">
        <v>0</v>
      </c>
    </row>
    <row r="3869" spans="1:34">
      <c r="A3869" s="113" t="s">
        <v>7923</v>
      </c>
      <c r="B3869" s="113" t="s">
        <v>511</v>
      </c>
      <c r="C3869" s="113">
        <v>116795</v>
      </c>
      <c r="D3869" s="113">
        <v>115002</v>
      </c>
      <c r="E3869" s="113">
        <v>115570</v>
      </c>
      <c r="F3869" s="113">
        <v>116249</v>
      </c>
      <c r="G3869" s="113">
        <v>116873</v>
      </c>
      <c r="H3869" s="113">
        <v>116680</v>
      </c>
      <c r="I3869" s="113">
        <v>116417</v>
      </c>
      <c r="J3869" s="113">
        <v>116089</v>
      </c>
      <c r="K3869" s="113">
        <v>115744</v>
      </c>
      <c r="L3869" s="113">
        <v>114993</v>
      </c>
      <c r="M3869" s="113">
        <v>114230</v>
      </c>
      <c r="N3869" s="113">
        <v>113494</v>
      </c>
      <c r="O3869" s="113">
        <v>112846</v>
      </c>
      <c r="P3869" s="113">
        <v>111814</v>
      </c>
      <c r="Q3869" s="113">
        <v>110812</v>
      </c>
      <c r="R3869" s="113">
        <v>109876</v>
      </c>
      <c r="S3869" s="113">
        <v>108921</v>
      </c>
      <c r="T3869" s="113">
        <v>107964</v>
      </c>
      <c r="U3869" s="113">
        <v>107018</v>
      </c>
      <c r="V3869" s="113">
        <v>106106</v>
      </c>
      <c r="W3869" s="113">
        <v>105215</v>
      </c>
      <c r="X3869" s="113">
        <v>104298</v>
      </c>
      <c r="Y3869" s="113">
        <v>103401</v>
      </c>
      <c r="Z3869" s="113">
        <v>102445</v>
      </c>
      <c r="AA3869" s="113">
        <v>101407</v>
      </c>
      <c r="AB3869" s="113">
        <v>100404</v>
      </c>
      <c r="AC3869" s="113">
        <v>99333.1</v>
      </c>
      <c r="AD3869" s="113">
        <v>98206.6</v>
      </c>
      <c r="AE3869" s="113">
        <v>97124.9</v>
      </c>
      <c r="AF3869" s="113">
        <v>96049.600000000006</v>
      </c>
      <c r="AG3869" s="113">
        <v>94958.3</v>
      </c>
      <c r="AH3869" s="98">
        <v>0</v>
      </c>
    </row>
    <row r="3870" spans="1:34">
      <c r="A3870" s="113" t="s">
        <v>7924</v>
      </c>
      <c r="B3870" s="113" t="s">
        <v>511</v>
      </c>
      <c r="C3870" s="113">
        <v>0</v>
      </c>
      <c r="D3870" s="113">
        <v>0</v>
      </c>
      <c r="E3870" s="113">
        <v>0</v>
      </c>
      <c r="F3870" s="113">
        <v>0</v>
      </c>
      <c r="G3870" s="113">
        <v>0</v>
      </c>
      <c r="H3870" s="113">
        <v>0</v>
      </c>
      <c r="I3870" s="113">
        <v>0</v>
      </c>
      <c r="J3870" s="113">
        <v>0</v>
      </c>
      <c r="K3870" s="113">
        <v>0</v>
      </c>
      <c r="L3870" s="113">
        <v>0</v>
      </c>
      <c r="M3870" s="113">
        <v>0</v>
      </c>
      <c r="N3870" s="113">
        <v>0</v>
      </c>
      <c r="O3870" s="113">
        <v>0</v>
      </c>
      <c r="P3870" s="113">
        <v>0</v>
      </c>
      <c r="Q3870" s="113">
        <v>0</v>
      </c>
      <c r="R3870" s="113">
        <v>0</v>
      </c>
      <c r="S3870" s="113">
        <v>0</v>
      </c>
      <c r="T3870" s="113">
        <v>0</v>
      </c>
      <c r="U3870" s="113">
        <v>0</v>
      </c>
      <c r="V3870" s="113">
        <v>0</v>
      </c>
      <c r="W3870" s="113">
        <v>0</v>
      </c>
      <c r="X3870" s="113">
        <v>0</v>
      </c>
      <c r="Y3870" s="113">
        <v>0</v>
      </c>
      <c r="Z3870" s="113">
        <v>0</v>
      </c>
      <c r="AA3870" s="113">
        <v>0</v>
      </c>
      <c r="AB3870" s="113">
        <v>0</v>
      </c>
      <c r="AC3870" s="113">
        <v>0</v>
      </c>
      <c r="AD3870" s="113">
        <v>0</v>
      </c>
      <c r="AE3870" s="113">
        <v>0</v>
      </c>
      <c r="AF3870" s="113">
        <v>0</v>
      </c>
      <c r="AG3870" s="113">
        <v>0</v>
      </c>
      <c r="AH3870" s="98">
        <v>0</v>
      </c>
    </row>
    <row r="3871" spans="1:34">
      <c r="A3871" s="113" t="s">
        <v>7925</v>
      </c>
      <c r="B3871" s="113" t="s">
        <v>511</v>
      </c>
      <c r="C3871" s="113">
        <v>0</v>
      </c>
      <c r="D3871" s="113">
        <v>0</v>
      </c>
      <c r="E3871" s="113">
        <v>0</v>
      </c>
      <c r="F3871" s="113">
        <v>0</v>
      </c>
      <c r="G3871" s="113">
        <v>0</v>
      </c>
      <c r="H3871" s="113">
        <v>0</v>
      </c>
      <c r="I3871" s="113">
        <v>0</v>
      </c>
      <c r="J3871" s="113">
        <v>0</v>
      </c>
      <c r="K3871" s="113">
        <v>0</v>
      </c>
      <c r="L3871" s="113">
        <v>0</v>
      </c>
      <c r="M3871" s="113">
        <v>0</v>
      </c>
      <c r="N3871" s="113">
        <v>0</v>
      </c>
      <c r="O3871" s="113">
        <v>0</v>
      </c>
      <c r="P3871" s="113">
        <v>0</v>
      </c>
      <c r="Q3871" s="113">
        <v>0</v>
      </c>
      <c r="R3871" s="113">
        <v>0</v>
      </c>
      <c r="S3871" s="113">
        <v>0</v>
      </c>
      <c r="T3871" s="113">
        <v>0</v>
      </c>
      <c r="U3871" s="113">
        <v>0</v>
      </c>
      <c r="V3871" s="113">
        <v>0</v>
      </c>
      <c r="W3871" s="113">
        <v>0</v>
      </c>
      <c r="X3871" s="113">
        <v>0</v>
      </c>
      <c r="Y3871" s="113">
        <v>0</v>
      </c>
      <c r="Z3871" s="113">
        <v>0</v>
      </c>
      <c r="AA3871" s="113">
        <v>0</v>
      </c>
      <c r="AB3871" s="113">
        <v>0</v>
      </c>
      <c r="AC3871" s="113">
        <v>0</v>
      </c>
      <c r="AD3871" s="113">
        <v>0</v>
      </c>
      <c r="AE3871" s="113">
        <v>0</v>
      </c>
      <c r="AF3871" s="113">
        <v>0</v>
      </c>
      <c r="AG3871" s="113">
        <v>0</v>
      </c>
      <c r="AH3871" s="98">
        <v>0</v>
      </c>
    </row>
    <row r="3872" spans="1:34">
      <c r="A3872" s="113" t="s">
        <v>7926</v>
      </c>
      <c r="B3872" s="113" t="s">
        <v>511</v>
      </c>
      <c r="C3872" s="113">
        <v>0</v>
      </c>
      <c r="D3872" s="113">
        <v>0</v>
      </c>
      <c r="E3872" s="113">
        <v>0</v>
      </c>
      <c r="F3872" s="113">
        <v>0</v>
      </c>
      <c r="G3872" s="113">
        <v>0</v>
      </c>
      <c r="H3872" s="113">
        <v>0</v>
      </c>
      <c r="I3872" s="113">
        <v>0</v>
      </c>
      <c r="J3872" s="113">
        <v>0</v>
      </c>
      <c r="K3872" s="113">
        <v>0</v>
      </c>
      <c r="L3872" s="113">
        <v>0</v>
      </c>
      <c r="M3872" s="113">
        <v>0</v>
      </c>
      <c r="N3872" s="113">
        <v>0</v>
      </c>
      <c r="O3872" s="113">
        <v>0</v>
      </c>
      <c r="P3872" s="113">
        <v>0</v>
      </c>
      <c r="Q3872" s="113">
        <v>0</v>
      </c>
      <c r="R3872" s="113">
        <v>0</v>
      </c>
      <c r="S3872" s="113">
        <v>0</v>
      </c>
      <c r="T3872" s="113">
        <v>0</v>
      </c>
      <c r="U3872" s="113">
        <v>0</v>
      </c>
      <c r="V3872" s="113">
        <v>0</v>
      </c>
      <c r="W3872" s="113">
        <v>0</v>
      </c>
      <c r="X3872" s="113">
        <v>0</v>
      </c>
      <c r="Y3872" s="113">
        <v>0</v>
      </c>
      <c r="Z3872" s="113">
        <v>0</v>
      </c>
      <c r="AA3872" s="113">
        <v>0</v>
      </c>
      <c r="AB3872" s="113">
        <v>0</v>
      </c>
      <c r="AC3872" s="113">
        <v>0</v>
      </c>
      <c r="AD3872" s="113">
        <v>0</v>
      </c>
      <c r="AE3872" s="113">
        <v>0</v>
      </c>
      <c r="AF3872" s="113">
        <v>0</v>
      </c>
      <c r="AG3872" s="113">
        <v>0</v>
      </c>
      <c r="AH3872" s="98">
        <v>0</v>
      </c>
    </row>
    <row r="3873" spans="1:34">
      <c r="A3873" s="113" t="s">
        <v>7927</v>
      </c>
      <c r="B3873" s="113" t="s">
        <v>511</v>
      </c>
      <c r="C3873" s="113">
        <v>0</v>
      </c>
      <c r="D3873" s="113">
        <v>0</v>
      </c>
      <c r="E3873" s="113">
        <v>0</v>
      </c>
      <c r="F3873" s="113">
        <v>0</v>
      </c>
      <c r="G3873" s="113">
        <v>0</v>
      </c>
      <c r="H3873" s="113">
        <v>0</v>
      </c>
      <c r="I3873" s="113">
        <v>0</v>
      </c>
      <c r="J3873" s="113">
        <v>0</v>
      </c>
      <c r="K3873" s="113">
        <v>0</v>
      </c>
      <c r="L3873" s="113">
        <v>0</v>
      </c>
      <c r="M3873" s="113">
        <v>0</v>
      </c>
      <c r="N3873" s="113">
        <v>0</v>
      </c>
      <c r="O3873" s="113">
        <v>0</v>
      </c>
      <c r="P3873" s="113">
        <v>0</v>
      </c>
      <c r="Q3873" s="113">
        <v>0</v>
      </c>
      <c r="R3873" s="113">
        <v>0</v>
      </c>
      <c r="S3873" s="113">
        <v>0</v>
      </c>
      <c r="T3873" s="113">
        <v>0</v>
      </c>
      <c r="U3873" s="113">
        <v>0</v>
      </c>
      <c r="V3873" s="113">
        <v>0</v>
      </c>
      <c r="W3873" s="113">
        <v>0</v>
      </c>
      <c r="X3873" s="113">
        <v>0</v>
      </c>
      <c r="Y3873" s="113">
        <v>0</v>
      </c>
      <c r="Z3873" s="113">
        <v>0</v>
      </c>
      <c r="AA3873" s="113">
        <v>0</v>
      </c>
      <c r="AB3873" s="113">
        <v>0</v>
      </c>
      <c r="AC3873" s="113">
        <v>0</v>
      </c>
      <c r="AD3873" s="113">
        <v>0</v>
      </c>
      <c r="AE3873" s="113">
        <v>0</v>
      </c>
      <c r="AF3873" s="113">
        <v>0</v>
      </c>
      <c r="AG3873" s="113">
        <v>0</v>
      </c>
      <c r="AH3873" s="98">
        <v>0</v>
      </c>
    </row>
    <row r="3874" spans="1:34">
      <c r="A3874" s="113" t="s">
        <v>7928</v>
      </c>
      <c r="B3874" s="113" t="s">
        <v>511</v>
      </c>
      <c r="C3874" s="113">
        <v>0</v>
      </c>
      <c r="D3874" s="113">
        <v>0</v>
      </c>
      <c r="E3874" s="113">
        <v>0</v>
      </c>
      <c r="F3874" s="113">
        <v>0</v>
      </c>
      <c r="G3874" s="113">
        <v>0</v>
      </c>
      <c r="H3874" s="113">
        <v>0</v>
      </c>
      <c r="I3874" s="113">
        <v>0</v>
      </c>
      <c r="J3874" s="113">
        <v>0</v>
      </c>
      <c r="K3874" s="113">
        <v>0</v>
      </c>
      <c r="L3874" s="113">
        <v>0</v>
      </c>
      <c r="M3874" s="113">
        <v>0</v>
      </c>
      <c r="N3874" s="113">
        <v>0</v>
      </c>
      <c r="O3874" s="113">
        <v>0</v>
      </c>
      <c r="P3874" s="113">
        <v>0</v>
      </c>
      <c r="Q3874" s="113">
        <v>0</v>
      </c>
      <c r="R3874" s="113">
        <v>0</v>
      </c>
      <c r="S3874" s="113">
        <v>0</v>
      </c>
      <c r="T3874" s="113">
        <v>0</v>
      </c>
      <c r="U3874" s="113">
        <v>0</v>
      </c>
      <c r="V3874" s="113">
        <v>0</v>
      </c>
      <c r="W3874" s="113">
        <v>0</v>
      </c>
      <c r="X3874" s="113">
        <v>0</v>
      </c>
      <c r="Y3874" s="113">
        <v>0</v>
      </c>
      <c r="Z3874" s="113">
        <v>0</v>
      </c>
      <c r="AA3874" s="113">
        <v>0</v>
      </c>
      <c r="AB3874" s="113">
        <v>0</v>
      </c>
      <c r="AC3874" s="113">
        <v>0</v>
      </c>
      <c r="AD3874" s="113">
        <v>0</v>
      </c>
      <c r="AE3874" s="113">
        <v>0</v>
      </c>
      <c r="AF3874" s="113">
        <v>0</v>
      </c>
      <c r="AG3874" s="113">
        <v>0</v>
      </c>
      <c r="AH3874" s="98">
        <v>0</v>
      </c>
    </row>
    <row r="3875" spans="1:34">
      <c r="A3875" s="113" t="s">
        <v>7929</v>
      </c>
      <c r="B3875" s="113" t="s">
        <v>511</v>
      </c>
      <c r="C3875" s="113">
        <v>0</v>
      </c>
      <c r="D3875" s="113">
        <v>0</v>
      </c>
      <c r="E3875" s="113">
        <v>0</v>
      </c>
      <c r="F3875" s="113">
        <v>0</v>
      </c>
      <c r="G3875" s="113">
        <v>0</v>
      </c>
      <c r="H3875" s="113">
        <v>0</v>
      </c>
      <c r="I3875" s="113">
        <v>0</v>
      </c>
      <c r="J3875" s="113">
        <v>0</v>
      </c>
      <c r="K3875" s="113">
        <v>0</v>
      </c>
      <c r="L3875" s="113">
        <v>0</v>
      </c>
      <c r="M3875" s="113">
        <v>0</v>
      </c>
      <c r="N3875" s="113">
        <v>0</v>
      </c>
      <c r="O3875" s="113">
        <v>0</v>
      </c>
      <c r="P3875" s="113">
        <v>0</v>
      </c>
      <c r="Q3875" s="113">
        <v>0</v>
      </c>
      <c r="R3875" s="113">
        <v>0</v>
      </c>
      <c r="S3875" s="113">
        <v>0</v>
      </c>
      <c r="T3875" s="113">
        <v>0</v>
      </c>
      <c r="U3875" s="113">
        <v>0</v>
      </c>
      <c r="V3875" s="113">
        <v>0</v>
      </c>
      <c r="W3875" s="113">
        <v>0</v>
      </c>
      <c r="X3875" s="113">
        <v>0</v>
      </c>
      <c r="Y3875" s="113">
        <v>0</v>
      </c>
      <c r="Z3875" s="113">
        <v>0</v>
      </c>
      <c r="AA3875" s="113">
        <v>0</v>
      </c>
      <c r="AB3875" s="113">
        <v>0</v>
      </c>
      <c r="AC3875" s="113">
        <v>0</v>
      </c>
      <c r="AD3875" s="113">
        <v>0</v>
      </c>
      <c r="AE3875" s="113">
        <v>0</v>
      </c>
      <c r="AF3875" s="113">
        <v>0</v>
      </c>
      <c r="AG3875" s="113">
        <v>0</v>
      </c>
      <c r="AH3875" s="98">
        <v>0</v>
      </c>
    </row>
    <row r="3876" spans="1:34">
      <c r="A3876" s="113" t="s">
        <v>7930</v>
      </c>
      <c r="B3876" s="113" t="s">
        <v>511</v>
      </c>
      <c r="C3876" s="113">
        <v>0</v>
      </c>
      <c r="D3876" s="113">
        <v>0</v>
      </c>
      <c r="E3876" s="113">
        <v>0</v>
      </c>
      <c r="F3876" s="113">
        <v>0</v>
      </c>
      <c r="G3876" s="113">
        <v>0</v>
      </c>
      <c r="H3876" s="113">
        <v>0</v>
      </c>
      <c r="I3876" s="113">
        <v>0</v>
      </c>
      <c r="J3876" s="113">
        <v>0</v>
      </c>
      <c r="K3876" s="113">
        <v>0</v>
      </c>
      <c r="L3876" s="113">
        <v>0</v>
      </c>
      <c r="M3876" s="113">
        <v>0</v>
      </c>
      <c r="N3876" s="113">
        <v>0</v>
      </c>
      <c r="O3876" s="113">
        <v>0</v>
      </c>
      <c r="P3876" s="113">
        <v>0</v>
      </c>
      <c r="Q3876" s="113">
        <v>0</v>
      </c>
      <c r="R3876" s="113">
        <v>0</v>
      </c>
      <c r="S3876" s="113">
        <v>0</v>
      </c>
      <c r="T3876" s="113">
        <v>0</v>
      </c>
      <c r="U3876" s="113">
        <v>0</v>
      </c>
      <c r="V3876" s="113">
        <v>0</v>
      </c>
      <c r="W3876" s="113">
        <v>0</v>
      </c>
      <c r="X3876" s="113">
        <v>0</v>
      </c>
      <c r="Y3876" s="113">
        <v>0</v>
      </c>
      <c r="Z3876" s="113">
        <v>0</v>
      </c>
      <c r="AA3876" s="113">
        <v>0</v>
      </c>
      <c r="AB3876" s="113">
        <v>0</v>
      </c>
      <c r="AC3876" s="113">
        <v>0</v>
      </c>
      <c r="AD3876" s="113">
        <v>0</v>
      </c>
      <c r="AE3876" s="113">
        <v>0</v>
      </c>
      <c r="AF3876" s="113">
        <v>0</v>
      </c>
      <c r="AG3876" s="113">
        <v>0</v>
      </c>
      <c r="AH3876" s="98">
        <v>0</v>
      </c>
    </row>
    <row r="3877" spans="1:34">
      <c r="A3877" s="113" t="s">
        <v>7931</v>
      </c>
      <c r="B3877" s="113" t="s">
        <v>511</v>
      </c>
      <c r="C3877" s="113">
        <v>0</v>
      </c>
      <c r="D3877" s="113">
        <v>0</v>
      </c>
      <c r="E3877" s="113">
        <v>0</v>
      </c>
      <c r="F3877" s="113">
        <v>0</v>
      </c>
      <c r="G3877" s="113">
        <v>0</v>
      </c>
      <c r="H3877" s="113">
        <v>0</v>
      </c>
      <c r="I3877" s="113">
        <v>0</v>
      </c>
      <c r="J3877" s="113">
        <v>0</v>
      </c>
      <c r="K3877" s="113">
        <v>0</v>
      </c>
      <c r="L3877" s="113">
        <v>0</v>
      </c>
      <c r="M3877" s="113">
        <v>0</v>
      </c>
      <c r="N3877" s="113">
        <v>0</v>
      </c>
      <c r="O3877" s="113">
        <v>0</v>
      </c>
      <c r="P3877" s="113">
        <v>0</v>
      </c>
      <c r="Q3877" s="113">
        <v>0</v>
      </c>
      <c r="R3877" s="113">
        <v>0</v>
      </c>
      <c r="S3877" s="113">
        <v>0</v>
      </c>
      <c r="T3877" s="113">
        <v>0</v>
      </c>
      <c r="U3877" s="113">
        <v>0</v>
      </c>
      <c r="V3877" s="113">
        <v>0</v>
      </c>
      <c r="W3877" s="113">
        <v>0</v>
      </c>
      <c r="X3877" s="113">
        <v>0</v>
      </c>
      <c r="Y3877" s="113">
        <v>0</v>
      </c>
      <c r="Z3877" s="113">
        <v>0</v>
      </c>
      <c r="AA3877" s="113">
        <v>0</v>
      </c>
      <c r="AB3877" s="113">
        <v>0</v>
      </c>
      <c r="AC3877" s="113">
        <v>0</v>
      </c>
      <c r="AD3877" s="113">
        <v>0</v>
      </c>
      <c r="AE3877" s="113">
        <v>0</v>
      </c>
      <c r="AF3877" s="113">
        <v>0</v>
      </c>
      <c r="AG3877" s="113">
        <v>0</v>
      </c>
      <c r="AH3877" s="98">
        <v>0</v>
      </c>
    </row>
    <row r="3878" spans="1:34">
      <c r="A3878" s="113" t="s">
        <v>7932</v>
      </c>
      <c r="B3878" s="113" t="s">
        <v>511</v>
      </c>
      <c r="C3878" s="113">
        <v>0</v>
      </c>
      <c r="D3878" s="113">
        <v>0</v>
      </c>
      <c r="E3878" s="113">
        <v>0</v>
      </c>
      <c r="F3878" s="113">
        <v>0</v>
      </c>
      <c r="G3878" s="113">
        <v>0</v>
      </c>
      <c r="H3878" s="113">
        <v>0</v>
      </c>
      <c r="I3878" s="113">
        <v>0</v>
      </c>
      <c r="J3878" s="113">
        <v>0</v>
      </c>
      <c r="K3878" s="113">
        <v>0</v>
      </c>
      <c r="L3878" s="113">
        <v>0</v>
      </c>
      <c r="M3878" s="113">
        <v>0</v>
      </c>
      <c r="N3878" s="113">
        <v>0</v>
      </c>
      <c r="O3878" s="113">
        <v>0</v>
      </c>
      <c r="P3878" s="113">
        <v>0</v>
      </c>
      <c r="Q3878" s="113">
        <v>0</v>
      </c>
      <c r="R3878" s="113">
        <v>0</v>
      </c>
      <c r="S3878" s="113">
        <v>0</v>
      </c>
      <c r="T3878" s="113">
        <v>0</v>
      </c>
      <c r="U3878" s="113">
        <v>0</v>
      </c>
      <c r="V3878" s="113">
        <v>0</v>
      </c>
      <c r="W3878" s="113">
        <v>0</v>
      </c>
      <c r="X3878" s="113">
        <v>0</v>
      </c>
      <c r="Y3878" s="113">
        <v>0</v>
      </c>
      <c r="Z3878" s="113">
        <v>0</v>
      </c>
      <c r="AA3878" s="113">
        <v>0</v>
      </c>
      <c r="AB3878" s="113">
        <v>0</v>
      </c>
      <c r="AC3878" s="113">
        <v>0</v>
      </c>
      <c r="AD3878" s="113">
        <v>0</v>
      </c>
      <c r="AE3878" s="113">
        <v>0</v>
      </c>
      <c r="AF3878" s="113">
        <v>0</v>
      </c>
      <c r="AG3878" s="113">
        <v>0</v>
      </c>
      <c r="AH3878" s="98">
        <v>0</v>
      </c>
    </row>
    <row r="3879" spans="1:34">
      <c r="A3879" s="113" t="s">
        <v>7933</v>
      </c>
      <c r="B3879" s="113" t="s">
        <v>511</v>
      </c>
      <c r="C3879" s="113">
        <v>0</v>
      </c>
      <c r="D3879" s="113">
        <v>0</v>
      </c>
      <c r="E3879" s="113">
        <v>0</v>
      </c>
      <c r="F3879" s="113">
        <v>0</v>
      </c>
      <c r="G3879" s="113">
        <v>0</v>
      </c>
      <c r="H3879" s="113">
        <v>0</v>
      </c>
      <c r="I3879" s="113">
        <v>0</v>
      </c>
      <c r="J3879" s="113">
        <v>0</v>
      </c>
      <c r="K3879" s="113">
        <v>0</v>
      </c>
      <c r="L3879" s="113">
        <v>0</v>
      </c>
      <c r="M3879" s="113">
        <v>0</v>
      </c>
      <c r="N3879" s="113">
        <v>0</v>
      </c>
      <c r="O3879" s="113">
        <v>0</v>
      </c>
      <c r="P3879" s="113">
        <v>0</v>
      </c>
      <c r="Q3879" s="113">
        <v>0</v>
      </c>
      <c r="R3879" s="113">
        <v>0</v>
      </c>
      <c r="S3879" s="113">
        <v>0</v>
      </c>
      <c r="T3879" s="113">
        <v>0</v>
      </c>
      <c r="U3879" s="113">
        <v>0</v>
      </c>
      <c r="V3879" s="113">
        <v>0</v>
      </c>
      <c r="W3879" s="113">
        <v>0</v>
      </c>
      <c r="X3879" s="113">
        <v>0</v>
      </c>
      <c r="Y3879" s="113">
        <v>0</v>
      </c>
      <c r="Z3879" s="113">
        <v>0</v>
      </c>
      <c r="AA3879" s="113">
        <v>0</v>
      </c>
      <c r="AB3879" s="113">
        <v>0</v>
      </c>
      <c r="AC3879" s="113">
        <v>0</v>
      </c>
      <c r="AD3879" s="113">
        <v>0</v>
      </c>
      <c r="AE3879" s="113">
        <v>0</v>
      </c>
      <c r="AF3879" s="113">
        <v>0</v>
      </c>
      <c r="AG3879" s="113">
        <v>0</v>
      </c>
      <c r="AH3879" s="98">
        <v>0</v>
      </c>
    </row>
    <row r="3880" spans="1:34">
      <c r="A3880" s="113" t="s">
        <v>7934</v>
      </c>
      <c r="B3880" s="113" t="s">
        <v>511</v>
      </c>
      <c r="C3880" s="113">
        <v>0</v>
      </c>
      <c r="D3880" s="113">
        <v>0</v>
      </c>
      <c r="E3880" s="113">
        <v>0</v>
      </c>
      <c r="F3880" s="113">
        <v>0</v>
      </c>
      <c r="G3880" s="113">
        <v>0</v>
      </c>
      <c r="H3880" s="113">
        <v>0</v>
      </c>
      <c r="I3880" s="113">
        <v>0</v>
      </c>
      <c r="J3880" s="113">
        <v>0</v>
      </c>
      <c r="K3880" s="113">
        <v>0</v>
      </c>
      <c r="L3880" s="113">
        <v>0</v>
      </c>
      <c r="M3880" s="113">
        <v>0</v>
      </c>
      <c r="N3880" s="113">
        <v>0</v>
      </c>
      <c r="O3880" s="113">
        <v>0</v>
      </c>
      <c r="P3880" s="113">
        <v>0</v>
      </c>
      <c r="Q3880" s="113">
        <v>0</v>
      </c>
      <c r="R3880" s="113">
        <v>0</v>
      </c>
      <c r="S3880" s="113">
        <v>0</v>
      </c>
      <c r="T3880" s="113">
        <v>0</v>
      </c>
      <c r="U3880" s="113">
        <v>0</v>
      </c>
      <c r="V3880" s="113">
        <v>0</v>
      </c>
      <c r="W3880" s="113">
        <v>0</v>
      </c>
      <c r="X3880" s="113">
        <v>0</v>
      </c>
      <c r="Y3880" s="113">
        <v>0</v>
      </c>
      <c r="Z3880" s="113">
        <v>0</v>
      </c>
      <c r="AA3880" s="113">
        <v>0</v>
      </c>
      <c r="AB3880" s="113">
        <v>0</v>
      </c>
      <c r="AC3880" s="113">
        <v>0</v>
      </c>
      <c r="AD3880" s="113">
        <v>0</v>
      </c>
      <c r="AE3880" s="113">
        <v>0</v>
      </c>
      <c r="AF3880" s="113">
        <v>0</v>
      </c>
      <c r="AG3880" s="113">
        <v>0</v>
      </c>
      <c r="AH3880" s="98">
        <v>0</v>
      </c>
    </row>
    <row r="3881" spans="1:34">
      <c r="A3881" s="113" t="s">
        <v>7935</v>
      </c>
      <c r="B3881" s="113" t="s">
        <v>511</v>
      </c>
      <c r="C3881" s="113">
        <v>0</v>
      </c>
      <c r="D3881" s="113">
        <v>0</v>
      </c>
      <c r="E3881" s="113">
        <v>0</v>
      </c>
      <c r="F3881" s="113">
        <v>0</v>
      </c>
      <c r="G3881" s="113">
        <v>0</v>
      </c>
      <c r="H3881" s="113">
        <v>0</v>
      </c>
      <c r="I3881" s="113">
        <v>0</v>
      </c>
      <c r="J3881" s="113">
        <v>0</v>
      </c>
      <c r="K3881" s="113">
        <v>0</v>
      </c>
      <c r="L3881" s="113">
        <v>0</v>
      </c>
      <c r="M3881" s="113">
        <v>0</v>
      </c>
      <c r="N3881" s="113">
        <v>0</v>
      </c>
      <c r="O3881" s="113">
        <v>0</v>
      </c>
      <c r="P3881" s="113">
        <v>0</v>
      </c>
      <c r="Q3881" s="113">
        <v>0</v>
      </c>
      <c r="R3881" s="113">
        <v>0</v>
      </c>
      <c r="S3881" s="113">
        <v>0</v>
      </c>
      <c r="T3881" s="113">
        <v>0</v>
      </c>
      <c r="U3881" s="113">
        <v>0</v>
      </c>
      <c r="V3881" s="113">
        <v>0</v>
      </c>
      <c r="W3881" s="113">
        <v>0</v>
      </c>
      <c r="X3881" s="113">
        <v>0</v>
      </c>
      <c r="Y3881" s="113">
        <v>0</v>
      </c>
      <c r="Z3881" s="113">
        <v>0</v>
      </c>
      <c r="AA3881" s="113">
        <v>0</v>
      </c>
      <c r="AB3881" s="113">
        <v>0</v>
      </c>
      <c r="AC3881" s="113">
        <v>0</v>
      </c>
      <c r="AD3881" s="113">
        <v>0</v>
      </c>
      <c r="AE3881" s="113">
        <v>0</v>
      </c>
      <c r="AF3881" s="113">
        <v>0</v>
      </c>
      <c r="AG3881" s="113">
        <v>0</v>
      </c>
      <c r="AH3881" s="98">
        <v>0</v>
      </c>
    </row>
    <row r="3882" spans="1:34">
      <c r="A3882" s="113" t="s">
        <v>7936</v>
      </c>
      <c r="B3882" s="113" t="s">
        <v>511</v>
      </c>
      <c r="C3882" s="113">
        <v>0</v>
      </c>
      <c r="D3882" s="113">
        <v>0</v>
      </c>
      <c r="E3882" s="113">
        <v>0</v>
      </c>
      <c r="F3882" s="113">
        <v>0</v>
      </c>
      <c r="G3882" s="113">
        <v>0</v>
      </c>
      <c r="H3882" s="113">
        <v>0</v>
      </c>
      <c r="I3882" s="113">
        <v>0</v>
      </c>
      <c r="J3882" s="113">
        <v>0</v>
      </c>
      <c r="K3882" s="113">
        <v>0</v>
      </c>
      <c r="L3882" s="113">
        <v>0</v>
      </c>
      <c r="M3882" s="113">
        <v>0</v>
      </c>
      <c r="N3882" s="113">
        <v>0</v>
      </c>
      <c r="O3882" s="113">
        <v>0</v>
      </c>
      <c r="P3882" s="113">
        <v>0</v>
      </c>
      <c r="Q3882" s="113">
        <v>0</v>
      </c>
      <c r="R3882" s="113">
        <v>0</v>
      </c>
      <c r="S3882" s="113">
        <v>0</v>
      </c>
      <c r="T3882" s="113">
        <v>0</v>
      </c>
      <c r="U3882" s="113">
        <v>0</v>
      </c>
      <c r="V3882" s="113">
        <v>0</v>
      </c>
      <c r="W3882" s="113">
        <v>0</v>
      </c>
      <c r="X3882" s="113">
        <v>0</v>
      </c>
      <c r="Y3882" s="113">
        <v>0</v>
      </c>
      <c r="Z3882" s="113">
        <v>0</v>
      </c>
      <c r="AA3882" s="113">
        <v>0</v>
      </c>
      <c r="AB3882" s="113">
        <v>0</v>
      </c>
      <c r="AC3882" s="113">
        <v>0</v>
      </c>
      <c r="AD3882" s="113">
        <v>0</v>
      </c>
      <c r="AE3882" s="113">
        <v>0</v>
      </c>
      <c r="AF3882" s="113">
        <v>0</v>
      </c>
      <c r="AG3882" s="113">
        <v>0</v>
      </c>
      <c r="AH3882" s="98">
        <v>0</v>
      </c>
    </row>
    <row r="3883" spans="1:34">
      <c r="A3883" s="113" t="s">
        <v>7937</v>
      </c>
      <c r="B3883" s="113" t="s">
        <v>511</v>
      </c>
      <c r="C3883" s="56">
        <v>14628400000000</v>
      </c>
      <c r="D3883" s="56">
        <v>14044700000000</v>
      </c>
      <c r="E3883" s="56">
        <v>13934600000000</v>
      </c>
      <c r="F3883" s="56">
        <v>13647900000000</v>
      </c>
      <c r="G3883" s="56">
        <v>13263900000000</v>
      </c>
      <c r="H3883" s="56">
        <v>12775300000000</v>
      </c>
      <c r="I3883" s="56">
        <v>12221800000000</v>
      </c>
      <c r="J3883" s="56">
        <v>11618100000000</v>
      </c>
      <c r="K3883" s="56">
        <v>10982800000000</v>
      </c>
      <c r="L3883" s="56">
        <v>10312800000000</v>
      </c>
      <c r="M3883" s="56">
        <v>9656100000000</v>
      </c>
      <c r="N3883" s="56">
        <v>9029720000000</v>
      </c>
      <c r="O3883" s="56">
        <v>8416340000000</v>
      </c>
      <c r="P3883" s="56">
        <v>7806610000000</v>
      </c>
      <c r="Q3883" s="56">
        <v>7140320000000</v>
      </c>
      <c r="R3883" s="56">
        <v>6948670000000</v>
      </c>
      <c r="S3883" s="56">
        <v>6774480000000</v>
      </c>
      <c r="T3883" s="56">
        <v>6610420000000</v>
      </c>
      <c r="U3883" s="56">
        <v>6470240000000</v>
      </c>
      <c r="V3883" s="56">
        <v>6340930000000</v>
      </c>
      <c r="W3883" s="56">
        <v>6248270000000</v>
      </c>
      <c r="X3883" s="56">
        <v>6174150000000</v>
      </c>
      <c r="Y3883" s="56">
        <v>6094630000000</v>
      </c>
      <c r="Z3883" s="56">
        <v>6025420000000</v>
      </c>
      <c r="AA3883" s="56">
        <v>5965630000000</v>
      </c>
      <c r="AB3883" s="56">
        <v>5912040000000</v>
      </c>
      <c r="AC3883" s="56">
        <v>5866030000000</v>
      </c>
      <c r="AD3883" s="56">
        <v>5820180000000</v>
      </c>
      <c r="AE3883" s="56">
        <v>5781970000000</v>
      </c>
      <c r="AF3883" s="56">
        <v>5752460000000</v>
      </c>
      <c r="AG3883" s="56">
        <v>5731500000000</v>
      </c>
      <c r="AH3883" s="98">
        <v>0</v>
      </c>
    </row>
    <row r="3884" spans="1:34">
      <c r="A3884" s="113" t="s">
        <v>7938</v>
      </c>
      <c r="B3884" s="113" t="s">
        <v>511</v>
      </c>
      <c r="C3884" s="56">
        <v>161937000</v>
      </c>
      <c r="D3884" s="56">
        <v>155475000</v>
      </c>
      <c r="E3884" s="56">
        <v>154256000</v>
      </c>
      <c r="F3884" s="56">
        <v>151083000</v>
      </c>
      <c r="G3884" s="56">
        <v>146832000</v>
      </c>
      <c r="H3884" s="56">
        <v>141423000</v>
      </c>
      <c r="I3884" s="56">
        <v>135296000</v>
      </c>
      <c r="J3884" s="56">
        <v>128613000</v>
      </c>
      <c r="K3884" s="56">
        <v>121580000</v>
      </c>
      <c r="L3884" s="56">
        <v>114163000</v>
      </c>
      <c r="M3884" s="56">
        <v>106893000</v>
      </c>
      <c r="N3884" s="56">
        <v>99959200</v>
      </c>
      <c r="O3884" s="56">
        <v>93169200</v>
      </c>
      <c r="P3884" s="56">
        <v>86419400</v>
      </c>
      <c r="Q3884" s="56">
        <v>79043600</v>
      </c>
      <c r="R3884" s="56">
        <v>76922000</v>
      </c>
      <c r="S3884" s="56">
        <v>74993700</v>
      </c>
      <c r="T3884" s="56">
        <v>73177600</v>
      </c>
      <c r="U3884" s="56">
        <v>71625800</v>
      </c>
      <c r="V3884" s="56">
        <v>70194300</v>
      </c>
      <c r="W3884" s="56">
        <v>69168600</v>
      </c>
      <c r="X3884" s="56">
        <v>68348100</v>
      </c>
      <c r="Y3884" s="56">
        <v>67467700</v>
      </c>
      <c r="Z3884" s="56">
        <v>66701600</v>
      </c>
      <c r="AA3884" s="56">
        <v>66039700</v>
      </c>
      <c r="AB3884" s="56">
        <v>65446500</v>
      </c>
      <c r="AC3884" s="56">
        <v>64937200</v>
      </c>
      <c r="AD3884" s="56">
        <v>64429600</v>
      </c>
      <c r="AE3884" s="56">
        <v>64006600</v>
      </c>
      <c r="AF3884" s="56">
        <v>63679900</v>
      </c>
      <c r="AG3884" s="56">
        <v>63447900</v>
      </c>
      <c r="AH3884" s="98">
        <v>0</v>
      </c>
    </row>
    <row r="3885" spans="1:34">
      <c r="A3885" s="113" t="s">
        <v>7939</v>
      </c>
      <c r="B3885" s="113" t="s">
        <v>511</v>
      </c>
      <c r="C3885" s="56">
        <v>7206660000</v>
      </c>
      <c r="D3885" s="56">
        <v>6919070000</v>
      </c>
      <c r="E3885" s="56">
        <v>6864850000</v>
      </c>
      <c r="F3885" s="56">
        <v>6723630000</v>
      </c>
      <c r="G3885" s="56">
        <v>6534460000</v>
      </c>
      <c r="H3885" s="56">
        <v>6293750000</v>
      </c>
      <c r="I3885" s="56">
        <v>6021040000</v>
      </c>
      <c r="J3885" s="56">
        <v>5723660000</v>
      </c>
      <c r="K3885" s="56">
        <v>5410650000</v>
      </c>
      <c r="L3885" s="56">
        <v>5080560000</v>
      </c>
      <c r="M3885" s="56">
        <v>4757060000</v>
      </c>
      <c r="N3885" s="56">
        <v>4448470000</v>
      </c>
      <c r="O3885" s="56">
        <v>4146290000</v>
      </c>
      <c r="P3885" s="56">
        <v>3845910000</v>
      </c>
      <c r="Q3885" s="56">
        <v>3517660000</v>
      </c>
      <c r="R3885" s="56">
        <v>3423250000</v>
      </c>
      <c r="S3885" s="56">
        <v>3337430000</v>
      </c>
      <c r="T3885" s="56">
        <v>3256610000</v>
      </c>
      <c r="U3885" s="56">
        <v>3187550000</v>
      </c>
      <c r="V3885" s="56">
        <v>3123850000</v>
      </c>
      <c r="W3885" s="56">
        <v>3078200000</v>
      </c>
      <c r="X3885" s="56">
        <v>3041690000</v>
      </c>
      <c r="Y3885" s="56">
        <v>3002510000</v>
      </c>
      <c r="Z3885" s="56">
        <v>2968410000</v>
      </c>
      <c r="AA3885" s="56">
        <v>2938960000</v>
      </c>
      <c r="AB3885" s="56">
        <v>2912560000</v>
      </c>
      <c r="AC3885" s="56">
        <v>2889890000</v>
      </c>
      <c r="AD3885" s="56">
        <v>2867300000</v>
      </c>
      <c r="AE3885" s="56">
        <v>2848480000</v>
      </c>
      <c r="AF3885" s="56">
        <v>2833940000</v>
      </c>
      <c r="AG3885" s="56">
        <v>2823610000</v>
      </c>
      <c r="AH3885" s="98">
        <v>0</v>
      </c>
    </row>
    <row r="3886" spans="1:34">
      <c r="A3886" s="113" t="s">
        <v>7940</v>
      </c>
      <c r="B3886" s="113" t="s">
        <v>511</v>
      </c>
      <c r="C3886" s="56">
        <v>20131300000</v>
      </c>
      <c r="D3886" s="56">
        <v>19328000000</v>
      </c>
      <c r="E3886" s="56">
        <v>19176500000</v>
      </c>
      <c r="F3886" s="56">
        <v>18782000000</v>
      </c>
      <c r="G3886" s="56">
        <v>18253600000</v>
      </c>
      <c r="H3886" s="56">
        <v>17581200000</v>
      </c>
      <c r="I3886" s="56">
        <v>16819400000</v>
      </c>
      <c r="J3886" s="56">
        <v>15988700000</v>
      </c>
      <c r="K3886" s="56">
        <v>15114300000</v>
      </c>
      <c r="L3886" s="56">
        <v>14192200000</v>
      </c>
      <c r="M3886" s="56">
        <v>13288500000</v>
      </c>
      <c r="N3886" s="56">
        <v>12426500000</v>
      </c>
      <c r="O3886" s="56">
        <v>11582400000</v>
      </c>
      <c r="P3886" s="56">
        <v>10743300000</v>
      </c>
      <c r="Q3886" s="56">
        <v>9826370000</v>
      </c>
      <c r="R3886" s="56">
        <v>9562620000</v>
      </c>
      <c r="S3886" s="56">
        <v>9322900000</v>
      </c>
      <c r="T3886" s="56">
        <v>9097140000</v>
      </c>
      <c r="U3886" s="56">
        <v>8904220000</v>
      </c>
      <c r="V3886" s="56">
        <v>8726270000</v>
      </c>
      <c r="W3886" s="56">
        <v>8598750000</v>
      </c>
      <c r="X3886" s="56">
        <v>8496750000</v>
      </c>
      <c r="Y3886" s="56">
        <v>8387310000</v>
      </c>
      <c r="Z3886" s="56">
        <v>8292060000</v>
      </c>
      <c r="AA3886" s="56">
        <v>8209780000</v>
      </c>
      <c r="AB3886" s="56">
        <v>8136040000</v>
      </c>
      <c r="AC3886" s="56">
        <v>8072720000</v>
      </c>
      <c r="AD3886" s="56">
        <v>8009620000</v>
      </c>
      <c r="AE3886" s="56">
        <v>7957030000</v>
      </c>
      <c r="AF3886" s="56">
        <v>7916420000</v>
      </c>
      <c r="AG3886" s="56">
        <v>7887570000</v>
      </c>
      <c r="AH3886" s="98">
        <v>0</v>
      </c>
    </row>
    <row r="3887" spans="1:34">
      <c r="A3887" s="113" t="s">
        <v>7941</v>
      </c>
      <c r="B3887" s="113" t="s">
        <v>511</v>
      </c>
      <c r="C3887" s="56">
        <v>10952200000</v>
      </c>
      <c r="D3887" s="56">
        <v>10515200000</v>
      </c>
      <c r="E3887" s="56">
        <v>10432800000</v>
      </c>
      <c r="F3887" s="56">
        <v>10218200000</v>
      </c>
      <c r="G3887" s="56">
        <v>9930660000</v>
      </c>
      <c r="H3887" s="56">
        <v>9564840000</v>
      </c>
      <c r="I3887" s="56">
        <v>9150390000</v>
      </c>
      <c r="J3887" s="56">
        <v>8698450000</v>
      </c>
      <c r="K3887" s="56">
        <v>8222760000</v>
      </c>
      <c r="L3887" s="56">
        <v>7721120000</v>
      </c>
      <c r="M3887" s="56">
        <v>7229480000</v>
      </c>
      <c r="N3887" s="56">
        <v>6760510000</v>
      </c>
      <c r="O3887" s="56">
        <v>6301280000</v>
      </c>
      <c r="P3887" s="56">
        <v>5844770000</v>
      </c>
      <c r="Q3887" s="56">
        <v>5345920000</v>
      </c>
      <c r="R3887" s="56">
        <v>5202440000</v>
      </c>
      <c r="S3887" s="56">
        <v>5072020000</v>
      </c>
      <c r="T3887" s="56">
        <v>4949200000</v>
      </c>
      <c r="U3887" s="56">
        <v>4844240000</v>
      </c>
      <c r="V3887" s="56">
        <v>4747430000</v>
      </c>
      <c r="W3887" s="56">
        <v>4678060000</v>
      </c>
      <c r="X3887" s="56">
        <v>4622560000</v>
      </c>
      <c r="Y3887" s="56">
        <v>4563020000</v>
      </c>
      <c r="Z3887" s="56">
        <v>4511200000</v>
      </c>
      <c r="AA3887" s="56">
        <v>4466440000</v>
      </c>
      <c r="AB3887" s="56">
        <v>4426320000</v>
      </c>
      <c r="AC3887" s="56">
        <v>4391870000</v>
      </c>
      <c r="AD3887" s="56">
        <v>4357540000</v>
      </c>
      <c r="AE3887" s="56">
        <v>4328930000</v>
      </c>
      <c r="AF3887" s="56">
        <v>4306840000</v>
      </c>
      <c r="AG3887" s="56">
        <v>4291150000</v>
      </c>
      <c r="AH3887" s="98">
        <v>0</v>
      </c>
    </row>
    <row r="3888" spans="1:34">
      <c r="A3888" s="113" t="s">
        <v>7942</v>
      </c>
      <c r="B3888" s="113" t="s">
        <v>511</v>
      </c>
      <c r="C3888" s="56">
        <v>2642600000</v>
      </c>
      <c r="D3888" s="56">
        <v>2537150000</v>
      </c>
      <c r="E3888" s="56">
        <v>2517260000</v>
      </c>
      <c r="F3888" s="56">
        <v>2465480000</v>
      </c>
      <c r="G3888" s="56">
        <v>2396110000</v>
      </c>
      <c r="H3888" s="56">
        <v>2307850000</v>
      </c>
      <c r="I3888" s="56">
        <v>2207850000</v>
      </c>
      <c r="J3888" s="56">
        <v>2098800000</v>
      </c>
      <c r="K3888" s="56">
        <v>1984020000</v>
      </c>
      <c r="L3888" s="56">
        <v>1862990000</v>
      </c>
      <c r="M3888" s="56">
        <v>1744360000</v>
      </c>
      <c r="N3888" s="56">
        <v>1631210000</v>
      </c>
      <c r="O3888" s="56">
        <v>1520400000</v>
      </c>
      <c r="P3888" s="56">
        <v>1410250000</v>
      </c>
      <c r="Q3888" s="56">
        <v>1289890000</v>
      </c>
      <c r="R3888" s="56">
        <v>1255270000</v>
      </c>
      <c r="S3888" s="56">
        <v>1223800000</v>
      </c>
      <c r="T3888" s="56">
        <v>1194160000</v>
      </c>
      <c r="U3888" s="56">
        <v>1168840000</v>
      </c>
      <c r="V3888" s="56">
        <v>1145480000</v>
      </c>
      <c r="W3888" s="56">
        <v>1128740000</v>
      </c>
      <c r="X3888" s="56">
        <v>1115350000</v>
      </c>
      <c r="Y3888" s="56">
        <v>1100990000</v>
      </c>
      <c r="Z3888" s="56">
        <v>1088480000</v>
      </c>
      <c r="AA3888" s="56">
        <v>1077680000</v>
      </c>
      <c r="AB3888" s="56">
        <v>1068000000</v>
      </c>
      <c r="AC3888" s="56">
        <v>1059690000</v>
      </c>
      <c r="AD3888" s="56">
        <v>1051410000</v>
      </c>
      <c r="AE3888" s="56">
        <v>1044500000</v>
      </c>
      <c r="AF3888" s="56">
        <v>1039170000</v>
      </c>
      <c r="AG3888" s="56">
        <v>1035390000</v>
      </c>
      <c r="AH3888" s="98">
        <v>0</v>
      </c>
    </row>
    <row r="3889" spans="1:34">
      <c r="A3889" s="113" t="s">
        <v>7943</v>
      </c>
      <c r="B3889" s="113" t="s">
        <v>511</v>
      </c>
      <c r="C3889" s="56">
        <v>48460900000</v>
      </c>
      <c r="D3889" s="56">
        <v>46527000000</v>
      </c>
      <c r="E3889" s="56">
        <v>46162400000</v>
      </c>
      <c r="F3889" s="56">
        <v>45212800000</v>
      </c>
      <c r="G3889" s="56">
        <v>43940700000</v>
      </c>
      <c r="H3889" s="56">
        <v>42322000000</v>
      </c>
      <c r="I3889" s="56">
        <v>40488200000</v>
      </c>
      <c r="J3889" s="56">
        <v>38488500000</v>
      </c>
      <c r="K3889" s="56">
        <v>36383700000</v>
      </c>
      <c r="L3889" s="56">
        <v>34164000000</v>
      </c>
      <c r="M3889" s="56">
        <v>31988700000</v>
      </c>
      <c r="N3889" s="56">
        <v>29913600000</v>
      </c>
      <c r="O3889" s="56">
        <v>27881600000</v>
      </c>
      <c r="P3889" s="56">
        <v>25861700000</v>
      </c>
      <c r="Q3889" s="56">
        <v>23654400000</v>
      </c>
      <c r="R3889" s="56">
        <v>23019500000</v>
      </c>
      <c r="S3889" s="56">
        <v>22442400000</v>
      </c>
      <c r="T3889" s="56">
        <v>21899000000</v>
      </c>
      <c r="U3889" s="56">
        <v>21434600000</v>
      </c>
      <c r="V3889" s="56">
        <v>21006200000</v>
      </c>
      <c r="W3889" s="56">
        <v>20699200000</v>
      </c>
      <c r="X3889" s="56">
        <v>20453700000</v>
      </c>
      <c r="Y3889" s="56">
        <v>20190200000</v>
      </c>
      <c r="Z3889" s="56">
        <v>19961000000</v>
      </c>
      <c r="AA3889" s="56">
        <v>19762900000</v>
      </c>
      <c r="AB3889" s="56">
        <v>19585400000</v>
      </c>
      <c r="AC3889" s="56">
        <v>19432900000</v>
      </c>
      <c r="AD3889" s="56">
        <v>19281000000</v>
      </c>
      <c r="AE3889" s="56">
        <v>19154500000</v>
      </c>
      <c r="AF3889" s="56">
        <v>19056700000</v>
      </c>
      <c r="AG3889" s="56">
        <v>18987300000</v>
      </c>
      <c r="AH3889" s="98">
        <v>0</v>
      </c>
    </row>
    <row r="3890" spans="1:34">
      <c r="A3890" s="113" t="s">
        <v>7944</v>
      </c>
      <c r="B3890" s="113" t="s">
        <v>511</v>
      </c>
      <c r="C3890" s="56">
        <v>112954000</v>
      </c>
      <c r="D3890" s="56">
        <v>108447000</v>
      </c>
      <c r="E3890" s="56">
        <v>107597000</v>
      </c>
      <c r="F3890" s="56">
        <v>105383000</v>
      </c>
      <c r="G3890" s="56">
        <v>102418000</v>
      </c>
      <c r="H3890" s="56">
        <v>98645500</v>
      </c>
      <c r="I3890" s="56">
        <v>94371200</v>
      </c>
      <c r="J3890" s="56">
        <v>89710200</v>
      </c>
      <c r="K3890" s="56">
        <v>84804200</v>
      </c>
      <c r="L3890" s="56">
        <v>79630600</v>
      </c>
      <c r="M3890" s="56">
        <v>74560200</v>
      </c>
      <c r="N3890" s="56">
        <v>69723500</v>
      </c>
      <c r="O3890" s="56">
        <v>64987300</v>
      </c>
      <c r="P3890" s="56">
        <v>60279200</v>
      </c>
      <c r="Q3890" s="56">
        <v>55134400</v>
      </c>
      <c r="R3890" s="56">
        <v>53654600</v>
      </c>
      <c r="S3890" s="56">
        <v>52309500</v>
      </c>
      <c r="T3890" s="56">
        <v>51042800</v>
      </c>
      <c r="U3890" s="56">
        <v>49960300</v>
      </c>
      <c r="V3890" s="56">
        <v>48961900</v>
      </c>
      <c r="W3890" s="56">
        <v>48246400</v>
      </c>
      <c r="X3890" s="56">
        <v>47674100</v>
      </c>
      <c r="Y3890" s="56">
        <v>47060000</v>
      </c>
      <c r="Z3890" s="56">
        <v>46525600</v>
      </c>
      <c r="AA3890" s="56">
        <v>46064000</v>
      </c>
      <c r="AB3890" s="56">
        <v>45650200</v>
      </c>
      <c r="AC3890" s="56">
        <v>45294900</v>
      </c>
      <c r="AD3890" s="56">
        <v>44940900</v>
      </c>
      <c r="AE3890" s="56">
        <v>44645800</v>
      </c>
      <c r="AF3890" s="56">
        <v>44418000</v>
      </c>
      <c r="AG3890" s="56">
        <v>44256100</v>
      </c>
      <c r="AH3890" s="98">
        <v>0</v>
      </c>
    </row>
    <row r="3891" spans="1:34">
      <c r="A3891" s="113" t="s">
        <v>7945</v>
      </c>
      <c r="B3891" s="113" t="s">
        <v>511</v>
      </c>
      <c r="C3891" s="56">
        <v>84677000</v>
      </c>
      <c r="D3891" s="56">
        <v>81297900</v>
      </c>
      <c r="E3891" s="56">
        <v>80660800</v>
      </c>
      <c r="F3891" s="56">
        <v>79001500</v>
      </c>
      <c r="G3891" s="56">
        <v>76778700</v>
      </c>
      <c r="H3891" s="56">
        <v>73950400</v>
      </c>
      <c r="I3891" s="56">
        <v>70746100</v>
      </c>
      <c r="J3891" s="56">
        <v>67251900</v>
      </c>
      <c r="K3891" s="56">
        <v>63574100</v>
      </c>
      <c r="L3891" s="56">
        <v>59695700</v>
      </c>
      <c r="M3891" s="56">
        <v>55894600</v>
      </c>
      <c r="N3891" s="56">
        <v>52268800</v>
      </c>
      <c r="O3891" s="56">
        <v>48718200</v>
      </c>
      <c r="P3891" s="56">
        <v>45188800</v>
      </c>
      <c r="Q3891" s="56">
        <v>41331900</v>
      </c>
      <c r="R3891" s="56">
        <v>40222600</v>
      </c>
      <c r="S3891" s="56">
        <v>39214300</v>
      </c>
      <c r="T3891" s="56">
        <v>38264600</v>
      </c>
      <c r="U3891" s="56">
        <v>37453200</v>
      </c>
      <c r="V3891" s="56">
        <v>36704700</v>
      </c>
      <c r="W3891" s="56">
        <v>36168300</v>
      </c>
      <c r="X3891" s="56">
        <v>35739300</v>
      </c>
      <c r="Y3891" s="56">
        <v>35278900</v>
      </c>
      <c r="Z3891" s="56">
        <v>34878300</v>
      </c>
      <c r="AA3891" s="56">
        <v>34532200</v>
      </c>
      <c r="AB3891" s="56">
        <v>34222000</v>
      </c>
      <c r="AC3891" s="56">
        <v>33955700</v>
      </c>
      <c r="AD3891" s="56">
        <v>33690300</v>
      </c>
      <c r="AE3891" s="56">
        <v>33469100</v>
      </c>
      <c r="AF3891" s="56">
        <v>33298300</v>
      </c>
      <c r="AG3891" s="56">
        <v>33176900</v>
      </c>
      <c r="AH3891" s="98">
        <v>0</v>
      </c>
    </row>
    <row r="3892" spans="1:34">
      <c r="A3892" s="113" t="s">
        <v>7946</v>
      </c>
      <c r="B3892" s="113" t="s">
        <v>511</v>
      </c>
      <c r="C3892" s="56">
        <v>1699720000</v>
      </c>
      <c r="D3892" s="56">
        <v>1631890000</v>
      </c>
      <c r="E3892" s="56">
        <v>1619100000</v>
      </c>
      <c r="F3892" s="56">
        <v>1585800000</v>
      </c>
      <c r="G3892" s="56">
        <v>1541180000</v>
      </c>
      <c r="H3892" s="56">
        <v>1484410000</v>
      </c>
      <c r="I3892" s="56">
        <v>1420090000</v>
      </c>
      <c r="J3892" s="56">
        <v>1349950000</v>
      </c>
      <c r="K3892" s="56">
        <v>1276120000</v>
      </c>
      <c r="L3892" s="56">
        <v>1198270000</v>
      </c>
      <c r="M3892" s="56">
        <v>1121970000</v>
      </c>
      <c r="N3892" s="56">
        <v>1049190000</v>
      </c>
      <c r="O3892" s="56">
        <v>977920000</v>
      </c>
      <c r="P3892" s="56">
        <v>907074000</v>
      </c>
      <c r="Q3892" s="56">
        <v>829656000</v>
      </c>
      <c r="R3892" s="56">
        <v>807387000</v>
      </c>
      <c r="S3892" s="56">
        <v>787147000</v>
      </c>
      <c r="T3892" s="56">
        <v>768086000</v>
      </c>
      <c r="U3892" s="56">
        <v>751797000</v>
      </c>
      <c r="V3892" s="56">
        <v>736773000</v>
      </c>
      <c r="W3892" s="56">
        <v>726006000</v>
      </c>
      <c r="X3892" s="56">
        <v>717394000</v>
      </c>
      <c r="Y3892" s="56">
        <v>708153000</v>
      </c>
      <c r="Z3892" s="56">
        <v>700112000</v>
      </c>
      <c r="AA3892" s="56">
        <v>693165000</v>
      </c>
      <c r="AB3892" s="56">
        <v>686939000</v>
      </c>
      <c r="AC3892" s="56">
        <v>681592000</v>
      </c>
      <c r="AD3892" s="56">
        <v>676265000</v>
      </c>
      <c r="AE3892" s="56">
        <v>671825000</v>
      </c>
      <c r="AF3892" s="56">
        <v>668396000</v>
      </c>
      <c r="AG3892" s="56">
        <v>665960000</v>
      </c>
      <c r="AH3892" s="98">
        <v>0</v>
      </c>
    </row>
    <row r="3893" spans="1:34">
      <c r="A3893" s="113" t="s">
        <v>7947</v>
      </c>
      <c r="B3893" s="113" t="s">
        <v>511</v>
      </c>
      <c r="C3893" s="56">
        <v>247232000</v>
      </c>
      <c r="D3893" s="56">
        <v>237366000</v>
      </c>
      <c r="E3893" s="56">
        <v>235506000</v>
      </c>
      <c r="F3893" s="56">
        <v>230661000</v>
      </c>
      <c r="G3893" s="56">
        <v>224171000</v>
      </c>
      <c r="H3893" s="56">
        <v>215914000</v>
      </c>
      <c r="I3893" s="56">
        <v>206558000</v>
      </c>
      <c r="J3893" s="56">
        <v>196356000</v>
      </c>
      <c r="K3893" s="56">
        <v>185618000</v>
      </c>
      <c r="L3893" s="56">
        <v>174294000</v>
      </c>
      <c r="M3893" s="56">
        <v>163196000</v>
      </c>
      <c r="N3893" s="56">
        <v>152610000</v>
      </c>
      <c r="O3893" s="56">
        <v>142243000</v>
      </c>
      <c r="P3893" s="56">
        <v>131938000</v>
      </c>
      <c r="Q3893" s="56">
        <v>120677000</v>
      </c>
      <c r="R3893" s="56">
        <v>117438000</v>
      </c>
      <c r="S3893" s="56">
        <v>114494000</v>
      </c>
      <c r="T3893" s="56">
        <v>111722000</v>
      </c>
      <c r="U3893" s="56">
        <v>109352000</v>
      </c>
      <c r="V3893" s="56">
        <v>107167000</v>
      </c>
      <c r="W3893" s="56">
        <v>105601000</v>
      </c>
      <c r="X3893" s="56">
        <v>104348000</v>
      </c>
      <c r="Y3893" s="56">
        <v>103004000</v>
      </c>
      <c r="Z3893" s="56">
        <v>101834000</v>
      </c>
      <c r="AA3893" s="56">
        <v>100824000</v>
      </c>
      <c r="AB3893" s="56">
        <v>99918400</v>
      </c>
      <c r="AC3893" s="56">
        <v>99140700</v>
      </c>
      <c r="AD3893" s="56">
        <v>98365800</v>
      </c>
      <c r="AE3893" s="56">
        <v>97720000</v>
      </c>
      <c r="AF3893" s="56">
        <v>97221200</v>
      </c>
      <c r="AG3893" s="56">
        <v>96867000</v>
      </c>
      <c r="AH3893" s="98">
        <v>0</v>
      </c>
    </row>
    <row r="3894" spans="1:34">
      <c r="A3894" s="113" t="s">
        <v>7948</v>
      </c>
      <c r="B3894" s="113" t="s">
        <v>511</v>
      </c>
      <c r="C3894" s="113">
        <v>0</v>
      </c>
      <c r="D3894" s="113">
        <v>0</v>
      </c>
      <c r="E3894" s="113">
        <v>0</v>
      </c>
      <c r="F3894" s="113">
        <v>0</v>
      </c>
      <c r="G3894" s="113">
        <v>0</v>
      </c>
      <c r="H3894" s="113">
        <v>0</v>
      </c>
      <c r="I3894" s="113">
        <v>0</v>
      </c>
      <c r="J3894" s="113">
        <v>0</v>
      </c>
      <c r="K3894" s="113">
        <v>0</v>
      </c>
      <c r="L3894" s="113">
        <v>0</v>
      </c>
      <c r="M3894" s="113">
        <v>0</v>
      </c>
      <c r="N3894" s="113">
        <v>0</v>
      </c>
      <c r="O3894" s="113">
        <v>0</v>
      </c>
      <c r="P3894" s="113">
        <v>0</v>
      </c>
      <c r="Q3894" s="113">
        <v>0</v>
      </c>
      <c r="R3894" s="113">
        <v>0</v>
      </c>
      <c r="S3894" s="113">
        <v>0</v>
      </c>
      <c r="T3894" s="113">
        <v>0</v>
      </c>
      <c r="U3894" s="113">
        <v>0</v>
      </c>
      <c r="V3894" s="113">
        <v>0</v>
      </c>
      <c r="W3894" s="113">
        <v>0</v>
      </c>
      <c r="X3894" s="113">
        <v>0</v>
      </c>
      <c r="Y3894" s="113">
        <v>0</v>
      </c>
      <c r="Z3894" s="113">
        <v>0</v>
      </c>
      <c r="AA3894" s="113">
        <v>0</v>
      </c>
      <c r="AB3894" s="113">
        <v>0</v>
      </c>
      <c r="AC3894" s="113">
        <v>0</v>
      </c>
      <c r="AD3894" s="113">
        <v>0</v>
      </c>
      <c r="AE3894" s="113">
        <v>0</v>
      </c>
      <c r="AF3894" s="113">
        <v>0</v>
      </c>
      <c r="AG3894" s="113">
        <v>0</v>
      </c>
      <c r="AH3894" s="98">
        <v>0</v>
      </c>
    </row>
    <row r="3895" spans="1:34">
      <c r="A3895" s="113" t="s">
        <v>7949</v>
      </c>
      <c r="B3895" s="113" t="s">
        <v>511</v>
      </c>
      <c r="C3895" s="56">
        <v>3096680000000</v>
      </c>
      <c r="D3895" s="56">
        <v>2558320000000</v>
      </c>
      <c r="E3895" s="56">
        <v>2787010000000</v>
      </c>
      <c r="F3895" s="56">
        <v>2797210000000</v>
      </c>
      <c r="G3895" s="56">
        <v>2940690000000</v>
      </c>
      <c r="H3895" s="56">
        <v>3000390000000</v>
      </c>
      <c r="I3895" s="56">
        <v>3006510000000</v>
      </c>
      <c r="J3895" s="56">
        <v>2989980000000</v>
      </c>
      <c r="K3895" s="56">
        <v>2960240000000</v>
      </c>
      <c r="L3895" s="56">
        <v>2883160000000</v>
      </c>
      <c r="M3895" s="56">
        <v>2873070000000</v>
      </c>
      <c r="N3895" s="56">
        <v>2857860000000</v>
      </c>
      <c r="O3895" s="56">
        <v>2843820000000</v>
      </c>
      <c r="P3895" s="56">
        <v>2773850000000</v>
      </c>
      <c r="Q3895" s="56">
        <v>2728710000000</v>
      </c>
      <c r="R3895" s="56">
        <v>2727140000000</v>
      </c>
      <c r="S3895" s="56">
        <v>2691730000000</v>
      </c>
      <c r="T3895" s="56">
        <v>2664590000000</v>
      </c>
      <c r="U3895" s="56">
        <v>2662560000000</v>
      </c>
      <c r="V3895" s="56">
        <v>2657080000000</v>
      </c>
      <c r="W3895" s="56">
        <v>2593550000000</v>
      </c>
      <c r="X3895" s="56">
        <v>2558720000000</v>
      </c>
      <c r="Y3895" s="56">
        <v>2559050000000</v>
      </c>
      <c r="Z3895" s="56">
        <v>2594840000000</v>
      </c>
      <c r="AA3895" s="56">
        <v>2559790000000</v>
      </c>
      <c r="AB3895" s="56">
        <v>2550440000000</v>
      </c>
      <c r="AC3895" s="56">
        <v>2511430000000</v>
      </c>
      <c r="AD3895" s="56">
        <v>2453880000000</v>
      </c>
      <c r="AE3895" s="56">
        <v>2434300000000</v>
      </c>
      <c r="AF3895" s="56">
        <v>2412320000000</v>
      </c>
      <c r="AG3895" s="56">
        <v>2424620000000</v>
      </c>
      <c r="AH3895" s="98">
        <v>0</v>
      </c>
    </row>
    <row r="3896" spans="1:34">
      <c r="A3896" s="113" t="s">
        <v>7950</v>
      </c>
      <c r="B3896" s="113" t="s">
        <v>511</v>
      </c>
      <c r="C3896" s="56">
        <v>34280400</v>
      </c>
      <c r="D3896" s="56">
        <v>28320700</v>
      </c>
      <c r="E3896" s="56">
        <v>30852300</v>
      </c>
      <c r="F3896" s="56">
        <v>30965200</v>
      </c>
      <c r="G3896" s="56">
        <v>32553500</v>
      </c>
      <c r="H3896" s="56">
        <v>33214400</v>
      </c>
      <c r="I3896" s="56">
        <v>33282200</v>
      </c>
      <c r="J3896" s="56">
        <v>33099200</v>
      </c>
      <c r="K3896" s="56">
        <v>32770000</v>
      </c>
      <c r="L3896" s="56">
        <v>31916700</v>
      </c>
      <c r="M3896" s="56">
        <v>31805000</v>
      </c>
      <c r="N3896" s="56">
        <v>31636600</v>
      </c>
      <c r="O3896" s="56">
        <v>31481100</v>
      </c>
      <c r="P3896" s="56">
        <v>30706600</v>
      </c>
      <c r="Q3896" s="56">
        <v>30206900</v>
      </c>
      <c r="R3896" s="56">
        <v>30189500</v>
      </c>
      <c r="S3896" s="56">
        <v>29797500</v>
      </c>
      <c r="T3896" s="56">
        <v>29497100</v>
      </c>
      <c r="U3896" s="56">
        <v>29474700</v>
      </c>
      <c r="V3896" s="56">
        <v>29413900</v>
      </c>
      <c r="W3896" s="56">
        <v>28710700</v>
      </c>
      <c r="X3896" s="56">
        <v>28325100</v>
      </c>
      <c r="Y3896" s="56">
        <v>28328700</v>
      </c>
      <c r="Z3896" s="56">
        <v>28725000</v>
      </c>
      <c r="AA3896" s="56">
        <v>28336900</v>
      </c>
      <c r="AB3896" s="56">
        <v>28233500</v>
      </c>
      <c r="AC3896" s="56">
        <v>27801600</v>
      </c>
      <c r="AD3896" s="56">
        <v>27164600</v>
      </c>
      <c r="AE3896" s="56">
        <v>26947800</v>
      </c>
      <c r="AF3896" s="56">
        <v>26704400</v>
      </c>
      <c r="AG3896" s="56">
        <v>26840600</v>
      </c>
      <c r="AH3896" s="98">
        <v>0</v>
      </c>
    </row>
    <row r="3897" spans="1:34">
      <c r="A3897" s="113" t="s">
        <v>7951</v>
      </c>
      <c r="B3897" s="113" t="s">
        <v>511</v>
      </c>
      <c r="C3897" s="56">
        <v>1525570000</v>
      </c>
      <c r="D3897" s="56">
        <v>1260350000</v>
      </c>
      <c r="E3897" s="56">
        <v>1373010000</v>
      </c>
      <c r="F3897" s="56">
        <v>1378040000</v>
      </c>
      <c r="G3897" s="56">
        <v>1448730000</v>
      </c>
      <c r="H3897" s="56">
        <v>1478140000</v>
      </c>
      <c r="I3897" s="56">
        <v>1481150000</v>
      </c>
      <c r="J3897" s="56">
        <v>1473010000</v>
      </c>
      <c r="K3897" s="56">
        <v>1458360000</v>
      </c>
      <c r="L3897" s="56">
        <v>1420380000</v>
      </c>
      <c r="M3897" s="56">
        <v>1415410000</v>
      </c>
      <c r="N3897" s="56">
        <v>1407920000</v>
      </c>
      <c r="O3897" s="56">
        <v>1401000000</v>
      </c>
      <c r="P3897" s="56">
        <v>1366530000</v>
      </c>
      <c r="Q3897" s="56">
        <v>1344290000</v>
      </c>
      <c r="R3897" s="56">
        <v>1343520000</v>
      </c>
      <c r="S3897" s="56">
        <v>1326070000</v>
      </c>
      <c r="T3897" s="56">
        <v>1312710000</v>
      </c>
      <c r="U3897" s="56">
        <v>1311710000</v>
      </c>
      <c r="V3897" s="56">
        <v>1309000000</v>
      </c>
      <c r="W3897" s="56">
        <v>1277710000</v>
      </c>
      <c r="X3897" s="56">
        <v>1260550000</v>
      </c>
      <c r="Y3897" s="56">
        <v>1260710000</v>
      </c>
      <c r="Z3897" s="56">
        <v>1278340000</v>
      </c>
      <c r="AA3897" s="56">
        <v>1261070000</v>
      </c>
      <c r="AB3897" s="56">
        <v>1256470000</v>
      </c>
      <c r="AC3897" s="56">
        <v>1237250000</v>
      </c>
      <c r="AD3897" s="56">
        <v>1208900000</v>
      </c>
      <c r="AE3897" s="56">
        <v>1199250000</v>
      </c>
      <c r="AF3897" s="56">
        <v>1188420000</v>
      </c>
      <c r="AG3897" s="56">
        <v>1194480000</v>
      </c>
      <c r="AH3897" s="98">
        <v>0</v>
      </c>
    </row>
    <row r="3898" spans="1:34">
      <c r="A3898" s="113" t="s">
        <v>7952</v>
      </c>
      <c r="B3898" s="113" t="s">
        <v>511</v>
      </c>
      <c r="C3898" s="56">
        <v>4261590000</v>
      </c>
      <c r="D3898" s="56">
        <v>3520710000</v>
      </c>
      <c r="E3898" s="56">
        <v>3835420000</v>
      </c>
      <c r="F3898" s="56">
        <v>3849470000</v>
      </c>
      <c r="G3898" s="56">
        <v>4046920000</v>
      </c>
      <c r="H3898" s="56">
        <v>4129080000</v>
      </c>
      <c r="I3898" s="56">
        <v>4137500000</v>
      </c>
      <c r="J3898" s="56">
        <v>4114750000</v>
      </c>
      <c r="K3898" s="56">
        <v>4073820000</v>
      </c>
      <c r="L3898" s="56">
        <v>3967750000</v>
      </c>
      <c r="M3898" s="56">
        <v>3953860000</v>
      </c>
      <c r="N3898" s="56">
        <v>3932930000</v>
      </c>
      <c r="O3898" s="56">
        <v>3913610000</v>
      </c>
      <c r="P3898" s="56">
        <v>3817310000</v>
      </c>
      <c r="Q3898" s="56">
        <v>3755200000</v>
      </c>
      <c r="R3898" s="56">
        <v>3753030000</v>
      </c>
      <c r="S3898" s="56">
        <v>3704300000</v>
      </c>
      <c r="T3898" s="56">
        <v>3666960000</v>
      </c>
      <c r="U3898" s="56">
        <v>3664170000</v>
      </c>
      <c r="V3898" s="56">
        <v>3656620000</v>
      </c>
      <c r="W3898" s="56">
        <v>3569200000</v>
      </c>
      <c r="X3898" s="56">
        <v>3521260000</v>
      </c>
      <c r="Y3898" s="56">
        <v>3521710000</v>
      </c>
      <c r="Z3898" s="56">
        <v>3570970000</v>
      </c>
      <c r="AA3898" s="56">
        <v>3522730000</v>
      </c>
      <c r="AB3898" s="56">
        <v>3509870000</v>
      </c>
      <c r="AC3898" s="56">
        <v>3456180000</v>
      </c>
      <c r="AD3898" s="56">
        <v>3376980000</v>
      </c>
      <c r="AE3898" s="56">
        <v>3350040000</v>
      </c>
      <c r="AF3898" s="56">
        <v>3319780000</v>
      </c>
      <c r="AG3898" s="56">
        <v>3336710000</v>
      </c>
      <c r="AH3898" s="98">
        <v>0</v>
      </c>
    </row>
    <row r="3899" spans="1:34">
      <c r="A3899" s="113" t="s">
        <v>7953</v>
      </c>
      <c r="B3899" s="113" t="s">
        <v>511</v>
      </c>
      <c r="C3899" s="56">
        <v>2318470000</v>
      </c>
      <c r="D3899" s="56">
        <v>1915400000</v>
      </c>
      <c r="E3899" s="56">
        <v>2086620000</v>
      </c>
      <c r="F3899" s="56">
        <v>2094260000</v>
      </c>
      <c r="G3899" s="56">
        <v>2201680000</v>
      </c>
      <c r="H3899" s="56">
        <v>2246380000</v>
      </c>
      <c r="I3899" s="56">
        <v>2250960000</v>
      </c>
      <c r="J3899" s="56">
        <v>2238580000</v>
      </c>
      <c r="K3899" s="56">
        <v>2216320000</v>
      </c>
      <c r="L3899" s="56">
        <v>2158610000</v>
      </c>
      <c r="M3899" s="56">
        <v>2151050000</v>
      </c>
      <c r="N3899" s="56">
        <v>2139670000</v>
      </c>
      <c r="O3899" s="56">
        <v>2129150000</v>
      </c>
      <c r="P3899" s="56">
        <v>2076770000</v>
      </c>
      <c r="Q3899" s="56">
        <v>2042970000</v>
      </c>
      <c r="R3899" s="56">
        <v>2041790000</v>
      </c>
      <c r="S3899" s="56">
        <v>2015280000</v>
      </c>
      <c r="T3899" s="56">
        <v>1994970000</v>
      </c>
      <c r="U3899" s="56">
        <v>1993450000</v>
      </c>
      <c r="V3899" s="56">
        <v>1989340000</v>
      </c>
      <c r="W3899" s="56">
        <v>1941780000</v>
      </c>
      <c r="X3899" s="56">
        <v>1915700000</v>
      </c>
      <c r="Y3899" s="56">
        <v>1915950000</v>
      </c>
      <c r="Z3899" s="56">
        <v>1942750000</v>
      </c>
      <c r="AA3899" s="56">
        <v>1916500000</v>
      </c>
      <c r="AB3899" s="56">
        <v>1909510000</v>
      </c>
      <c r="AC3899" s="56">
        <v>1880290000</v>
      </c>
      <c r="AD3899" s="56">
        <v>1837210000</v>
      </c>
      <c r="AE3899" s="56">
        <v>1822550000</v>
      </c>
      <c r="AF3899" s="56">
        <v>1806090000</v>
      </c>
      <c r="AG3899" s="56">
        <v>1815300000</v>
      </c>
      <c r="AH3899" s="98">
        <v>0</v>
      </c>
    </row>
    <row r="3900" spans="1:34">
      <c r="A3900" s="113" t="s">
        <v>7954</v>
      </c>
      <c r="B3900" s="113" t="s">
        <v>511</v>
      </c>
      <c r="C3900" s="56">
        <v>559411000</v>
      </c>
      <c r="D3900" s="56">
        <v>462157000</v>
      </c>
      <c r="E3900" s="56">
        <v>503469000</v>
      </c>
      <c r="F3900" s="56">
        <v>505312000</v>
      </c>
      <c r="G3900" s="56">
        <v>531231000</v>
      </c>
      <c r="H3900" s="56">
        <v>542016000</v>
      </c>
      <c r="I3900" s="56">
        <v>543122000</v>
      </c>
      <c r="J3900" s="56">
        <v>540135000</v>
      </c>
      <c r="K3900" s="56">
        <v>534763000</v>
      </c>
      <c r="L3900" s="56">
        <v>520839000</v>
      </c>
      <c r="M3900" s="56">
        <v>519016000</v>
      </c>
      <c r="N3900" s="56">
        <v>516268000</v>
      </c>
      <c r="O3900" s="56">
        <v>513732000</v>
      </c>
      <c r="P3900" s="56">
        <v>501092000</v>
      </c>
      <c r="Q3900" s="56">
        <v>492938000</v>
      </c>
      <c r="R3900" s="56">
        <v>492653000</v>
      </c>
      <c r="S3900" s="56">
        <v>486257000</v>
      </c>
      <c r="T3900" s="56">
        <v>481355000</v>
      </c>
      <c r="U3900" s="56">
        <v>480988000</v>
      </c>
      <c r="V3900" s="56">
        <v>479997000</v>
      </c>
      <c r="W3900" s="56">
        <v>468522000</v>
      </c>
      <c r="X3900" s="56">
        <v>462229000</v>
      </c>
      <c r="Y3900" s="56">
        <v>462288000</v>
      </c>
      <c r="Z3900" s="56">
        <v>468754000</v>
      </c>
      <c r="AA3900" s="56">
        <v>462422000</v>
      </c>
      <c r="AB3900" s="56">
        <v>460734000</v>
      </c>
      <c r="AC3900" s="56">
        <v>453686000</v>
      </c>
      <c r="AD3900" s="56">
        <v>443290000</v>
      </c>
      <c r="AE3900" s="56">
        <v>439753000</v>
      </c>
      <c r="AF3900" s="56">
        <v>435781000</v>
      </c>
      <c r="AG3900" s="56">
        <v>438003000</v>
      </c>
      <c r="AH3900" s="98">
        <v>0</v>
      </c>
    </row>
    <row r="3901" spans="1:34">
      <c r="A3901" s="113" t="s">
        <v>7955</v>
      </c>
      <c r="B3901" s="113" t="s">
        <v>511</v>
      </c>
      <c r="C3901" s="56">
        <v>10258700000</v>
      </c>
      <c r="D3901" s="56">
        <v>8475180000</v>
      </c>
      <c r="E3901" s="56">
        <v>9232770000</v>
      </c>
      <c r="F3901" s="56">
        <v>9266570000</v>
      </c>
      <c r="G3901" s="56">
        <v>9741890000</v>
      </c>
      <c r="H3901" s="56">
        <v>9939670000</v>
      </c>
      <c r="I3901" s="56">
        <v>9959950000</v>
      </c>
      <c r="J3901" s="56">
        <v>9905180000</v>
      </c>
      <c r="K3901" s="56">
        <v>9806660000</v>
      </c>
      <c r="L3901" s="56">
        <v>9551310000</v>
      </c>
      <c r="M3901" s="56">
        <v>9517880000</v>
      </c>
      <c r="N3901" s="56">
        <v>9467490000</v>
      </c>
      <c r="O3901" s="56">
        <v>9420970000</v>
      </c>
      <c r="P3901" s="56">
        <v>9189180000</v>
      </c>
      <c r="Q3901" s="56">
        <v>9039650000</v>
      </c>
      <c r="R3901" s="56">
        <v>9034430000</v>
      </c>
      <c r="S3901" s="56">
        <v>8917130000</v>
      </c>
      <c r="T3901" s="56">
        <v>8827240000</v>
      </c>
      <c r="U3901" s="56">
        <v>8820520000</v>
      </c>
      <c r="V3901" s="56">
        <v>8802340000</v>
      </c>
      <c r="W3901" s="56">
        <v>8591900000</v>
      </c>
      <c r="X3901" s="56">
        <v>8476510000</v>
      </c>
      <c r="Y3901" s="56">
        <v>8477590000</v>
      </c>
      <c r="Z3901" s="56">
        <v>8596170000</v>
      </c>
      <c r="AA3901" s="56">
        <v>8480040000</v>
      </c>
      <c r="AB3901" s="56">
        <v>8449090000</v>
      </c>
      <c r="AC3901" s="56">
        <v>8319840000</v>
      </c>
      <c r="AD3901" s="56">
        <v>8129200000</v>
      </c>
      <c r="AE3901" s="56">
        <v>8064340000</v>
      </c>
      <c r="AF3901" s="56">
        <v>7991500000</v>
      </c>
      <c r="AG3901" s="56">
        <v>8032250000</v>
      </c>
      <c r="AH3901" s="98">
        <v>0</v>
      </c>
    </row>
    <row r="3902" spans="1:34">
      <c r="A3902" s="113" t="s">
        <v>7956</v>
      </c>
      <c r="B3902" s="113" t="s">
        <v>511</v>
      </c>
      <c r="C3902" s="56">
        <v>23911200</v>
      </c>
      <c r="D3902" s="56">
        <v>19754200</v>
      </c>
      <c r="E3902" s="56">
        <v>21520000</v>
      </c>
      <c r="F3902" s="56">
        <v>21598800</v>
      </c>
      <c r="G3902" s="56">
        <v>22706700</v>
      </c>
      <c r="H3902" s="56">
        <v>23167700</v>
      </c>
      <c r="I3902" s="56">
        <v>23215000</v>
      </c>
      <c r="J3902" s="56">
        <v>23087300</v>
      </c>
      <c r="K3902" s="56">
        <v>22857700</v>
      </c>
      <c r="L3902" s="56">
        <v>22262500</v>
      </c>
      <c r="M3902" s="56">
        <v>22184600</v>
      </c>
      <c r="N3902" s="56">
        <v>22067100</v>
      </c>
      <c r="O3902" s="56">
        <v>21958700</v>
      </c>
      <c r="P3902" s="56">
        <v>21418400</v>
      </c>
      <c r="Q3902" s="56">
        <v>21069900</v>
      </c>
      <c r="R3902" s="56">
        <v>21057700</v>
      </c>
      <c r="S3902" s="56">
        <v>20784300</v>
      </c>
      <c r="T3902" s="56">
        <v>20574800</v>
      </c>
      <c r="U3902" s="56">
        <v>20559100</v>
      </c>
      <c r="V3902" s="56">
        <v>20516800</v>
      </c>
      <c r="W3902" s="56">
        <v>20026300</v>
      </c>
      <c r="X3902" s="56">
        <v>19757300</v>
      </c>
      <c r="Y3902" s="56">
        <v>19759800</v>
      </c>
      <c r="Z3902" s="56">
        <v>20036200</v>
      </c>
      <c r="AA3902" s="56">
        <v>19765600</v>
      </c>
      <c r="AB3902" s="56">
        <v>19693400</v>
      </c>
      <c r="AC3902" s="56">
        <v>19392100</v>
      </c>
      <c r="AD3902" s="56">
        <v>18947800</v>
      </c>
      <c r="AE3902" s="56">
        <v>18796600</v>
      </c>
      <c r="AF3902" s="56">
        <v>18626800</v>
      </c>
      <c r="AG3902" s="56">
        <v>18721800</v>
      </c>
      <c r="AH3902" s="98">
        <v>0</v>
      </c>
    </row>
    <row r="3903" spans="1:34">
      <c r="A3903" s="113" t="s">
        <v>7957</v>
      </c>
      <c r="B3903" s="113" t="s">
        <v>511</v>
      </c>
      <c r="C3903" s="56">
        <v>17925200</v>
      </c>
      <c r="D3903" s="56">
        <v>14808900</v>
      </c>
      <c r="E3903" s="56">
        <v>16132700</v>
      </c>
      <c r="F3903" s="56">
        <v>16191700</v>
      </c>
      <c r="G3903" s="56">
        <v>17022300</v>
      </c>
      <c r="H3903" s="56">
        <v>17367900</v>
      </c>
      <c r="I3903" s="56">
        <v>17403300</v>
      </c>
      <c r="J3903" s="56">
        <v>17307600</v>
      </c>
      <c r="K3903" s="56">
        <v>17135400</v>
      </c>
      <c r="L3903" s="56">
        <v>16689300</v>
      </c>
      <c r="M3903" s="56">
        <v>16630800</v>
      </c>
      <c r="N3903" s="56">
        <v>16542800</v>
      </c>
      <c r="O3903" s="56">
        <v>16461500</v>
      </c>
      <c r="P3903" s="56">
        <v>16056500</v>
      </c>
      <c r="Q3903" s="56">
        <v>15795200</v>
      </c>
      <c r="R3903" s="56">
        <v>15786100</v>
      </c>
      <c r="S3903" s="56">
        <v>15581100</v>
      </c>
      <c r="T3903" s="56">
        <v>15424100</v>
      </c>
      <c r="U3903" s="56">
        <v>15412300</v>
      </c>
      <c r="V3903" s="56">
        <v>15380600</v>
      </c>
      <c r="W3903" s="56">
        <v>15012900</v>
      </c>
      <c r="X3903" s="56">
        <v>14811200</v>
      </c>
      <c r="Y3903" s="56">
        <v>14813100</v>
      </c>
      <c r="Z3903" s="56">
        <v>15020300</v>
      </c>
      <c r="AA3903" s="56">
        <v>14817400</v>
      </c>
      <c r="AB3903" s="56">
        <v>14763300</v>
      </c>
      <c r="AC3903" s="56">
        <v>14537500</v>
      </c>
      <c r="AD3903" s="56">
        <v>14204400</v>
      </c>
      <c r="AE3903" s="56">
        <v>14091000</v>
      </c>
      <c r="AF3903" s="56">
        <v>13963800</v>
      </c>
      <c r="AG3903" s="56">
        <v>14035000</v>
      </c>
      <c r="AH3903" s="98">
        <v>0</v>
      </c>
    </row>
    <row r="3904" spans="1:34">
      <c r="A3904" s="113" t="s">
        <v>7958</v>
      </c>
      <c r="B3904" s="113" t="s">
        <v>511</v>
      </c>
      <c r="C3904" s="56">
        <v>359813000</v>
      </c>
      <c r="D3904" s="56">
        <v>297259000</v>
      </c>
      <c r="E3904" s="56">
        <v>323831000</v>
      </c>
      <c r="F3904" s="56">
        <v>325016000</v>
      </c>
      <c r="G3904" s="56">
        <v>341688000</v>
      </c>
      <c r="H3904" s="56">
        <v>348625000</v>
      </c>
      <c r="I3904" s="56">
        <v>349336000</v>
      </c>
      <c r="J3904" s="56">
        <v>347415000</v>
      </c>
      <c r="K3904" s="56">
        <v>343959000</v>
      </c>
      <c r="L3904" s="56">
        <v>335003000</v>
      </c>
      <c r="M3904" s="56">
        <v>333831000</v>
      </c>
      <c r="N3904" s="56">
        <v>332063000</v>
      </c>
      <c r="O3904" s="56">
        <v>330432000</v>
      </c>
      <c r="P3904" s="56">
        <v>322302000</v>
      </c>
      <c r="Q3904" s="56">
        <v>317057000</v>
      </c>
      <c r="R3904" s="56">
        <v>316874000</v>
      </c>
      <c r="S3904" s="56">
        <v>312760000</v>
      </c>
      <c r="T3904" s="56">
        <v>309607000</v>
      </c>
      <c r="U3904" s="56">
        <v>309372000</v>
      </c>
      <c r="V3904" s="56">
        <v>308734000</v>
      </c>
      <c r="W3904" s="56">
        <v>301353000</v>
      </c>
      <c r="X3904" s="56">
        <v>297306000</v>
      </c>
      <c r="Y3904" s="56">
        <v>297344000</v>
      </c>
      <c r="Z3904" s="56">
        <v>301503000</v>
      </c>
      <c r="AA3904" s="56">
        <v>297430000</v>
      </c>
      <c r="AB3904" s="56">
        <v>296344000</v>
      </c>
      <c r="AC3904" s="56">
        <v>291811000</v>
      </c>
      <c r="AD3904" s="56">
        <v>285124000</v>
      </c>
      <c r="AE3904" s="56">
        <v>282849000</v>
      </c>
      <c r="AF3904" s="56">
        <v>280294000</v>
      </c>
      <c r="AG3904" s="56">
        <v>281724000</v>
      </c>
      <c r="AH3904" s="98">
        <v>0</v>
      </c>
    </row>
    <row r="3905" spans="1:34">
      <c r="A3905" s="113" t="s">
        <v>7959</v>
      </c>
      <c r="B3905" s="113" t="s">
        <v>511</v>
      </c>
      <c r="C3905" s="56">
        <v>52336400</v>
      </c>
      <c r="D3905" s="56">
        <v>43237700</v>
      </c>
      <c r="E3905" s="56">
        <v>47102700</v>
      </c>
      <c r="F3905" s="56">
        <v>47275100</v>
      </c>
      <c r="G3905" s="56">
        <v>49700100</v>
      </c>
      <c r="H3905" s="56">
        <v>50709100</v>
      </c>
      <c r="I3905" s="56">
        <v>50812500</v>
      </c>
      <c r="J3905" s="56">
        <v>50533100</v>
      </c>
      <c r="K3905" s="56">
        <v>50030500</v>
      </c>
      <c r="L3905" s="56">
        <v>48727800</v>
      </c>
      <c r="M3905" s="56">
        <v>48557200</v>
      </c>
      <c r="N3905" s="56">
        <v>48300100</v>
      </c>
      <c r="O3905" s="56">
        <v>48062800</v>
      </c>
      <c r="P3905" s="56">
        <v>46880300</v>
      </c>
      <c r="Q3905" s="56">
        <v>46117400</v>
      </c>
      <c r="R3905" s="56">
        <v>46090800</v>
      </c>
      <c r="S3905" s="56">
        <v>45492400</v>
      </c>
      <c r="T3905" s="56">
        <v>45033800</v>
      </c>
      <c r="U3905" s="56">
        <v>44999500</v>
      </c>
      <c r="V3905" s="56">
        <v>44906800</v>
      </c>
      <c r="W3905" s="56">
        <v>43833200</v>
      </c>
      <c r="X3905" s="56">
        <v>43244400</v>
      </c>
      <c r="Y3905" s="56">
        <v>43250000</v>
      </c>
      <c r="Z3905" s="56">
        <v>43854900</v>
      </c>
      <c r="AA3905" s="56">
        <v>43262500</v>
      </c>
      <c r="AB3905" s="56">
        <v>43104600</v>
      </c>
      <c r="AC3905" s="56">
        <v>42445200</v>
      </c>
      <c r="AD3905" s="56">
        <v>41472600</v>
      </c>
      <c r="AE3905" s="56">
        <v>41141700</v>
      </c>
      <c r="AF3905" s="56">
        <v>40770100</v>
      </c>
      <c r="AG3905" s="56">
        <v>40978000</v>
      </c>
      <c r="AH3905" s="98">
        <v>0</v>
      </c>
    </row>
    <row r="3906" spans="1:34">
      <c r="A3906" s="113" t="s">
        <v>7960</v>
      </c>
      <c r="B3906" s="113" t="s">
        <v>511</v>
      </c>
      <c r="C3906" s="113">
        <v>0</v>
      </c>
      <c r="D3906" s="113">
        <v>0</v>
      </c>
      <c r="E3906" s="113">
        <v>0</v>
      </c>
      <c r="F3906" s="113">
        <v>0</v>
      </c>
      <c r="G3906" s="113">
        <v>0</v>
      </c>
      <c r="H3906" s="113">
        <v>0</v>
      </c>
      <c r="I3906" s="113">
        <v>0</v>
      </c>
      <c r="J3906" s="113">
        <v>0</v>
      </c>
      <c r="K3906" s="113">
        <v>0</v>
      </c>
      <c r="L3906" s="113">
        <v>0</v>
      </c>
      <c r="M3906" s="113">
        <v>0</v>
      </c>
      <c r="N3906" s="113">
        <v>0</v>
      </c>
      <c r="O3906" s="113">
        <v>0</v>
      </c>
      <c r="P3906" s="113">
        <v>0</v>
      </c>
      <c r="Q3906" s="113">
        <v>0</v>
      </c>
      <c r="R3906" s="113">
        <v>0</v>
      </c>
      <c r="S3906" s="113">
        <v>0</v>
      </c>
      <c r="T3906" s="113">
        <v>0</v>
      </c>
      <c r="U3906" s="113">
        <v>0</v>
      </c>
      <c r="V3906" s="113">
        <v>0</v>
      </c>
      <c r="W3906" s="113">
        <v>0</v>
      </c>
      <c r="X3906" s="113">
        <v>0</v>
      </c>
      <c r="Y3906" s="113">
        <v>0</v>
      </c>
      <c r="Z3906" s="113">
        <v>0</v>
      </c>
      <c r="AA3906" s="113">
        <v>0</v>
      </c>
      <c r="AB3906" s="113">
        <v>0</v>
      </c>
      <c r="AC3906" s="113">
        <v>0</v>
      </c>
      <c r="AD3906" s="113">
        <v>0</v>
      </c>
      <c r="AE3906" s="113">
        <v>0</v>
      </c>
      <c r="AF3906" s="113">
        <v>0</v>
      </c>
      <c r="AG3906" s="113">
        <v>0</v>
      </c>
      <c r="AH3906" s="98">
        <v>0</v>
      </c>
    </row>
    <row r="3907" spans="1:34">
      <c r="A3907" s="113" t="s">
        <v>7961</v>
      </c>
      <c r="B3907" s="113" t="s">
        <v>511</v>
      </c>
      <c r="C3907" s="56">
        <v>602119000000</v>
      </c>
      <c r="D3907" s="56">
        <v>607504000000</v>
      </c>
      <c r="E3907" s="56">
        <v>634271000000</v>
      </c>
      <c r="F3907" s="56">
        <v>647666000000</v>
      </c>
      <c r="G3907" s="56">
        <v>662647000000</v>
      </c>
      <c r="H3907" s="56">
        <v>676477000000</v>
      </c>
      <c r="I3907" s="56">
        <v>687764000000</v>
      </c>
      <c r="J3907" s="56">
        <v>696796000000</v>
      </c>
      <c r="K3907" s="56">
        <v>704380000000</v>
      </c>
      <c r="L3907" s="56">
        <v>709683000000</v>
      </c>
      <c r="M3907" s="56">
        <v>715225000000</v>
      </c>
      <c r="N3907" s="56">
        <v>721410000000</v>
      </c>
      <c r="O3907" s="56">
        <v>727700000000</v>
      </c>
      <c r="P3907" s="56">
        <v>731848000000</v>
      </c>
      <c r="Q3907" s="56">
        <v>736965000000</v>
      </c>
      <c r="R3907" s="56">
        <v>744439000000</v>
      </c>
      <c r="S3907" s="56">
        <v>752056000000</v>
      </c>
      <c r="T3907" s="56">
        <v>758803000000</v>
      </c>
      <c r="U3907" s="56">
        <v>766641000000</v>
      </c>
      <c r="V3907" s="56">
        <v>775159000000</v>
      </c>
      <c r="W3907" s="56">
        <v>783928000000</v>
      </c>
      <c r="X3907" s="56">
        <v>793962000000</v>
      </c>
      <c r="Y3907" s="56">
        <v>805260000000</v>
      </c>
      <c r="Z3907" s="56">
        <v>817618000000</v>
      </c>
      <c r="AA3907" s="56">
        <v>829610000000</v>
      </c>
      <c r="AB3907" s="56">
        <v>839441000000</v>
      </c>
      <c r="AC3907" s="56">
        <v>848619000000</v>
      </c>
      <c r="AD3907" s="56">
        <v>857165000000</v>
      </c>
      <c r="AE3907" s="56">
        <v>866894000000</v>
      </c>
      <c r="AF3907" s="56">
        <v>877923000000</v>
      </c>
      <c r="AG3907" s="56">
        <v>888691000000</v>
      </c>
      <c r="AH3907" s="98">
        <v>0</v>
      </c>
    </row>
    <row r="3908" spans="1:34">
      <c r="A3908" s="113" t="s">
        <v>7962</v>
      </c>
      <c r="B3908" s="113" t="s">
        <v>511</v>
      </c>
      <c r="C3908" s="56">
        <v>6665480</v>
      </c>
      <c r="D3908" s="56">
        <v>6725090</v>
      </c>
      <c r="E3908" s="56">
        <v>7021400</v>
      </c>
      <c r="F3908" s="56">
        <v>7169680</v>
      </c>
      <c r="G3908" s="56">
        <v>7335530</v>
      </c>
      <c r="H3908" s="56">
        <v>7488630</v>
      </c>
      <c r="I3908" s="56">
        <v>7613570</v>
      </c>
      <c r="J3908" s="56">
        <v>7713560</v>
      </c>
      <c r="K3908" s="56">
        <v>7797510</v>
      </c>
      <c r="L3908" s="56">
        <v>7856220</v>
      </c>
      <c r="M3908" s="56">
        <v>7917560</v>
      </c>
      <c r="N3908" s="56">
        <v>7986030</v>
      </c>
      <c r="O3908" s="56">
        <v>8055660</v>
      </c>
      <c r="P3908" s="56">
        <v>8101580</v>
      </c>
      <c r="Q3908" s="56">
        <v>8158230</v>
      </c>
      <c r="R3908" s="56">
        <v>8240970</v>
      </c>
      <c r="S3908" s="56">
        <v>8325280</v>
      </c>
      <c r="T3908" s="56">
        <v>8399970</v>
      </c>
      <c r="U3908" s="56">
        <v>8486740</v>
      </c>
      <c r="V3908" s="56">
        <v>8581040</v>
      </c>
      <c r="W3908" s="56">
        <v>8678110</v>
      </c>
      <c r="X3908" s="56">
        <v>8789190</v>
      </c>
      <c r="Y3908" s="56">
        <v>8914260</v>
      </c>
      <c r="Z3908" s="56">
        <v>9051050</v>
      </c>
      <c r="AA3908" s="56">
        <v>9183810</v>
      </c>
      <c r="AB3908" s="56">
        <v>9292640</v>
      </c>
      <c r="AC3908" s="56">
        <v>9394250</v>
      </c>
      <c r="AD3908" s="56">
        <v>9488840</v>
      </c>
      <c r="AE3908" s="56">
        <v>9596550</v>
      </c>
      <c r="AF3908" s="56">
        <v>9718640</v>
      </c>
      <c r="AG3908" s="56">
        <v>9837840</v>
      </c>
      <c r="AH3908" s="98">
        <v>0</v>
      </c>
    </row>
    <row r="3909" spans="1:34">
      <c r="A3909" s="113" t="s">
        <v>7963</v>
      </c>
      <c r="B3909" s="113" t="s">
        <v>511</v>
      </c>
      <c r="C3909" s="56">
        <v>296633000</v>
      </c>
      <c r="D3909" s="56">
        <v>299286000</v>
      </c>
      <c r="E3909" s="56">
        <v>312472000</v>
      </c>
      <c r="F3909" s="56">
        <v>319071000</v>
      </c>
      <c r="G3909" s="56">
        <v>326452000</v>
      </c>
      <c r="H3909" s="56">
        <v>333265000</v>
      </c>
      <c r="I3909" s="56">
        <v>338826000</v>
      </c>
      <c r="J3909" s="56">
        <v>343275000</v>
      </c>
      <c r="K3909" s="56">
        <v>347011000</v>
      </c>
      <c r="L3909" s="56">
        <v>349624000</v>
      </c>
      <c r="M3909" s="56">
        <v>352354000</v>
      </c>
      <c r="N3909" s="56">
        <v>355401000</v>
      </c>
      <c r="O3909" s="56">
        <v>358500000</v>
      </c>
      <c r="P3909" s="56">
        <v>360543000</v>
      </c>
      <c r="Q3909" s="56">
        <v>363065000</v>
      </c>
      <c r="R3909" s="56">
        <v>366747000</v>
      </c>
      <c r="S3909" s="56">
        <v>370499000</v>
      </c>
      <c r="T3909" s="56">
        <v>373823000</v>
      </c>
      <c r="U3909" s="56">
        <v>377684000</v>
      </c>
      <c r="V3909" s="56">
        <v>381881000</v>
      </c>
      <c r="W3909" s="56">
        <v>386201000</v>
      </c>
      <c r="X3909" s="56">
        <v>391144000</v>
      </c>
      <c r="Y3909" s="56">
        <v>396710000</v>
      </c>
      <c r="Z3909" s="56">
        <v>402798000</v>
      </c>
      <c r="AA3909" s="56">
        <v>408706000</v>
      </c>
      <c r="AB3909" s="56">
        <v>413549000</v>
      </c>
      <c r="AC3909" s="56">
        <v>418071000</v>
      </c>
      <c r="AD3909" s="56">
        <v>422281000</v>
      </c>
      <c r="AE3909" s="56">
        <v>427074000</v>
      </c>
      <c r="AF3909" s="56">
        <v>432507000</v>
      </c>
      <c r="AG3909" s="56">
        <v>437812000</v>
      </c>
      <c r="AH3909" s="98">
        <v>0</v>
      </c>
    </row>
    <row r="3910" spans="1:34">
      <c r="A3910" s="113" t="s">
        <v>7964</v>
      </c>
      <c r="B3910" s="113" t="s">
        <v>511</v>
      </c>
      <c r="C3910" s="56">
        <v>828625000</v>
      </c>
      <c r="D3910" s="56">
        <v>836035000</v>
      </c>
      <c r="E3910" s="56">
        <v>872871000</v>
      </c>
      <c r="F3910" s="56">
        <v>891305000</v>
      </c>
      <c r="G3910" s="56">
        <v>911922000</v>
      </c>
      <c r="H3910" s="56">
        <v>930955000</v>
      </c>
      <c r="I3910" s="56">
        <v>946487000</v>
      </c>
      <c r="J3910" s="56">
        <v>958917000</v>
      </c>
      <c r="K3910" s="56">
        <v>969353000</v>
      </c>
      <c r="L3910" s="56">
        <v>976652000</v>
      </c>
      <c r="M3910" s="56">
        <v>984278000</v>
      </c>
      <c r="N3910" s="56">
        <v>992790000</v>
      </c>
      <c r="O3910" s="56">
        <v>1001450000</v>
      </c>
      <c r="P3910" s="56">
        <v>1007150000</v>
      </c>
      <c r="Q3910" s="56">
        <v>1014200000</v>
      </c>
      <c r="R3910" s="56">
        <v>1024480000</v>
      </c>
      <c r="S3910" s="56">
        <v>1034960000</v>
      </c>
      <c r="T3910" s="56">
        <v>1044250000</v>
      </c>
      <c r="U3910" s="56">
        <v>1055040000</v>
      </c>
      <c r="V3910" s="56">
        <v>1066760000</v>
      </c>
      <c r="W3910" s="56">
        <v>1078830000</v>
      </c>
      <c r="X3910" s="56">
        <v>1092640000</v>
      </c>
      <c r="Y3910" s="56">
        <v>1108180000</v>
      </c>
      <c r="Z3910" s="56">
        <v>1125190000</v>
      </c>
      <c r="AA3910" s="56">
        <v>1141690000</v>
      </c>
      <c r="AB3910" s="56">
        <v>1155220000</v>
      </c>
      <c r="AC3910" s="56">
        <v>1167850000</v>
      </c>
      <c r="AD3910" s="56">
        <v>1179610000</v>
      </c>
      <c r="AE3910" s="56">
        <v>1193000000</v>
      </c>
      <c r="AF3910" s="56">
        <v>1208180000</v>
      </c>
      <c r="AG3910" s="56">
        <v>1223000000</v>
      </c>
      <c r="AH3910" s="98">
        <v>0</v>
      </c>
    </row>
    <row r="3911" spans="1:34">
      <c r="A3911" s="113" t="s">
        <v>7965</v>
      </c>
      <c r="B3911" s="113" t="s">
        <v>511</v>
      </c>
      <c r="C3911" s="56">
        <v>450804000</v>
      </c>
      <c r="D3911" s="56">
        <v>454836000</v>
      </c>
      <c r="E3911" s="56">
        <v>474876000</v>
      </c>
      <c r="F3911" s="56">
        <v>484904000</v>
      </c>
      <c r="G3911" s="56">
        <v>496121000</v>
      </c>
      <c r="H3911" s="56">
        <v>506476000</v>
      </c>
      <c r="I3911" s="56">
        <v>514926000</v>
      </c>
      <c r="J3911" s="56">
        <v>521688000</v>
      </c>
      <c r="K3911" s="56">
        <v>527366000</v>
      </c>
      <c r="L3911" s="56">
        <v>531337000</v>
      </c>
      <c r="M3911" s="56">
        <v>535486000</v>
      </c>
      <c r="N3911" s="56">
        <v>540116000</v>
      </c>
      <c r="O3911" s="56">
        <v>544825000</v>
      </c>
      <c r="P3911" s="56">
        <v>547931000</v>
      </c>
      <c r="Q3911" s="56">
        <v>551763000</v>
      </c>
      <c r="R3911" s="56">
        <v>557358000</v>
      </c>
      <c r="S3911" s="56">
        <v>563061000</v>
      </c>
      <c r="T3911" s="56">
        <v>568112000</v>
      </c>
      <c r="U3911" s="56">
        <v>573981000</v>
      </c>
      <c r="V3911" s="56">
        <v>580358000</v>
      </c>
      <c r="W3911" s="56">
        <v>586923000</v>
      </c>
      <c r="X3911" s="56">
        <v>594436000</v>
      </c>
      <c r="Y3911" s="56">
        <v>602895000</v>
      </c>
      <c r="Z3911" s="56">
        <v>612147000</v>
      </c>
      <c r="AA3911" s="56">
        <v>621125000</v>
      </c>
      <c r="AB3911" s="56">
        <v>628486000</v>
      </c>
      <c r="AC3911" s="56">
        <v>635358000</v>
      </c>
      <c r="AD3911" s="56">
        <v>641755000</v>
      </c>
      <c r="AE3911" s="56">
        <v>649040000</v>
      </c>
      <c r="AF3911" s="56">
        <v>657297000</v>
      </c>
      <c r="AG3911" s="56">
        <v>665359000</v>
      </c>
      <c r="AH3911" s="98">
        <v>0</v>
      </c>
    </row>
    <row r="3912" spans="1:34">
      <c r="A3912" s="113" t="s">
        <v>7966</v>
      </c>
      <c r="B3912" s="113" t="s">
        <v>511</v>
      </c>
      <c r="C3912" s="56">
        <v>108772000</v>
      </c>
      <c r="D3912" s="56">
        <v>109745000</v>
      </c>
      <c r="E3912" s="56">
        <v>114580000</v>
      </c>
      <c r="F3912" s="56">
        <v>117000000</v>
      </c>
      <c r="G3912" s="56">
        <v>119706000</v>
      </c>
      <c r="H3912" s="56">
        <v>122205000</v>
      </c>
      <c r="I3912" s="56">
        <v>124244000</v>
      </c>
      <c r="J3912" s="56">
        <v>125875000</v>
      </c>
      <c r="K3912" s="56">
        <v>127245000</v>
      </c>
      <c r="L3912" s="56">
        <v>128203000</v>
      </c>
      <c r="M3912" s="56">
        <v>129204000</v>
      </c>
      <c r="N3912" s="56">
        <v>130322000</v>
      </c>
      <c r="O3912" s="56">
        <v>131458000</v>
      </c>
      <c r="P3912" s="56">
        <v>132207000</v>
      </c>
      <c r="Q3912" s="56">
        <v>133132000</v>
      </c>
      <c r="R3912" s="56">
        <v>134482000</v>
      </c>
      <c r="S3912" s="56">
        <v>135858000</v>
      </c>
      <c r="T3912" s="56">
        <v>137077000</v>
      </c>
      <c r="U3912" s="56">
        <v>138493000</v>
      </c>
      <c r="V3912" s="56">
        <v>140031000</v>
      </c>
      <c r="W3912" s="56">
        <v>141615000</v>
      </c>
      <c r="X3912" s="56">
        <v>143428000</v>
      </c>
      <c r="Y3912" s="56">
        <v>145469000</v>
      </c>
      <c r="Z3912" s="56">
        <v>147701000</v>
      </c>
      <c r="AA3912" s="56">
        <v>149868000</v>
      </c>
      <c r="AB3912" s="56">
        <v>151644000</v>
      </c>
      <c r="AC3912" s="56">
        <v>153302000</v>
      </c>
      <c r="AD3912" s="56">
        <v>154846000</v>
      </c>
      <c r="AE3912" s="56">
        <v>156603000</v>
      </c>
      <c r="AF3912" s="56">
        <v>158596000</v>
      </c>
      <c r="AG3912" s="56">
        <v>160541000</v>
      </c>
      <c r="AH3912" s="98">
        <v>0</v>
      </c>
    </row>
    <row r="3913" spans="1:34">
      <c r="A3913" s="113" t="s">
        <v>7967</v>
      </c>
      <c r="B3913" s="113" t="s">
        <v>511</v>
      </c>
      <c r="C3913" s="56">
        <v>1994700000</v>
      </c>
      <c r="D3913" s="56">
        <v>2012540000</v>
      </c>
      <c r="E3913" s="56">
        <v>2101210000</v>
      </c>
      <c r="F3913" s="56">
        <v>2145580000</v>
      </c>
      <c r="G3913" s="56">
        <v>2195210000</v>
      </c>
      <c r="H3913" s="56">
        <v>2241030000</v>
      </c>
      <c r="I3913" s="56">
        <v>2278420000</v>
      </c>
      <c r="J3913" s="56">
        <v>2308340000</v>
      </c>
      <c r="K3913" s="56">
        <v>2333460000</v>
      </c>
      <c r="L3913" s="56">
        <v>2351030000</v>
      </c>
      <c r="M3913" s="56">
        <v>2369390000</v>
      </c>
      <c r="N3913" s="56">
        <v>2389880000</v>
      </c>
      <c r="O3913" s="56">
        <v>2410720000</v>
      </c>
      <c r="P3913" s="56">
        <v>2424460000</v>
      </c>
      <c r="Q3913" s="56">
        <v>2441410000</v>
      </c>
      <c r="R3913" s="56">
        <v>2466170000</v>
      </c>
      <c r="S3913" s="56">
        <v>2491400000</v>
      </c>
      <c r="T3913" s="56">
        <v>2513750000</v>
      </c>
      <c r="U3913" s="56">
        <v>2539720000</v>
      </c>
      <c r="V3913" s="56">
        <v>2567940000</v>
      </c>
      <c r="W3913" s="56">
        <v>2596990000</v>
      </c>
      <c r="X3913" s="56">
        <v>2630230000</v>
      </c>
      <c r="Y3913" s="56">
        <v>2667660000</v>
      </c>
      <c r="Z3913" s="56">
        <v>2708600000</v>
      </c>
      <c r="AA3913" s="56">
        <v>2748320000</v>
      </c>
      <c r="AB3913" s="56">
        <v>2780890000</v>
      </c>
      <c r="AC3913" s="56">
        <v>2811300000</v>
      </c>
      <c r="AD3913" s="56">
        <v>2839610000</v>
      </c>
      <c r="AE3913" s="56">
        <v>2871840000</v>
      </c>
      <c r="AF3913" s="56">
        <v>2908380000</v>
      </c>
      <c r="AG3913" s="56">
        <v>2944050000</v>
      </c>
      <c r="AH3913" s="98">
        <v>0</v>
      </c>
    </row>
    <row r="3914" spans="1:34">
      <c r="A3914" s="113" t="s">
        <v>7968</v>
      </c>
      <c r="B3914" s="113" t="s">
        <v>511</v>
      </c>
      <c r="C3914" s="56">
        <v>4649300</v>
      </c>
      <c r="D3914" s="56">
        <v>4690880</v>
      </c>
      <c r="E3914" s="56">
        <v>4897560</v>
      </c>
      <c r="F3914" s="56">
        <v>5000990</v>
      </c>
      <c r="G3914" s="56">
        <v>5116670</v>
      </c>
      <c r="H3914" s="56">
        <v>5223460</v>
      </c>
      <c r="I3914" s="56">
        <v>5310610</v>
      </c>
      <c r="J3914" s="56">
        <v>5380350</v>
      </c>
      <c r="K3914" s="56">
        <v>5438910</v>
      </c>
      <c r="L3914" s="56">
        <v>5479860</v>
      </c>
      <c r="M3914" s="56">
        <v>5522650</v>
      </c>
      <c r="N3914" s="56">
        <v>5570410</v>
      </c>
      <c r="O3914" s="56">
        <v>5618980</v>
      </c>
      <c r="P3914" s="56">
        <v>5651010</v>
      </c>
      <c r="Q3914" s="56">
        <v>5690520</v>
      </c>
      <c r="R3914" s="56">
        <v>5748230</v>
      </c>
      <c r="S3914" s="56">
        <v>5807040</v>
      </c>
      <c r="T3914" s="56">
        <v>5859140</v>
      </c>
      <c r="U3914" s="56">
        <v>5919670</v>
      </c>
      <c r="V3914" s="56">
        <v>5985440</v>
      </c>
      <c r="W3914" s="56">
        <v>6053140</v>
      </c>
      <c r="X3914" s="56">
        <v>6130630</v>
      </c>
      <c r="Y3914" s="56">
        <v>6217870</v>
      </c>
      <c r="Z3914" s="56">
        <v>6313280</v>
      </c>
      <c r="AA3914" s="56">
        <v>6405880</v>
      </c>
      <c r="AB3914" s="56">
        <v>6481790</v>
      </c>
      <c r="AC3914" s="56">
        <v>6552670</v>
      </c>
      <c r="AD3914" s="56">
        <v>6618650</v>
      </c>
      <c r="AE3914" s="56">
        <v>6693770</v>
      </c>
      <c r="AF3914" s="56">
        <v>6778940</v>
      </c>
      <c r="AG3914" s="56">
        <v>6862080</v>
      </c>
      <c r="AH3914" s="98">
        <v>0</v>
      </c>
    </row>
    <row r="3915" spans="1:34">
      <c r="A3915" s="113" t="s">
        <v>7969</v>
      </c>
      <c r="B3915" s="113" t="s">
        <v>511</v>
      </c>
      <c r="C3915" s="56">
        <v>3485380</v>
      </c>
      <c r="D3915" s="56">
        <v>3516560</v>
      </c>
      <c r="E3915" s="56">
        <v>3671500</v>
      </c>
      <c r="F3915" s="56">
        <v>3749030</v>
      </c>
      <c r="G3915" s="56">
        <v>3835750</v>
      </c>
      <c r="H3915" s="56">
        <v>3915810</v>
      </c>
      <c r="I3915" s="56">
        <v>3981140</v>
      </c>
      <c r="J3915" s="56">
        <v>4033420</v>
      </c>
      <c r="K3915" s="56">
        <v>4077320</v>
      </c>
      <c r="L3915" s="56">
        <v>4108020</v>
      </c>
      <c r="M3915" s="56">
        <v>4140100</v>
      </c>
      <c r="N3915" s="56">
        <v>4175900</v>
      </c>
      <c r="O3915" s="56">
        <v>4212310</v>
      </c>
      <c r="P3915" s="56">
        <v>4236320</v>
      </c>
      <c r="Q3915" s="56">
        <v>4265940</v>
      </c>
      <c r="R3915" s="56">
        <v>4309210</v>
      </c>
      <c r="S3915" s="56">
        <v>4353300</v>
      </c>
      <c r="T3915" s="56">
        <v>4392350</v>
      </c>
      <c r="U3915" s="56">
        <v>4437720</v>
      </c>
      <c r="V3915" s="56">
        <v>4487030</v>
      </c>
      <c r="W3915" s="56">
        <v>4537790</v>
      </c>
      <c r="X3915" s="56">
        <v>4595870</v>
      </c>
      <c r="Y3915" s="56">
        <v>4661270</v>
      </c>
      <c r="Z3915" s="56">
        <v>4732800</v>
      </c>
      <c r="AA3915" s="56">
        <v>4802220</v>
      </c>
      <c r="AB3915" s="56">
        <v>4859130</v>
      </c>
      <c r="AC3915" s="56">
        <v>4912260</v>
      </c>
      <c r="AD3915" s="56">
        <v>4961720</v>
      </c>
      <c r="AE3915" s="56">
        <v>5018040</v>
      </c>
      <c r="AF3915" s="56">
        <v>5081880</v>
      </c>
      <c r="AG3915" s="56">
        <v>5144210</v>
      </c>
      <c r="AH3915" s="98">
        <v>0</v>
      </c>
    </row>
    <row r="3916" spans="1:34">
      <c r="A3916" s="113" t="s">
        <v>7970</v>
      </c>
      <c r="B3916" s="113" t="s">
        <v>511</v>
      </c>
      <c r="C3916" s="56">
        <v>69962100</v>
      </c>
      <c r="D3916" s="56">
        <v>70587800</v>
      </c>
      <c r="E3916" s="56">
        <v>73697900</v>
      </c>
      <c r="F3916" s="56">
        <v>75254300</v>
      </c>
      <c r="G3916" s="56">
        <v>76995000</v>
      </c>
      <c r="H3916" s="56">
        <v>78602000</v>
      </c>
      <c r="I3916" s="56">
        <v>79913400</v>
      </c>
      <c r="J3916" s="56">
        <v>80962900</v>
      </c>
      <c r="K3916" s="56">
        <v>81844000</v>
      </c>
      <c r="L3916" s="56">
        <v>82460300</v>
      </c>
      <c r="M3916" s="56">
        <v>83104200</v>
      </c>
      <c r="N3916" s="56">
        <v>83822800</v>
      </c>
      <c r="O3916" s="56">
        <v>84553700</v>
      </c>
      <c r="P3916" s="56">
        <v>85035600</v>
      </c>
      <c r="Q3916" s="56">
        <v>85630300</v>
      </c>
      <c r="R3916" s="56">
        <v>86498700</v>
      </c>
      <c r="S3916" s="56">
        <v>87383700</v>
      </c>
      <c r="T3916" s="56">
        <v>88167600</v>
      </c>
      <c r="U3916" s="56">
        <v>89078400</v>
      </c>
      <c r="V3916" s="56">
        <v>90068100</v>
      </c>
      <c r="W3916" s="56">
        <v>91087000</v>
      </c>
      <c r="X3916" s="56">
        <v>92252900</v>
      </c>
      <c r="Y3916" s="56">
        <v>93565700</v>
      </c>
      <c r="Z3916" s="56">
        <v>95001500</v>
      </c>
      <c r="AA3916" s="56">
        <v>96394900</v>
      </c>
      <c r="AB3916" s="56">
        <v>97537200</v>
      </c>
      <c r="AC3916" s="56">
        <v>98603700</v>
      </c>
      <c r="AD3916" s="56">
        <v>99596600</v>
      </c>
      <c r="AE3916" s="56">
        <v>100727000</v>
      </c>
      <c r="AF3916" s="56">
        <v>102009000</v>
      </c>
      <c r="AG3916" s="56">
        <v>103260000</v>
      </c>
      <c r="AH3916" s="98">
        <v>0</v>
      </c>
    </row>
    <row r="3917" spans="1:34">
      <c r="A3917" s="113" t="s">
        <v>7971</v>
      </c>
      <c r="B3917" s="113" t="s">
        <v>511</v>
      </c>
      <c r="C3917" s="56">
        <v>10176300</v>
      </c>
      <c r="D3917" s="56">
        <v>10267300</v>
      </c>
      <c r="E3917" s="56">
        <v>10719700</v>
      </c>
      <c r="F3917" s="56">
        <v>10946100</v>
      </c>
      <c r="G3917" s="56">
        <v>11199300</v>
      </c>
      <c r="H3917" s="56">
        <v>11433000</v>
      </c>
      <c r="I3917" s="56">
        <v>11623800</v>
      </c>
      <c r="J3917" s="56">
        <v>11776400</v>
      </c>
      <c r="K3917" s="56">
        <v>11904600</v>
      </c>
      <c r="L3917" s="56">
        <v>11994200</v>
      </c>
      <c r="M3917" s="56">
        <v>12087900</v>
      </c>
      <c r="N3917" s="56">
        <v>12192400</v>
      </c>
      <c r="O3917" s="56">
        <v>12298700</v>
      </c>
      <c r="P3917" s="56">
        <v>12368800</v>
      </c>
      <c r="Q3917" s="56">
        <v>12455300</v>
      </c>
      <c r="R3917" s="56">
        <v>12581600</v>
      </c>
      <c r="S3917" s="56">
        <v>12710400</v>
      </c>
      <c r="T3917" s="56">
        <v>12824400</v>
      </c>
      <c r="U3917" s="56">
        <v>12956900</v>
      </c>
      <c r="V3917" s="56">
        <v>13100800</v>
      </c>
      <c r="W3917" s="56">
        <v>13249000</v>
      </c>
      <c r="X3917" s="56">
        <v>13418600</v>
      </c>
      <c r="Y3917" s="56">
        <v>13609600</v>
      </c>
      <c r="Z3917" s="56">
        <v>13818400</v>
      </c>
      <c r="AA3917" s="56">
        <v>14021100</v>
      </c>
      <c r="AB3917" s="56">
        <v>14187200</v>
      </c>
      <c r="AC3917" s="56">
        <v>14342400</v>
      </c>
      <c r="AD3917" s="56">
        <v>14486800</v>
      </c>
      <c r="AE3917" s="56">
        <v>14651200</v>
      </c>
      <c r="AF3917" s="56">
        <v>14837600</v>
      </c>
      <c r="AG3917" s="56">
        <v>15019600</v>
      </c>
      <c r="AH3917" s="98">
        <v>0</v>
      </c>
    </row>
    <row r="3918" spans="1:34">
      <c r="A3918" s="113" t="s">
        <v>7972</v>
      </c>
      <c r="B3918" s="113" t="s">
        <v>511</v>
      </c>
      <c r="C3918" s="113">
        <v>0</v>
      </c>
      <c r="D3918" s="113">
        <v>0</v>
      </c>
      <c r="E3918" s="113">
        <v>0</v>
      </c>
      <c r="F3918" s="113">
        <v>0</v>
      </c>
      <c r="G3918" s="113">
        <v>0</v>
      </c>
      <c r="H3918" s="113">
        <v>0</v>
      </c>
      <c r="I3918" s="113">
        <v>0</v>
      </c>
      <c r="J3918" s="113">
        <v>0</v>
      </c>
      <c r="K3918" s="113">
        <v>0</v>
      </c>
      <c r="L3918" s="113">
        <v>0</v>
      </c>
      <c r="M3918" s="113">
        <v>0</v>
      </c>
      <c r="N3918" s="113">
        <v>0</v>
      </c>
      <c r="O3918" s="113">
        <v>0</v>
      </c>
      <c r="P3918" s="113">
        <v>0</v>
      </c>
      <c r="Q3918" s="113">
        <v>0</v>
      </c>
      <c r="R3918" s="113">
        <v>0</v>
      </c>
      <c r="S3918" s="113">
        <v>0</v>
      </c>
      <c r="T3918" s="113">
        <v>0</v>
      </c>
      <c r="U3918" s="113">
        <v>0</v>
      </c>
      <c r="V3918" s="113">
        <v>0</v>
      </c>
      <c r="W3918" s="113">
        <v>0</v>
      </c>
      <c r="X3918" s="113">
        <v>0</v>
      </c>
      <c r="Y3918" s="113">
        <v>0</v>
      </c>
      <c r="Z3918" s="113">
        <v>0</v>
      </c>
      <c r="AA3918" s="113">
        <v>0</v>
      </c>
      <c r="AB3918" s="113">
        <v>0</v>
      </c>
      <c r="AC3918" s="113">
        <v>0</v>
      </c>
      <c r="AD3918" s="113">
        <v>0</v>
      </c>
      <c r="AE3918" s="113">
        <v>0</v>
      </c>
      <c r="AF3918" s="113">
        <v>0</v>
      </c>
      <c r="AG3918" s="113">
        <v>0</v>
      </c>
      <c r="AH3918" s="98">
        <v>0</v>
      </c>
    </row>
    <row r="3919" spans="1:34">
      <c r="A3919" s="113" t="s">
        <v>7973</v>
      </c>
      <c r="B3919" s="113" t="s">
        <v>511</v>
      </c>
      <c r="C3919" s="113">
        <v>0</v>
      </c>
      <c r="D3919" s="113">
        <v>0</v>
      </c>
      <c r="E3919" s="113">
        <v>0</v>
      </c>
      <c r="F3919" s="113">
        <v>0</v>
      </c>
      <c r="G3919" s="113">
        <v>0</v>
      </c>
      <c r="H3919" s="113">
        <v>0</v>
      </c>
      <c r="I3919" s="113">
        <v>0</v>
      </c>
      <c r="J3919" s="113">
        <v>0</v>
      </c>
      <c r="K3919" s="113">
        <v>0</v>
      </c>
      <c r="L3919" s="113">
        <v>0</v>
      </c>
      <c r="M3919" s="113">
        <v>0</v>
      </c>
      <c r="N3919" s="113">
        <v>0</v>
      </c>
      <c r="O3919" s="113">
        <v>0</v>
      </c>
      <c r="P3919" s="113">
        <v>0</v>
      </c>
      <c r="Q3919" s="113">
        <v>0</v>
      </c>
      <c r="R3919" s="113">
        <v>0</v>
      </c>
      <c r="S3919" s="113">
        <v>0</v>
      </c>
      <c r="T3919" s="113">
        <v>0</v>
      </c>
      <c r="U3919" s="113">
        <v>0</v>
      </c>
      <c r="V3919" s="113">
        <v>0</v>
      </c>
      <c r="W3919" s="113">
        <v>0</v>
      </c>
      <c r="X3919" s="113">
        <v>0</v>
      </c>
      <c r="Y3919" s="113">
        <v>0</v>
      </c>
      <c r="Z3919" s="113">
        <v>0</v>
      </c>
      <c r="AA3919" s="113">
        <v>0</v>
      </c>
      <c r="AB3919" s="113">
        <v>0</v>
      </c>
      <c r="AC3919" s="113">
        <v>0</v>
      </c>
      <c r="AD3919" s="113">
        <v>0</v>
      </c>
      <c r="AE3919" s="113">
        <v>0</v>
      </c>
      <c r="AF3919" s="113">
        <v>0</v>
      </c>
      <c r="AG3919" s="113">
        <v>0</v>
      </c>
      <c r="AH3919" s="98">
        <v>0</v>
      </c>
    </row>
    <row r="3920" spans="1:34">
      <c r="A3920" s="113" t="s">
        <v>7974</v>
      </c>
      <c r="B3920" s="113" t="s">
        <v>511</v>
      </c>
      <c r="C3920" s="113">
        <v>0</v>
      </c>
      <c r="D3920" s="113">
        <v>0</v>
      </c>
      <c r="E3920" s="113">
        <v>0</v>
      </c>
      <c r="F3920" s="113">
        <v>0</v>
      </c>
      <c r="G3920" s="113">
        <v>0</v>
      </c>
      <c r="H3920" s="113">
        <v>0</v>
      </c>
      <c r="I3920" s="113">
        <v>0</v>
      </c>
      <c r="J3920" s="113">
        <v>0</v>
      </c>
      <c r="K3920" s="113">
        <v>0</v>
      </c>
      <c r="L3920" s="113">
        <v>0</v>
      </c>
      <c r="M3920" s="113">
        <v>0</v>
      </c>
      <c r="N3920" s="113">
        <v>0</v>
      </c>
      <c r="O3920" s="113">
        <v>0</v>
      </c>
      <c r="P3920" s="113">
        <v>0</v>
      </c>
      <c r="Q3920" s="113">
        <v>0</v>
      </c>
      <c r="R3920" s="113">
        <v>0</v>
      </c>
      <c r="S3920" s="113">
        <v>0</v>
      </c>
      <c r="T3920" s="113">
        <v>0</v>
      </c>
      <c r="U3920" s="113">
        <v>0</v>
      </c>
      <c r="V3920" s="113">
        <v>0</v>
      </c>
      <c r="W3920" s="113">
        <v>0</v>
      </c>
      <c r="X3920" s="113">
        <v>0</v>
      </c>
      <c r="Y3920" s="113">
        <v>0</v>
      </c>
      <c r="Z3920" s="113">
        <v>0</v>
      </c>
      <c r="AA3920" s="113">
        <v>0</v>
      </c>
      <c r="AB3920" s="113">
        <v>0</v>
      </c>
      <c r="AC3920" s="113">
        <v>0</v>
      </c>
      <c r="AD3920" s="113">
        <v>0</v>
      </c>
      <c r="AE3920" s="113">
        <v>0</v>
      </c>
      <c r="AF3920" s="113">
        <v>0</v>
      </c>
      <c r="AG3920" s="113">
        <v>0</v>
      </c>
      <c r="AH3920" s="98">
        <v>0</v>
      </c>
    </row>
    <row r="3921" spans="1:34">
      <c r="A3921" s="113" t="s">
        <v>7975</v>
      </c>
      <c r="B3921" s="113" t="s">
        <v>511</v>
      </c>
      <c r="C3921" s="113">
        <v>0</v>
      </c>
      <c r="D3921" s="113">
        <v>0</v>
      </c>
      <c r="E3921" s="113">
        <v>0</v>
      </c>
      <c r="F3921" s="113">
        <v>0</v>
      </c>
      <c r="G3921" s="113">
        <v>0</v>
      </c>
      <c r="H3921" s="113">
        <v>0</v>
      </c>
      <c r="I3921" s="113">
        <v>0</v>
      </c>
      <c r="J3921" s="113">
        <v>0</v>
      </c>
      <c r="K3921" s="113">
        <v>0</v>
      </c>
      <c r="L3921" s="113">
        <v>0</v>
      </c>
      <c r="M3921" s="113">
        <v>0</v>
      </c>
      <c r="N3921" s="113">
        <v>0</v>
      </c>
      <c r="O3921" s="113">
        <v>0</v>
      </c>
      <c r="P3921" s="113">
        <v>0</v>
      </c>
      <c r="Q3921" s="113">
        <v>0</v>
      </c>
      <c r="R3921" s="113">
        <v>0</v>
      </c>
      <c r="S3921" s="113">
        <v>0</v>
      </c>
      <c r="T3921" s="113">
        <v>0</v>
      </c>
      <c r="U3921" s="113">
        <v>0</v>
      </c>
      <c r="V3921" s="113">
        <v>0</v>
      </c>
      <c r="W3921" s="113">
        <v>0</v>
      </c>
      <c r="X3921" s="113">
        <v>0</v>
      </c>
      <c r="Y3921" s="113">
        <v>0</v>
      </c>
      <c r="Z3921" s="113">
        <v>0</v>
      </c>
      <c r="AA3921" s="113">
        <v>0</v>
      </c>
      <c r="AB3921" s="113">
        <v>0</v>
      </c>
      <c r="AC3921" s="113">
        <v>0</v>
      </c>
      <c r="AD3921" s="113">
        <v>0</v>
      </c>
      <c r="AE3921" s="113">
        <v>0</v>
      </c>
      <c r="AF3921" s="113">
        <v>0</v>
      </c>
      <c r="AG3921" s="113">
        <v>0</v>
      </c>
      <c r="AH3921" s="98">
        <v>0</v>
      </c>
    </row>
    <row r="3922" spans="1:34">
      <c r="A3922" s="113" t="s">
        <v>7976</v>
      </c>
      <c r="B3922" s="113" t="s">
        <v>511</v>
      </c>
      <c r="C3922" s="113">
        <v>0</v>
      </c>
      <c r="D3922" s="113">
        <v>0</v>
      </c>
      <c r="E3922" s="113">
        <v>0</v>
      </c>
      <c r="F3922" s="113">
        <v>0</v>
      </c>
      <c r="G3922" s="113">
        <v>0</v>
      </c>
      <c r="H3922" s="113">
        <v>0</v>
      </c>
      <c r="I3922" s="113">
        <v>0</v>
      </c>
      <c r="J3922" s="113">
        <v>0</v>
      </c>
      <c r="K3922" s="113">
        <v>0</v>
      </c>
      <c r="L3922" s="113">
        <v>0</v>
      </c>
      <c r="M3922" s="113">
        <v>0</v>
      </c>
      <c r="N3922" s="113">
        <v>0</v>
      </c>
      <c r="O3922" s="113">
        <v>0</v>
      </c>
      <c r="P3922" s="113">
        <v>0</v>
      </c>
      <c r="Q3922" s="113">
        <v>0</v>
      </c>
      <c r="R3922" s="113">
        <v>0</v>
      </c>
      <c r="S3922" s="113">
        <v>0</v>
      </c>
      <c r="T3922" s="113">
        <v>0</v>
      </c>
      <c r="U3922" s="113">
        <v>0</v>
      </c>
      <c r="V3922" s="113">
        <v>0</v>
      </c>
      <c r="W3922" s="113">
        <v>0</v>
      </c>
      <c r="X3922" s="113">
        <v>0</v>
      </c>
      <c r="Y3922" s="113">
        <v>0</v>
      </c>
      <c r="Z3922" s="113">
        <v>0</v>
      </c>
      <c r="AA3922" s="113">
        <v>0</v>
      </c>
      <c r="AB3922" s="113">
        <v>0</v>
      </c>
      <c r="AC3922" s="113">
        <v>0</v>
      </c>
      <c r="AD3922" s="113">
        <v>0</v>
      </c>
      <c r="AE3922" s="113">
        <v>0</v>
      </c>
      <c r="AF3922" s="113">
        <v>0</v>
      </c>
      <c r="AG3922" s="113">
        <v>0</v>
      </c>
      <c r="AH3922" s="98">
        <v>0</v>
      </c>
    </row>
    <row r="3923" spans="1:34">
      <c r="A3923" s="113" t="s">
        <v>7977</v>
      </c>
      <c r="B3923" s="113" t="s">
        <v>511</v>
      </c>
      <c r="C3923" s="113">
        <v>0</v>
      </c>
      <c r="D3923" s="113">
        <v>0</v>
      </c>
      <c r="E3923" s="113">
        <v>0</v>
      </c>
      <c r="F3923" s="113">
        <v>0</v>
      </c>
      <c r="G3923" s="113">
        <v>0</v>
      </c>
      <c r="H3923" s="113">
        <v>0</v>
      </c>
      <c r="I3923" s="113">
        <v>0</v>
      </c>
      <c r="J3923" s="113">
        <v>0</v>
      </c>
      <c r="K3923" s="113">
        <v>0</v>
      </c>
      <c r="L3923" s="113">
        <v>0</v>
      </c>
      <c r="M3923" s="113">
        <v>0</v>
      </c>
      <c r="N3923" s="113">
        <v>0</v>
      </c>
      <c r="O3923" s="113">
        <v>0</v>
      </c>
      <c r="P3923" s="113">
        <v>0</v>
      </c>
      <c r="Q3923" s="113">
        <v>0</v>
      </c>
      <c r="R3923" s="113">
        <v>0</v>
      </c>
      <c r="S3923" s="113">
        <v>0</v>
      </c>
      <c r="T3923" s="113">
        <v>0</v>
      </c>
      <c r="U3923" s="113">
        <v>0</v>
      </c>
      <c r="V3923" s="113">
        <v>0</v>
      </c>
      <c r="W3923" s="113">
        <v>0</v>
      </c>
      <c r="X3923" s="113">
        <v>0</v>
      </c>
      <c r="Y3923" s="113">
        <v>0</v>
      </c>
      <c r="Z3923" s="113">
        <v>0</v>
      </c>
      <c r="AA3923" s="113">
        <v>0</v>
      </c>
      <c r="AB3923" s="113">
        <v>0</v>
      </c>
      <c r="AC3923" s="113">
        <v>0</v>
      </c>
      <c r="AD3923" s="113">
        <v>0</v>
      </c>
      <c r="AE3923" s="113">
        <v>0</v>
      </c>
      <c r="AF3923" s="113">
        <v>0</v>
      </c>
      <c r="AG3923" s="113">
        <v>0</v>
      </c>
      <c r="AH3923" s="98">
        <v>0</v>
      </c>
    </row>
    <row r="3924" spans="1:34">
      <c r="A3924" s="113" t="s">
        <v>7978</v>
      </c>
      <c r="B3924" s="113" t="s">
        <v>511</v>
      </c>
      <c r="C3924" s="113">
        <v>0</v>
      </c>
      <c r="D3924" s="113">
        <v>0</v>
      </c>
      <c r="E3924" s="113">
        <v>0</v>
      </c>
      <c r="F3924" s="113">
        <v>0</v>
      </c>
      <c r="G3924" s="113">
        <v>0</v>
      </c>
      <c r="H3924" s="113">
        <v>0</v>
      </c>
      <c r="I3924" s="113">
        <v>0</v>
      </c>
      <c r="J3924" s="113">
        <v>0</v>
      </c>
      <c r="K3924" s="113">
        <v>0</v>
      </c>
      <c r="L3924" s="113">
        <v>0</v>
      </c>
      <c r="M3924" s="113">
        <v>0</v>
      </c>
      <c r="N3924" s="113">
        <v>0</v>
      </c>
      <c r="O3924" s="113">
        <v>0</v>
      </c>
      <c r="P3924" s="113">
        <v>0</v>
      </c>
      <c r="Q3924" s="113">
        <v>0</v>
      </c>
      <c r="R3924" s="113">
        <v>0</v>
      </c>
      <c r="S3924" s="113">
        <v>0</v>
      </c>
      <c r="T3924" s="113">
        <v>0</v>
      </c>
      <c r="U3924" s="113">
        <v>0</v>
      </c>
      <c r="V3924" s="113">
        <v>0</v>
      </c>
      <c r="W3924" s="113">
        <v>0</v>
      </c>
      <c r="X3924" s="113">
        <v>0</v>
      </c>
      <c r="Y3924" s="113">
        <v>0</v>
      </c>
      <c r="Z3924" s="113">
        <v>0</v>
      </c>
      <c r="AA3924" s="113">
        <v>0</v>
      </c>
      <c r="AB3924" s="113">
        <v>0</v>
      </c>
      <c r="AC3924" s="113">
        <v>0</v>
      </c>
      <c r="AD3924" s="113">
        <v>0</v>
      </c>
      <c r="AE3924" s="113">
        <v>0</v>
      </c>
      <c r="AF3924" s="113">
        <v>0</v>
      </c>
      <c r="AG3924" s="113">
        <v>0</v>
      </c>
      <c r="AH3924" s="98">
        <v>0</v>
      </c>
    </row>
    <row r="3925" spans="1:34">
      <c r="A3925" s="113" t="s">
        <v>7979</v>
      </c>
      <c r="B3925" s="113" t="s">
        <v>511</v>
      </c>
      <c r="C3925" s="113">
        <v>0</v>
      </c>
      <c r="D3925" s="113">
        <v>0</v>
      </c>
      <c r="E3925" s="113">
        <v>0</v>
      </c>
      <c r="F3925" s="113">
        <v>0</v>
      </c>
      <c r="G3925" s="113">
        <v>0</v>
      </c>
      <c r="H3925" s="113">
        <v>0</v>
      </c>
      <c r="I3925" s="113">
        <v>0</v>
      </c>
      <c r="J3925" s="113">
        <v>0</v>
      </c>
      <c r="K3925" s="113">
        <v>0</v>
      </c>
      <c r="L3925" s="113">
        <v>0</v>
      </c>
      <c r="M3925" s="113">
        <v>0</v>
      </c>
      <c r="N3925" s="113">
        <v>0</v>
      </c>
      <c r="O3925" s="113">
        <v>0</v>
      </c>
      <c r="P3925" s="113">
        <v>0</v>
      </c>
      <c r="Q3925" s="113">
        <v>0</v>
      </c>
      <c r="R3925" s="113">
        <v>0</v>
      </c>
      <c r="S3925" s="113">
        <v>0</v>
      </c>
      <c r="T3925" s="113">
        <v>0</v>
      </c>
      <c r="U3925" s="113">
        <v>0</v>
      </c>
      <c r="V3925" s="113">
        <v>0</v>
      </c>
      <c r="W3925" s="113">
        <v>0</v>
      </c>
      <c r="X3925" s="113">
        <v>0</v>
      </c>
      <c r="Y3925" s="113">
        <v>0</v>
      </c>
      <c r="Z3925" s="113">
        <v>0</v>
      </c>
      <c r="AA3925" s="113">
        <v>0</v>
      </c>
      <c r="AB3925" s="113">
        <v>0</v>
      </c>
      <c r="AC3925" s="113">
        <v>0</v>
      </c>
      <c r="AD3925" s="113">
        <v>0</v>
      </c>
      <c r="AE3925" s="113">
        <v>0</v>
      </c>
      <c r="AF3925" s="113">
        <v>0</v>
      </c>
      <c r="AG3925" s="113">
        <v>0</v>
      </c>
      <c r="AH3925" s="98">
        <v>0</v>
      </c>
    </row>
    <row r="3926" spans="1:34">
      <c r="A3926" s="113" t="s">
        <v>7980</v>
      </c>
      <c r="B3926" s="113" t="s">
        <v>511</v>
      </c>
      <c r="C3926" s="113">
        <v>0</v>
      </c>
      <c r="D3926" s="113">
        <v>0</v>
      </c>
      <c r="E3926" s="113">
        <v>0</v>
      </c>
      <c r="F3926" s="113">
        <v>0</v>
      </c>
      <c r="G3926" s="113">
        <v>0</v>
      </c>
      <c r="H3926" s="113">
        <v>0</v>
      </c>
      <c r="I3926" s="113">
        <v>0</v>
      </c>
      <c r="J3926" s="113">
        <v>0</v>
      </c>
      <c r="K3926" s="113">
        <v>0</v>
      </c>
      <c r="L3926" s="113">
        <v>0</v>
      </c>
      <c r="M3926" s="113">
        <v>0</v>
      </c>
      <c r="N3926" s="113">
        <v>0</v>
      </c>
      <c r="O3926" s="113">
        <v>0</v>
      </c>
      <c r="P3926" s="113">
        <v>0</v>
      </c>
      <c r="Q3926" s="113">
        <v>0</v>
      </c>
      <c r="R3926" s="113">
        <v>0</v>
      </c>
      <c r="S3926" s="113">
        <v>0</v>
      </c>
      <c r="T3926" s="113">
        <v>0</v>
      </c>
      <c r="U3926" s="113">
        <v>0</v>
      </c>
      <c r="V3926" s="113">
        <v>0</v>
      </c>
      <c r="W3926" s="113">
        <v>0</v>
      </c>
      <c r="X3926" s="113">
        <v>0</v>
      </c>
      <c r="Y3926" s="113">
        <v>0</v>
      </c>
      <c r="Z3926" s="113">
        <v>0</v>
      </c>
      <c r="AA3926" s="113">
        <v>0</v>
      </c>
      <c r="AB3926" s="113">
        <v>0</v>
      </c>
      <c r="AC3926" s="113">
        <v>0</v>
      </c>
      <c r="AD3926" s="113">
        <v>0</v>
      </c>
      <c r="AE3926" s="113">
        <v>0</v>
      </c>
      <c r="AF3926" s="113">
        <v>0</v>
      </c>
      <c r="AG3926" s="113">
        <v>0</v>
      </c>
      <c r="AH3926" s="98">
        <v>0</v>
      </c>
    </row>
    <row r="3927" spans="1:34">
      <c r="A3927" s="113" t="s">
        <v>7981</v>
      </c>
      <c r="B3927" s="113" t="s">
        <v>511</v>
      </c>
      <c r="C3927" s="113">
        <v>0</v>
      </c>
      <c r="D3927" s="113">
        <v>0</v>
      </c>
      <c r="E3927" s="113">
        <v>0</v>
      </c>
      <c r="F3927" s="113">
        <v>0</v>
      </c>
      <c r="G3927" s="113">
        <v>0</v>
      </c>
      <c r="H3927" s="113">
        <v>0</v>
      </c>
      <c r="I3927" s="113">
        <v>0</v>
      </c>
      <c r="J3927" s="113">
        <v>0</v>
      </c>
      <c r="K3927" s="113">
        <v>0</v>
      </c>
      <c r="L3927" s="113">
        <v>0</v>
      </c>
      <c r="M3927" s="113">
        <v>0</v>
      </c>
      <c r="N3927" s="113">
        <v>0</v>
      </c>
      <c r="O3927" s="113">
        <v>0</v>
      </c>
      <c r="P3927" s="113">
        <v>0</v>
      </c>
      <c r="Q3927" s="113">
        <v>0</v>
      </c>
      <c r="R3927" s="113">
        <v>0</v>
      </c>
      <c r="S3927" s="113">
        <v>0</v>
      </c>
      <c r="T3927" s="113">
        <v>0</v>
      </c>
      <c r="U3927" s="113">
        <v>0</v>
      </c>
      <c r="V3927" s="113">
        <v>0</v>
      </c>
      <c r="W3927" s="113">
        <v>0</v>
      </c>
      <c r="X3927" s="113">
        <v>0</v>
      </c>
      <c r="Y3927" s="113">
        <v>0</v>
      </c>
      <c r="Z3927" s="113">
        <v>0</v>
      </c>
      <c r="AA3927" s="113">
        <v>0</v>
      </c>
      <c r="AB3927" s="113">
        <v>0</v>
      </c>
      <c r="AC3927" s="113">
        <v>0</v>
      </c>
      <c r="AD3927" s="113">
        <v>0</v>
      </c>
      <c r="AE3927" s="113">
        <v>0</v>
      </c>
      <c r="AF3927" s="113">
        <v>0</v>
      </c>
      <c r="AG3927" s="113">
        <v>0</v>
      </c>
      <c r="AH3927" s="98">
        <v>0</v>
      </c>
    </row>
    <row r="3928" spans="1:34">
      <c r="A3928" s="113" t="s">
        <v>7982</v>
      </c>
      <c r="B3928" s="113" t="s">
        <v>511</v>
      </c>
      <c r="C3928" s="113">
        <v>0</v>
      </c>
      <c r="D3928" s="113">
        <v>0</v>
      </c>
      <c r="E3928" s="113">
        <v>0</v>
      </c>
      <c r="F3928" s="113">
        <v>0</v>
      </c>
      <c r="G3928" s="113">
        <v>0</v>
      </c>
      <c r="H3928" s="113">
        <v>0</v>
      </c>
      <c r="I3928" s="113">
        <v>0</v>
      </c>
      <c r="J3928" s="113">
        <v>0</v>
      </c>
      <c r="K3928" s="113">
        <v>0</v>
      </c>
      <c r="L3928" s="113">
        <v>0</v>
      </c>
      <c r="M3928" s="113">
        <v>0</v>
      </c>
      <c r="N3928" s="113">
        <v>0</v>
      </c>
      <c r="O3928" s="113">
        <v>0</v>
      </c>
      <c r="P3928" s="113">
        <v>0</v>
      </c>
      <c r="Q3928" s="113">
        <v>0</v>
      </c>
      <c r="R3928" s="113">
        <v>0</v>
      </c>
      <c r="S3928" s="113">
        <v>0</v>
      </c>
      <c r="T3928" s="113">
        <v>0</v>
      </c>
      <c r="U3928" s="113">
        <v>0</v>
      </c>
      <c r="V3928" s="113">
        <v>0</v>
      </c>
      <c r="W3928" s="113">
        <v>0</v>
      </c>
      <c r="X3928" s="113">
        <v>0</v>
      </c>
      <c r="Y3928" s="113">
        <v>0</v>
      </c>
      <c r="Z3928" s="113">
        <v>0</v>
      </c>
      <c r="AA3928" s="113">
        <v>0</v>
      </c>
      <c r="AB3928" s="113">
        <v>0</v>
      </c>
      <c r="AC3928" s="113">
        <v>0</v>
      </c>
      <c r="AD3928" s="113">
        <v>0</v>
      </c>
      <c r="AE3928" s="113">
        <v>0</v>
      </c>
      <c r="AF3928" s="113">
        <v>0</v>
      </c>
      <c r="AG3928" s="113">
        <v>0</v>
      </c>
      <c r="AH3928" s="98">
        <v>0</v>
      </c>
    </row>
    <row r="3929" spans="1:34">
      <c r="A3929" s="113" t="s">
        <v>7983</v>
      </c>
      <c r="B3929" s="113" t="s">
        <v>511</v>
      </c>
      <c r="C3929" s="113">
        <v>0</v>
      </c>
      <c r="D3929" s="113">
        <v>0</v>
      </c>
      <c r="E3929" s="113">
        <v>0</v>
      </c>
      <c r="F3929" s="113">
        <v>0</v>
      </c>
      <c r="G3929" s="113">
        <v>0</v>
      </c>
      <c r="H3929" s="113">
        <v>0</v>
      </c>
      <c r="I3929" s="113">
        <v>0</v>
      </c>
      <c r="J3929" s="113">
        <v>0</v>
      </c>
      <c r="K3929" s="113">
        <v>0</v>
      </c>
      <c r="L3929" s="113">
        <v>0</v>
      </c>
      <c r="M3929" s="113">
        <v>0</v>
      </c>
      <c r="N3929" s="113">
        <v>0</v>
      </c>
      <c r="O3929" s="113">
        <v>0</v>
      </c>
      <c r="P3929" s="113">
        <v>0</v>
      </c>
      <c r="Q3929" s="113">
        <v>0</v>
      </c>
      <c r="R3929" s="113">
        <v>0</v>
      </c>
      <c r="S3929" s="113">
        <v>0</v>
      </c>
      <c r="T3929" s="113">
        <v>0</v>
      </c>
      <c r="U3929" s="113">
        <v>0</v>
      </c>
      <c r="V3929" s="113">
        <v>0</v>
      </c>
      <c r="W3929" s="113">
        <v>0</v>
      </c>
      <c r="X3929" s="113">
        <v>0</v>
      </c>
      <c r="Y3929" s="113">
        <v>0</v>
      </c>
      <c r="Z3929" s="113">
        <v>0</v>
      </c>
      <c r="AA3929" s="113">
        <v>0</v>
      </c>
      <c r="AB3929" s="113">
        <v>0</v>
      </c>
      <c r="AC3929" s="113">
        <v>0</v>
      </c>
      <c r="AD3929" s="113">
        <v>0</v>
      </c>
      <c r="AE3929" s="113">
        <v>0</v>
      </c>
      <c r="AF3929" s="113">
        <v>0</v>
      </c>
      <c r="AG3929" s="113">
        <v>0</v>
      </c>
      <c r="AH3929" s="98">
        <v>0</v>
      </c>
    </row>
    <row r="3930" spans="1:34">
      <c r="A3930" s="113" t="s">
        <v>7984</v>
      </c>
      <c r="B3930" s="113" t="s">
        <v>511</v>
      </c>
      <c r="C3930" s="113">
        <v>0</v>
      </c>
      <c r="D3930" s="113">
        <v>0</v>
      </c>
      <c r="E3930" s="113">
        <v>0</v>
      </c>
      <c r="F3930" s="113">
        <v>0</v>
      </c>
      <c r="G3930" s="113">
        <v>0</v>
      </c>
      <c r="H3930" s="113">
        <v>0</v>
      </c>
      <c r="I3930" s="113">
        <v>0</v>
      </c>
      <c r="J3930" s="113">
        <v>0</v>
      </c>
      <c r="K3930" s="113">
        <v>0</v>
      </c>
      <c r="L3930" s="113">
        <v>0</v>
      </c>
      <c r="M3930" s="113">
        <v>0</v>
      </c>
      <c r="N3930" s="113">
        <v>0</v>
      </c>
      <c r="O3930" s="113">
        <v>0</v>
      </c>
      <c r="P3930" s="113">
        <v>0</v>
      </c>
      <c r="Q3930" s="113">
        <v>0</v>
      </c>
      <c r="R3930" s="113">
        <v>0</v>
      </c>
      <c r="S3930" s="113">
        <v>0</v>
      </c>
      <c r="T3930" s="113">
        <v>0</v>
      </c>
      <c r="U3930" s="113">
        <v>0</v>
      </c>
      <c r="V3930" s="113">
        <v>0</v>
      </c>
      <c r="W3930" s="113">
        <v>0</v>
      </c>
      <c r="X3930" s="113">
        <v>0</v>
      </c>
      <c r="Y3930" s="113">
        <v>0</v>
      </c>
      <c r="Z3930" s="113">
        <v>0</v>
      </c>
      <c r="AA3930" s="113">
        <v>0</v>
      </c>
      <c r="AB3930" s="113">
        <v>0</v>
      </c>
      <c r="AC3930" s="113">
        <v>0</v>
      </c>
      <c r="AD3930" s="113">
        <v>0</v>
      </c>
      <c r="AE3930" s="113">
        <v>0</v>
      </c>
      <c r="AF3930" s="113">
        <v>0</v>
      </c>
      <c r="AG3930" s="113">
        <v>0</v>
      </c>
      <c r="AH3930" s="98">
        <v>0</v>
      </c>
    </row>
    <row r="3931" spans="1:34">
      <c r="A3931" s="113" t="s">
        <v>7985</v>
      </c>
      <c r="B3931" s="113" t="s">
        <v>511</v>
      </c>
      <c r="C3931" s="113">
        <v>0</v>
      </c>
      <c r="D3931" s="113">
        <v>0</v>
      </c>
      <c r="E3931" s="113">
        <v>0</v>
      </c>
      <c r="F3931" s="113">
        <v>0</v>
      </c>
      <c r="G3931" s="113">
        <v>0</v>
      </c>
      <c r="H3931" s="113">
        <v>0</v>
      </c>
      <c r="I3931" s="113">
        <v>0</v>
      </c>
      <c r="J3931" s="113">
        <v>0</v>
      </c>
      <c r="K3931" s="113">
        <v>0</v>
      </c>
      <c r="L3931" s="113">
        <v>0</v>
      </c>
      <c r="M3931" s="113">
        <v>0</v>
      </c>
      <c r="N3931" s="113">
        <v>0</v>
      </c>
      <c r="O3931" s="113">
        <v>0</v>
      </c>
      <c r="P3931" s="113">
        <v>0</v>
      </c>
      <c r="Q3931" s="113">
        <v>0</v>
      </c>
      <c r="R3931" s="113">
        <v>0</v>
      </c>
      <c r="S3931" s="113">
        <v>0</v>
      </c>
      <c r="T3931" s="113">
        <v>0</v>
      </c>
      <c r="U3931" s="113">
        <v>0</v>
      </c>
      <c r="V3931" s="113">
        <v>0</v>
      </c>
      <c r="W3931" s="113">
        <v>0</v>
      </c>
      <c r="X3931" s="113">
        <v>0</v>
      </c>
      <c r="Y3931" s="113">
        <v>0</v>
      </c>
      <c r="Z3931" s="113">
        <v>0</v>
      </c>
      <c r="AA3931" s="113">
        <v>0</v>
      </c>
      <c r="AB3931" s="113">
        <v>0</v>
      </c>
      <c r="AC3931" s="113">
        <v>0</v>
      </c>
      <c r="AD3931" s="113">
        <v>0</v>
      </c>
      <c r="AE3931" s="113">
        <v>0</v>
      </c>
      <c r="AF3931" s="113">
        <v>0</v>
      </c>
      <c r="AG3931" s="113">
        <v>0</v>
      </c>
      <c r="AH3931" s="98">
        <v>0</v>
      </c>
    </row>
    <row r="3932" spans="1:34">
      <c r="A3932" s="113" t="s">
        <v>7986</v>
      </c>
      <c r="B3932" s="113" t="s">
        <v>511</v>
      </c>
      <c r="C3932" s="113">
        <v>0</v>
      </c>
      <c r="D3932" s="113">
        <v>0</v>
      </c>
      <c r="E3932" s="113">
        <v>0</v>
      </c>
      <c r="F3932" s="113">
        <v>0</v>
      </c>
      <c r="G3932" s="113">
        <v>0</v>
      </c>
      <c r="H3932" s="113">
        <v>0</v>
      </c>
      <c r="I3932" s="113">
        <v>0</v>
      </c>
      <c r="J3932" s="113">
        <v>0</v>
      </c>
      <c r="K3932" s="113">
        <v>0</v>
      </c>
      <c r="L3932" s="113">
        <v>0</v>
      </c>
      <c r="M3932" s="113">
        <v>0</v>
      </c>
      <c r="N3932" s="113">
        <v>0</v>
      </c>
      <c r="O3932" s="113">
        <v>0</v>
      </c>
      <c r="P3932" s="113">
        <v>0</v>
      </c>
      <c r="Q3932" s="113">
        <v>0</v>
      </c>
      <c r="R3932" s="113">
        <v>0</v>
      </c>
      <c r="S3932" s="113">
        <v>0</v>
      </c>
      <c r="T3932" s="113">
        <v>0</v>
      </c>
      <c r="U3932" s="113">
        <v>0</v>
      </c>
      <c r="V3932" s="113">
        <v>0</v>
      </c>
      <c r="W3932" s="113">
        <v>0</v>
      </c>
      <c r="X3932" s="113">
        <v>0</v>
      </c>
      <c r="Y3932" s="113">
        <v>0</v>
      </c>
      <c r="Z3932" s="113">
        <v>0</v>
      </c>
      <c r="AA3932" s="113">
        <v>0</v>
      </c>
      <c r="AB3932" s="113">
        <v>0</v>
      </c>
      <c r="AC3932" s="113">
        <v>0</v>
      </c>
      <c r="AD3932" s="113">
        <v>0</v>
      </c>
      <c r="AE3932" s="113">
        <v>0</v>
      </c>
      <c r="AF3932" s="113">
        <v>0</v>
      </c>
      <c r="AG3932" s="113">
        <v>0</v>
      </c>
      <c r="AH3932" s="98">
        <v>0</v>
      </c>
    </row>
    <row r="3933" spans="1:34">
      <c r="A3933" s="113" t="s">
        <v>7987</v>
      </c>
      <c r="B3933" s="113" t="s">
        <v>511</v>
      </c>
      <c r="C3933" s="113">
        <v>0</v>
      </c>
      <c r="D3933" s="113">
        <v>0</v>
      </c>
      <c r="E3933" s="113">
        <v>0</v>
      </c>
      <c r="F3933" s="113">
        <v>0</v>
      </c>
      <c r="G3933" s="113">
        <v>0</v>
      </c>
      <c r="H3933" s="113">
        <v>0</v>
      </c>
      <c r="I3933" s="113">
        <v>0</v>
      </c>
      <c r="J3933" s="113">
        <v>0</v>
      </c>
      <c r="K3933" s="113">
        <v>0</v>
      </c>
      <c r="L3933" s="113">
        <v>0</v>
      </c>
      <c r="M3933" s="113">
        <v>0</v>
      </c>
      <c r="N3933" s="113">
        <v>0</v>
      </c>
      <c r="O3933" s="113">
        <v>0</v>
      </c>
      <c r="P3933" s="113">
        <v>0</v>
      </c>
      <c r="Q3933" s="113">
        <v>0</v>
      </c>
      <c r="R3933" s="113">
        <v>0</v>
      </c>
      <c r="S3933" s="113">
        <v>0</v>
      </c>
      <c r="T3933" s="113">
        <v>0</v>
      </c>
      <c r="U3933" s="113">
        <v>0</v>
      </c>
      <c r="V3933" s="113">
        <v>0</v>
      </c>
      <c r="W3933" s="113">
        <v>0</v>
      </c>
      <c r="X3933" s="113">
        <v>0</v>
      </c>
      <c r="Y3933" s="113">
        <v>0</v>
      </c>
      <c r="Z3933" s="113">
        <v>0</v>
      </c>
      <c r="AA3933" s="113">
        <v>0</v>
      </c>
      <c r="AB3933" s="113">
        <v>0</v>
      </c>
      <c r="AC3933" s="113">
        <v>0</v>
      </c>
      <c r="AD3933" s="113">
        <v>0</v>
      </c>
      <c r="AE3933" s="113">
        <v>0</v>
      </c>
      <c r="AF3933" s="113">
        <v>0</v>
      </c>
      <c r="AG3933" s="113">
        <v>0</v>
      </c>
      <c r="AH3933" s="98">
        <v>0</v>
      </c>
    </row>
    <row r="3934" spans="1:34">
      <c r="A3934" s="113" t="s">
        <v>7988</v>
      </c>
      <c r="B3934" s="113" t="s">
        <v>511</v>
      </c>
      <c r="C3934" s="113">
        <v>0</v>
      </c>
      <c r="D3934" s="113">
        <v>0</v>
      </c>
      <c r="E3934" s="113">
        <v>0</v>
      </c>
      <c r="F3934" s="113">
        <v>0</v>
      </c>
      <c r="G3934" s="113">
        <v>0</v>
      </c>
      <c r="H3934" s="113">
        <v>0</v>
      </c>
      <c r="I3934" s="113">
        <v>0</v>
      </c>
      <c r="J3934" s="113">
        <v>0</v>
      </c>
      <c r="K3934" s="113">
        <v>0</v>
      </c>
      <c r="L3934" s="113">
        <v>0</v>
      </c>
      <c r="M3934" s="113">
        <v>0</v>
      </c>
      <c r="N3934" s="113">
        <v>0</v>
      </c>
      <c r="O3934" s="113">
        <v>0</v>
      </c>
      <c r="P3934" s="113">
        <v>0</v>
      </c>
      <c r="Q3934" s="113">
        <v>0</v>
      </c>
      <c r="R3934" s="113">
        <v>0</v>
      </c>
      <c r="S3934" s="113">
        <v>0</v>
      </c>
      <c r="T3934" s="113">
        <v>0</v>
      </c>
      <c r="U3934" s="113">
        <v>0</v>
      </c>
      <c r="V3934" s="113">
        <v>0</v>
      </c>
      <c r="W3934" s="113">
        <v>0</v>
      </c>
      <c r="X3934" s="113">
        <v>0</v>
      </c>
      <c r="Y3934" s="113">
        <v>0</v>
      </c>
      <c r="Z3934" s="113">
        <v>0</v>
      </c>
      <c r="AA3934" s="113">
        <v>0</v>
      </c>
      <c r="AB3934" s="113">
        <v>0</v>
      </c>
      <c r="AC3934" s="113">
        <v>0</v>
      </c>
      <c r="AD3934" s="113">
        <v>0</v>
      </c>
      <c r="AE3934" s="113">
        <v>0</v>
      </c>
      <c r="AF3934" s="113">
        <v>0</v>
      </c>
      <c r="AG3934" s="113">
        <v>0</v>
      </c>
      <c r="AH3934" s="98">
        <v>0</v>
      </c>
    </row>
    <row r="3935" spans="1:34">
      <c r="A3935" s="113" t="s">
        <v>7989</v>
      </c>
      <c r="B3935" s="113" t="s">
        <v>511</v>
      </c>
      <c r="C3935" s="113">
        <v>0</v>
      </c>
      <c r="D3935" s="113">
        <v>0</v>
      </c>
      <c r="E3935" s="113">
        <v>0</v>
      </c>
      <c r="F3935" s="113">
        <v>0</v>
      </c>
      <c r="G3935" s="113">
        <v>0</v>
      </c>
      <c r="H3935" s="113">
        <v>0</v>
      </c>
      <c r="I3935" s="113">
        <v>0</v>
      </c>
      <c r="J3935" s="113">
        <v>0</v>
      </c>
      <c r="K3935" s="113">
        <v>0</v>
      </c>
      <c r="L3935" s="113">
        <v>0</v>
      </c>
      <c r="M3935" s="113">
        <v>0</v>
      </c>
      <c r="N3935" s="113">
        <v>0</v>
      </c>
      <c r="O3935" s="113">
        <v>0</v>
      </c>
      <c r="P3935" s="113">
        <v>0</v>
      </c>
      <c r="Q3935" s="113">
        <v>0</v>
      </c>
      <c r="R3935" s="113">
        <v>0</v>
      </c>
      <c r="S3935" s="113">
        <v>0</v>
      </c>
      <c r="T3935" s="113">
        <v>0</v>
      </c>
      <c r="U3935" s="113">
        <v>0</v>
      </c>
      <c r="V3935" s="113">
        <v>0</v>
      </c>
      <c r="W3935" s="113">
        <v>0</v>
      </c>
      <c r="X3935" s="113">
        <v>0</v>
      </c>
      <c r="Y3935" s="113">
        <v>0</v>
      </c>
      <c r="Z3935" s="113">
        <v>0</v>
      </c>
      <c r="AA3935" s="113">
        <v>0</v>
      </c>
      <c r="AB3935" s="113">
        <v>0</v>
      </c>
      <c r="AC3935" s="113">
        <v>0</v>
      </c>
      <c r="AD3935" s="113">
        <v>0</v>
      </c>
      <c r="AE3935" s="113">
        <v>0</v>
      </c>
      <c r="AF3935" s="113">
        <v>0</v>
      </c>
      <c r="AG3935" s="113">
        <v>0</v>
      </c>
      <c r="AH3935" s="98">
        <v>0</v>
      </c>
    </row>
    <row r="3936" spans="1:34">
      <c r="A3936" s="113" t="s">
        <v>7990</v>
      </c>
      <c r="B3936" s="113" t="s">
        <v>511</v>
      </c>
      <c r="C3936" s="113">
        <v>0</v>
      </c>
      <c r="D3936" s="113">
        <v>0</v>
      </c>
      <c r="E3936" s="113">
        <v>0</v>
      </c>
      <c r="F3936" s="113">
        <v>0</v>
      </c>
      <c r="G3936" s="113">
        <v>0</v>
      </c>
      <c r="H3936" s="113">
        <v>0</v>
      </c>
      <c r="I3936" s="113">
        <v>0</v>
      </c>
      <c r="J3936" s="113">
        <v>0</v>
      </c>
      <c r="K3936" s="113">
        <v>0</v>
      </c>
      <c r="L3936" s="113">
        <v>0</v>
      </c>
      <c r="M3936" s="113">
        <v>0</v>
      </c>
      <c r="N3936" s="113">
        <v>0</v>
      </c>
      <c r="O3936" s="113">
        <v>0</v>
      </c>
      <c r="P3936" s="113">
        <v>0</v>
      </c>
      <c r="Q3936" s="113">
        <v>0</v>
      </c>
      <c r="R3936" s="113">
        <v>0</v>
      </c>
      <c r="S3936" s="113">
        <v>0</v>
      </c>
      <c r="T3936" s="113">
        <v>0</v>
      </c>
      <c r="U3936" s="113">
        <v>0</v>
      </c>
      <c r="V3936" s="113">
        <v>0</v>
      </c>
      <c r="W3936" s="113">
        <v>0</v>
      </c>
      <c r="X3936" s="113">
        <v>0</v>
      </c>
      <c r="Y3936" s="113">
        <v>0</v>
      </c>
      <c r="Z3936" s="113">
        <v>0</v>
      </c>
      <c r="AA3936" s="113">
        <v>0</v>
      </c>
      <c r="AB3936" s="113">
        <v>0</v>
      </c>
      <c r="AC3936" s="113">
        <v>0</v>
      </c>
      <c r="AD3936" s="113">
        <v>0</v>
      </c>
      <c r="AE3936" s="113">
        <v>0</v>
      </c>
      <c r="AF3936" s="113">
        <v>0</v>
      </c>
      <c r="AG3936" s="113">
        <v>0</v>
      </c>
      <c r="AH3936" s="98">
        <v>0</v>
      </c>
    </row>
    <row r="3937" spans="1:34">
      <c r="A3937" s="113" t="s">
        <v>7991</v>
      </c>
      <c r="B3937" s="113" t="s">
        <v>511</v>
      </c>
      <c r="C3937" s="113">
        <v>0</v>
      </c>
      <c r="D3937" s="113">
        <v>0</v>
      </c>
      <c r="E3937" s="113">
        <v>0</v>
      </c>
      <c r="F3937" s="113">
        <v>0</v>
      </c>
      <c r="G3937" s="113">
        <v>0</v>
      </c>
      <c r="H3937" s="113">
        <v>0</v>
      </c>
      <c r="I3937" s="113">
        <v>0</v>
      </c>
      <c r="J3937" s="113">
        <v>0</v>
      </c>
      <c r="K3937" s="113">
        <v>0</v>
      </c>
      <c r="L3937" s="113">
        <v>0</v>
      </c>
      <c r="M3937" s="113">
        <v>0</v>
      </c>
      <c r="N3937" s="113">
        <v>0</v>
      </c>
      <c r="O3937" s="113">
        <v>0</v>
      </c>
      <c r="P3937" s="113">
        <v>0</v>
      </c>
      <c r="Q3937" s="113">
        <v>0</v>
      </c>
      <c r="R3937" s="113">
        <v>0</v>
      </c>
      <c r="S3937" s="113">
        <v>0</v>
      </c>
      <c r="T3937" s="113">
        <v>0</v>
      </c>
      <c r="U3937" s="113">
        <v>0</v>
      </c>
      <c r="V3937" s="113">
        <v>0</v>
      </c>
      <c r="W3937" s="113">
        <v>0</v>
      </c>
      <c r="X3937" s="113">
        <v>0</v>
      </c>
      <c r="Y3937" s="113">
        <v>0</v>
      </c>
      <c r="Z3937" s="113">
        <v>0</v>
      </c>
      <c r="AA3937" s="113">
        <v>0</v>
      </c>
      <c r="AB3937" s="113">
        <v>0</v>
      </c>
      <c r="AC3937" s="113">
        <v>0</v>
      </c>
      <c r="AD3937" s="113">
        <v>0</v>
      </c>
      <c r="AE3937" s="113">
        <v>0</v>
      </c>
      <c r="AF3937" s="113">
        <v>0</v>
      </c>
      <c r="AG3937" s="113">
        <v>0</v>
      </c>
      <c r="AH3937" s="98">
        <v>0</v>
      </c>
    </row>
    <row r="3938" spans="1:34">
      <c r="A3938" s="113" t="s">
        <v>7992</v>
      </c>
      <c r="B3938" s="113" t="s">
        <v>511</v>
      </c>
      <c r="C3938" s="113">
        <v>0</v>
      </c>
      <c r="D3938" s="113">
        <v>0</v>
      </c>
      <c r="E3938" s="113">
        <v>0</v>
      </c>
      <c r="F3938" s="113">
        <v>0</v>
      </c>
      <c r="G3938" s="113">
        <v>0</v>
      </c>
      <c r="H3938" s="113">
        <v>0</v>
      </c>
      <c r="I3938" s="113">
        <v>0</v>
      </c>
      <c r="J3938" s="113">
        <v>0</v>
      </c>
      <c r="K3938" s="113">
        <v>0</v>
      </c>
      <c r="L3938" s="113">
        <v>0</v>
      </c>
      <c r="M3938" s="113">
        <v>0</v>
      </c>
      <c r="N3938" s="113">
        <v>0</v>
      </c>
      <c r="O3938" s="113">
        <v>0</v>
      </c>
      <c r="P3938" s="113">
        <v>0</v>
      </c>
      <c r="Q3938" s="113">
        <v>0</v>
      </c>
      <c r="R3938" s="113">
        <v>0</v>
      </c>
      <c r="S3938" s="113">
        <v>0</v>
      </c>
      <c r="T3938" s="113">
        <v>0</v>
      </c>
      <c r="U3938" s="113">
        <v>0</v>
      </c>
      <c r="V3938" s="113">
        <v>0</v>
      </c>
      <c r="W3938" s="113">
        <v>0</v>
      </c>
      <c r="X3938" s="113">
        <v>0</v>
      </c>
      <c r="Y3938" s="113">
        <v>0</v>
      </c>
      <c r="Z3938" s="113">
        <v>0</v>
      </c>
      <c r="AA3938" s="113">
        <v>0</v>
      </c>
      <c r="AB3938" s="113">
        <v>0</v>
      </c>
      <c r="AC3938" s="113">
        <v>0</v>
      </c>
      <c r="AD3938" s="113">
        <v>0</v>
      </c>
      <c r="AE3938" s="113">
        <v>0</v>
      </c>
      <c r="AF3938" s="113">
        <v>0</v>
      </c>
      <c r="AG3938" s="113">
        <v>0</v>
      </c>
      <c r="AH3938" s="98">
        <v>0</v>
      </c>
    </row>
    <row r="3939" spans="1:34">
      <c r="A3939" s="113" t="s">
        <v>7993</v>
      </c>
      <c r="B3939" s="113" t="s">
        <v>511</v>
      </c>
      <c r="C3939" s="113">
        <v>0</v>
      </c>
      <c r="D3939" s="113">
        <v>0</v>
      </c>
      <c r="E3939" s="113">
        <v>0</v>
      </c>
      <c r="F3939" s="113">
        <v>0</v>
      </c>
      <c r="G3939" s="113">
        <v>0</v>
      </c>
      <c r="H3939" s="113">
        <v>0</v>
      </c>
      <c r="I3939" s="113">
        <v>0</v>
      </c>
      <c r="J3939" s="113">
        <v>0</v>
      </c>
      <c r="K3939" s="113">
        <v>0</v>
      </c>
      <c r="L3939" s="113">
        <v>0</v>
      </c>
      <c r="M3939" s="113">
        <v>0</v>
      </c>
      <c r="N3939" s="113">
        <v>0</v>
      </c>
      <c r="O3939" s="113">
        <v>0</v>
      </c>
      <c r="P3939" s="113">
        <v>0</v>
      </c>
      <c r="Q3939" s="113">
        <v>0</v>
      </c>
      <c r="R3939" s="113">
        <v>0</v>
      </c>
      <c r="S3939" s="113">
        <v>0</v>
      </c>
      <c r="T3939" s="113">
        <v>0</v>
      </c>
      <c r="U3939" s="113">
        <v>0</v>
      </c>
      <c r="V3939" s="113">
        <v>0</v>
      </c>
      <c r="W3939" s="113">
        <v>0</v>
      </c>
      <c r="X3939" s="113">
        <v>0</v>
      </c>
      <c r="Y3939" s="113">
        <v>0</v>
      </c>
      <c r="Z3939" s="113">
        <v>0</v>
      </c>
      <c r="AA3939" s="113">
        <v>0</v>
      </c>
      <c r="AB3939" s="113">
        <v>0</v>
      </c>
      <c r="AC3939" s="113">
        <v>0</v>
      </c>
      <c r="AD3939" s="113">
        <v>0</v>
      </c>
      <c r="AE3939" s="113">
        <v>0</v>
      </c>
      <c r="AF3939" s="113">
        <v>0</v>
      </c>
      <c r="AG3939" s="113">
        <v>0</v>
      </c>
      <c r="AH3939" s="98">
        <v>0</v>
      </c>
    </row>
    <row r="3940" spans="1:34">
      <c r="A3940" s="113" t="s">
        <v>7994</v>
      </c>
      <c r="B3940" s="113" t="s">
        <v>511</v>
      </c>
      <c r="C3940" s="113">
        <v>0</v>
      </c>
      <c r="D3940" s="113">
        <v>0</v>
      </c>
      <c r="E3940" s="113">
        <v>0</v>
      </c>
      <c r="F3940" s="113">
        <v>0</v>
      </c>
      <c r="G3940" s="113">
        <v>0</v>
      </c>
      <c r="H3940" s="113">
        <v>0</v>
      </c>
      <c r="I3940" s="113">
        <v>0</v>
      </c>
      <c r="J3940" s="113">
        <v>0</v>
      </c>
      <c r="K3940" s="113">
        <v>0</v>
      </c>
      <c r="L3940" s="113">
        <v>0</v>
      </c>
      <c r="M3940" s="113">
        <v>0</v>
      </c>
      <c r="N3940" s="113">
        <v>0</v>
      </c>
      <c r="O3940" s="113">
        <v>0</v>
      </c>
      <c r="P3940" s="113">
        <v>0</v>
      </c>
      <c r="Q3940" s="113">
        <v>0</v>
      </c>
      <c r="R3940" s="113">
        <v>0</v>
      </c>
      <c r="S3940" s="113">
        <v>0</v>
      </c>
      <c r="T3940" s="113">
        <v>0</v>
      </c>
      <c r="U3940" s="113">
        <v>0</v>
      </c>
      <c r="V3940" s="113">
        <v>0</v>
      </c>
      <c r="W3940" s="113">
        <v>0</v>
      </c>
      <c r="X3940" s="113">
        <v>0</v>
      </c>
      <c r="Y3940" s="113">
        <v>0</v>
      </c>
      <c r="Z3940" s="113">
        <v>0</v>
      </c>
      <c r="AA3940" s="113">
        <v>0</v>
      </c>
      <c r="AB3940" s="113">
        <v>0</v>
      </c>
      <c r="AC3940" s="113">
        <v>0</v>
      </c>
      <c r="AD3940" s="113">
        <v>0</v>
      </c>
      <c r="AE3940" s="113">
        <v>0</v>
      </c>
      <c r="AF3940" s="113">
        <v>0</v>
      </c>
      <c r="AG3940" s="113">
        <v>0</v>
      </c>
      <c r="AH3940" s="98">
        <v>0</v>
      </c>
    </row>
    <row r="3941" spans="1:34">
      <c r="A3941" s="113" t="s">
        <v>7995</v>
      </c>
      <c r="B3941" s="113" t="s">
        <v>511</v>
      </c>
      <c r="C3941" s="113">
        <v>0</v>
      </c>
      <c r="D3941" s="113">
        <v>0</v>
      </c>
      <c r="E3941" s="113">
        <v>0</v>
      </c>
      <c r="F3941" s="113">
        <v>0</v>
      </c>
      <c r="G3941" s="113">
        <v>0</v>
      </c>
      <c r="H3941" s="113">
        <v>0</v>
      </c>
      <c r="I3941" s="113">
        <v>0</v>
      </c>
      <c r="J3941" s="113">
        <v>0</v>
      </c>
      <c r="K3941" s="113">
        <v>0</v>
      </c>
      <c r="L3941" s="113">
        <v>0</v>
      </c>
      <c r="M3941" s="113">
        <v>0</v>
      </c>
      <c r="N3941" s="113">
        <v>0</v>
      </c>
      <c r="O3941" s="113">
        <v>0</v>
      </c>
      <c r="P3941" s="113">
        <v>0</v>
      </c>
      <c r="Q3941" s="113">
        <v>0</v>
      </c>
      <c r="R3941" s="113">
        <v>0</v>
      </c>
      <c r="S3941" s="113">
        <v>0</v>
      </c>
      <c r="T3941" s="113">
        <v>0</v>
      </c>
      <c r="U3941" s="113">
        <v>0</v>
      </c>
      <c r="V3941" s="113">
        <v>0</v>
      </c>
      <c r="W3941" s="113">
        <v>0</v>
      </c>
      <c r="X3941" s="113">
        <v>0</v>
      </c>
      <c r="Y3941" s="113">
        <v>0</v>
      </c>
      <c r="Z3941" s="113">
        <v>0</v>
      </c>
      <c r="AA3941" s="113">
        <v>0</v>
      </c>
      <c r="AB3941" s="113">
        <v>0</v>
      </c>
      <c r="AC3941" s="113">
        <v>0</v>
      </c>
      <c r="AD3941" s="113">
        <v>0</v>
      </c>
      <c r="AE3941" s="113">
        <v>0</v>
      </c>
      <c r="AF3941" s="113">
        <v>0</v>
      </c>
      <c r="AG3941" s="113">
        <v>0</v>
      </c>
      <c r="AH3941" s="98">
        <v>0</v>
      </c>
    </row>
    <row r="3942" spans="1:34">
      <c r="A3942" s="113" t="s">
        <v>7996</v>
      </c>
      <c r="B3942" s="113" t="s">
        <v>511</v>
      </c>
      <c r="C3942" s="113">
        <v>0</v>
      </c>
      <c r="D3942" s="113">
        <v>0</v>
      </c>
      <c r="E3942" s="113">
        <v>0</v>
      </c>
      <c r="F3942" s="113">
        <v>0</v>
      </c>
      <c r="G3942" s="113">
        <v>0</v>
      </c>
      <c r="H3942" s="113">
        <v>0</v>
      </c>
      <c r="I3942" s="113">
        <v>0</v>
      </c>
      <c r="J3942" s="113">
        <v>0</v>
      </c>
      <c r="K3942" s="113">
        <v>0</v>
      </c>
      <c r="L3942" s="113">
        <v>0</v>
      </c>
      <c r="M3942" s="113">
        <v>0</v>
      </c>
      <c r="N3942" s="113">
        <v>0</v>
      </c>
      <c r="O3942" s="113">
        <v>0</v>
      </c>
      <c r="P3942" s="113">
        <v>0</v>
      </c>
      <c r="Q3942" s="113">
        <v>0</v>
      </c>
      <c r="R3942" s="113">
        <v>0</v>
      </c>
      <c r="S3942" s="113">
        <v>0</v>
      </c>
      <c r="T3942" s="113">
        <v>0</v>
      </c>
      <c r="U3942" s="113">
        <v>0</v>
      </c>
      <c r="V3942" s="113">
        <v>0</v>
      </c>
      <c r="W3942" s="113">
        <v>0</v>
      </c>
      <c r="X3942" s="113">
        <v>0</v>
      </c>
      <c r="Y3942" s="113">
        <v>0</v>
      </c>
      <c r="Z3942" s="113">
        <v>0</v>
      </c>
      <c r="AA3942" s="113">
        <v>0</v>
      </c>
      <c r="AB3942" s="113">
        <v>0</v>
      </c>
      <c r="AC3942" s="113">
        <v>0</v>
      </c>
      <c r="AD3942" s="113">
        <v>0</v>
      </c>
      <c r="AE3942" s="113">
        <v>0</v>
      </c>
      <c r="AF3942" s="113">
        <v>0</v>
      </c>
      <c r="AG3942" s="113">
        <v>0</v>
      </c>
      <c r="AH3942" s="98">
        <v>0</v>
      </c>
    </row>
    <row r="3943" spans="1:34">
      <c r="A3943" s="113" t="s">
        <v>7997</v>
      </c>
      <c r="B3943" s="113" t="s">
        <v>511</v>
      </c>
      <c r="C3943" s="113">
        <v>0</v>
      </c>
      <c r="D3943" s="113">
        <v>0</v>
      </c>
      <c r="E3943" s="113">
        <v>0</v>
      </c>
      <c r="F3943" s="113">
        <v>0</v>
      </c>
      <c r="G3943" s="113">
        <v>0</v>
      </c>
      <c r="H3943" s="113">
        <v>0</v>
      </c>
      <c r="I3943" s="113">
        <v>0</v>
      </c>
      <c r="J3943" s="113">
        <v>0</v>
      </c>
      <c r="K3943" s="113">
        <v>0</v>
      </c>
      <c r="L3943" s="113">
        <v>0</v>
      </c>
      <c r="M3943" s="113">
        <v>0</v>
      </c>
      <c r="N3943" s="113">
        <v>0</v>
      </c>
      <c r="O3943" s="113">
        <v>0</v>
      </c>
      <c r="P3943" s="113">
        <v>0</v>
      </c>
      <c r="Q3943" s="113">
        <v>0</v>
      </c>
      <c r="R3943" s="113">
        <v>0</v>
      </c>
      <c r="S3943" s="113">
        <v>0</v>
      </c>
      <c r="T3943" s="113">
        <v>0</v>
      </c>
      <c r="U3943" s="113">
        <v>0</v>
      </c>
      <c r="V3943" s="113">
        <v>0</v>
      </c>
      <c r="W3943" s="113">
        <v>0</v>
      </c>
      <c r="X3943" s="113">
        <v>0</v>
      </c>
      <c r="Y3943" s="113">
        <v>0</v>
      </c>
      <c r="Z3943" s="113">
        <v>0</v>
      </c>
      <c r="AA3943" s="113">
        <v>0</v>
      </c>
      <c r="AB3943" s="113">
        <v>0</v>
      </c>
      <c r="AC3943" s="113">
        <v>0</v>
      </c>
      <c r="AD3943" s="113">
        <v>0</v>
      </c>
      <c r="AE3943" s="113">
        <v>0</v>
      </c>
      <c r="AF3943" s="113">
        <v>0</v>
      </c>
      <c r="AG3943" s="113">
        <v>0</v>
      </c>
      <c r="AH3943" s="98">
        <v>0</v>
      </c>
    </row>
    <row r="3944" spans="1:34">
      <c r="A3944" s="113" t="s">
        <v>7998</v>
      </c>
      <c r="B3944" s="113" t="s">
        <v>511</v>
      </c>
      <c r="C3944" s="113">
        <v>0</v>
      </c>
      <c r="D3944" s="113">
        <v>0</v>
      </c>
      <c r="E3944" s="113">
        <v>0</v>
      </c>
      <c r="F3944" s="113">
        <v>0</v>
      </c>
      <c r="G3944" s="113">
        <v>0</v>
      </c>
      <c r="H3944" s="113">
        <v>0</v>
      </c>
      <c r="I3944" s="113">
        <v>0</v>
      </c>
      <c r="J3944" s="113">
        <v>0</v>
      </c>
      <c r="K3944" s="113">
        <v>0</v>
      </c>
      <c r="L3944" s="113">
        <v>0</v>
      </c>
      <c r="M3944" s="113">
        <v>0</v>
      </c>
      <c r="N3944" s="113">
        <v>0</v>
      </c>
      <c r="O3944" s="113">
        <v>0</v>
      </c>
      <c r="P3944" s="113">
        <v>0</v>
      </c>
      <c r="Q3944" s="113">
        <v>0</v>
      </c>
      <c r="R3944" s="113">
        <v>0</v>
      </c>
      <c r="S3944" s="113">
        <v>0</v>
      </c>
      <c r="T3944" s="113">
        <v>0</v>
      </c>
      <c r="U3944" s="113">
        <v>0</v>
      </c>
      <c r="V3944" s="113">
        <v>0</v>
      </c>
      <c r="W3944" s="113">
        <v>0</v>
      </c>
      <c r="X3944" s="113">
        <v>0</v>
      </c>
      <c r="Y3944" s="113">
        <v>0</v>
      </c>
      <c r="Z3944" s="113">
        <v>0</v>
      </c>
      <c r="AA3944" s="113">
        <v>0</v>
      </c>
      <c r="AB3944" s="113">
        <v>0</v>
      </c>
      <c r="AC3944" s="113">
        <v>0</v>
      </c>
      <c r="AD3944" s="113">
        <v>0</v>
      </c>
      <c r="AE3944" s="113">
        <v>0</v>
      </c>
      <c r="AF3944" s="113">
        <v>0</v>
      </c>
      <c r="AG3944" s="113">
        <v>0</v>
      </c>
      <c r="AH3944" s="98">
        <v>0</v>
      </c>
    </row>
    <row r="3945" spans="1:34">
      <c r="A3945" s="113" t="s">
        <v>7999</v>
      </c>
      <c r="B3945" s="113" t="s">
        <v>511</v>
      </c>
      <c r="C3945" s="113">
        <v>0</v>
      </c>
      <c r="D3945" s="113">
        <v>0</v>
      </c>
      <c r="E3945" s="113">
        <v>0</v>
      </c>
      <c r="F3945" s="113">
        <v>0</v>
      </c>
      <c r="G3945" s="113">
        <v>0</v>
      </c>
      <c r="H3945" s="113">
        <v>0</v>
      </c>
      <c r="I3945" s="113">
        <v>0</v>
      </c>
      <c r="J3945" s="113">
        <v>0</v>
      </c>
      <c r="K3945" s="113">
        <v>0</v>
      </c>
      <c r="L3945" s="113">
        <v>0</v>
      </c>
      <c r="M3945" s="113">
        <v>0</v>
      </c>
      <c r="N3945" s="113">
        <v>0</v>
      </c>
      <c r="O3945" s="113">
        <v>0</v>
      </c>
      <c r="P3945" s="113">
        <v>0</v>
      </c>
      <c r="Q3945" s="113">
        <v>0</v>
      </c>
      <c r="R3945" s="113">
        <v>0</v>
      </c>
      <c r="S3945" s="113">
        <v>0</v>
      </c>
      <c r="T3945" s="113">
        <v>0</v>
      </c>
      <c r="U3945" s="113">
        <v>0</v>
      </c>
      <c r="V3945" s="113">
        <v>0</v>
      </c>
      <c r="W3945" s="113">
        <v>0</v>
      </c>
      <c r="X3945" s="113">
        <v>0</v>
      </c>
      <c r="Y3945" s="113">
        <v>0</v>
      </c>
      <c r="Z3945" s="113">
        <v>0</v>
      </c>
      <c r="AA3945" s="113">
        <v>0</v>
      </c>
      <c r="AB3945" s="113">
        <v>0</v>
      </c>
      <c r="AC3945" s="113">
        <v>0</v>
      </c>
      <c r="AD3945" s="113">
        <v>0</v>
      </c>
      <c r="AE3945" s="113">
        <v>0</v>
      </c>
      <c r="AF3945" s="113">
        <v>0</v>
      </c>
      <c r="AG3945" s="113">
        <v>0</v>
      </c>
      <c r="AH3945" s="98">
        <v>0</v>
      </c>
    </row>
    <row r="3946" spans="1:34">
      <c r="A3946" s="113" t="s">
        <v>8000</v>
      </c>
      <c r="B3946" s="113" t="s">
        <v>511</v>
      </c>
      <c r="C3946" s="113">
        <v>0</v>
      </c>
      <c r="D3946" s="113">
        <v>0</v>
      </c>
      <c r="E3946" s="113">
        <v>0</v>
      </c>
      <c r="F3946" s="113">
        <v>0</v>
      </c>
      <c r="G3946" s="113">
        <v>0</v>
      </c>
      <c r="H3946" s="113">
        <v>0</v>
      </c>
      <c r="I3946" s="113">
        <v>0</v>
      </c>
      <c r="J3946" s="113">
        <v>0</v>
      </c>
      <c r="K3946" s="113">
        <v>0</v>
      </c>
      <c r="L3946" s="113">
        <v>0</v>
      </c>
      <c r="M3946" s="113">
        <v>0</v>
      </c>
      <c r="N3946" s="113">
        <v>0</v>
      </c>
      <c r="O3946" s="113">
        <v>0</v>
      </c>
      <c r="P3946" s="113">
        <v>0</v>
      </c>
      <c r="Q3946" s="113">
        <v>0</v>
      </c>
      <c r="R3946" s="113">
        <v>0</v>
      </c>
      <c r="S3946" s="113">
        <v>0</v>
      </c>
      <c r="T3946" s="113">
        <v>0</v>
      </c>
      <c r="U3946" s="113">
        <v>0</v>
      </c>
      <c r="V3946" s="113">
        <v>0</v>
      </c>
      <c r="W3946" s="113">
        <v>0</v>
      </c>
      <c r="X3946" s="113">
        <v>0</v>
      </c>
      <c r="Y3946" s="113">
        <v>0</v>
      </c>
      <c r="Z3946" s="113">
        <v>0</v>
      </c>
      <c r="AA3946" s="113">
        <v>0</v>
      </c>
      <c r="AB3946" s="113">
        <v>0</v>
      </c>
      <c r="AC3946" s="113">
        <v>0</v>
      </c>
      <c r="AD3946" s="113">
        <v>0</v>
      </c>
      <c r="AE3946" s="113">
        <v>0</v>
      </c>
      <c r="AF3946" s="113">
        <v>0</v>
      </c>
      <c r="AG3946" s="113">
        <v>0</v>
      </c>
      <c r="AH3946" s="98">
        <v>0</v>
      </c>
    </row>
    <row r="3947" spans="1:34">
      <c r="A3947" s="113" t="s">
        <v>8001</v>
      </c>
      <c r="B3947" s="113" t="s">
        <v>511</v>
      </c>
      <c r="C3947" s="113">
        <v>0</v>
      </c>
      <c r="D3947" s="113">
        <v>0</v>
      </c>
      <c r="E3947" s="113">
        <v>0</v>
      </c>
      <c r="F3947" s="113">
        <v>0</v>
      </c>
      <c r="G3947" s="113">
        <v>0</v>
      </c>
      <c r="H3947" s="113">
        <v>0</v>
      </c>
      <c r="I3947" s="113">
        <v>0</v>
      </c>
      <c r="J3947" s="113">
        <v>0</v>
      </c>
      <c r="K3947" s="113">
        <v>0</v>
      </c>
      <c r="L3947" s="113">
        <v>0</v>
      </c>
      <c r="M3947" s="113">
        <v>0</v>
      </c>
      <c r="N3947" s="113">
        <v>0</v>
      </c>
      <c r="O3947" s="113">
        <v>0</v>
      </c>
      <c r="P3947" s="113">
        <v>0</v>
      </c>
      <c r="Q3947" s="113">
        <v>0</v>
      </c>
      <c r="R3947" s="113">
        <v>0</v>
      </c>
      <c r="S3947" s="113">
        <v>0</v>
      </c>
      <c r="T3947" s="113">
        <v>0</v>
      </c>
      <c r="U3947" s="113">
        <v>0</v>
      </c>
      <c r="V3947" s="113">
        <v>0</v>
      </c>
      <c r="W3947" s="113">
        <v>0</v>
      </c>
      <c r="X3947" s="113">
        <v>0</v>
      </c>
      <c r="Y3947" s="113">
        <v>0</v>
      </c>
      <c r="Z3947" s="113">
        <v>0</v>
      </c>
      <c r="AA3947" s="113">
        <v>0</v>
      </c>
      <c r="AB3947" s="113">
        <v>0</v>
      </c>
      <c r="AC3947" s="113">
        <v>0</v>
      </c>
      <c r="AD3947" s="113">
        <v>0</v>
      </c>
      <c r="AE3947" s="113">
        <v>0</v>
      </c>
      <c r="AF3947" s="113">
        <v>0</v>
      </c>
      <c r="AG3947" s="113">
        <v>0</v>
      </c>
      <c r="AH3947" s="98">
        <v>0</v>
      </c>
    </row>
    <row r="3948" spans="1:34">
      <c r="A3948" s="113" t="s">
        <v>8002</v>
      </c>
      <c r="B3948" s="113" t="s">
        <v>511</v>
      </c>
      <c r="C3948" s="113">
        <v>0</v>
      </c>
      <c r="D3948" s="113">
        <v>0</v>
      </c>
      <c r="E3948" s="113">
        <v>0</v>
      </c>
      <c r="F3948" s="113">
        <v>0</v>
      </c>
      <c r="G3948" s="113">
        <v>0</v>
      </c>
      <c r="H3948" s="113">
        <v>0</v>
      </c>
      <c r="I3948" s="113">
        <v>0</v>
      </c>
      <c r="J3948" s="113">
        <v>0</v>
      </c>
      <c r="K3948" s="113">
        <v>0</v>
      </c>
      <c r="L3948" s="113">
        <v>0</v>
      </c>
      <c r="M3948" s="113">
        <v>0</v>
      </c>
      <c r="N3948" s="113">
        <v>0</v>
      </c>
      <c r="O3948" s="113">
        <v>0</v>
      </c>
      <c r="P3948" s="113">
        <v>0</v>
      </c>
      <c r="Q3948" s="113">
        <v>0</v>
      </c>
      <c r="R3948" s="113">
        <v>0</v>
      </c>
      <c r="S3948" s="113">
        <v>0</v>
      </c>
      <c r="T3948" s="113">
        <v>0</v>
      </c>
      <c r="U3948" s="113">
        <v>0</v>
      </c>
      <c r="V3948" s="113">
        <v>0</v>
      </c>
      <c r="W3948" s="113">
        <v>0</v>
      </c>
      <c r="X3948" s="113">
        <v>0</v>
      </c>
      <c r="Y3948" s="113">
        <v>0</v>
      </c>
      <c r="Z3948" s="113">
        <v>0</v>
      </c>
      <c r="AA3948" s="113">
        <v>0</v>
      </c>
      <c r="AB3948" s="113">
        <v>0</v>
      </c>
      <c r="AC3948" s="113">
        <v>0</v>
      </c>
      <c r="AD3948" s="113">
        <v>0</v>
      </c>
      <c r="AE3948" s="113">
        <v>0</v>
      </c>
      <c r="AF3948" s="113">
        <v>0</v>
      </c>
      <c r="AG3948" s="113">
        <v>0</v>
      </c>
      <c r="AH3948" s="98">
        <v>0</v>
      </c>
    </row>
    <row r="3949" spans="1:34">
      <c r="A3949" s="113" t="s">
        <v>8003</v>
      </c>
      <c r="B3949" s="113" t="s">
        <v>511</v>
      </c>
      <c r="C3949" s="113">
        <v>0</v>
      </c>
      <c r="D3949" s="113">
        <v>0</v>
      </c>
      <c r="E3949" s="113">
        <v>0</v>
      </c>
      <c r="F3949" s="113">
        <v>0</v>
      </c>
      <c r="G3949" s="113">
        <v>0</v>
      </c>
      <c r="H3949" s="113">
        <v>0</v>
      </c>
      <c r="I3949" s="113">
        <v>0</v>
      </c>
      <c r="J3949" s="113">
        <v>0</v>
      </c>
      <c r="K3949" s="113">
        <v>0</v>
      </c>
      <c r="L3949" s="113">
        <v>0</v>
      </c>
      <c r="M3949" s="113">
        <v>0</v>
      </c>
      <c r="N3949" s="113">
        <v>0</v>
      </c>
      <c r="O3949" s="113">
        <v>0</v>
      </c>
      <c r="P3949" s="113">
        <v>0</v>
      </c>
      <c r="Q3949" s="113">
        <v>0</v>
      </c>
      <c r="R3949" s="113">
        <v>0</v>
      </c>
      <c r="S3949" s="113">
        <v>0</v>
      </c>
      <c r="T3949" s="113">
        <v>0</v>
      </c>
      <c r="U3949" s="113">
        <v>0</v>
      </c>
      <c r="V3949" s="113">
        <v>0</v>
      </c>
      <c r="W3949" s="113">
        <v>0</v>
      </c>
      <c r="X3949" s="113">
        <v>0</v>
      </c>
      <c r="Y3949" s="113">
        <v>0</v>
      </c>
      <c r="Z3949" s="113">
        <v>0</v>
      </c>
      <c r="AA3949" s="113">
        <v>0</v>
      </c>
      <c r="AB3949" s="113">
        <v>0</v>
      </c>
      <c r="AC3949" s="113">
        <v>0</v>
      </c>
      <c r="AD3949" s="113">
        <v>0</v>
      </c>
      <c r="AE3949" s="113">
        <v>0</v>
      </c>
      <c r="AF3949" s="113">
        <v>0</v>
      </c>
      <c r="AG3949" s="113">
        <v>0</v>
      </c>
      <c r="AH3949" s="98">
        <v>0</v>
      </c>
    </row>
    <row r="3950" spans="1:34">
      <c r="A3950" s="113" t="s">
        <v>8004</v>
      </c>
      <c r="B3950" s="113" t="s">
        <v>511</v>
      </c>
      <c r="C3950" s="113">
        <v>0</v>
      </c>
      <c r="D3950" s="113">
        <v>0</v>
      </c>
      <c r="E3950" s="113">
        <v>0</v>
      </c>
      <c r="F3950" s="113">
        <v>0</v>
      </c>
      <c r="G3950" s="113">
        <v>0</v>
      </c>
      <c r="H3950" s="113">
        <v>0</v>
      </c>
      <c r="I3950" s="113">
        <v>0</v>
      </c>
      <c r="J3950" s="113">
        <v>0</v>
      </c>
      <c r="K3950" s="113">
        <v>0</v>
      </c>
      <c r="L3950" s="113">
        <v>0</v>
      </c>
      <c r="M3950" s="113">
        <v>0</v>
      </c>
      <c r="N3950" s="113">
        <v>0</v>
      </c>
      <c r="O3950" s="113">
        <v>0</v>
      </c>
      <c r="P3950" s="113">
        <v>0</v>
      </c>
      <c r="Q3950" s="113">
        <v>0</v>
      </c>
      <c r="R3950" s="113">
        <v>0</v>
      </c>
      <c r="S3950" s="113">
        <v>0</v>
      </c>
      <c r="T3950" s="113">
        <v>0</v>
      </c>
      <c r="U3950" s="113">
        <v>0</v>
      </c>
      <c r="V3950" s="113">
        <v>0</v>
      </c>
      <c r="W3950" s="113">
        <v>0</v>
      </c>
      <c r="X3950" s="113">
        <v>0</v>
      </c>
      <c r="Y3950" s="113">
        <v>0</v>
      </c>
      <c r="Z3950" s="113">
        <v>0</v>
      </c>
      <c r="AA3950" s="113">
        <v>0</v>
      </c>
      <c r="AB3950" s="113">
        <v>0</v>
      </c>
      <c r="AC3950" s="113">
        <v>0</v>
      </c>
      <c r="AD3950" s="113">
        <v>0</v>
      </c>
      <c r="AE3950" s="113">
        <v>0</v>
      </c>
      <c r="AF3950" s="113">
        <v>0</v>
      </c>
      <c r="AG3950" s="113">
        <v>0</v>
      </c>
      <c r="AH3950" s="98">
        <v>0</v>
      </c>
    </row>
    <row r="3951" spans="1:34">
      <c r="A3951" s="113" t="s">
        <v>8005</v>
      </c>
      <c r="B3951" s="113" t="s">
        <v>511</v>
      </c>
      <c r="C3951" s="113">
        <v>0</v>
      </c>
      <c r="D3951" s="113">
        <v>0</v>
      </c>
      <c r="E3951" s="113">
        <v>0</v>
      </c>
      <c r="F3951" s="113">
        <v>0</v>
      </c>
      <c r="G3951" s="113">
        <v>0</v>
      </c>
      <c r="H3951" s="113">
        <v>0</v>
      </c>
      <c r="I3951" s="113">
        <v>0</v>
      </c>
      <c r="J3951" s="113">
        <v>0</v>
      </c>
      <c r="K3951" s="113">
        <v>0</v>
      </c>
      <c r="L3951" s="113">
        <v>0</v>
      </c>
      <c r="M3951" s="113">
        <v>0</v>
      </c>
      <c r="N3951" s="113">
        <v>0</v>
      </c>
      <c r="O3951" s="113">
        <v>0</v>
      </c>
      <c r="P3951" s="113">
        <v>0</v>
      </c>
      <c r="Q3951" s="113">
        <v>0</v>
      </c>
      <c r="R3951" s="113">
        <v>0</v>
      </c>
      <c r="S3951" s="113">
        <v>0</v>
      </c>
      <c r="T3951" s="113">
        <v>0</v>
      </c>
      <c r="U3951" s="113">
        <v>0</v>
      </c>
      <c r="V3951" s="113">
        <v>0</v>
      </c>
      <c r="W3951" s="113">
        <v>0</v>
      </c>
      <c r="X3951" s="113">
        <v>0</v>
      </c>
      <c r="Y3951" s="113">
        <v>0</v>
      </c>
      <c r="Z3951" s="113">
        <v>0</v>
      </c>
      <c r="AA3951" s="113">
        <v>0</v>
      </c>
      <c r="AB3951" s="113">
        <v>0</v>
      </c>
      <c r="AC3951" s="113">
        <v>0</v>
      </c>
      <c r="AD3951" s="113">
        <v>0</v>
      </c>
      <c r="AE3951" s="113">
        <v>0</v>
      </c>
      <c r="AF3951" s="113">
        <v>0</v>
      </c>
      <c r="AG3951" s="113">
        <v>0</v>
      </c>
      <c r="AH3951" s="98">
        <v>0</v>
      </c>
    </row>
    <row r="3952" spans="1:34">
      <c r="A3952" s="113" t="s">
        <v>8006</v>
      </c>
      <c r="B3952" s="113" t="s">
        <v>511</v>
      </c>
      <c r="C3952" s="113">
        <v>0</v>
      </c>
      <c r="D3952" s="113">
        <v>0</v>
      </c>
      <c r="E3952" s="113">
        <v>0</v>
      </c>
      <c r="F3952" s="113">
        <v>0</v>
      </c>
      <c r="G3952" s="113">
        <v>0</v>
      </c>
      <c r="H3952" s="113">
        <v>0</v>
      </c>
      <c r="I3952" s="113">
        <v>0</v>
      </c>
      <c r="J3952" s="113">
        <v>0</v>
      </c>
      <c r="K3952" s="113">
        <v>0</v>
      </c>
      <c r="L3952" s="113">
        <v>0</v>
      </c>
      <c r="M3952" s="113">
        <v>0</v>
      </c>
      <c r="N3952" s="113">
        <v>0</v>
      </c>
      <c r="O3952" s="113">
        <v>0</v>
      </c>
      <c r="P3952" s="113">
        <v>0</v>
      </c>
      <c r="Q3952" s="113">
        <v>0</v>
      </c>
      <c r="R3952" s="113">
        <v>0</v>
      </c>
      <c r="S3952" s="113">
        <v>0</v>
      </c>
      <c r="T3952" s="113">
        <v>0</v>
      </c>
      <c r="U3952" s="113">
        <v>0</v>
      </c>
      <c r="V3952" s="113">
        <v>0</v>
      </c>
      <c r="W3952" s="113">
        <v>0</v>
      </c>
      <c r="X3952" s="113">
        <v>0</v>
      </c>
      <c r="Y3952" s="113">
        <v>0</v>
      </c>
      <c r="Z3952" s="113">
        <v>0</v>
      </c>
      <c r="AA3952" s="113">
        <v>0</v>
      </c>
      <c r="AB3952" s="113">
        <v>0</v>
      </c>
      <c r="AC3952" s="113">
        <v>0</v>
      </c>
      <c r="AD3952" s="113">
        <v>0</v>
      </c>
      <c r="AE3952" s="113">
        <v>0</v>
      </c>
      <c r="AF3952" s="113">
        <v>0</v>
      </c>
      <c r="AG3952" s="113">
        <v>0</v>
      </c>
      <c r="AH3952" s="98">
        <v>0</v>
      </c>
    </row>
    <row r="3953" spans="1:34">
      <c r="A3953" s="113" t="s">
        <v>8007</v>
      </c>
      <c r="B3953" s="113" t="s">
        <v>511</v>
      </c>
      <c r="C3953" s="113">
        <v>0</v>
      </c>
      <c r="D3953" s="113">
        <v>0</v>
      </c>
      <c r="E3953" s="113">
        <v>0</v>
      </c>
      <c r="F3953" s="113">
        <v>0</v>
      </c>
      <c r="G3953" s="113">
        <v>0</v>
      </c>
      <c r="H3953" s="113">
        <v>0</v>
      </c>
      <c r="I3953" s="113">
        <v>0</v>
      </c>
      <c r="J3953" s="113">
        <v>0</v>
      </c>
      <c r="K3953" s="113">
        <v>0</v>
      </c>
      <c r="L3953" s="113">
        <v>0</v>
      </c>
      <c r="M3953" s="113">
        <v>0</v>
      </c>
      <c r="N3953" s="113">
        <v>0</v>
      </c>
      <c r="O3953" s="113">
        <v>0</v>
      </c>
      <c r="P3953" s="113">
        <v>0</v>
      </c>
      <c r="Q3953" s="113">
        <v>0</v>
      </c>
      <c r="R3953" s="113">
        <v>0</v>
      </c>
      <c r="S3953" s="113">
        <v>0</v>
      </c>
      <c r="T3953" s="113">
        <v>0</v>
      </c>
      <c r="U3953" s="113">
        <v>0</v>
      </c>
      <c r="V3953" s="113">
        <v>0</v>
      </c>
      <c r="W3953" s="113">
        <v>0</v>
      </c>
      <c r="X3953" s="113">
        <v>0</v>
      </c>
      <c r="Y3953" s="113">
        <v>0</v>
      </c>
      <c r="Z3953" s="113">
        <v>0</v>
      </c>
      <c r="AA3953" s="113">
        <v>0</v>
      </c>
      <c r="AB3953" s="113">
        <v>0</v>
      </c>
      <c r="AC3953" s="113">
        <v>0</v>
      </c>
      <c r="AD3953" s="113">
        <v>0</v>
      </c>
      <c r="AE3953" s="113">
        <v>0</v>
      </c>
      <c r="AF3953" s="113">
        <v>0</v>
      </c>
      <c r="AG3953" s="113">
        <v>0</v>
      </c>
      <c r="AH3953" s="98">
        <v>0</v>
      </c>
    </row>
    <row r="3954" spans="1:34">
      <c r="A3954" s="113" t="s">
        <v>8008</v>
      </c>
      <c r="B3954" s="113" t="s">
        <v>511</v>
      </c>
      <c r="C3954" s="113">
        <v>0</v>
      </c>
      <c r="D3954" s="113">
        <v>0</v>
      </c>
      <c r="E3954" s="113">
        <v>0</v>
      </c>
      <c r="F3954" s="113">
        <v>0</v>
      </c>
      <c r="G3954" s="113">
        <v>0</v>
      </c>
      <c r="H3954" s="113">
        <v>0</v>
      </c>
      <c r="I3954" s="113">
        <v>0</v>
      </c>
      <c r="J3954" s="113">
        <v>0</v>
      </c>
      <c r="K3954" s="113">
        <v>0</v>
      </c>
      <c r="L3954" s="113">
        <v>0</v>
      </c>
      <c r="M3954" s="113">
        <v>0</v>
      </c>
      <c r="N3954" s="113">
        <v>0</v>
      </c>
      <c r="O3954" s="113">
        <v>0</v>
      </c>
      <c r="P3954" s="113">
        <v>0</v>
      </c>
      <c r="Q3954" s="113">
        <v>0</v>
      </c>
      <c r="R3954" s="113">
        <v>0</v>
      </c>
      <c r="S3954" s="113">
        <v>0</v>
      </c>
      <c r="T3954" s="113">
        <v>0</v>
      </c>
      <c r="U3954" s="113">
        <v>0</v>
      </c>
      <c r="V3954" s="113">
        <v>0</v>
      </c>
      <c r="W3954" s="113">
        <v>0</v>
      </c>
      <c r="X3954" s="113">
        <v>0</v>
      </c>
      <c r="Y3954" s="113">
        <v>0</v>
      </c>
      <c r="Z3954" s="113">
        <v>0</v>
      </c>
      <c r="AA3954" s="113">
        <v>0</v>
      </c>
      <c r="AB3954" s="113">
        <v>0</v>
      </c>
      <c r="AC3954" s="113">
        <v>0</v>
      </c>
      <c r="AD3954" s="113">
        <v>0</v>
      </c>
      <c r="AE3954" s="113">
        <v>0</v>
      </c>
      <c r="AF3954" s="113">
        <v>0</v>
      </c>
      <c r="AG3954" s="113">
        <v>0</v>
      </c>
      <c r="AH3954" s="98">
        <v>0</v>
      </c>
    </row>
    <row r="3955" spans="1:34">
      <c r="A3955" s="113" t="s">
        <v>8009</v>
      </c>
      <c r="B3955" s="113" t="s">
        <v>511</v>
      </c>
      <c r="C3955" s="56">
        <v>16904400000</v>
      </c>
      <c r="D3955" s="56">
        <v>16912400000</v>
      </c>
      <c r="E3955" s="56">
        <v>17110900000</v>
      </c>
      <c r="F3955" s="56">
        <v>17353900000</v>
      </c>
      <c r="G3955" s="56">
        <v>17596900000</v>
      </c>
      <c r="H3955" s="56">
        <v>17718500000</v>
      </c>
      <c r="I3955" s="56">
        <v>17840000000</v>
      </c>
      <c r="J3955" s="56">
        <v>17961600000</v>
      </c>
      <c r="K3955" s="56">
        <v>18083100000</v>
      </c>
      <c r="L3955" s="56">
        <v>18143700000</v>
      </c>
      <c r="M3955" s="56">
        <v>18204500000</v>
      </c>
      <c r="N3955" s="56">
        <v>18265200000</v>
      </c>
      <c r="O3955" s="56">
        <v>18326000000</v>
      </c>
      <c r="P3955" s="56">
        <v>18326000000</v>
      </c>
      <c r="Q3955" s="56">
        <v>18325900000</v>
      </c>
      <c r="R3955" s="56">
        <v>18325900000</v>
      </c>
      <c r="S3955" s="56">
        <v>18325900000</v>
      </c>
      <c r="T3955" s="56">
        <v>18325900000</v>
      </c>
      <c r="U3955" s="56">
        <v>18325900000</v>
      </c>
      <c r="V3955" s="56">
        <v>18325900000</v>
      </c>
      <c r="W3955" s="56">
        <v>18325900000</v>
      </c>
      <c r="X3955" s="56">
        <v>18325900000</v>
      </c>
      <c r="Y3955" s="56">
        <v>18325900000</v>
      </c>
      <c r="Z3955" s="56">
        <v>18325900000</v>
      </c>
      <c r="AA3955" s="56">
        <v>18325900000</v>
      </c>
      <c r="AB3955" s="56">
        <v>18325900000</v>
      </c>
      <c r="AC3955" s="56">
        <v>18325800000</v>
      </c>
      <c r="AD3955" s="56">
        <v>18325800000</v>
      </c>
      <c r="AE3955" s="56">
        <v>18325800000</v>
      </c>
      <c r="AF3955" s="56">
        <v>18325800000</v>
      </c>
      <c r="AG3955" s="56">
        <v>18325800000</v>
      </c>
      <c r="AH3955" s="98">
        <v>0</v>
      </c>
    </row>
    <row r="3956" spans="1:34">
      <c r="A3956" s="113" t="s">
        <v>8010</v>
      </c>
      <c r="B3956" s="113" t="s">
        <v>511</v>
      </c>
      <c r="C3956" s="113">
        <v>187132</v>
      </c>
      <c r="D3956" s="113">
        <v>187221</v>
      </c>
      <c r="E3956" s="113">
        <v>189418</v>
      </c>
      <c r="F3956" s="113">
        <v>192108</v>
      </c>
      <c r="G3956" s="113">
        <v>194798</v>
      </c>
      <c r="H3956" s="113">
        <v>196144</v>
      </c>
      <c r="I3956" s="113">
        <v>197489</v>
      </c>
      <c r="J3956" s="113">
        <v>198835</v>
      </c>
      <c r="K3956" s="113">
        <v>200180</v>
      </c>
      <c r="L3956" s="113">
        <v>200852</v>
      </c>
      <c r="M3956" s="113">
        <v>201525</v>
      </c>
      <c r="N3956" s="113">
        <v>202196</v>
      </c>
      <c r="O3956" s="113">
        <v>202869</v>
      </c>
      <c r="P3956" s="113">
        <v>202869</v>
      </c>
      <c r="Q3956" s="113">
        <v>202869</v>
      </c>
      <c r="R3956" s="113">
        <v>202869</v>
      </c>
      <c r="S3956" s="113">
        <v>202869</v>
      </c>
      <c r="T3956" s="113">
        <v>202869</v>
      </c>
      <c r="U3956" s="113">
        <v>202869</v>
      </c>
      <c r="V3956" s="113">
        <v>202869</v>
      </c>
      <c r="W3956" s="113">
        <v>202868</v>
      </c>
      <c r="X3956" s="113">
        <v>202868</v>
      </c>
      <c r="Y3956" s="113">
        <v>202868</v>
      </c>
      <c r="Z3956" s="113">
        <v>202868</v>
      </c>
      <c r="AA3956" s="113">
        <v>202868</v>
      </c>
      <c r="AB3956" s="113">
        <v>202868</v>
      </c>
      <c r="AC3956" s="113">
        <v>202868</v>
      </c>
      <c r="AD3956" s="113">
        <v>202868</v>
      </c>
      <c r="AE3956" s="113">
        <v>202867</v>
      </c>
      <c r="AF3956" s="113">
        <v>202868</v>
      </c>
      <c r="AG3956" s="113">
        <v>202867</v>
      </c>
      <c r="AH3956" s="98">
        <v>0</v>
      </c>
    </row>
    <row r="3957" spans="1:34">
      <c r="A3957" s="113" t="s">
        <v>8011</v>
      </c>
      <c r="B3957" s="113" t="s">
        <v>511</v>
      </c>
      <c r="C3957" s="56">
        <v>8327910</v>
      </c>
      <c r="D3957" s="56">
        <v>8331870</v>
      </c>
      <c r="E3957" s="56">
        <v>8429630</v>
      </c>
      <c r="F3957" s="56">
        <v>8549370</v>
      </c>
      <c r="G3957" s="56">
        <v>8669080</v>
      </c>
      <c r="H3957" s="56">
        <v>8728960</v>
      </c>
      <c r="I3957" s="56">
        <v>8788840</v>
      </c>
      <c r="J3957" s="56">
        <v>8848750</v>
      </c>
      <c r="K3957" s="56">
        <v>8908590</v>
      </c>
      <c r="L3957" s="56">
        <v>8938470</v>
      </c>
      <c r="M3957" s="56">
        <v>8968420</v>
      </c>
      <c r="N3957" s="56">
        <v>8998300</v>
      </c>
      <c r="O3957" s="56">
        <v>9028250</v>
      </c>
      <c r="P3957" s="56">
        <v>9028250</v>
      </c>
      <c r="Q3957" s="56">
        <v>9028240</v>
      </c>
      <c r="R3957" s="56">
        <v>9028230</v>
      </c>
      <c r="S3957" s="56">
        <v>9028240</v>
      </c>
      <c r="T3957" s="56">
        <v>9028240</v>
      </c>
      <c r="U3957" s="56">
        <v>9028230</v>
      </c>
      <c r="V3957" s="56">
        <v>9028230</v>
      </c>
      <c r="W3957" s="56">
        <v>9028230</v>
      </c>
      <c r="X3957" s="56">
        <v>9028220</v>
      </c>
      <c r="Y3957" s="56">
        <v>9028210</v>
      </c>
      <c r="Z3957" s="56">
        <v>9028210</v>
      </c>
      <c r="AA3957" s="56">
        <v>9028210</v>
      </c>
      <c r="AB3957" s="56">
        <v>9028200</v>
      </c>
      <c r="AC3957" s="56">
        <v>9028200</v>
      </c>
      <c r="AD3957" s="56">
        <v>9028190</v>
      </c>
      <c r="AE3957" s="56">
        <v>9028180</v>
      </c>
      <c r="AF3957" s="56">
        <v>9028180</v>
      </c>
      <c r="AG3957" s="56">
        <v>9028180</v>
      </c>
      <c r="AH3957" s="98">
        <v>0</v>
      </c>
    </row>
    <row r="3958" spans="1:34">
      <c r="A3958" s="113" t="s">
        <v>8012</v>
      </c>
      <c r="B3958" s="113" t="s">
        <v>511</v>
      </c>
      <c r="C3958" s="56">
        <v>23263500</v>
      </c>
      <c r="D3958" s="56">
        <v>23274500</v>
      </c>
      <c r="E3958" s="56">
        <v>23547600</v>
      </c>
      <c r="F3958" s="56">
        <v>23882100</v>
      </c>
      <c r="G3958" s="56">
        <v>24216500</v>
      </c>
      <c r="H3958" s="56">
        <v>24383800</v>
      </c>
      <c r="I3958" s="56">
        <v>24551000</v>
      </c>
      <c r="J3958" s="56">
        <v>24718400</v>
      </c>
      <c r="K3958" s="56">
        <v>24885600</v>
      </c>
      <c r="L3958" s="56">
        <v>24969000</v>
      </c>
      <c r="M3958" s="56">
        <v>25052700</v>
      </c>
      <c r="N3958" s="56">
        <v>25136200</v>
      </c>
      <c r="O3958" s="56">
        <v>25219800</v>
      </c>
      <c r="P3958" s="56">
        <v>25219800</v>
      </c>
      <c r="Q3958" s="56">
        <v>25219800</v>
      </c>
      <c r="R3958" s="56">
        <v>25219800</v>
      </c>
      <c r="S3958" s="56">
        <v>25219800</v>
      </c>
      <c r="T3958" s="56">
        <v>25219800</v>
      </c>
      <c r="U3958" s="56">
        <v>25219800</v>
      </c>
      <c r="V3958" s="56">
        <v>25219800</v>
      </c>
      <c r="W3958" s="56">
        <v>25219800</v>
      </c>
      <c r="X3958" s="56">
        <v>25219700</v>
      </c>
      <c r="Y3958" s="56">
        <v>25219700</v>
      </c>
      <c r="Z3958" s="56">
        <v>25219700</v>
      </c>
      <c r="AA3958" s="56">
        <v>25219700</v>
      </c>
      <c r="AB3958" s="56">
        <v>25219700</v>
      </c>
      <c r="AC3958" s="56">
        <v>25219700</v>
      </c>
      <c r="AD3958" s="56">
        <v>25219700</v>
      </c>
      <c r="AE3958" s="56">
        <v>25219600</v>
      </c>
      <c r="AF3958" s="56">
        <v>25219600</v>
      </c>
      <c r="AG3958" s="56">
        <v>25219600</v>
      </c>
      <c r="AH3958" s="98">
        <v>0</v>
      </c>
    </row>
    <row r="3959" spans="1:34">
      <c r="A3959" s="113" t="s">
        <v>8013</v>
      </c>
      <c r="B3959" s="113" t="s">
        <v>511</v>
      </c>
      <c r="C3959" s="56">
        <v>12656200</v>
      </c>
      <c r="D3959" s="56">
        <v>12662200</v>
      </c>
      <c r="E3959" s="56">
        <v>12810800</v>
      </c>
      <c r="F3959" s="56">
        <v>12992800</v>
      </c>
      <c r="G3959" s="56">
        <v>13174700</v>
      </c>
      <c r="H3959" s="56">
        <v>13265700</v>
      </c>
      <c r="I3959" s="56">
        <v>13356700</v>
      </c>
      <c r="J3959" s="56">
        <v>13447800</v>
      </c>
      <c r="K3959" s="56">
        <v>13538700</v>
      </c>
      <c r="L3959" s="56">
        <v>13584100</v>
      </c>
      <c r="M3959" s="56">
        <v>13629600</v>
      </c>
      <c r="N3959" s="56">
        <v>13675100</v>
      </c>
      <c r="O3959" s="56">
        <v>13720600</v>
      </c>
      <c r="P3959" s="56">
        <v>13720600</v>
      </c>
      <c r="Q3959" s="56">
        <v>13720500</v>
      </c>
      <c r="R3959" s="56">
        <v>13720500</v>
      </c>
      <c r="S3959" s="56">
        <v>13720500</v>
      </c>
      <c r="T3959" s="56">
        <v>13720500</v>
      </c>
      <c r="U3959" s="56">
        <v>13720500</v>
      </c>
      <c r="V3959" s="56">
        <v>13720500</v>
      </c>
      <c r="W3959" s="56">
        <v>13720500</v>
      </c>
      <c r="X3959" s="56">
        <v>13720500</v>
      </c>
      <c r="Y3959" s="56">
        <v>13720500</v>
      </c>
      <c r="Z3959" s="56">
        <v>13720500</v>
      </c>
      <c r="AA3959" s="56">
        <v>13720500</v>
      </c>
      <c r="AB3959" s="56">
        <v>13720500</v>
      </c>
      <c r="AC3959" s="56">
        <v>13720500</v>
      </c>
      <c r="AD3959" s="56">
        <v>13720500</v>
      </c>
      <c r="AE3959" s="56">
        <v>13720500</v>
      </c>
      <c r="AF3959" s="56">
        <v>13720500</v>
      </c>
      <c r="AG3959" s="56">
        <v>13720500</v>
      </c>
      <c r="AH3959" s="98">
        <v>0</v>
      </c>
    </row>
    <row r="3960" spans="1:34">
      <c r="A3960" s="113" t="s">
        <v>8014</v>
      </c>
      <c r="B3960" s="113" t="s">
        <v>511</v>
      </c>
      <c r="C3960" s="56">
        <v>3053750</v>
      </c>
      <c r="D3960" s="56">
        <v>3055200</v>
      </c>
      <c r="E3960" s="56">
        <v>3091050</v>
      </c>
      <c r="F3960" s="56">
        <v>3134960</v>
      </c>
      <c r="G3960" s="56">
        <v>3178860</v>
      </c>
      <c r="H3960" s="56">
        <v>3200810</v>
      </c>
      <c r="I3960" s="56">
        <v>3222770</v>
      </c>
      <c r="J3960" s="56">
        <v>3244740</v>
      </c>
      <c r="K3960" s="56">
        <v>3266680</v>
      </c>
      <c r="L3960" s="56">
        <v>3277640</v>
      </c>
      <c r="M3960" s="56">
        <v>3288620</v>
      </c>
      <c r="N3960" s="56">
        <v>3299580</v>
      </c>
      <c r="O3960" s="56">
        <v>3310560</v>
      </c>
      <c r="P3960" s="56">
        <v>3310560</v>
      </c>
      <c r="Q3960" s="56">
        <v>3310560</v>
      </c>
      <c r="R3960" s="56">
        <v>3310550</v>
      </c>
      <c r="S3960" s="56">
        <v>3310550</v>
      </c>
      <c r="T3960" s="56">
        <v>3310550</v>
      </c>
      <c r="U3960" s="56">
        <v>3310550</v>
      </c>
      <c r="V3960" s="56">
        <v>3310550</v>
      </c>
      <c r="W3960" s="56">
        <v>3310550</v>
      </c>
      <c r="X3960" s="56">
        <v>3310550</v>
      </c>
      <c r="Y3960" s="56">
        <v>3310550</v>
      </c>
      <c r="Z3960" s="56">
        <v>3310540</v>
      </c>
      <c r="AA3960" s="56">
        <v>3310540</v>
      </c>
      <c r="AB3960" s="56">
        <v>3310540</v>
      </c>
      <c r="AC3960" s="56">
        <v>3310540</v>
      </c>
      <c r="AD3960" s="56">
        <v>3310540</v>
      </c>
      <c r="AE3960" s="56">
        <v>3310530</v>
      </c>
      <c r="AF3960" s="56">
        <v>3310530</v>
      </c>
      <c r="AG3960" s="56">
        <v>3310530</v>
      </c>
      <c r="AH3960" s="98">
        <v>0</v>
      </c>
    </row>
    <row r="3961" spans="1:34">
      <c r="A3961" s="113" t="s">
        <v>8015</v>
      </c>
      <c r="B3961" s="113" t="s">
        <v>511</v>
      </c>
      <c r="C3961" s="56">
        <v>56000700</v>
      </c>
      <c r="D3961" s="56">
        <v>56027300</v>
      </c>
      <c r="E3961" s="56">
        <v>56684700</v>
      </c>
      <c r="F3961" s="56">
        <v>57489900</v>
      </c>
      <c r="G3961" s="56">
        <v>58294900</v>
      </c>
      <c r="H3961" s="56">
        <v>58697500</v>
      </c>
      <c r="I3961" s="56">
        <v>59100200</v>
      </c>
      <c r="J3961" s="56">
        <v>59503000</v>
      </c>
      <c r="K3961" s="56">
        <v>59905400</v>
      </c>
      <c r="L3961" s="56">
        <v>60106400</v>
      </c>
      <c r="M3961" s="56">
        <v>60307700</v>
      </c>
      <c r="N3961" s="56">
        <v>60508700</v>
      </c>
      <c r="O3961" s="56">
        <v>60710100</v>
      </c>
      <c r="P3961" s="56">
        <v>60710100</v>
      </c>
      <c r="Q3961" s="56">
        <v>60710000</v>
      </c>
      <c r="R3961" s="56">
        <v>60710000</v>
      </c>
      <c r="S3961" s="56">
        <v>60710000</v>
      </c>
      <c r="T3961" s="56">
        <v>60710000</v>
      </c>
      <c r="U3961" s="56">
        <v>60709900</v>
      </c>
      <c r="V3961" s="56">
        <v>60710000</v>
      </c>
      <c r="W3961" s="56">
        <v>60709900</v>
      </c>
      <c r="X3961" s="56">
        <v>60709900</v>
      </c>
      <c r="Y3961" s="56">
        <v>60709900</v>
      </c>
      <c r="Z3961" s="56">
        <v>60709800</v>
      </c>
      <c r="AA3961" s="56">
        <v>60709800</v>
      </c>
      <c r="AB3961" s="56">
        <v>60709800</v>
      </c>
      <c r="AC3961" s="56">
        <v>60709700</v>
      </c>
      <c r="AD3961" s="56">
        <v>60709700</v>
      </c>
      <c r="AE3961" s="56">
        <v>60709600</v>
      </c>
      <c r="AF3961" s="56">
        <v>60709700</v>
      </c>
      <c r="AG3961" s="56">
        <v>60709600</v>
      </c>
      <c r="AH3961" s="98">
        <v>0</v>
      </c>
    </row>
    <row r="3962" spans="1:34">
      <c r="A3962" s="113" t="s">
        <v>8016</v>
      </c>
      <c r="B3962" s="113" t="s">
        <v>511</v>
      </c>
      <c r="C3962" s="113">
        <v>130528</v>
      </c>
      <c r="D3962" s="113">
        <v>130590</v>
      </c>
      <c r="E3962" s="113">
        <v>132122</v>
      </c>
      <c r="F3962" s="113">
        <v>133999</v>
      </c>
      <c r="G3962" s="113">
        <v>135876</v>
      </c>
      <c r="H3962" s="113">
        <v>136814</v>
      </c>
      <c r="I3962" s="113">
        <v>137753</v>
      </c>
      <c r="J3962" s="113">
        <v>138692</v>
      </c>
      <c r="K3962" s="113">
        <v>139629</v>
      </c>
      <c r="L3962" s="113">
        <v>140098</v>
      </c>
      <c r="M3962" s="113">
        <v>140567</v>
      </c>
      <c r="N3962" s="113">
        <v>141036</v>
      </c>
      <c r="O3962" s="113">
        <v>141505</v>
      </c>
      <c r="P3962" s="113">
        <v>141505</v>
      </c>
      <c r="Q3962" s="113">
        <v>141505</v>
      </c>
      <c r="R3962" s="113">
        <v>141505</v>
      </c>
      <c r="S3962" s="113">
        <v>141505</v>
      </c>
      <c r="T3962" s="113">
        <v>141505</v>
      </c>
      <c r="U3962" s="113">
        <v>141505</v>
      </c>
      <c r="V3962" s="113">
        <v>141505</v>
      </c>
      <c r="W3962" s="113">
        <v>141505</v>
      </c>
      <c r="X3962" s="113">
        <v>141504</v>
      </c>
      <c r="Y3962" s="113">
        <v>141504</v>
      </c>
      <c r="Z3962" s="113">
        <v>141504</v>
      </c>
      <c r="AA3962" s="113">
        <v>141504</v>
      </c>
      <c r="AB3962" s="113">
        <v>141504</v>
      </c>
      <c r="AC3962" s="113">
        <v>141504</v>
      </c>
      <c r="AD3962" s="113">
        <v>141504</v>
      </c>
      <c r="AE3962" s="113">
        <v>141504</v>
      </c>
      <c r="AF3962" s="113">
        <v>141504</v>
      </c>
      <c r="AG3962" s="113">
        <v>141504</v>
      </c>
      <c r="AH3962" s="98">
        <v>0</v>
      </c>
    </row>
    <row r="3963" spans="1:34">
      <c r="A3963" s="113" t="s">
        <v>8017</v>
      </c>
      <c r="B3963" s="113" t="s">
        <v>511</v>
      </c>
      <c r="C3963" s="113">
        <v>97851.4</v>
      </c>
      <c r="D3963" s="113">
        <v>97898</v>
      </c>
      <c r="E3963" s="113">
        <v>99046.7</v>
      </c>
      <c r="F3963" s="113">
        <v>100454</v>
      </c>
      <c r="G3963" s="113">
        <v>101860</v>
      </c>
      <c r="H3963" s="113">
        <v>102564</v>
      </c>
      <c r="I3963" s="113">
        <v>103267</v>
      </c>
      <c r="J3963" s="113">
        <v>103971</v>
      </c>
      <c r="K3963" s="113">
        <v>104674</v>
      </c>
      <c r="L3963" s="113">
        <v>105025</v>
      </c>
      <c r="M3963" s="113">
        <v>105377</v>
      </c>
      <c r="N3963" s="113">
        <v>105728</v>
      </c>
      <c r="O3963" s="113">
        <v>106080</v>
      </c>
      <c r="P3963" s="113">
        <v>106080</v>
      </c>
      <c r="Q3963" s="113">
        <v>106080</v>
      </c>
      <c r="R3963" s="113">
        <v>106080</v>
      </c>
      <c r="S3963" s="113">
        <v>106080</v>
      </c>
      <c r="T3963" s="113">
        <v>106080</v>
      </c>
      <c r="U3963" s="113">
        <v>106080</v>
      </c>
      <c r="V3963" s="113">
        <v>106080</v>
      </c>
      <c r="W3963" s="113">
        <v>106080</v>
      </c>
      <c r="X3963" s="113">
        <v>106080</v>
      </c>
      <c r="Y3963" s="113">
        <v>106080</v>
      </c>
      <c r="Z3963" s="113">
        <v>106080</v>
      </c>
      <c r="AA3963" s="113">
        <v>106080</v>
      </c>
      <c r="AB3963" s="113">
        <v>106080</v>
      </c>
      <c r="AC3963" s="113">
        <v>106080</v>
      </c>
      <c r="AD3963" s="113">
        <v>106080</v>
      </c>
      <c r="AE3963" s="113">
        <v>106080</v>
      </c>
      <c r="AF3963" s="113">
        <v>106080</v>
      </c>
      <c r="AG3963" s="113">
        <v>106080</v>
      </c>
      <c r="AH3963" s="98">
        <v>0</v>
      </c>
    </row>
    <row r="3964" spans="1:34">
      <c r="A3964" s="113" t="s">
        <v>8018</v>
      </c>
      <c r="B3964" s="113" t="s">
        <v>511</v>
      </c>
      <c r="C3964" s="56">
        <v>1964170</v>
      </c>
      <c r="D3964" s="56">
        <v>1965110</v>
      </c>
      <c r="E3964" s="56">
        <v>1988160</v>
      </c>
      <c r="F3964" s="56">
        <v>2016400</v>
      </c>
      <c r="G3964" s="56">
        <v>2044640</v>
      </c>
      <c r="H3964" s="56">
        <v>2058760</v>
      </c>
      <c r="I3964" s="56">
        <v>2072880</v>
      </c>
      <c r="J3964" s="56">
        <v>2087010</v>
      </c>
      <c r="K3964" s="56">
        <v>2101130</v>
      </c>
      <c r="L3964" s="56">
        <v>2108180</v>
      </c>
      <c r="M3964" s="56">
        <v>2115240</v>
      </c>
      <c r="N3964" s="56">
        <v>2122290</v>
      </c>
      <c r="O3964" s="56">
        <v>2129350</v>
      </c>
      <c r="P3964" s="56">
        <v>2129350</v>
      </c>
      <c r="Q3964" s="56">
        <v>2129350</v>
      </c>
      <c r="R3964" s="56">
        <v>2129350</v>
      </c>
      <c r="S3964" s="56">
        <v>2129350</v>
      </c>
      <c r="T3964" s="56">
        <v>2129350</v>
      </c>
      <c r="U3964" s="56">
        <v>2129350</v>
      </c>
      <c r="V3964" s="56">
        <v>2129350</v>
      </c>
      <c r="W3964" s="56">
        <v>2129340</v>
      </c>
      <c r="X3964" s="56">
        <v>2129340</v>
      </c>
      <c r="Y3964" s="56">
        <v>2129340</v>
      </c>
      <c r="Z3964" s="56">
        <v>2129340</v>
      </c>
      <c r="AA3964" s="56">
        <v>2129340</v>
      </c>
      <c r="AB3964" s="56">
        <v>2129340</v>
      </c>
      <c r="AC3964" s="56">
        <v>2129340</v>
      </c>
      <c r="AD3964" s="56">
        <v>2129340</v>
      </c>
      <c r="AE3964" s="56">
        <v>2129330</v>
      </c>
      <c r="AF3964" s="56">
        <v>2129330</v>
      </c>
      <c r="AG3964" s="56">
        <v>2129330</v>
      </c>
      <c r="AH3964" s="98">
        <v>0</v>
      </c>
    </row>
    <row r="3965" spans="1:34">
      <c r="A3965" s="113" t="s">
        <v>8019</v>
      </c>
      <c r="B3965" s="113" t="s">
        <v>511</v>
      </c>
      <c r="C3965" s="113">
        <v>285698</v>
      </c>
      <c r="D3965" s="113">
        <v>285834</v>
      </c>
      <c r="E3965" s="113">
        <v>289187</v>
      </c>
      <c r="F3965" s="113">
        <v>293295</v>
      </c>
      <c r="G3965" s="113">
        <v>297402</v>
      </c>
      <c r="H3965" s="113">
        <v>299456</v>
      </c>
      <c r="I3965" s="113">
        <v>301510</v>
      </c>
      <c r="J3965" s="113">
        <v>303566</v>
      </c>
      <c r="K3965" s="113">
        <v>305619</v>
      </c>
      <c r="L3965" s="113">
        <v>306644</v>
      </c>
      <c r="M3965" s="113">
        <v>307671</v>
      </c>
      <c r="N3965" s="113">
        <v>308696</v>
      </c>
      <c r="O3965" s="113">
        <v>309724</v>
      </c>
      <c r="P3965" s="113">
        <v>309724</v>
      </c>
      <c r="Q3965" s="113">
        <v>309723</v>
      </c>
      <c r="R3965" s="113">
        <v>309723</v>
      </c>
      <c r="S3965" s="113">
        <v>309723</v>
      </c>
      <c r="T3965" s="113">
        <v>309723</v>
      </c>
      <c r="U3965" s="113">
        <v>309723</v>
      </c>
      <c r="V3965" s="113">
        <v>309723</v>
      </c>
      <c r="W3965" s="113">
        <v>309723</v>
      </c>
      <c r="X3965" s="113">
        <v>309723</v>
      </c>
      <c r="Y3965" s="113">
        <v>309722</v>
      </c>
      <c r="Z3965" s="113">
        <v>309722</v>
      </c>
      <c r="AA3965" s="113">
        <v>309722</v>
      </c>
      <c r="AB3965" s="113">
        <v>309722</v>
      </c>
      <c r="AC3965" s="113">
        <v>309722</v>
      </c>
      <c r="AD3965" s="113">
        <v>309722</v>
      </c>
      <c r="AE3965" s="113">
        <v>309721</v>
      </c>
      <c r="AF3965" s="113">
        <v>309721</v>
      </c>
      <c r="AG3965" s="113">
        <v>309721</v>
      </c>
      <c r="AH3965" s="98">
        <v>0</v>
      </c>
    </row>
    <row r="3966" spans="1:34">
      <c r="A3966" s="113" t="s">
        <v>8020</v>
      </c>
      <c r="B3966" s="113" t="s">
        <v>511</v>
      </c>
      <c r="C3966" s="113">
        <v>0</v>
      </c>
      <c r="D3966" s="113">
        <v>0</v>
      </c>
      <c r="E3966" s="113">
        <v>0</v>
      </c>
      <c r="F3966" s="113">
        <v>0</v>
      </c>
      <c r="G3966" s="113">
        <v>0</v>
      </c>
      <c r="H3966" s="113">
        <v>0</v>
      </c>
      <c r="I3966" s="113">
        <v>0</v>
      </c>
      <c r="J3966" s="113">
        <v>0</v>
      </c>
      <c r="K3966" s="113">
        <v>0</v>
      </c>
      <c r="L3966" s="113">
        <v>0</v>
      </c>
      <c r="M3966" s="113">
        <v>0</v>
      </c>
      <c r="N3966" s="113">
        <v>0</v>
      </c>
      <c r="O3966" s="113">
        <v>0</v>
      </c>
      <c r="P3966" s="113">
        <v>0</v>
      </c>
      <c r="Q3966" s="113">
        <v>0</v>
      </c>
      <c r="R3966" s="113">
        <v>0</v>
      </c>
      <c r="S3966" s="113">
        <v>0</v>
      </c>
      <c r="T3966" s="113">
        <v>0</v>
      </c>
      <c r="U3966" s="113">
        <v>0</v>
      </c>
      <c r="V3966" s="113">
        <v>0</v>
      </c>
      <c r="W3966" s="113">
        <v>0</v>
      </c>
      <c r="X3966" s="113">
        <v>0</v>
      </c>
      <c r="Y3966" s="113">
        <v>0</v>
      </c>
      <c r="Z3966" s="113">
        <v>0</v>
      </c>
      <c r="AA3966" s="113">
        <v>0</v>
      </c>
      <c r="AB3966" s="113">
        <v>0</v>
      </c>
      <c r="AC3966" s="113">
        <v>0</v>
      </c>
      <c r="AD3966" s="113">
        <v>0</v>
      </c>
      <c r="AE3966" s="113">
        <v>0</v>
      </c>
      <c r="AF3966" s="113">
        <v>0</v>
      </c>
      <c r="AG3966" s="113">
        <v>0</v>
      </c>
      <c r="AH3966" s="98">
        <v>0</v>
      </c>
    </row>
    <row r="3967" spans="1:34">
      <c r="A3967" s="113" t="s">
        <v>8021</v>
      </c>
      <c r="B3967" s="113" t="s">
        <v>511</v>
      </c>
      <c r="C3967" s="56">
        <v>11955000000</v>
      </c>
      <c r="D3967" s="56">
        <v>11947400000</v>
      </c>
      <c r="E3967" s="56">
        <v>12077600000</v>
      </c>
      <c r="F3967" s="56">
        <v>12238300000</v>
      </c>
      <c r="G3967" s="56">
        <v>12398000000</v>
      </c>
      <c r="H3967" s="56">
        <v>12471800000</v>
      </c>
      <c r="I3967" s="56">
        <v>12545100000</v>
      </c>
      <c r="J3967" s="56">
        <v>12617600000</v>
      </c>
      <c r="K3967" s="56">
        <v>12689700000</v>
      </c>
      <c r="L3967" s="56">
        <v>12717500000</v>
      </c>
      <c r="M3967" s="56">
        <v>12744800000</v>
      </c>
      <c r="N3967" s="56">
        <v>12772000000</v>
      </c>
      <c r="O3967" s="56">
        <v>12800400000</v>
      </c>
      <c r="P3967" s="56">
        <v>12786100000</v>
      </c>
      <c r="Q3967" s="56">
        <v>12771700000</v>
      </c>
      <c r="R3967" s="56">
        <v>12756700000</v>
      </c>
      <c r="S3967" s="56">
        <v>12741100000</v>
      </c>
      <c r="T3967" s="56">
        <v>12724300000</v>
      </c>
      <c r="U3967" s="56">
        <v>12707000000</v>
      </c>
      <c r="V3967" s="56">
        <v>12689600000</v>
      </c>
      <c r="W3967" s="56">
        <v>12670500000</v>
      </c>
      <c r="X3967" s="56">
        <v>12650100000</v>
      </c>
      <c r="Y3967" s="56">
        <v>12628000000</v>
      </c>
      <c r="Z3967" s="56">
        <v>12603200000</v>
      </c>
      <c r="AA3967" s="56">
        <v>12575700000</v>
      </c>
      <c r="AB3967" s="56">
        <v>12545600000</v>
      </c>
      <c r="AC3967" s="56">
        <v>12512600000</v>
      </c>
      <c r="AD3967" s="56">
        <v>12476500000</v>
      </c>
      <c r="AE3967" s="56">
        <v>12437500000</v>
      </c>
      <c r="AF3967" s="56">
        <v>12395900000</v>
      </c>
      <c r="AG3967" s="56">
        <v>12349500000</v>
      </c>
      <c r="AH3967" s="98">
        <v>0</v>
      </c>
    </row>
    <row r="3968" spans="1:34">
      <c r="A3968" s="113" t="s">
        <v>8022</v>
      </c>
      <c r="B3968" s="113" t="s">
        <v>511</v>
      </c>
      <c r="C3968" s="113">
        <v>132342</v>
      </c>
      <c r="D3968" s="113">
        <v>132258</v>
      </c>
      <c r="E3968" s="113">
        <v>133700</v>
      </c>
      <c r="F3968" s="113">
        <v>135479</v>
      </c>
      <c r="G3968" s="113">
        <v>137246</v>
      </c>
      <c r="H3968" s="113">
        <v>138064</v>
      </c>
      <c r="I3968" s="113">
        <v>138875</v>
      </c>
      <c r="J3968" s="113">
        <v>139678</v>
      </c>
      <c r="K3968" s="113">
        <v>140475</v>
      </c>
      <c r="L3968" s="113">
        <v>140783</v>
      </c>
      <c r="M3968" s="113">
        <v>141085</v>
      </c>
      <c r="N3968" s="113">
        <v>141387</v>
      </c>
      <c r="O3968" s="113">
        <v>141701</v>
      </c>
      <c r="P3968" s="113">
        <v>141543</v>
      </c>
      <c r="Q3968" s="113">
        <v>141383</v>
      </c>
      <c r="R3968" s="113">
        <v>141217</v>
      </c>
      <c r="S3968" s="113">
        <v>141044</v>
      </c>
      <c r="T3968" s="113">
        <v>140859</v>
      </c>
      <c r="U3968" s="113">
        <v>140667</v>
      </c>
      <c r="V3968" s="113">
        <v>140474</v>
      </c>
      <c r="W3968" s="113">
        <v>140263</v>
      </c>
      <c r="X3968" s="113">
        <v>140037</v>
      </c>
      <c r="Y3968" s="113">
        <v>139793</v>
      </c>
      <c r="Z3968" s="113">
        <v>139518</v>
      </c>
      <c r="AA3968" s="113">
        <v>139213</v>
      </c>
      <c r="AB3968" s="113">
        <v>138880</v>
      </c>
      <c r="AC3968" s="113">
        <v>138515</v>
      </c>
      <c r="AD3968" s="113">
        <v>138115</v>
      </c>
      <c r="AE3968" s="113">
        <v>137683</v>
      </c>
      <c r="AF3968" s="113">
        <v>137223</v>
      </c>
      <c r="AG3968" s="113">
        <v>136709</v>
      </c>
      <c r="AH3968" s="98">
        <v>0</v>
      </c>
    </row>
    <row r="3969" spans="1:34">
      <c r="A3969" s="113" t="s">
        <v>8023</v>
      </c>
      <c r="B3969" s="113" t="s">
        <v>511</v>
      </c>
      <c r="C3969" s="56">
        <v>5889620</v>
      </c>
      <c r="D3969" s="56">
        <v>5885860</v>
      </c>
      <c r="E3969" s="56">
        <v>5950020</v>
      </c>
      <c r="F3969" s="56">
        <v>6029200</v>
      </c>
      <c r="G3969" s="56">
        <v>6107840</v>
      </c>
      <c r="H3969" s="56">
        <v>6144220</v>
      </c>
      <c r="I3969" s="56">
        <v>6180320</v>
      </c>
      <c r="J3969" s="56">
        <v>6216050</v>
      </c>
      <c r="K3969" s="56">
        <v>6251550</v>
      </c>
      <c r="L3969" s="56">
        <v>6265260</v>
      </c>
      <c r="M3969" s="56">
        <v>6278690</v>
      </c>
      <c r="N3969" s="56">
        <v>6292120</v>
      </c>
      <c r="O3969" s="56">
        <v>6306110</v>
      </c>
      <c r="P3969" s="56">
        <v>6299070</v>
      </c>
      <c r="Q3969" s="56">
        <v>6291930</v>
      </c>
      <c r="R3969" s="56">
        <v>6284560</v>
      </c>
      <c r="S3969" s="56">
        <v>6276870</v>
      </c>
      <c r="T3969" s="56">
        <v>6268610</v>
      </c>
      <c r="U3969" s="56">
        <v>6260080</v>
      </c>
      <c r="V3969" s="56">
        <v>6251490</v>
      </c>
      <c r="W3969" s="56">
        <v>6242120</v>
      </c>
      <c r="X3969" s="56">
        <v>6232050</v>
      </c>
      <c r="Y3969" s="56">
        <v>6221180</v>
      </c>
      <c r="Z3969" s="56">
        <v>6208960</v>
      </c>
      <c r="AA3969" s="56">
        <v>6195380</v>
      </c>
      <c r="AB3969" s="56">
        <v>6180550</v>
      </c>
      <c r="AC3969" s="56">
        <v>6164320</v>
      </c>
      <c r="AD3969" s="56">
        <v>6146500</v>
      </c>
      <c r="AE3969" s="56">
        <v>6127290</v>
      </c>
      <c r="AF3969" s="56">
        <v>6106810</v>
      </c>
      <c r="AG3969" s="56">
        <v>6083960</v>
      </c>
      <c r="AH3969" s="98">
        <v>0</v>
      </c>
    </row>
    <row r="3970" spans="1:34">
      <c r="A3970" s="113" t="s">
        <v>8024</v>
      </c>
      <c r="B3970" s="113" t="s">
        <v>511</v>
      </c>
      <c r="C3970" s="56">
        <v>16452300</v>
      </c>
      <c r="D3970" s="56">
        <v>16441800</v>
      </c>
      <c r="E3970" s="56">
        <v>16621000</v>
      </c>
      <c r="F3970" s="56">
        <v>16842200</v>
      </c>
      <c r="G3970" s="56">
        <v>17061900</v>
      </c>
      <c r="H3970" s="56">
        <v>17163500</v>
      </c>
      <c r="I3970" s="56">
        <v>17264300</v>
      </c>
      <c r="J3970" s="56">
        <v>17364100</v>
      </c>
      <c r="K3970" s="56">
        <v>17463300</v>
      </c>
      <c r="L3970" s="56">
        <v>17501600</v>
      </c>
      <c r="M3970" s="56">
        <v>17539100</v>
      </c>
      <c r="N3970" s="56">
        <v>17576600</v>
      </c>
      <c r="O3970" s="56">
        <v>17615700</v>
      </c>
      <c r="P3970" s="56">
        <v>17596000</v>
      </c>
      <c r="Q3970" s="56">
        <v>17576100</v>
      </c>
      <c r="R3970" s="56">
        <v>17555500</v>
      </c>
      <c r="S3970" s="56">
        <v>17534000</v>
      </c>
      <c r="T3970" s="56">
        <v>17511000</v>
      </c>
      <c r="U3970" s="56">
        <v>17487100</v>
      </c>
      <c r="V3970" s="56">
        <v>17463100</v>
      </c>
      <c r="W3970" s="56">
        <v>17437000</v>
      </c>
      <c r="X3970" s="56">
        <v>17408800</v>
      </c>
      <c r="Y3970" s="56">
        <v>17378500</v>
      </c>
      <c r="Z3970" s="56">
        <v>17344300</v>
      </c>
      <c r="AA3970" s="56">
        <v>17306400</v>
      </c>
      <c r="AB3970" s="56">
        <v>17265000</v>
      </c>
      <c r="AC3970" s="56">
        <v>17219600</v>
      </c>
      <c r="AD3970" s="56">
        <v>17169900</v>
      </c>
      <c r="AE3970" s="56">
        <v>17116200</v>
      </c>
      <c r="AF3970" s="56">
        <v>17059000</v>
      </c>
      <c r="AG3970" s="56">
        <v>16995100</v>
      </c>
      <c r="AH3970" s="98">
        <v>0</v>
      </c>
    </row>
    <row r="3971" spans="1:34">
      <c r="A3971" s="113" t="s">
        <v>8025</v>
      </c>
      <c r="B3971" s="113" t="s">
        <v>511</v>
      </c>
      <c r="C3971" s="56">
        <v>8950670</v>
      </c>
      <c r="D3971" s="56">
        <v>8944950</v>
      </c>
      <c r="E3971" s="56">
        <v>9042470</v>
      </c>
      <c r="F3971" s="56">
        <v>9162800</v>
      </c>
      <c r="G3971" s="56">
        <v>9282310</v>
      </c>
      <c r="H3971" s="56">
        <v>9337600</v>
      </c>
      <c r="I3971" s="56">
        <v>9392460</v>
      </c>
      <c r="J3971" s="56">
        <v>9446760</v>
      </c>
      <c r="K3971" s="56">
        <v>9500700</v>
      </c>
      <c r="L3971" s="56">
        <v>9521540</v>
      </c>
      <c r="M3971" s="56">
        <v>9541960</v>
      </c>
      <c r="N3971" s="56">
        <v>9562370</v>
      </c>
      <c r="O3971" s="56">
        <v>9583630</v>
      </c>
      <c r="P3971" s="56">
        <v>9572930</v>
      </c>
      <c r="Q3971" s="56">
        <v>9562080</v>
      </c>
      <c r="R3971" s="56">
        <v>9550880</v>
      </c>
      <c r="S3971" s="56">
        <v>9539190</v>
      </c>
      <c r="T3971" s="56">
        <v>9526640</v>
      </c>
      <c r="U3971" s="56">
        <v>9513670</v>
      </c>
      <c r="V3971" s="56">
        <v>9500630</v>
      </c>
      <c r="W3971" s="56">
        <v>9486380</v>
      </c>
      <c r="X3971" s="56">
        <v>9471070</v>
      </c>
      <c r="Y3971" s="56">
        <v>9454550</v>
      </c>
      <c r="Z3971" s="56">
        <v>9435980</v>
      </c>
      <c r="AA3971" s="56">
        <v>9415350</v>
      </c>
      <c r="AB3971" s="56">
        <v>9392810</v>
      </c>
      <c r="AC3971" s="56">
        <v>9368150</v>
      </c>
      <c r="AD3971" s="56">
        <v>9341070</v>
      </c>
      <c r="AE3971" s="56">
        <v>9311860</v>
      </c>
      <c r="AF3971" s="56">
        <v>9280750</v>
      </c>
      <c r="AG3971" s="56">
        <v>9246010</v>
      </c>
      <c r="AH3971" s="98">
        <v>0</v>
      </c>
    </row>
    <row r="3972" spans="1:34">
      <c r="A3972" s="113" t="s">
        <v>8026</v>
      </c>
      <c r="B3972" s="113" t="s">
        <v>511</v>
      </c>
      <c r="C3972" s="56">
        <v>2159660</v>
      </c>
      <c r="D3972" s="56">
        <v>2158280</v>
      </c>
      <c r="E3972" s="56">
        <v>2181810</v>
      </c>
      <c r="F3972" s="56">
        <v>2210840</v>
      </c>
      <c r="G3972" s="56">
        <v>2239680</v>
      </c>
      <c r="H3972" s="56">
        <v>2253020</v>
      </c>
      <c r="I3972" s="56">
        <v>2266260</v>
      </c>
      <c r="J3972" s="56">
        <v>2279360</v>
      </c>
      <c r="K3972" s="56">
        <v>2292370</v>
      </c>
      <c r="L3972" s="56">
        <v>2297400</v>
      </c>
      <c r="M3972" s="56">
        <v>2302330</v>
      </c>
      <c r="N3972" s="56">
        <v>2307250</v>
      </c>
      <c r="O3972" s="56">
        <v>2312380</v>
      </c>
      <c r="P3972" s="56">
        <v>2309800</v>
      </c>
      <c r="Q3972" s="56">
        <v>2307180</v>
      </c>
      <c r="R3972" s="56">
        <v>2304480</v>
      </c>
      <c r="S3972" s="56">
        <v>2301660</v>
      </c>
      <c r="T3972" s="56">
        <v>2298630</v>
      </c>
      <c r="U3972" s="56">
        <v>2295500</v>
      </c>
      <c r="V3972" s="56">
        <v>2292350</v>
      </c>
      <c r="W3972" s="56">
        <v>2288920</v>
      </c>
      <c r="X3972" s="56">
        <v>2285220</v>
      </c>
      <c r="Y3972" s="56">
        <v>2281240</v>
      </c>
      <c r="Z3972" s="56">
        <v>2276760</v>
      </c>
      <c r="AA3972" s="56">
        <v>2271780</v>
      </c>
      <c r="AB3972" s="56">
        <v>2266340</v>
      </c>
      <c r="AC3972" s="56">
        <v>2260390</v>
      </c>
      <c r="AD3972" s="56">
        <v>2253850</v>
      </c>
      <c r="AE3972" s="56">
        <v>2246810</v>
      </c>
      <c r="AF3972" s="56">
        <v>2239300</v>
      </c>
      <c r="AG3972" s="56">
        <v>2230920</v>
      </c>
      <c r="AH3972" s="98">
        <v>0</v>
      </c>
    </row>
    <row r="3973" spans="1:34">
      <c r="A3973" s="113" t="s">
        <v>8027</v>
      </c>
      <c r="B3973" s="113" t="s">
        <v>511</v>
      </c>
      <c r="C3973" s="56">
        <v>39604500</v>
      </c>
      <c r="D3973" s="56">
        <v>39579200</v>
      </c>
      <c r="E3973" s="56">
        <v>40010700</v>
      </c>
      <c r="F3973" s="56">
        <v>40543100</v>
      </c>
      <c r="G3973" s="56">
        <v>41071900</v>
      </c>
      <c r="H3973" s="56">
        <v>41316600</v>
      </c>
      <c r="I3973" s="56">
        <v>41559300</v>
      </c>
      <c r="J3973" s="56">
        <v>41799600</v>
      </c>
      <c r="K3973" s="56">
        <v>42038300</v>
      </c>
      <c r="L3973" s="56">
        <v>42130500</v>
      </c>
      <c r="M3973" s="56">
        <v>42220800</v>
      </c>
      <c r="N3973" s="56">
        <v>42311100</v>
      </c>
      <c r="O3973" s="56">
        <v>42405200</v>
      </c>
      <c r="P3973" s="56">
        <v>42357800</v>
      </c>
      <c r="Q3973" s="56">
        <v>42309800</v>
      </c>
      <c r="R3973" s="56">
        <v>42260300</v>
      </c>
      <c r="S3973" s="56">
        <v>42208500</v>
      </c>
      <c r="T3973" s="56">
        <v>42153000</v>
      </c>
      <c r="U3973" s="56">
        <v>42095600</v>
      </c>
      <c r="V3973" s="56">
        <v>42037900</v>
      </c>
      <c r="W3973" s="56">
        <v>41974900</v>
      </c>
      <c r="X3973" s="56">
        <v>41907100</v>
      </c>
      <c r="Y3973" s="56">
        <v>41834000</v>
      </c>
      <c r="Z3973" s="56">
        <v>41751900</v>
      </c>
      <c r="AA3973" s="56">
        <v>41660600</v>
      </c>
      <c r="AB3973" s="56">
        <v>41560900</v>
      </c>
      <c r="AC3973" s="56">
        <v>41451700</v>
      </c>
      <c r="AD3973" s="56">
        <v>41331900</v>
      </c>
      <c r="AE3973" s="56">
        <v>41202700</v>
      </c>
      <c r="AF3973" s="56">
        <v>41065000</v>
      </c>
      <c r="AG3973" s="56">
        <v>40911300</v>
      </c>
      <c r="AH3973" s="98">
        <v>0</v>
      </c>
    </row>
    <row r="3974" spans="1:34">
      <c r="A3974" s="113" t="s">
        <v>8028</v>
      </c>
      <c r="B3974" s="113" t="s">
        <v>511</v>
      </c>
      <c r="C3974" s="113">
        <v>92311.4</v>
      </c>
      <c r="D3974" s="113">
        <v>92252.5</v>
      </c>
      <c r="E3974" s="113">
        <v>93258.2</v>
      </c>
      <c r="F3974" s="113">
        <v>94499.1</v>
      </c>
      <c r="G3974" s="113">
        <v>95731.7</v>
      </c>
      <c r="H3974" s="113">
        <v>96301.9</v>
      </c>
      <c r="I3974" s="113">
        <v>96867.8</v>
      </c>
      <c r="J3974" s="113">
        <v>97427.8</v>
      </c>
      <c r="K3974" s="113">
        <v>97984.1</v>
      </c>
      <c r="L3974" s="113">
        <v>98199</v>
      </c>
      <c r="M3974" s="113">
        <v>98409.5</v>
      </c>
      <c r="N3974" s="113">
        <v>98620</v>
      </c>
      <c r="O3974" s="113">
        <v>98839.4</v>
      </c>
      <c r="P3974" s="113">
        <v>98728.9</v>
      </c>
      <c r="Q3974" s="113">
        <v>98617.1</v>
      </c>
      <c r="R3974" s="113">
        <v>98501.6</v>
      </c>
      <c r="S3974" s="113">
        <v>98381</v>
      </c>
      <c r="T3974" s="113">
        <v>98251.6</v>
      </c>
      <c r="U3974" s="113">
        <v>98117.8</v>
      </c>
      <c r="V3974" s="113">
        <v>97983.3</v>
      </c>
      <c r="W3974" s="113">
        <v>97836.4</v>
      </c>
      <c r="X3974" s="113">
        <v>97678.399999999994</v>
      </c>
      <c r="Y3974" s="113">
        <v>97508.1</v>
      </c>
      <c r="Z3974" s="113">
        <v>97316.6</v>
      </c>
      <c r="AA3974" s="113">
        <v>97103.8</v>
      </c>
      <c r="AB3974" s="113">
        <v>96871.4</v>
      </c>
      <c r="AC3974" s="113">
        <v>96617</v>
      </c>
      <c r="AD3974" s="113">
        <v>96337.7</v>
      </c>
      <c r="AE3974" s="113">
        <v>96036.5</v>
      </c>
      <c r="AF3974" s="113">
        <v>95715.6</v>
      </c>
      <c r="AG3974" s="113">
        <v>95357.4</v>
      </c>
      <c r="AH3974" s="98">
        <v>0</v>
      </c>
    </row>
    <row r="3975" spans="1:34">
      <c r="A3975" s="113" t="s">
        <v>8029</v>
      </c>
      <c r="B3975" s="113" t="s">
        <v>511</v>
      </c>
      <c r="C3975" s="113">
        <v>69202</v>
      </c>
      <c r="D3975" s="113">
        <v>69157.8</v>
      </c>
      <c r="E3975" s="113">
        <v>69911.7</v>
      </c>
      <c r="F3975" s="113">
        <v>70842</v>
      </c>
      <c r="G3975" s="113">
        <v>71766</v>
      </c>
      <c r="H3975" s="113">
        <v>72193.5</v>
      </c>
      <c r="I3975" s="113">
        <v>72617.7</v>
      </c>
      <c r="J3975" s="113">
        <v>73037.5</v>
      </c>
      <c r="K3975" s="113">
        <v>73454.600000000006</v>
      </c>
      <c r="L3975" s="113">
        <v>73615.7</v>
      </c>
      <c r="M3975" s="113">
        <v>73773.5</v>
      </c>
      <c r="N3975" s="113">
        <v>73931.3</v>
      </c>
      <c r="O3975" s="113">
        <v>74095.7</v>
      </c>
      <c r="P3975" s="113">
        <v>74012.899999999994</v>
      </c>
      <c r="Q3975" s="113">
        <v>73929.100000000006</v>
      </c>
      <c r="R3975" s="113">
        <v>73842.5</v>
      </c>
      <c r="S3975" s="113">
        <v>73752.100000000006</v>
      </c>
      <c r="T3975" s="113">
        <v>73655.100000000006</v>
      </c>
      <c r="U3975" s="113">
        <v>73554.8</v>
      </c>
      <c r="V3975" s="113">
        <v>73454</v>
      </c>
      <c r="W3975" s="113">
        <v>73343.8</v>
      </c>
      <c r="X3975" s="113">
        <v>73225.399999999994</v>
      </c>
      <c r="Y3975" s="113">
        <v>73097.7</v>
      </c>
      <c r="Z3975" s="113">
        <v>72954.100000000006</v>
      </c>
      <c r="AA3975" s="113">
        <v>72794.7</v>
      </c>
      <c r="AB3975" s="113">
        <v>72620.399999999994</v>
      </c>
      <c r="AC3975" s="113">
        <v>72429.7</v>
      </c>
      <c r="AD3975" s="113">
        <v>72220.3</v>
      </c>
      <c r="AE3975" s="113">
        <v>71994.5</v>
      </c>
      <c r="AF3975" s="113">
        <v>71754</v>
      </c>
      <c r="AG3975" s="113">
        <v>71485.399999999994</v>
      </c>
      <c r="AH3975" s="98">
        <v>0</v>
      </c>
    </row>
    <row r="3976" spans="1:34">
      <c r="A3976" s="113" t="s">
        <v>8030</v>
      </c>
      <c r="B3976" s="113" t="s">
        <v>511</v>
      </c>
      <c r="C3976" s="56">
        <v>1389090</v>
      </c>
      <c r="D3976" s="56">
        <v>1388200</v>
      </c>
      <c r="E3976" s="56">
        <v>1403340</v>
      </c>
      <c r="F3976" s="56">
        <v>1422010</v>
      </c>
      <c r="G3976" s="56">
        <v>1440560</v>
      </c>
      <c r="H3976" s="56">
        <v>1449140</v>
      </c>
      <c r="I3976" s="56">
        <v>1457650</v>
      </c>
      <c r="J3976" s="56">
        <v>1466080</v>
      </c>
      <c r="K3976" s="56">
        <v>1474450</v>
      </c>
      <c r="L3976" s="56">
        <v>1477690</v>
      </c>
      <c r="M3976" s="56">
        <v>1480850</v>
      </c>
      <c r="N3976" s="56">
        <v>1484020</v>
      </c>
      <c r="O3976" s="56">
        <v>1487320</v>
      </c>
      <c r="P3976" s="56">
        <v>1485660</v>
      </c>
      <c r="Q3976" s="56">
        <v>1483980</v>
      </c>
      <c r="R3976" s="56">
        <v>1482240</v>
      </c>
      <c r="S3976" s="56">
        <v>1480420</v>
      </c>
      <c r="T3976" s="56">
        <v>1478480</v>
      </c>
      <c r="U3976" s="56">
        <v>1476460</v>
      </c>
      <c r="V3976" s="56">
        <v>1474440</v>
      </c>
      <c r="W3976" s="56">
        <v>1472230</v>
      </c>
      <c r="X3976" s="56">
        <v>1469850</v>
      </c>
      <c r="Y3976" s="56">
        <v>1467290</v>
      </c>
      <c r="Z3976" s="56">
        <v>1464410</v>
      </c>
      <c r="AA3976" s="56">
        <v>1461210</v>
      </c>
      <c r="AB3976" s="56">
        <v>1457710</v>
      </c>
      <c r="AC3976" s="56">
        <v>1453880</v>
      </c>
      <c r="AD3976" s="56">
        <v>1449680</v>
      </c>
      <c r="AE3976" s="56">
        <v>1445150</v>
      </c>
      <c r="AF3976" s="56">
        <v>1440320</v>
      </c>
      <c r="AG3976" s="56">
        <v>1434930</v>
      </c>
      <c r="AH3976" s="98">
        <v>0</v>
      </c>
    </row>
    <row r="3977" spans="1:34">
      <c r="A3977" s="113" t="s">
        <v>8031</v>
      </c>
      <c r="B3977" s="113" t="s">
        <v>511</v>
      </c>
      <c r="C3977" s="113">
        <v>202050</v>
      </c>
      <c r="D3977" s="113">
        <v>201921</v>
      </c>
      <c r="E3977" s="113">
        <v>204122</v>
      </c>
      <c r="F3977" s="113">
        <v>206838</v>
      </c>
      <c r="G3977" s="113">
        <v>209536</v>
      </c>
      <c r="H3977" s="113">
        <v>210784</v>
      </c>
      <c r="I3977" s="113">
        <v>212022</v>
      </c>
      <c r="J3977" s="113">
        <v>213248</v>
      </c>
      <c r="K3977" s="113">
        <v>214466</v>
      </c>
      <c r="L3977" s="113">
        <v>214936</v>
      </c>
      <c r="M3977" s="113">
        <v>215397</v>
      </c>
      <c r="N3977" s="113">
        <v>215858</v>
      </c>
      <c r="O3977" s="113">
        <v>216338</v>
      </c>
      <c r="P3977" s="113">
        <v>216096</v>
      </c>
      <c r="Q3977" s="113">
        <v>215851</v>
      </c>
      <c r="R3977" s="113">
        <v>215599</v>
      </c>
      <c r="S3977" s="113">
        <v>215335</v>
      </c>
      <c r="T3977" s="113">
        <v>215051</v>
      </c>
      <c r="U3977" s="113">
        <v>214759</v>
      </c>
      <c r="V3977" s="113">
        <v>214464</v>
      </c>
      <c r="W3977" s="113">
        <v>214142</v>
      </c>
      <c r="X3977" s="113">
        <v>213797</v>
      </c>
      <c r="Y3977" s="113">
        <v>213424</v>
      </c>
      <c r="Z3977" s="113">
        <v>213005</v>
      </c>
      <c r="AA3977" s="113">
        <v>212539</v>
      </c>
      <c r="AB3977" s="113">
        <v>212030</v>
      </c>
      <c r="AC3977" s="113">
        <v>211474</v>
      </c>
      <c r="AD3977" s="113">
        <v>210862</v>
      </c>
      <c r="AE3977" s="113">
        <v>210203</v>
      </c>
      <c r="AF3977" s="113">
        <v>209501</v>
      </c>
      <c r="AG3977" s="113">
        <v>208717</v>
      </c>
      <c r="AH3977" s="98">
        <v>0</v>
      </c>
    </row>
    <row r="3978" spans="1:34">
      <c r="A3978" s="113" t="s">
        <v>8032</v>
      </c>
      <c r="B3978" s="113" t="s">
        <v>511</v>
      </c>
      <c r="C3978" s="113">
        <v>0</v>
      </c>
      <c r="D3978" s="113">
        <v>0</v>
      </c>
      <c r="E3978" s="113">
        <v>0</v>
      </c>
      <c r="F3978" s="113">
        <v>0</v>
      </c>
      <c r="G3978" s="113">
        <v>0</v>
      </c>
      <c r="H3978" s="113">
        <v>0</v>
      </c>
      <c r="I3978" s="113">
        <v>0</v>
      </c>
      <c r="J3978" s="113">
        <v>0</v>
      </c>
      <c r="K3978" s="113">
        <v>0</v>
      </c>
      <c r="L3978" s="113">
        <v>0</v>
      </c>
      <c r="M3978" s="113">
        <v>0</v>
      </c>
      <c r="N3978" s="113">
        <v>0</v>
      </c>
      <c r="O3978" s="113">
        <v>0</v>
      </c>
      <c r="P3978" s="113">
        <v>0</v>
      </c>
      <c r="Q3978" s="113">
        <v>0</v>
      </c>
      <c r="R3978" s="113">
        <v>0</v>
      </c>
      <c r="S3978" s="113">
        <v>0</v>
      </c>
      <c r="T3978" s="113">
        <v>0</v>
      </c>
      <c r="U3978" s="113">
        <v>0</v>
      </c>
      <c r="V3978" s="113">
        <v>0</v>
      </c>
      <c r="W3978" s="113">
        <v>0</v>
      </c>
      <c r="X3978" s="113">
        <v>0</v>
      </c>
      <c r="Y3978" s="113">
        <v>0</v>
      </c>
      <c r="Z3978" s="113">
        <v>0</v>
      </c>
      <c r="AA3978" s="113">
        <v>0</v>
      </c>
      <c r="AB3978" s="113">
        <v>0</v>
      </c>
      <c r="AC3978" s="113">
        <v>0</v>
      </c>
      <c r="AD3978" s="113">
        <v>0</v>
      </c>
      <c r="AE3978" s="113">
        <v>0</v>
      </c>
      <c r="AF3978" s="113">
        <v>0</v>
      </c>
      <c r="AG3978" s="113">
        <v>0</v>
      </c>
      <c r="AH3978" s="98">
        <v>0</v>
      </c>
    </row>
    <row r="3979" spans="1:34">
      <c r="A3979" s="113" t="s">
        <v>8033</v>
      </c>
      <c r="B3979" s="113" t="s">
        <v>511</v>
      </c>
      <c r="C3979" s="56">
        <v>6767850000</v>
      </c>
      <c r="D3979" s="56">
        <v>6763560000</v>
      </c>
      <c r="E3979" s="56">
        <v>6837210000</v>
      </c>
      <c r="F3979" s="56">
        <v>6928150000</v>
      </c>
      <c r="G3979" s="56">
        <v>7018530000</v>
      </c>
      <c r="H3979" s="56">
        <v>7060310000</v>
      </c>
      <c r="I3979" s="56">
        <v>7101790000</v>
      </c>
      <c r="J3979" s="56">
        <v>7142860000</v>
      </c>
      <c r="K3979" s="56">
        <v>7183650000</v>
      </c>
      <c r="L3979" s="56">
        <v>7199430000</v>
      </c>
      <c r="M3979" s="56">
        <v>7214830000</v>
      </c>
      <c r="N3979" s="56">
        <v>7230290000</v>
      </c>
      <c r="O3979" s="56">
        <v>7246380000</v>
      </c>
      <c r="P3979" s="56">
        <v>7238270000</v>
      </c>
      <c r="Q3979" s="56">
        <v>7230090000</v>
      </c>
      <c r="R3979" s="56">
        <v>7221600000</v>
      </c>
      <c r="S3979" s="56">
        <v>7212740000</v>
      </c>
      <c r="T3979" s="56">
        <v>7203260000</v>
      </c>
      <c r="U3979" s="56">
        <v>7193470000</v>
      </c>
      <c r="V3979" s="56">
        <v>7183620000</v>
      </c>
      <c r="W3979" s="56">
        <v>7172800000</v>
      </c>
      <c r="X3979" s="56">
        <v>7161270000</v>
      </c>
      <c r="Y3979" s="56">
        <v>7148780000</v>
      </c>
      <c r="Z3979" s="56">
        <v>7134710000</v>
      </c>
      <c r="AA3979" s="56">
        <v>7119140000</v>
      </c>
      <c r="AB3979" s="56">
        <v>7102100000</v>
      </c>
      <c r="AC3979" s="56">
        <v>7083410000</v>
      </c>
      <c r="AD3979" s="56">
        <v>7062950000</v>
      </c>
      <c r="AE3979" s="56">
        <v>7040880000</v>
      </c>
      <c r="AF3979" s="56">
        <v>7017330000</v>
      </c>
      <c r="AG3979" s="56">
        <v>6991080000</v>
      </c>
      <c r="AH3979" s="98">
        <v>0</v>
      </c>
    </row>
    <row r="3980" spans="1:34">
      <c r="A3980" s="113" t="s">
        <v>8034</v>
      </c>
      <c r="B3980" s="113" t="s">
        <v>511</v>
      </c>
      <c r="C3980" s="113">
        <v>74920.399999999994</v>
      </c>
      <c r="D3980" s="113">
        <v>74872.800000000003</v>
      </c>
      <c r="E3980" s="113">
        <v>75688.100000000006</v>
      </c>
      <c r="F3980" s="113">
        <v>76694.8</v>
      </c>
      <c r="G3980" s="113">
        <v>77695.3</v>
      </c>
      <c r="H3980" s="113">
        <v>78157.899999999994</v>
      </c>
      <c r="I3980" s="113">
        <v>78617.100000000006</v>
      </c>
      <c r="J3980" s="113">
        <v>79071.7</v>
      </c>
      <c r="K3980" s="113">
        <v>79523.3</v>
      </c>
      <c r="L3980" s="113">
        <v>79697.899999999994</v>
      </c>
      <c r="M3980" s="113">
        <v>79868.399999999994</v>
      </c>
      <c r="N3980" s="113">
        <v>80039.600000000006</v>
      </c>
      <c r="O3980" s="113">
        <v>80217.7</v>
      </c>
      <c r="P3980" s="113">
        <v>80127.899999999994</v>
      </c>
      <c r="Q3980" s="113">
        <v>80037.3</v>
      </c>
      <c r="R3980" s="113">
        <v>79943.399999999994</v>
      </c>
      <c r="S3980" s="113">
        <v>79845.2</v>
      </c>
      <c r="T3980" s="113">
        <v>79740.3</v>
      </c>
      <c r="U3980" s="113">
        <v>79632</v>
      </c>
      <c r="V3980" s="113">
        <v>79522.899999999994</v>
      </c>
      <c r="W3980" s="113">
        <v>79403.199999999997</v>
      </c>
      <c r="X3980" s="113">
        <v>79275.5</v>
      </c>
      <c r="Y3980" s="113">
        <v>79137.2</v>
      </c>
      <c r="Z3980" s="113">
        <v>78981.5</v>
      </c>
      <c r="AA3980" s="113">
        <v>78809.100000000006</v>
      </c>
      <c r="AB3980" s="113">
        <v>78620.5</v>
      </c>
      <c r="AC3980" s="113">
        <v>78413.600000000006</v>
      </c>
      <c r="AD3980" s="113">
        <v>78187.100000000006</v>
      </c>
      <c r="AE3980" s="113">
        <v>77942.7</v>
      </c>
      <c r="AF3980" s="113">
        <v>77682.100000000006</v>
      </c>
      <c r="AG3980" s="113">
        <v>77391.5</v>
      </c>
      <c r="AH3980" s="98">
        <v>0</v>
      </c>
    </row>
    <row r="3981" spans="1:34">
      <c r="A3981" s="113" t="s">
        <v>8035</v>
      </c>
      <c r="B3981" s="113" t="s">
        <v>511</v>
      </c>
      <c r="C3981" s="56">
        <v>3334170</v>
      </c>
      <c r="D3981" s="56">
        <v>3332050</v>
      </c>
      <c r="E3981" s="56">
        <v>3368340</v>
      </c>
      <c r="F3981" s="56">
        <v>3413140</v>
      </c>
      <c r="G3981" s="56">
        <v>3457660</v>
      </c>
      <c r="H3981" s="56">
        <v>3478250</v>
      </c>
      <c r="I3981" s="56">
        <v>3498680</v>
      </c>
      <c r="J3981" s="56">
        <v>3518920</v>
      </c>
      <c r="K3981" s="56">
        <v>3539010</v>
      </c>
      <c r="L3981" s="56">
        <v>3546790</v>
      </c>
      <c r="M3981" s="56">
        <v>3554370</v>
      </c>
      <c r="N3981" s="56">
        <v>3561990</v>
      </c>
      <c r="O3981" s="56">
        <v>3569920</v>
      </c>
      <c r="P3981" s="56">
        <v>3565920</v>
      </c>
      <c r="Q3981" s="56">
        <v>3561890</v>
      </c>
      <c r="R3981" s="56">
        <v>3557710</v>
      </c>
      <c r="S3981" s="56">
        <v>3553340</v>
      </c>
      <c r="T3981" s="56">
        <v>3548670</v>
      </c>
      <c r="U3981" s="56">
        <v>3543850</v>
      </c>
      <c r="V3981" s="56">
        <v>3539000</v>
      </c>
      <c r="W3981" s="56">
        <v>3533670</v>
      </c>
      <c r="X3981" s="56">
        <v>3527990</v>
      </c>
      <c r="Y3981" s="56">
        <v>3521830</v>
      </c>
      <c r="Z3981" s="56">
        <v>3514900</v>
      </c>
      <c r="AA3981" s="56">
        <v>3507230</v>
      </c>
      <c r="AB3981" s="56">
        <v>3498840</v>
      </c>
      <c r="AC3981" s="56">
        <v>3489630</v>
      </c>
      <c r="AD3981" s="56">
        <v>3479550</v>
      </c>
      <c r="AE3981" s="56">
        <v>3468670</v>
      </c>
      <c r="AF3981" s="56">
        <v>3457080</v>
      </c>
      <c r="AG3981" s="56">
        <v>3444140</v>
      </c>
      <c r="AH3981" s="98">
        <v>0</v>
      </c>
    </row>
    <row r="3982" spans="1:34">
      <c r="A3982" s="113" t="s">
        <v>8036</v>
      </c>
      <c r="B3982" s="113" t="s">
        <v>511</v>
      </c>
      <c r="C3982" s="56">
        <v>9313790</v>
      </c>
      <c r="D3982" s="56">
        <v>9307870</v>
      </c>
      <c r="E3982" s="56">
        <v>9409240</v>
      </c>
      <c r="F3982" s="56">
        <v>9534380</v>
      </c>
      <c r="G3982" s="56">
        <v>9658760</v>
      </c>
      <c r="H3982" s="56">
        <v>9716270</v>
      </c>
      <c r="I3982" s="56">
        <v>9773350</v>
      </c>
      <c r="J3982" s="56">
        <v>9829860</v>
      </c>
      <c r="K3982" s="56">
        <v>9886000</v>
      </c>
      <c r="L3982" s="56">
        <v>9907710</v>
      </c>
      <c r="M3982" s="56">
        <v>9928900</v>
      </c>
      <c r="N3982" s="56">
        <v>9950190</v>
      </c>
      <c r="O3982" s="56">
        <v>9972320</v>
      </c>
      <c r="P3982" s="56">
        <v>9961160</v>
      </c>
      <c r="Q3982" s="56">
        <v>9949910</v>
      </c>
      <c r="R3982" s="56">
        <v>9938230</v>
      </c>
      <c r="S3982" s="56">
        <v>9926030</v>
      </c>
      <c r="T3982" s="56">
        <v>9912980</v>
      </c>
      <c r="U3982" s="56">
        <v>9899510</v>
      </c>
      <c r="V3982" s="56">
        <v>9885950</v>
      </c>
      <c r="W3982" s="56">
        <v>9871070</v>
      </c>
      <c r="X3982" s="56">
        <v>9855200</v>
      </c>
      <c r="Y3982" s="56">
        <v>9838010</v>
      </c>
      <c r="Z3982" s="56">
        <v>9818650</v>
      </c>
      <c r="AA3982" s="56">
        <v>9797220</v>
      </c>
      <c r="AB3982" s="56">
        <v>9773770</v>
      </c>
      <c r="AC3982" s="56">
        <v>9748060</v>
      </c>
      <c r="AD3982" s="56">
        <v>9719890</v>
      </c>
      <c r="AE3982" s="56">
        <v>9689520</v>
      </c>
      <c r="AF3982" s="56">
        <v>9657110</v>
      </c>
      <c r="AG3982" s="56">
        <v>9620990</v>
      </c>
      <c r="AH3982" s="98">
        <v>0</v>
      </c>
    </row>
    <row r="3983" spans="1:34">
      <c r="A3983" s="113" t="s">
        <v>8037</v>
      </c>
      <c r="B3983" s="113" t="s">
        <v>511</v>
      </c>
      <c r="C3983" s="56">
        <v>5067060</v>
      </c>
      <c r="D3983" s="56">
        <v>5063840</v>
      </c>
      <c r="E3983" s="56">
        <v>5118990</v>
      </c>
      <c r="F3983" s="56">
        <v>5187070</v>
      </c>
      <c r="G3983" s="56">
        <v>5254740</v>
      </c>
      <c r="H3983" s="56">
        <v>5286030</v>
      </c>
      <c r="I3983" s="56">
        <v>5317080</v>
      </c>
      <c r="J3983" s="56">
        <v>5347830</v>
      </c>
      <c r="K3983" s="56">
        <v>5378370</v>
      </c>
      <c r="L3983" s="56">
        <v>5390180</v>
      </c>
      <c r="M3983" s="56">
        <v>5401710</v>
      </c>
      <c r="N3983" s="56">
        <v>5413290</v>
      </c>
      <c r="O3983" s="56">
        <v>5425330</v>
      </c>
      <c r="P3983" s="56">
        <v>5419260</v>
      </c>
      <c r="Q3983" s="56">
        <v>5413130</v>
      </c>
      <c r="R3983" s="56">
        <v>5406780</v>
      </c>
      <c r="S3983" s="56">
        <v>5400140</v>
      </c>
      <c r="T3983" s="56">
        <v>5393050</v>
      </c>
      <c r="U3983" s="56">
        <v>5385720</v>
      </c>
      <c r="V3983" s="56">
        <v>5378340</v>
      </c>
      <c r="W3983" s="56">
        <v>5370240</v>
      </c>
      <c r="X3983" s="56">
        <v>5361610</v>
      </c>
      <c r="Y3983" s="56">
        <v>5352260</v>
      </c>
      <c r="Z3983" s="56">
        <v>5341730</v>
      </c>
      <c r="AA3983" s="56">
        <v>5330070</v>
      </c>
      <c r="AB3983" s="56">
        <v>5317310</v>
      </c>
      <c r="AC3983" s="56">
        <v>5303320</v>
      </c>
      <c r="AD3983" s="56">
        <v>5288000</v>
      </c>
      <c r="AE3983" s="56">
        <v>5271470</v>
      </c>
      <c r="AF3983" s="56">
        <v>5253840</v>
      </c>
      <c r="AG3983" s="56">
        <v>5234190</v>
      </c>
      <c r="AH3983" s="98">
        <v>0</v>
      </c>
    </row>
    <row r="3984" spans="1:34">
      <c r="A3984" s="113" t="s">
        <v>8038</v>
      </c>
      <c r="B3984" s="113" t="s">
        <v>511</v>
      </c>
      <c r="C3984" s="56">
        <v>1222600</v>
      </c>
      <c r="D3984" s="56">
        <v>1221830</v>
      </c>
      <c r="E3984" s="56">
        <v>1235130</v>
      </c>
      <c r="F3984" s="56">
        <v>1251560</v>
      </c>
      <c r="G3984" s="56">
        <v>1267890</v>
      </c>
      <c r="H3984" s="56">
        <v>1275440</v>
      </c>
      <c r="I3984" s="56">
        <v>1282930</v>
      </c>
      <c r="J3984" s="56">
        <v>1290350</v>
      </c>
      <c r="K3984" s="56">
        <v>1297720</v>
      </c>
      <c r="L3984" s="56">
        <v>1300570</v>
      </c>
      <c r="M3984" s="56">
        <v>1303350</v>
      </c>
      <c r="N3984" s="56">
        <v>1306140</v>
      </c>
      <c r="O3984" s="56">
        <v>1309050</v>
      </c>
      <c r="P3984" s="56">
        <v>1307580</v>
      </c>
      <c r="Q3984" s="56">
        <v>1306110</v>
      </c>
      <c r="R3984" s="56">
        <v>1304570</v>
      </c>
      <c r="S3984" s="56">
        <v>1302970</v>
      </c>
      <c r="T3984" s="56">
        <v>1301260</v>
      </c>
      <c r="U3984" s="56">
        <v>1299490</v>
      </c>
      <c r="V3984" s="56">
        <v>1297710</v>
      </c>
      <c r="W3984" s="56">
        <v>1295760</v>
      </c>
      <c r="X3984" s="56">
        <v>1293670</v>
      </c>
      <c r="Y3984" s="56">
        <v>1291420</v>
      </c>
      <c r="Z3984" s="56">
        <v>1288880</v>
      </c>
      <c r="AA3984" s="56">
        <v>1286060</v>
      </c>
      <c r="AB3984" s="56">
        <v>1282980</v>
      </c>
      <c r="AC3984" s="56">
        <v>1279610</v>
      </c>
      <c r="AD3984" s="56">
        <v>1275910</v>
      </c>
      <c r="AE3984" s="56">
        <v>1271920</v>
      </c>
      <c r="AF3984" s="56">
        <v>1267670</v>
      </c>
      <c r="AG3984" s="56">
        <v>1262930</v>
      </c>
      <c r="AH3984" s="98">
        <v>0</v>
      </c>
    </row>
    <row r="3985" spans="1:34">
      <c r="A3985" s="113" t="s">
        <v>8039</v>
      </c>
      <c r="B3985" s="113" t="s">
        <v>511</v>
      </c>
      <c r="C3985" s="56">
        <v>22420500</v>
      </c>
      <c r="D3985" s="56">
        <v>22406300</v>
      </c>
      <c r="E3985" s="56">
        <v>22650300</v>
      </c>
      <c r="F3985" s="56">
        <v>22951500</v>
      </c>
      <c r="G3985" s="56">
        <v>23250900</v>
      </c>
      <c r="H3985" s="56">
        <v>23389400</v>
      </c>
      <c r="I3985" s="56">
        <v>23526800</v>
      </c>
      <c r="J3985" s="56">
        <v>23662800</v>
      </c>
      <c r="K3985" s="56">
        <v>23797900</v>
      </c>
      <c r="L3985" s="56">
        <v>23850200</v>
      </c>
      <c r="M3985" s="56">
        <v>23901200</v>
      </c>
      <c r="N3985" s="56">
        <v>23952500</v>
      </c>
      <c r="O3985" s="56">
        <v>24005700</v>
      </c>
      <c r="P3985" s="56">
        <v>23978900</v>
      </c>
      <c r="Q3985" s="56">
        <v>23951800</v>
      </c>
      <c r="R3985" s="56">
        <v>23923700</v>
      </c>
      <c r="S3985" s="56">
        <v>23894300</v>
      </c>
      <c r="T3985" s="56">
        <v>23862900</v>
      </c>
      <c r="U3985" s="56">
        <v>23830500</v>
      </c>
      <c r="V3985" s="56">
        <v>23797800</v>
      </c>
      <c r="W3985" s="56">
        <v>23762000</v>
      </c>
      <c r="X3985" s="56">
        <v>23723800</v>
      </c>
      <c r="Y3985" s="56">
        <v>23682400</v>
      </c>
      <c r="Z3985" s="56">
        <v>23635800</v>
      </c>
      <c r="AA3985" s="56">
        <v>23584200</v>
      </c>
      <c r="AB3985" s="56">
        <v>23527800</v>
      </c>
      <c r="AC3985" s="56">
        <v>23465900</v>
      </c>
      <c r="AD3985" s="56">
        <v>23398100</v>
      </c>
      <c r="AE3985" s="56">
        <v>23325000</v>
      </c>
      <c r="AF3985" s="56">
        <v>23247000</v>
      </c>
      <c r="AG3985" s="56">
        <v>23160000</v>
      </c>
      <c r="AH3985" s="98">
        <v>0</v>
      </c>
    </row>
    <row r="3986" spans="1:34">
      <c r="A3986" s="113" t="s">
        <v>8040</v>
      </c>
      <c r="B3986" s="113" t="s">
        <v>511</v>
      </c>
      <c r="C3986" s="113">
        <v>52258.400000000001</v>
      </c>
      <c r="D3986" s="113">
        <v>52225.2</v>
      </c>
      <c r="E3986" s="113">
        <v>52793.9</v>
      </c>
      <c r="F3986" s="113">
        <v>53496.1</v>
      </c>
      <c r="G3986" s="113">
        <v>54194</v>
      </c>
      <c r="H3986" s="113">
        <v>54516.6</v>
      </c>
      <c r="I3986" s="113">
        <v>54836.9</v>
      </c>
      <c r="J3986" s="113">
        <v>55154</v>
      </c>
      <c r="K3986" s="113">
        <v>55469</v>
      </c>
      <c r="L3986" s="113">
        <v>55590.8</v>
      </c>
      <c r="M3986" s="113">
        <v>55709.7</v>
      </c>
      <c r="N3986" s="113">
        <v>55829.1</v>
      </c>
      <c r="O3986" s="113">
        <v>55953.3</v>
      </c>
      <c r="P3986" s="113">
        <v>55890.7</v>
      </c>
      <c r="Q3986" s="113">
        <v>55827.6</v>
      </c>
      <c r="R3986" s="113">
        <v>55762</v>
      </c>
      <c r="S3986" s="113">
        <v>55693.599999999999</v>
      </c>
      <c r="T3986" s="113">
        <v>55620.4</v>
      </c>
      <c r="U3986" s="113">
        <v>55544.800000000003</v>
      </c>
      <c r="V3986" s="113">
        <v>55468.7</v>
      </c>
      <c r="W3986" s="113">
        <v>55385.2</v>
      </c>
      <c r="X3986" s="113">
        <v>55296.2</v>
      </c>
      <c r="Y3986" s="113">
        <v>55199.7</v>
      </c>
      <c r="Z3986" s="113">
        <v>55091.1</v>
      </c>
      <c r="AA3986" s="113">
        <v>54970.9</v>
      </c>
      <c r="AB3986" s="113">
        <v>54839.3</v>
      </c>
      <c r="AC3986" s="113">
        <v>54695</v>
      </c>
      <c r="AD3986" s="113">
        <v>54537</v>
      </c>
      <c r="AE3986" s="113">
        <v>54366.5</v>
      </c>
      <c r="AF3986" s="113">
        <v>54184.7</v>
      </c>
      <c r="AG3986" s="113">
        <v>53982.1</v>
      </c>
      <c r="AH3986" s="98">
        <v>0</v>
      </c>
    </row>
    <row r="3987" spans="1:34">
      <c r="A3987" s="113" t="s">
        <v>8041</v>
      </c>
      <c r="B3987" s="113" t="s">
        <v>511</v>
      </c>
      <c r="C3987" s="113">
        <v>39175.9</v>
      </c>
      <c r="D3987" s="113">
        <v>39151</v>
      </c>
      <c r="E3987" s="113">
        <v>39577.4</v>
      </c>
      <c r="F3987" s="113">
        <v>40103.800000000003</v>
      </c>
      <c r="G3987" s="113">
        <v>40627</v>
      </c>
      <c r="H3987" s="113">
        <v>40868.800000000003</v>
      </c>
      <c r="I3987" s="113">
        <v>41108.9</v>
      </c>
      <c r="J3987" s="113">
        <v>41346.699999999997</v>
      </c>
      <c r="K3987" s="113">
        <v>41582.800000000003</v>
      </c>
      <c r="L3987" s="113">
        <v>41674.1</v>
      </c>
      <c r="M3987" s="113">
        <v>41763.199999999997</v>
      </c>
      <c r="N3987" s="113">
        <v>41852.800000000003</v>
      </c>
      <c r="O3987" s="113">
        <v>41945.9</v>
      </c>
      <c r="P3987" s="113">
        <v>41898.9</v>
      </c>
      <c r="Q3987" s="113">
        <v>41851.599999999999</v>
      </c>
      <c r="R3987" s="113">
        <v>41802.400000000001</v>
      </c>
      <c r="S3987" s="113">
        <v>41751.1</v>
      </c>
      <c r="T3987" s="113">
        <v>41696.300000000003</v>
      </c>
      <c r="U3987" s="113">
        <v>41639.599999999999</v>
      </c>
      <c r="V3987" s="113">
        <v>41582.6</v>
      </c>
      <c r="W3987" s="113">
        <v>41520</v>
      </c>
      <c r="X3987" s="113">
        <v>41453.199999999997</v>
      </c>
      <c r="Y3987" s="113">
        <v>41380.9</v>
      </c>
      <c r="Z3987" s="113">
        <v>41299.5</v>
      </c>
      <c r="AA3987" s="113">
        <v>41209.4</v>
      </c>
      <c r="AB3987" s="113">
        <v>41110.699999999997</v>
      </c>
      <c r="AC3987" s="113">
        <v>41002.5</v>
      </c>
      <c r="AD3987" s="113">
        <v>40884.1</v>
      </c>
      <c r="AE3987" s="113">
        <v>40756.300000000003</v>
      </c>
      <c r="AF3987" s="113">
        <v>40620</v>
      </c>
      <c r="AG3987" s="113">
        <v>40468.1</v>
      </c>
      <c r="AH3987" s="98">
        <v>0</v>
      </c>
    </row>
    <row r="3988" spans="1:34">
      <c r="A3988" s="113" t="s">
        <v>8042</v>
      </c>
      <c r="B3988" s="113" t="s">
        <v>511</v>
      </c>
      <c r="C3988" s="113">
        <v>786378</v>
      </c>
      <c r="D3988" s="113">
        <v>785878</v>
      </c>
      <c r="E3988" s="113">
        <v>794437</v>
      </c>
      <c r="F3988" s="113">
        <v>805003</v>
      </c>
      <c r="G3988" s="113">
        <v>815504</v>
      </c>
      <c r="H3988" s="113">
        <v>820360</v>
      </c>
      <c r="I3988" s="113">
        <v>825179</v>
      </c>
      <c r="J3988" s="113">
        <v>829951</v>
      </c>
      <c r="K3988" s="113">
        <v>834691</v>
      </c>
      <c r="L3988" s="113">
        <v>836524</v>
      </c>
      <c r="M3988" s="113">
        <v>838313</v>
      </c>
      <c r="N3988" s="113">
        <v>840110</v>
      </c>
      <c r="O3988" s="113">
        <v>841979</v>
      </c>
      <c r="P3988" s="113">
        <v>841037</v>
      </c>
      <c r="Q3988" s="113">
        <v>840086</v>
      </c>
      <c r="R3988" s="113">
        <v>839100</v>
      </c>
      <c r="S3988" s="113">
        <v>838070</v>
      </c>
      <c r="T3988" s="113">
        <v>836969</v>
      </c>
      <c r="U3988" s="113">
        <v>835832</v>
      </c>
      <c r="V3988" s="113">
        <v>834687</v>
      </c>
      <c r="W3988" s="113">
        <v>833430</v>
      </c>
      <c r="X3988" s="113">
        <v>832090</v>
      </c>
      <c r="Y3988" s="113">
        <v>830639</v>
      </c>
      <c r="Z3988" s="113">
        <v>829004</v>
      </c>
      <c r="AA3988" s="113">
        <v>827195</v>
      </c>
      <c r="AB3988" s="113">
        <v>825215</v>
      </c>
      <c r="AC3988" s="113">
        <v>823044</v>
      </c>
      <c r="AD3988" s="113">
        <v>820666</v>
      </c>
      <c r="AE3988" s="113">
        <v>818101</v>
      </c>
      <c r="AF3988" s="113">
        <v>815365</v>
      </c>
      <c r="AG3988" s="113">
        <v>812316</v>
      </c>
      <c r="AH3988" s="98">
        <v>0</v>
      </c>
    </row>
    <row r="3989" spans="1:34">
      <c r="A3989" s="113" t="s">
        <v>8043</v>
      </c>
      <c r="B3989" s="113" t="s">
        <v>511</v>
      </c>
      <c r="C3989" s="113">
        <v>114382</v>
      </c>
      <c r="D3989" s="113">
        <v>114310</v>
      </c>
      <c r="E3989" s="113">
        <v>115554</v>
      </c>
      <c r="F3989" s="113">
        <v>117091</v>
      </c>
      <c r="G3989" s="113">
        <v>118619</v>
      </c>
      <c r="H3989" s="113">
        <v>119325</v>
      </c>
      <c r="I3989" s="113">
        <v>120026</v>
      </c>
      <c r="J3989" s="113">
        <v>120720</v>
      </c>
      <c r="K3989" s="113">
        <v>121410</v>
      </c>
      <c r="L3989" s="113">
        <v>121676</v>
      </c>
      <c r="M3989" s="113">
        <v>121936</v>
      </c>
      <c r="N3989" s="113">
        <v>122198</v>
      </c>
      <c r="O3989" s="113">
        <v>122470</v>
      </c>
      <c r="P3989" s="113">
        <v>122333</v>
      </c>
      <c r="Q3989" s="113">
        <v>122194</v>
      </c>
      <c r="R3989" s="113">
        <v>122051</v>
      </c>
      <c r="S3989" s="113">
        <v>121901</v>
      </c>
      <c r="T3989" s="113">
        <v>121741</v>
      </c>
      <c r="U3989" s="113">
        <v>121576</v>
      </c>
      <c r="V3989" s="113">
        <v>121409</v>
      </c>
      <c r="W3989" s="113">
        <v>121226</v>
      </c>
      <c r="X3989" s="113">
        <v>121031</v>
      </c>
      <c r="Y3989" s="113">
        <v>120820</v>
      </c>
      <c r="Z3989" s="113">
        <v>120582</v>
      </c>
      <c r="AA3989" s="113">
        <v>120319</v>
      </c>
      <c r="AB3989" s="113">
        <v>120031</v>
      </c>
      <c r="AC3989" s="113">
        <v>119715</v>
      </c>
      <c r="AD3989" s="113">
        <v>119370</v>
      </c>
      <c r="AE3989" s="113">
        <v>118997</v>
      </c>
      <c r="AF3989" s="113">
        <v>118599</v>
      </c>
      <c r="AG3989" s="113">
        <v>118155</v>
      </c>
      <c r="AH3989" s="98">
        <v>0</v>
      </c>
    </row>
    <row r="3990" spans="1:34">
      <c r="A3990" s="113" t="s">
        <v>8044</v>
      </c>
      <c r="B3990" s="113" t="s">
        <v>511</v>
      </c>
      <c r="C3990" s="113">
        <v>0</v>
      </c>
      <c r="D3990" s="113">
        <v>0</v>
      </c>
      <c r="E3990" s="113">
        <v>0</v>
      </c>
      <c r="F3990" s="113">
        <v>0</v>
      </c>
      <c r="G3990" s="113">
        <v>0</v>
      </c>
      <c r="H3990" s="113">
        <v>0</v>
      </c>
      <c r="I3990" s="113">
        <v>0</v>
      </c>
      <c r="J3990" s="113">
        <v>0</v>
      </c>
      <c r="K3990" s="113">
        <v>0</v>
      </c>
      <c r="L3990" s="113">
        <v>0</v>
      </c>
      <c r="M3990" s="113">
        <v>0</v>
      </c>
      <c r="N3990" s="113">
        <v>0</v>
      </c>
      <c r="O3990" s="113">
        <v>0</v>
      </c>
      <c r="P3990" s="113">
        <v>0</v>
      </c>
      <c r="Q3990" s="113">
        <v>0</v>
      </c>
      <c r="R3990" s="113">
        <v>0</v>
      </c>
      <c r="S3990" s="113">
        <v>0</v>
      </c>
      <c r="T3990" s="113">
        <v>0</v>
      </c>
      <c r="U3990" s="113">
        <v>0</v>
      </c>
      <c r="V3990" s="113">
        <v>0</v>
      </c>
      <c r="W3990" s="113">
        <v>0</v>
      </c>
      <c r="X3990" s="113">
        <v>0</v>
      </c>
      <c r="Y3990" s="113">
        <v>0</v>
      </c>
      <c r="Z3990" s="113">
        <v>0</v>
      </c>
      <c r="AA3990" s="113">
        <v>0</v>
      </c>
      <c r="AB3990" s="113">
        <v>0</v>
      </c>
      <c r="AC3990" s="113">
        <v>0</v>
      </c>
      <c r="AD3990" s="113">
        <v>0</v>
      </c>
      <c r="AE3990" s="113">
        <v>0</v>
      </c>
      <c r="AF3990" s="113">
        <v>0</v>
      </c>
      <c r="AG3990" s="113">
        <v>0</v>
      </c>
      <c r="AH3990" s="98">
        <v>0</v>
      </c>
    </row>
    <row r="3991" spans="1:34">
      <c r="A3991" s="113" t="s">
        <v>8045</v>
      </c>
      <c r="B3991" s="113" t="s">
        <v>511</v>
      </c>
      <c r="C3991" s="56">
        <v>2185690000000</v>
      </c>
      <c r="D3991" s="56">
        <v>2204970000000</v>
      </c>
      <c r="E3991" s="56">
        <v>2302110000000</v>
      </c>
      <c r="F3991" s="56">
        <v>2350700000000</v>
      </c>
      <c r="G3991" s="56">
        <v>2405070000000</v>
      </c>
      <c r="H3991" s="56">
        <v>2455270000000</v>
      </c>
      <c r="I3991" s="56">
        <v>2496230000000</v>
      </c>
      <c r="J3991" s="56">
        <v>2529010000000</v>
      </c>
      <c r="K3991" s="56">
        <v>2556550000000</v>
      </c>
      <c r="L3991" s="56">
        <v>2575800000000</v>
      </c>
      <c r="M3991" s="56">
        <v>2595920000000</v>
      </c>
      <c r="N3991" s="56">
        <v>2618370000000</v>
      </c>
      <c r="O3991" s="56">
        <v>2641210000000</v>
      </c>
      <c r="P3991" s="56">
        <v>2656270000000</v>
      </c>
      <c r="Q3991" s="56">
        <v>2674840000000</v>
      </c>
      <c r="R3991" s="56">
        <v>2701980000000</v>
      </c>
      <c r="S3991" s="56">
        <v>2729620000000</v>
      </c>
      <c r="T3991" s="56">
        <v>2754120000000</v>
      </c>
      <c r="U3991" s="56">
        <v>2782580000000</v>
      </c>
      <c r="V3991" s="56">
        <v>2813500000000</v>
      </c>
      <c r="W3991" s="56">
        <v>2845330000000</v>
      </c>
      <c r="X3991" s="56">
        <v>2881760000000</v>
      </c>
      <c r="Y3991" s="56">
        <v>2922760000000</v>
      </c>
      <c r="Z3991" s="56">
        <v>2967620000000</v>
      </c>
      <c r="AA3991" s="56">
        <v>3011150000000</v>
      </c>
      <c r="AB3991" s="56">
        <v>3046840000000</v>
      </c>
      <c r="AC3991" s="56">
        <v>3080150000000</v>
      </c>
      <c r="AD3991" s="56">
        <v>3111180000000</v>
      </c>
      <c r="AE3991" s="56">
        <v>3146500000000</v>
      </c>
      <c r="AF3991" s="56">
        <v>3186530000000</v>
      </c>
      <c r="AG3991" s="56">
        <v>3225610000000</v>
      </c>
      <c r="AH3991" s="98">
        <v>0</v>
      </c>
    </row>
    <row r="3992" spans="1:34">
      <c r="A3992" s="113" t="s">
        <v>8046</v>
      </c>
      <c r="B3992" s="113" t="s">
        <v>511</v>
      </c>
      <c r="C3992" s="56">
        <v>24195700</v>
      </c>
      <c r="D3992" s="56">
        <v>24409100</v>
      </c>
      <c r="E3992" s="56">
        <v>25484500</v>
      </c>
      <c r="F3992" s="56">
        <v>26022300</v>
      </c>
      <c r="G3992" s="56">
        <v>26624200</v>
      </c>
      <c r="H3992" s="56">
        <v>27179900</v>
      </c>
      <c r="I3992" s="56">
        <v>27633300</v>
      </c>
      <c r="J3992" s="56">
        <v>27996300</v>
      </c>
      <c r="K3992" s="56">
        <v>28301100</v>
      </c>
      <c r="L3992" s="56">
        <v>28514200</v>
      </c>
      <c r="M3992" s="56">
        <v>28737000</v>
      </c>
      <c r="N3992" s="56">
        <v>28985400</v>
      </c>
      <c r="O3992" s="56">
        <v>29238200</v>
      </c>
      <c r="P3992" s="56">
        <v>29405000</v>
      </c>
      <c r="Q3992" s="56">
        <v>29610600</v>
      </c>
      <c r="R3992" s="56">
        <v>29911000</v>
      </c>
      <c r="S3992" s="56">
        <v>30217000</v>
      </c>
      <c r="T3992" s="56">
        <v>30488200</v>
      </c>
      <c r="U3992" s="56">
        <v>30803200</v>
      </c>
      <c r="V3992" s="56">
        <v>31145500</v>
      </c>
      <c r="W3992" s="56">
        <v>31497900</v>
      </c>
      <c r="X3992" s="56">
        <v>31901200</v>
      </c>
      <c r="Y3992" s="56">
        <v>32355100</v>
      </c>
      <c r="Z3992" s="56">
        <v>32851700</v>
      </c>
      <c r="AA3992" s="56">
        <v>33333600</v>
      </c>
      <c r="AB3992" s="56">
        <v>33728600</v>
      </c>
      <c r="AC3992" s="56">
        <v>34097400</v>
      </c>
      <c r="AD3992" s="56">
        <v>34440900</v>
      </c>
      <c r="AE3992" s="56">
        <v>34831900</v>
      </c>
      <c r="AF3992" s="56">
        <v>35275000</v>
      </c>
      <c r="AG3992" s="56">
        <v>35707700</v>
      </c>
      <c r="AH3992" s="98">
        <v>0</v>
      </c>
    </row>
    <row r="3993" spans="1:34">
      <c r="A3993" s="113" t="s">
        <v>8047</v>
      </c>
      <c r="B3993" s="113" t="s">
        <v>511</v>
      </c>
      <c r="C3993" s="56">
        <v>1076780000</v>
      </c>
      <c r="D3993" s="56">
        <v>1086280000</v>
      </c>
      <c r="E3993" s="56">
        <v>1134130000</v>
      </c>
      <c r="F3993" s="56">
        <v>1158070000</v>
      </c>
      <c r="G3993" s="56">
        <v>1184850000</v>
      </c>
      <c r="H3993" s="56">
        <v>1209580000</v>
      </c>
      <c r="I3993" s="56">
        <v>1229760000</v>
      </c>
      <c r="J3993" s="56">
        <v>1245910000</v>
      </c>
      <c r="K3993" s="56">
        <v>1259480000</v>
      </c>
      <c r="L3993" s="56">
        <v>1268970000</v>
      </c>
      <c r="M3993" s="56">
        <v>1278880000</v>
      </c>
      <c r="N3993" s="56">
        <v>1289930000</v>
      </c>
      <c r="O3993" s="56">
        <v>1301180000</v>
      </c>
      <c r="P3993" s="56">
        <v>1308610000</v>
      </c>
      <c r="Q3993" s="56">
        <v>1317760000</v>
      </c>
      <c r="R3993" s="56">
        <v>1331120000</v>
      </c>
      <c r="S3993" s="56">
        <v>1344740000</v>
      </c>
      <c r="T3993" s="56">
        <v>1356810000</v>
      </c>
      <c r="U3993" s="56">
        <v>1370830000</v>
      </c>
      <c r="V3993" s="56">
        <v>1386060000</v>
      </c>
      <c r="W3993" s="56">
        <v>1401750000</v>
      </c>
      <c r="X3993" s="56">
        <v>1419690000</v>
      </c>
      <c r="Y3993" s="56">
        <v>1439890000</v>
      </c>
      <c r="Z3993" s="56">
        <v>1461990000</v>
      </c>
      <c r="AA3993" s="56">
        <v>1483440000</v>
      </c>
      <c r="AB3993" s="56">
        <v>1501020000</v>
      </c>
      <c r="AC3993" s="56">
        <v>1517430000</v>
      </c>
      <c r="AD3993" s="56">
        <v>1532720000</v>
      </c>
      <c r="AE3993" s="56">
        <v>1550120000</v>
      </c>
      <c r="AF3993" s="56">
        <v>1569840000</v>
      </c>
      <c r="AG3993" s="56">
        <v>1589090000</v>
      </c>
      <c r="AH3993" s="98">
        <v>0</v>
      </c>
    </row>
    <row r="3994" spans="1:34">
      <c r="A3994" s="113" t="s">
        <v>8048</v>
      </c>
      <c r="B3994" s="113" t="s">
        <v>511</v>
      </c>
      <c r="C3994" s="56">
        <v>3007910000</v>
      </c>
      <c r="D3994" s="56">
        <v>3034440000</v>
      </c>
      <c r="E3994" s="56">
        <v>3168120000</v>
      </c>
      <c r="F3994" s="56">
        <v>3234990000</v>
      </c>
      <c r="G3994" s="56">
        <v>3309810000</v>
      </c>
      <c r="H3994" s="56">
        <v>3378890000</v>
      </c>
      <c r="I3994" s="56">
        <v>3435260000</v>
      </c>
      <c r="J3994" s="56">
        <v>3480380000</v>
      </c>
      <c r="K3994" s="56">
        <v>3518270000</v>
      </c>
      <c r="L3994" s="56">
        <v>3544770000</v>
      </c>
      <c r="M3994" s="56">
        <v>3572460000</v>
      </c>
      <c r="N3994" s="56">
        <v>3603350000</v>
      </c>
      <c r="O3994" s="56">
        <v>3634770000</v>
      </c>
      <c r="P3994" s="56">
        <v>3655500000</v>
      </c>
      <c r="Q3994" s="56">
        <v>3681070000</v>
      </c>
      <c r="R3994" s="56">
        <v>3718410000</v>
      </c>
      <c r="S3994" s="56">
        <v>3756450000</v>
      </c>
      <c r="T3994" s="56">
        <v>3790160000</v>
      </c>
      <c r="U3994" s="56">
        <v>3829330000</v>
      </c>
      <c r="V3994" s="56">
        <v>3871880000</v>
      </c>
      <c r="W3994" s="56">
        <v>3915680000</v>
      </c>
      <c r="X3994" s="56">
        <v>3965820000</v>
      </c>
      <c r="Y3994" s="56">
        <v>4022250000</v>
      </c>
      <c r="Z3994" s="56">
        <v>4083980000</v>
      </c>
      <c r="AA3994" s="56">
        <v>4143890000</v>
      </c>
      <c r="AB3994" s="56">
        <v>4193000000</v>
      </c>
      <c r="AC3994" s="56">
        <v>4238850000</v>
      </c>
      <c r="AD3994" s="56">
        <v>4281540000</v>
      </c>
      <c r="AE3994" s="56">
        <v>4330160000</v>
      </c>
      <c r="AF3994" s="56">
        <v>4385240000</v>
      </c>
      <c r="AG3994" s="56">
        <v>4439030000</v>
      </c>
      <c r="AH3994" s="98">
        <v>0</v>
      </c>
    </row>
    <row r="3995" spans="1:34">
      <c r="A3995" s="113" t="s">
        <v>8049</v>
      </c>
      <c r="B3995" s="113" t="s">
        <v>511</v>
      </c>
      <c r="C3995" s="56">
        <v>1636420000</v>
      </c>
      <c r="D3995" s="56">
        <v>1650850000</v>
      </c>
      <c r="E3995" s="56">
        <v>1723580000</v>
      </c>
      <c r="F3995" s="56">
        <v>1759960000</v>
      </c>
      <c r="G3995" s="56">
        <v>1800670000</v>
      </c>
      <c r="H3995" s="56">
        <v>1838250000</v>
      </c>
      <c r="I3995" s="56">
        <v>1868910000</v>
      </c>
      <c r="J3995" s="56">
        <v>1893460000</v>
      </c>
      <c r="K3995" s="56">
        <v>1914080000</v>
      </c>
      <c r="L3995" s="56">
        <v>1928490000</v>
      </c>
      <c r="M3995" s="56">
        <v>1943560000</v>
      </c>
      <c r="N3995" s="56">
        <v>1960360000</v>
      </c>
      <c r="O3995" s="56">
        <v>1977460000</v>
      </c>
      <c r="P3995" s="56">
        <v>1988740000</v>
      </c>
      <c r="Q3995" s="56">
        <v>2002640000</v>
      </c>
      <c r="R3995" s="56">
        <v>2022960000</v>
      </c>
      <c r="S3995" s="56">
        <v>2043660000</v>
      </c>
      <c r="T3995" s="56">
        <v>2061990000</v>
      </c>
      <c r="U3995" s="56">
        <v>2083300000</v>
      </c>
      <c r="V3995" s="56">
        <v>2106450000</v>
      </c>
      <c r="W3995" s="56">
        <v>2130280000</v>
      </c>
      <c r="X3995" s="56">
        <v>2157560000</v>
      </c>
      <c r="Y3995" s="56">
        <v>2188260000</v>
      </c>
      <c r="Z3995" s="56">
        <v>2221840000</v>
      </c>
      <c r="AA3995" s="56">
        <v>2254440000</v>
      </c>
      <c r="AB3995" s="56">
        <v>2281150000</v>
      </c>
      <c r="AC3995" s="56">
        <v>2306100000</v>
      </c>
      <c r="AD3995" s="56">
        <v>2329330000</v>
      </c>
      <c r="AE3995" s="56">
        <v>2355770000</v>
      </c>
      <c r="AF3995" s="56">
        <v>2385740000</v>
      </c>
      <c r="AG3995" s="56">
        <v>2415000000</v>
      </c>
      <c r="AH3995" s="98">
        <v>0</v>
      </c>
    </row>
    <row r="3996" spans="1:34">
      <c r="A3996" s="113" t="s">
        <v>8050</v>
      </c>
      <c r="B3996" s="113" t="s">
        <v>511</v>
      </c>
      <c r="C3996" s="56">
        <v>394842000</v>
      </c>
      <c r="D3996" s="56">
        <v>398325000</v>
      </c>
      <c r="E3996" s="56">
        <v>415874000</v>
      </c>
      <c r="F3996" s="56">
        <v>424650000</v>
      </c>
      <c r="G3996" s="56">
        <v>434473000</v>
      </c>
      <c r="H3996" s="56">
        <v>443541000</v>
      </c>
      <c r="I3996" s="56">
        <v>450940000</v>
      </c>
      <c r="J3996" s="56">
        <v>456863000</v>
      </c>
      <c r="K3996" s="56">
        <v>461837000</v>
      </c>
      <c r="L3996" s="56">
        <v>465315000</v>
      </c>
      <c r="M3996" s="56">
        <v>468950000</v>
      </c>
      <c r="N3996" s="56">
        <v>473005000</v>
      </c>
      <c r="O3996" s="56">
        <v>477130000</v>
      </c>
      <c r="P3996" s="56">
        <v>479851000</v>
      </c>
      <c r="Q3996" s="56">
        <v>483207000</v>
      </c>
      <c r="R3996" s="56">
        <v>488108000</v>
      </c>
      <c r="S3996" s="56">
        <v>493102000</v>
      </c>
      <c r="T3996" s="56">
        <v>497527000</v>
      </c>
      <c r="U3996" s="56">
        <v>502668000</v>
      </c>
      <c r="V3996" s="56">
        <v>508254000</v>
      </c>
      <c r="W3996" s="56">
        <v>514004000</v>
      </c>
      <c r="X3996" s="56">
        <v>520586000</v>
      </c>
      <c r="Y3996" s="56">
        <v>527993000</v>
      </c>
      <c r="Z3996" s="56">
        <v>536097000</v>
      </c>
      <c r="AA3996" s="56">
        <v>543961000</v>
      </c>
      <c r="AB3996" s="56">
        <v>550407000</v>
      </c>
      <c r="AC3996" s="56">
        <v>556425000</v>
      </c>
      <c r="AD3996" s="56">
        <v>562030000</v>
      </c>
      <c r="AE3996" s="56">
        <v>568411000</v>
      </c>
      <c r="AF3996" s="56">
        <v>575642000</v>
      </c>
      <c r="AG3996" s="56">
        <v>582703000</v>
      </c>
      <c r="AH3996" s="98">
        <v>0</v>
      </c>
    </row>
    <row r="3997" spans="1:34">
      <c r="A3997" s="113" t="s">
        <v>8051</v>
      </c>
      <c r="B3997" s="113" t="s">
        <v>511</v>
      </c>
      <c r="C3997" s="56">
        <v>7240750000</v>
      </c>
      <c r="D3997" s="56">
        <v>7304620000</v>
      </c>
      <c r="E3997" s="56">
        <v>7626420000</v>
      </c>
      <c r="F3997" s="56">
        <v>7787380000</v>
      </c>
      <c r="G3997" s="56">
        <v>7967500000</v>
      </c>
      <c r="H3997" s="56">
        <v>8133790000</v>
      </c>
      <c r="I3997" s="56">
        <v>8269480000</v>
      </c>
      <c r="J3997" s="56">
        <v>8378100000</v>
      </c>
      <c r="K3997" s="56">
        <v>8469310000</v>
      </c>
      <c r="L3997" s="56">
        <v>8533100000</v>
      </c>
      <c r="M3997" s="56">
        <v>8599750000</v>
      </c>
      <c r="N3997" s="56">
        <v>8674110000</v>
      </c>
      <c r="O3997" s="56">
        <v>8749760000</v>
      </c>
      <c r="P3997" s="56">
        <v>8799660000</v>
      </c>
      <c r="Q3997" s="56">
        <v>8861200000</v>
      </c>
      <c r="R3997" s="56">
        <v>8951090000</v>
      </c>
      <c r="S3997" s="56">
        <v>9042670000</v>
      </c>
      <c r="T3997" s="56">
        <v>9123810000</v>
      </c>
      <c r="U3997" s="56">
        <v>9218100000</v>
      </c>
      <c r="V3997" s="56">
        <v>9320530000</v>
      </c>
      <c r="W3997" s="56">
        <v>9425980000</v>
      </c>
      <c r="X3997" s="56">
        <v>9546670000</v>
      </c>
      <c r="Y3997" s="56">
        <v>9682510000</v>
      </c>
      <c r="Z3997" s="56">
        <v>9831110000</v>
      </c>
      <c r="AA3997" s="56">
        <v>9975320000</v>
      </c>
      <c r="AB3997" s="56">
        <v>10093500000</v>
      </c>
      <c r="AC3997" s="56">
        <v>10203900000</v>
      </c>
      <c r="AD3997" s="56">
        <v>10306700000</v>
      </c>
      <c r="AE3997" s="56">
        <v>10423700000</v>
      </c>
      <c r="AF3997" s="56">
        <v>10556300000</v>
      </c>
      <c r="AG3997" s="56">
        <v>10685800000</v>
      </c>
      <c r="AH3997" s="98">
        <v>0</v>
      </c>
    </row>
    <row r="3998" spans="1:34">
      <c r="A3998" s="113" t="s">
        <v>8052</v>
      </c>
      <c r="B3998" s="113" t="s">
        <v>511</v>
      </c>
      <c r="C3998" s="56">
        <v>16877000</v>
      </c>
      <c r="D3998" s="56">
        <v>17025800</v>
      </c>
      <c r="E3998" s="56">
        <v>17775900</v>
      </c>
      <c r="F3998" s="56">
        <v>18151100</v>
      </c>
      <c r="G3998" s="56">
        <v>18570900</v>
      </c>
      <c r="H3998" s="56">
        <v>18958500</v>
      </c>
      <c r="I3998" s="56">
        <v>19274800</v>
      </c>
      <c r="J3998" s="56">
        <v>19527900</v>
      </c>
      <c r="K3998" s="56">
        <v>19740500</v>
      </c>
      <c r="L3998" s="56">
        <v>19889200</v>
      </c>
      <c r="M3998" s="56">
        <v>20044600</v>
      </c>
      <c r="N3998" s="56">
        <v>20217900</v>
      </c>
      <c r="O3998" s="56">
        <v>20394200</v>
      </c>
      <c r="P3998" s="56">
        <v>20510500</v>
      </c>
      <c r="Q3998" s="56">
        <v>20654000</v>
      </c>
      <c r="R3998" s="56">
        <v>20863500</v>
      </c>
      <c r="S3998" s="56">
        <v>21076900</v>
      </c>
      <c r="T3998" s="56">
        <v>21266100</v>
      </c>
      <c r="U3998" s="56">
        <v>21485800</v>
      </c>
      <c r="V3998" s="56">
        <v>21724600</v>
      </c>
      <c r="W3998" s="56">
        <v>21970400</v>
      </c>
      <c r="X3998" s="56">
        <v>22251700</v>
      </c>
      <c r="Y3998" s="56">
        <v>22568300</v>
      </c>
      <c r="Z3998" s="56">
        <v>22914700</v>
      </c>
      <c r="AA3998" s="56">
        <v>23250800</v>
      </c>
      <c r="AB3998" s="56">
        <v>23526300</v>
      </c>
      <c r="AC3998" s="56">
        <v>23783600</v>
      </c>
      <c r="AD3998" s="56">
        <v>24023200</v>
      </c>
      <c r="AE3998" s="56">
        <v>24295900</v>
      </c>
      <c r="AF3998" s="56">
        <v>24605000</v>
      </c>
      <c r="AG3998" s="56">
        <v>24906800</v>
      </c>
      <c r="AH3998" s="98">
        <v>0</v>
      </c>
    </row>
    <row r="3999" spans="1:34">
      <c r="A3999" s="113" t="s">
        <v>8053</v>
      </c>
      <c r="B3999" s="113" t="s">
        <v>511</v>
      </c>
      <c r="C3999" s="56">
        <v>12652000</v>
      </c>
      <c r="D3999" s="56">
        <v>12763600</v>
      </c>
      <c r="E3999" s="56">
        <v>13325900</v>
      </c>
      <c r="F3999" s="56">
        <v>13607100</v>
      </c>
      <c r="G3999" s="56">
        <v>13921800</v>
      </c>
      <c r="H3999" s="56">
        <v>14212400</v>
      </c>
      <c r="I3999" s="56">
        <v>14449500</v>
      </c>
      <c r="J3999" s="56">
        <v>14639300</v>
      </c>
      <c r="K3999" s="56">
        <v>14798600</v>
      </c>
      <c r="L3999" s="56">
        <v>14910100</v>
      </c>
      <c r="M3999" s="56">
        <v>15026600</v>
      </c>
      <c r="N3999" s="56">
        <v>15156500</v>
      </c>
      <c r="O3999" s="56">
        <v>15288700</v>
      </c>
      <c r="P3999" s="56">
        <v>15375900</v>
      </c>
      <c r="Q3999" s="56">
        <v>15483400</v>
      </c>
      <c r="R3999" s="56">
        <v>15640500</v>
      </c>
      <c r="S3999" s="56">
        <v>15800500</v>
      </c>
      <c r="T3999" s="56">
        <v>15942300</v>
      </c>
      <c r="U3999" s="56">
        <v>16107000</v>
      </c>
      <c r="V3999" s="56">
        <v>16286000</v>
      </c>
      <c r="W3999" s="56">
        <v>16470300</v>
      </c>
      <c r="X3999" s="56">
        <v>16681100</v>
      </c>
      <c r="Y3999" s="56">
        <v>16918500</v>
      </c>
      <c r="Z3999" s="56">
        <v>17178200</v>
      </c>
      <c r="AA3999" s="56">
        <v>17430100</v>
      </c>
      <c r="AB3999" s="56">
        <v>17636700</v>
      </c>
      <c r="AC3999" s="56">
        <v>17829600</v>
      </c>
      <c r="AD3999" s="56">
        <v>18009100</v>
      </c>
      <c r="AE3999" s="56">
        <v>18213600</v>
      </c>
      <c r="AF3999" s="56">
        <v>18445300</v>
      </c>
      <c r="AG3999" s="56">
        <v>18671600</v>
      </c>
      <c r="AH3999" s="98">
        <v>0</v>
      </c>
    </row>
    <row r="4000" spans="1:34">
      <c r="A4000" s="113" t="s">
        <v>8054</v>
      </c>
      <c r="B4000" s="113" t="s">
        <v>511</v>
      </c>
      <c r="C4000" s="56">
        <v>253963000</v>
      </c>
      <c r="D4000" s="56">
        <v>256203000</v>
      </c>
      <c r="E4000" s="56">
        <v>267490000</v>
      </c>
      <c r="F4000" s="56">
        <v>273135000</v>
      </c>
      <c r="G4000" s="56">
        <v>279453000</v>
      </c>
      <c r="H4000" s="56">
        <v>285285000</v>
      </c>
      <c r="I4000" s="56">
        <v>290044000</v>
      </c>
      <c r="J4000" s="56">
        <v>293854000</v>
      </c>
      <c r="K4000" s="56">
        <v>297053000</v>
      </c>
      <c r="L4000" s="56">
        <v>299291000</v>
      </c>
      <c r="M4000" s="56">
        <v>301628000</v>
      </c>
      <c r="N4000" s="56">
        <v>304236000</v>
      </c>
      <c r="O4000" s="56">
        <v>306890000</v>
      </c>
      <c r="P4000" s="56">
        <v>308640000</v>
      </c>
      <c r="Q4000" s="56">
        <v>310798000</v>
      </c>
      <c r="R4000" s="56">
        <v>313951000</v>
      </c>
      <c r="S4000" s="56">
        <v>317163000</v>
      </c>
      <c r="T4000" s="56">
        <v>320009000</v>
      </c>
      <c r="U4000" s="56">
        <v>323316000</v>
      </c>
      <c r="V4000" s="56">
        <v>326909000</v>
      </c>
      <c r="W4000" s="56">
        <v>330607000</v>
      </c>
      <c r="X4000" s="56">
        <v>334841000</v>
      </c>
      <c r="Y4000" s="56">
        <v>339605000</v>
      </c>
      <c r="Z4000" s="56">
        <v>344817000</v>
      </c>
      <c r="AA4000" s="56">
        <v>349875000</v>
      </c>
      <c r="AB4000" s="56">
        <v>354021000</v>
      </c>
      <c r="AC4000" s="56">
        <v>357893000</v>
      </c>
      <c r="AD4000" s="56">
        <v>361498000</v>
      </c>
      <c r="AE4000" s="56">
        <v>365602000</v>
      </c>
      <c r="AF4000" s="56">
        <v>370253000</v>
      </c>
      <c r="AG4000" s="56">
        <v>374794000</v>
      </c>
      <c r="AH4000" s="98">
        <v>0</v>
      </c>
    </row>
    <row r="4001" spans="1:34">
      <c r="A4001" s="113" t="s">
        <v>8055</v>
      </c>
      <c r="B4001" s="113" t="s">
        <v>511</v>
      </c>
      <c r="C4001" s="56">
        <v>36940000</v>
      </c>
      <c r="D4001" s="56">
        <v>37265900</v>
      </c>
      <c r="E4001" s="56">
        <v>38907600</v>
      </c>
      <c r="F4001" s="56">
        <v>39728700</v>
      </c>
      <c r="G4001" s="56">
        <v>40647700</v>
      </c>
      <c r="H4001" s="56">
        <v>41496000</v>
      </c>
      <c r="I4001" s="56">
        <v>42188300</v>
      </c>
      <c r="J4001" s="56">
        <v>42742400</v>
      </c>
      <c r="K4001" s="56">
        <v>43207700</v>
      </c>
      <c r="L4001" s="56">
        <v>43533200</v>
      </c>
      <c r="M4001" s="56">
        <v>43873200</v>
      </c>
      <c r="N4001" s="56">
        <v>44252600</v>
      </c>
      <c r="O4001" s="56">
        <v>44638500</v>
      </c>
      <c r="P4001" s="56">
        <v>44893100</v>
      </c>
      <c r="Q4001" s="56">
        <v>45207000</v>
      </c>
      <c r="R4001" s="56">
        <v>45665600</v>
      </c>
      <c r="S4001" s="56">
        <v>46132800</v>
      </c>
      <c r="T4001" s="56">
        <v>46546800</v>
      </c>
      <c r="U4001" s="56">
        <v>47027800</v>
      </c>
      <c r="V4001" s="56">
        <v>47550400</v>
      </c>
      <c r="W4001" s="56">
        <v>48088400</v>
      </c>
      <c r="X4001" s="56">
        <v>48704100</v>
      </c>
      <c r="Y4001" s="56">
        <v>49397100</v>
      </c>
      <c r="Z4001" s="56">
        <v>50155200</v>
      </c>
      <c r="AA4001" s="56">
        <v>50890900</v>
      </c>
      <c r="AB4001" s="56">
        <v>51494000</v>
      </c>
      <c r="AC4001" s="56">
        <v>52057100</v>
      </c>
      <c r="AD4001" s="56">
        <v>52581500</v>
      </c>
      <c r="AE4001" s="56">
        <v>53178500</v>
      </c>
      <c r="AF4001" s="56">
        <v>53855000</v>
      </c>
      <c r="AG4001" s="56">
        <v>54515500</v>
      </c>
      <c r="AH4001" s="98">
        <v>0</v>
      </c>
    </row>
    <row r="4002" spans="1:34">
      <c r="A4002" s="113" t="s">
        <v>8056</v>
      </c>
      <c r="B4002" s="113" t="s">
        <v>511</v>
      </c>
      <c r="C4002" s="113">
        <v>0</v>
      </c>
      <c r="D4002" s="113">
        <v>0</v>
      </c>
      <c r="E4002" s="113">
        <v>0</v>
      </c>
      <c r="F4002" s="113">
        <v>0</v>
      </c>
      <c r="G4002" s="113">
        <v>0</v>
      </c>
      <c r="H4002" s="113">
        <v>0</v>
      </c>
      <c r="I4002" s="113">
        <v>0</v>
      </c>
      <c r="J4002" s="113">
        <v>0</v>
      </c>
      <c r="K4002" s="113">
        <v>0</v>
      </c>
      <c r="L4002" s="113">
        <v>0</v>
      </c>
      <c r="M4002" s="113">
        <v>0</v>
      </c>
      <c r="N4002" s="113">
        <v>0</v>
      </c>
      <c r="O4002" s="113">
        <v>0</v>
      </c>
      <c r="P4002" s="113">
        <v>0</v>
      </c>
      <c r="Q4002" s="113">
        <v>0</v>
      </c>
      <c r="R4002" s="113">
        <v>0</v>
      </c>
      <c r="S4002" s="113">
        <v>0</v>
      </c>
      <c r="T4002" s="113">
        <v>0</v>
      </c>
      <c r="U4002" s="113">
        <v>0</v>
      </c>
      <c r="V4002" s="113">
        <v>0</v>
      </c>
      <c r="W4002" s="113">
        <v>0</v>
      </c>
      <c r="X4002" s="113">
        <v>0</v>
      </c>
      <c r="Y4002" s="113">
        <v>0</v>
      </c>
      <c r="Z4002" s="113">
        <v>0</v>
      </c>
      <c r="AA4002" s="113">
        <v>0</v>
      </c>
      <c r="AB4002" s="113">
        <v>0</v>
      </c>
      <c r="AC4002" s="113">
        <v>0</v>
      </c>
      <c r="AD4002" s="113">
        <v>0</v>
      </c>
      <c r="AE4002" s="113">
        <v>0</v>
      </c>
      <c r="AF4002" s="113">
        <v>0</v>
      </c>
      <c r="AG4002" s="113">
        <v>0</v>
      </c>
      <c r="AH4002" s="98">
        <v>0</v>
      </c>
    </row>
    <row r="4003" spans="1:34">
      <c r="A4003" s="113" t="s">
        <v>8057</v>
      </c>
      <c r="B4003" s="113" t="s">
        <v>511</v>
      </c>
      <c r="C4003" s="113">
        <v>0</v>
      </c>
      <c r="D4003" s="56">
        <v>27062800000</v>
      </c>
      <c r="E4003" s="56">
        <v>30720800000</v>
      </c>
      <c r="F4003" s="56">
        <v>29687400000</v>
      </c>
      <c r="G4003" s="56">
        <v>28651300000</v>
      </c>
      <c r="H4003" s="56">
        <v>28965100000</v>
      </c>
      <c r="I4003" s="56">
        <v>30317900000</v>
      </c>
      <c r="J4003" s="56">
        <v>30558600000</v>
      </c>
      <c r="K4003" s="56">
        <v>30972500000</v>
      </c>
      <c r="L4003" s="56">
        <v>31072500000</v>
      </c>
      <c r="M4003" s="56">
        <v>31783800000</v>
      </c>
      <c r="N4003" s="56">
        <v>32441400000</v>
      </c>
      <c r="O4003" s="56">
        <v>32574300000</v>
      </c>
      <c r="P4003" s="56">
        <v>32714200000</v>
      </c>
      <c r="Q4003" s="56">
        <v>32630600000</v>
      </c>
      <c r="R4003" s="56">
        <v>32911200000</v>
      </c>
      <c r="S4003" s="56">
        <v>33234200000</v>
      </c>
      <c r="T4003" s="56">
        <v>33682600000</v>
      </c>
      <c r="U4003" s="56">
        <v>34110100000</v>
      </c>
      <c r="V4003" s="56">
        <v>34501200000</v>
      </c>
      <c r="W4003" s="56">
        <v>34855700000</v>
      </c>
      <c r="X4003" s="56">
        <v>35507700000</v>
      </c>
      <c r="Y4003" s="56">
        <v>36102800000</v>
      </c>
      <c r="Z4003" s="56">
        <v>36445500000</v>
      </c>
      <c r="AA4003" s="56">
        <v>37140800000</v>
      </c>
      <c r="AB4003" s="56">
        <v>37093700000</v>
      </c>
      <c r="AC4003" s="56">
        <v>36955500000</v>
      </c>
      <c r="AD4003" s="56">
        <v>36851700000</v>
      </c>
      <c r="AE4003" s="56">
        <v>36839500000</v>
      </c>
      <c r="AF4003" s="56">
        <v>36557200000</v>
      </c>
      <c r="AG4003" s="56">
        <v>36312800000</v>
      </c>
      <c r="AH4003" s="98">
        <v>0</v>
      </c>
    </row>
    <row r="4004" spans="1:34">
      <c r="A4004" s="113" t="s">
        <v>8058</v>
      </c>
      <c r="B4004" s="113" t="s">
        <v>511</v>
      </c>
      <c r="C4004" s="113">
        <v>0</v>
      </c>
      <c r="D4004" s="113">
        <v>299586</v>
      </c>
      <c r="E4004" s="113">
        <v>340080</v>
      </c>
      <c r="F4004" s="113">
        <v>328641</v>
      </c>
      <c r="G4004" s="113">
        <v>317171</v>
      </c>
      <c r="H4004" s="113">
        <v>320645</v>
      </c>
      <c r="I4004" s="113">
        <v>335620</v>
      </c>
      <c r="J4004" s="113">
        <v>338285</v>
      </c>
      <c r="K4004" s="113">
        <v>342867</v>
      </c>
      <c r="L4004" s="113">
        <v>343974</v>
      </c>
      <c r="M4004" s="113">
        <v>351848</v>
      </c>
      <c r="N4004" s="113">
        <v>359127</v>
      </c>
      <c r="O4004" s="113">
        <v>360599</v>
      </c>
      <c r="P4004" s="113">
        <v>362148</v>
      </c>
      <c r="Q4004" s="113">
        <v>361222</v>
      </c>
      <c r="R4004" s="113">
        <v>364329</v>
      </c>
      <c r="S4004" s="113">
        <v>367903</v>
      </c>
      <c r="T4004" s="113">
        <v>372868</v>
      </c>
      <c r="U4004" s="113">
        <v>377600</v>
      </c>
      <c r="V4004" s="113">
        <v>381929</v>
      </c>
      <c r="W4004" s="113">
        <v>385854</v>
      </c>
      <c r="X4004" s="113">
        <v>393071</v>
      </c>
      <c r="Y4004" s="113">
        <v>399659</v>
      </c>
      <c r="Z4004" s="113">
        <v>403453</v>
      </c>
      <c r="AA4004" s="113">
        <v>411150</v>
      </c>
      <c r="AB4004" s="113">
        <v>410629</v>
      </c>
      <c r="AC4004" s="113">
        <v>409099</v>
      </c>
      <c r="AD4004" s="113">
        <v>407950</v>
      </c>
      <c r="AE4004" s="113">
        <v>407814</v>
      </c>
      <c r="AF4004" s="113">
        <v>404689</v>
      </c>
      <c r="AG4004" s="113">
        <v>401984</v>
      </c>
      <c r="AH4004" s="98">
        <v>0</v>
      </c>
    </row>
    <row r="4005" spans="1:34">
      <c r="A4005" s="113" t="s">
        <v>8059</v>
      </c>
      <c r="B4005" s="113" t="s">
        <v>511</v>
      </c>
      <c r="C4005" s="113">
        <v>0</v>
      </c>
      <c r="D4005" s="56">
        <v>13332400</v>
      </c>
      <c r="E4005" s="56">
        <v>15134500</v>
      </c>
      <c r="F4005" s="56">
        <v>14625400</v>
      </c>
      <c r="G4005" s="56">
        <v>14115000</v>
      </c>
      <c r="H4005" s="56">
        <v>14269600</v>
      </c>
      <c r="I4005" s="56">
        <v>14936100</v>
      </c>
      <c r="J4005" s="56">
        <v>15054700</v>
      </c>
      <c r="K4005" s="56">
        <v>15258600</v>
      </c>
      <c r="L4005" s="56">
        <v>15307800</v>
      </c>
      <c r="M4005" s="56">
        <v>15658200</v>
      </c>
      <c r="N4005" s="56">
        <v>15982200</v>
      </c>
      <c r="O4005" s="56">
        <v>16047700</v>
      </c>
      <c r="P4005" s="56">
        <v>16116600</v>
      </c>
      <c r="Q4005" s="56">
        <v>16075400</v>
      </c>
      <c r="R4005" s="56">
        <v>16213700</v>
      </c>
      <c r="S4005" s="56">
        <v>16372800</v>
      </c>
      <c r="T4005" s="56">
        <v>16593700</v>
      </c>
      <c r="U4005" s="56">
        <v>16804300</v>
      </c>
      <c r="V4005" s="56">
        <v>16996900</v>
      </c>
      <c r="W4005" s="56">
        <v>17171600</v>
      </c>
      <c r="X4005" s="56">
        <v>17492800</v>
      </c>
      <c r="Y4005" s="56">
        <v>17786000</v>
      </c>
      <c r="Z4005" s="56">
        <v>17954800</v>
      </c>
      <c r="AA4005" s="56">
        <v>18297400</v>
      </c>
      <c r="AB4005" s="56">
        <v>18274200</v>
      </c>
      <c r="AC4005" s="56">
        <v>18206100</v>
      </c>
      <c r="AD4005" s="56">
        <v>18154900</v>
      </c>
      <c r="AE4005" s="56">
        <v>18148900</v>
      </c>
      <c r="AF4005" s="56">
        <v>18009800</v>
      </c>
      <c r="AG4005" s="56">
        <v>17889400</v>
      </c>
      <c r="AH4005" s="98">
        <v>0</v>
      </c>
    </row>
    <row r="4006" spans="1:34">
      <c r="A4006" s="113" t="s">
        <v>8060</v>
      </c>
      <c r="B4006" s="113" t="s">
        <v>511</v>
      </c>
      <c r="C4006" s="113">
        <v>0</v>
      </c>
      <c r="D4006" s="56">
        <v>37243300</v>
      </c>
      <c r="E4006" s="56">
        <v>42277300</v>
      </c>
      <c r="F4006" s="56">
        <v>40855200</v>
      </c>
      <c r="G4006" s="56">
        <v>39429300</v>
      </c>
      <c r="H4006" s="56">
        <v>39861200</v>
      </c>
      <c r="I4006" s="56">
        <v>41722900</v>
      </c>
      <c r="J4006" s="56">
        <v>42054200</v>
      </c>
      <c r="K4006" s="56">
        <v>42623800</v>
      </c>
      <c r="L4006" s="56">
        <v>42761400</v>
      </c>
      <c r="M4006" s="56">
        <v>43740300</v>
      </c>
      <c r="N4006" s="56">
        <v>44645200</v>
      </c>
      <c r="O4006" s="56">
        <v>44828200</v>
      </c>
      <c r="P4006" s="56">
        <v>45020700</v>
      </c>
      <c r="Q4006" s="56">
        <v>44905600</v>
      </c>
      <c r="R4006" s="56">
        <v>45291800</v>
      </c>
      <c r="S4006" s="56">
        <v>45736200</v>
      </c>
      <c r="T4006" s="56">
        <v>46353400</v>
      </c>
      <c r="U4006" s="56">
        <v>46941700</v>
      </c>
      <c r="V4006" s="56">
        <v>47479900</v>
      </c>
      <c r="W4006" s="56">
        <v>47967800</v>
      </c>
      <c r="X4006" s="56">
        <v>48865000</v>
      </c>
      <c r="Y4006" s="56">
        <v>49683900</v>
      </c>
      <c r="Z4006" s="56">
        <v>50155600</v>
      </c>
      <c r="AA4006" s="56">
        <v>51112500</v>
      </c>
      <c r="AB4006" s="56">
        <v>51047700</v>
      </c>
      <c r="AC4006" s="56">
        <v>50857500</v>
      </c>
      <c r="AD4006" s="56">
        <v>50714600</v>
      </c>
      <c r="AE4006" s="56">
        <v>50697800</v>
      </c>
      <c r="AF4006" s="56">
        <v>50309300</v>
      </c>
      <c r="AG4006" s="56">
        <v>49973000</v>
      </c>
      <c r="AH4006" s="98">
        <v>0</v>
      </c>
    </row>
    <row r="4007" spans="1:34">
      <c r="A4007" s="113" t="s">
        <v>8061</v>
      </c>
      <c r="B4007" s="113" t="s">
        <v>511</v>
      </c>
      <c r="C4007" s="113">
        <v>0</v>
      </c>
      <c r="D4007" s="56">
        <v>20261800</v>
      </c>
      <c r="E4007" s="56">
        <v>23000500</v>
      </c>
      <c r="F4007" s="56">
        <v>22226800</v>
      </c>
      <c r="G4007" s="56">
        <v>21451100</v>
      </c>
      <c r="H4007" s="56">
        <v>21686000</v>
      </c>
      <c r="I4007" s="56">
        <v>22698900</v>
      </c>
      <c r="J4007" s="56">
        <v>22879100</v>
      </c>
      <c r="K4007" s="56">
        <v>23189000</v>
      </c>
      <c r="L4007" s="56">
        <v>23263900</v>
      </c>
      <c r="M4007" s="56">
        <v>23796400</v>
      </c>
      <c r="N4007" s="56">
        <v>24288700</v>
      </c>
      <c r="O4007" s="56">
        <v>24388300</v>
      </c>
      <c r="P4007" s="56">
        <v>24493000</v>
      </c>
      <c r="Q4007" s="56">
        <v>24430400</v>
      </c>
      <c r="R4007" s="56">
        <v>24640500</v>
      </c>
      <c r="S4007" s="56">
        <v>24882300</v>
      </c>
      <c r="T4007" s="56">
        <v>25218000</v>
      </c>
      <c r="U4007" s="56">
        <v>25538100</v>
      </c>
      <c r="V4007" s="56">
        <v>25830900</v>
      </c>
      <c r="W4007" s="56">
        <v>26096300</v>
      </c>
      <c r="X4007" s="56">
        <v>26584500</v>
      </c>
      <c r="Y4007" s="56">
        <v>27030000</v>
      </c>
      <c r="Z4007" s="56">
        <v>27286600</v>
      </c>
      <c r="AA4007" s="56">
        <v>27807200</v>
      </c>
      <c r="AB4007" s="56">
        <v>27771900</v>
      </c>
      <c r="AC4007" s="56">
        <v>27668400</v>
      </c>
      <c r="AD4007" s="56">
        <v>27590700</v>
      </c>
      <c r="AE4007" s="56">
        <v>27581500</v>
      </c>
      <c r="AF4007" s="56">
        <v>27370200</v>
      </c>
      <c r="AG4007" s="56">
        <v>27187200</v>
      </c>
      <c r="AH4007" s="98">
        <v>0</v>
      </c>
    </row>
    <row r="4008" spans="1:34">
      <c r="A4008" s="113" t="s">
        <v>8062</v>
      </c>
      <c r="B4008" s="113" t="s">
        <v>511</v>
      </c>
      <c r="C4008" s="113">
        <v>0</v>
      </c>
      <c r="D4008" s="56">
        <v>4888860</v>
      </c>
      <c r="E4008" s="56">
        <v>5549660</v>
      </c>
      <c r="F4008" s="56">
        <v>5362990</v>
      </c>
      <c r="G4008" s="56">
        <v>5175810</v>
      </c>
      <c r="H4008" s="56">
        <v>5232510</v>
      </c>
      <c r="I4008" s="56">
        <v>5476880</v>
      </c>
      <c r="J4008" s="56">
        <v>5520370</v>
      </c>
      <c r="K4008" s="56">
        <v>5595140</v>
      </c>
      <c r="L4008" s="56">
        <v>5613210</v>
      </c>
      <c r="M4008" s="56">
        <v>5741710</v>
      </c>
      <c r="N4008" s="56">
        <v>5860490</v>
      </c>
      <c r="O4008" s="56">
        <v>5884510</v>
      </c>
      <c r="P4008" s="56">
        <v>5909780</v>
      </c>
      <c r="Q4008" s="56">
        <v>5894680</v>
      </c>
      <c r="R4008" s="56">
        <v>5945370</v>
      </c>
      <c r="S4008" s="56">
        <v>6003700</v>
      </c>
      <c r="T4008" s="56">
        <v>6084720</v>
      </c>
      <c r="U4008" s="56">
        <v>6161950</v>
      </c>
      <c r="V4008" s="56">
        <v>6232590</v>
      </c>
      <c r="W4008" s="56">
        <v>6296640</v>
      </c>
      <c r="X4008" s="56">
        <v>6414420</v>
      </c>
      <c r="Y4008" s="56">
        <v>6521910</v>
      </c>
      <c r="Z4008" s="56">
        <v>6583830</v>
      </c>
      <c r="AA4008" s="56">
        <v>6709430</v>
      </c>
      <c r="AB4008" s="56">
        <v>6700930</v>
      </c>
      <c r="AC4008" s="56">
        <v>6675970</v>
      </c>
      <c r="AD4008" s="56">
        <v>6657210</v>
      </c>
      <c r="AE4008" s="56">
        <v>6655000</v>
      </c>
      <c r="AF4008" s="56">
        <v>6604000</v>
      </c>
      <c r="AG4008" s="56">
        <v>6559860</v>
      </c>
      <c r="AH4008" s="98">
        <v>0</v>
      </c>
    </row>
    <row r="4009" spans="1:34">
      <c r="A4009" s="113" t="s">
        <v>8063</v>
      </c>
      <c r="B4009" s="113" t="s">
        <v>511</v>
      </c>
      <c r="C4009" s="113">
        <v>0</v>
      </c>
      <c r="D4009" s="56">
        <v>89653500</v>
      </c>
      <c r="E4009" s="56">
        <v>101771000</v>
      </c>
      <c r="F4009" s="56">
        <v>98348200</v>
      </c>
      <c r="G4009" s="56">
        <v>94915700</v>
      </c>
      <c r="H4009" s="56">
        <v>95955400</v>
      </c>
      <c r="I4009" s="56">
        <v>100437000</v>
      </c>
      <c r="J4009" s="56">
        <v>101234000</v>
      </c>
      <c r="K4009" s="56">
        <v>102606000</v>
      </c>
      <c r="L4009" s="56">
        <v>102937000</v>
      </c>
      <c r="M4009" s="56">
        <v>105293000</v>
      </c>
      <c r="N4009" s="56">
        <v>107472000</v>
      </c>
      <c r="O4009" s="56">
        <v>107912000</v>
      </c>
      <c r="P4009" s="56">
        <v>108375000</v>
      </c>
      <c r="Q4009" s="56">
        <v>108098000</v>
      </c>
      <c r="R4009" s="56">
        <v>109028000</v>
      </c>
      <c r="S4009" s="56">
        <v>110098000</v>
      </c>
      <c r="T4009" s="56">
        <v>111584000</v>
      </c>
      <c r="U4009" s="56">
        <v>113000000</v>
      </c>
      <c r="V4009" s="56">
        <v>114295000</v>
      </c>
      <c r="W4009" s="56">
        <v>115470000</v>
      </c>
      <c r="X4009" s="56">
        <v>117630000</v>
      </c>
      <c r="Y4009" s="56">
        <v>119601000</v>
      </c>
      <c r="Z4009" s="56">
        <v>120736000</v>
      </c>
      <c r="AA4009" s="56">
        <v>123040000</v>
      </c>
      <c r="AB4009" s="56">
        <v>122884000</v>
      </c>
      <c r="AC4009" s="56">
        <v>122426000</v>
      </c>
      <c r="AD4009" s="56">
        <v>122082000</v>
      </c>
      <c r="AE4009" s="56">
        <v>122041000</v>
      </c>
      <c r="AF4009" s="56">
        <v>121106000</v>
      </c>
      <c r="AG4009" s="56">
        <v>120297000</v>
      </c>
      <c r="AH4009" s="98">
        <v>0</v>
      </c>
    </row>
    <row r="4010" spans="1:34">
      <c r="A4010" s="113" t="s">
        <v>8064</v>
      </c>
      <c r="B4010" s="113" t="s">
        <v>511</v>
      </c>
      <c r="C4010" s="113">
        <v>0</v>
      </c>
      <c r="D4010" s="113">
        <v>208967</v>
      </c>
      <c r="E4010" s="113">
        <v>237212</v>
      </c>
      <c r="F4010" s="113">
        <v>229233</v>
      </c>
      <c r="G4010" s="113">
        <v>221233</v>
      </c>
      <c r="H4010" s="113">
        <v>223656</v>
      </c>
      <c r="I4010" s="113">
        <v>234101</v>
      </c>
      <c r="J4010" s="113">
        <v>235960</v>
      </c>
      <c r="K4010" s="113">
        <v>239156</v>
      </c>
      <c r="L4010" s="113">
        <v>239929</v>
      </c>
      <c r="M4010" s="113">
        <v>245421</v>
      </c>
      <c r="N4010" s="113">
        <v>250498</v>
      </c>
      <c r="O4010" s="113">
        <v>251525</v>
      </c>
      <c r="P4010" s="113">
        <v>252605</v>
      </c>
      <c r="Q4010" s="113">
        <v>251959</v>
      </c>
      <c r="R4010" s="113">
        <v>254126</v>
      </c>
      <c r="S4010" s="113">
        <v>256620</v>
      </c>
      <c r="T4010" s="113">
        <v>260082</v>
      </c>
      <c r="U4010" s="113">
        <v>263383</v>
      </c>
      <c r="V4010" s="113">
        <v>266403</v>
      </c>
      <c r="W4010" s="113">
        <v>269141</v>
      </c>
      <c r="X4010" s="113">
        <v>274175</v>
      </c>
      <c r="Y4010" s="113">
        <v>278770</v>
      </c>
      <c r="Z4010" s="113">
        <v>281416</v>
      </c>
      <c r="AA4010" s="113">
        <v>286785</v>
      </c>
      <c r="AB4010" s="113">
        <v>286421</v>
      </c>
      <c r="AC4010" s="113">
        <v>285354</v>
      </c>
      <c r="AD4010" s="113">
        <v>284553</v>
      </c>
      <c r="AE4010" s="113">
        <v>284458</v>
      </c>
      <c r="AF4010" s="113">
        <v>282278</v>
      </c>
      <c r="AG4010" s="113">
        <v>280392</v>
      </c>
      <c r="AH4010" s="98">
        <v>0</v>
      </c>
    </row>
    <row r="4011" spans="1:34">
      <c r="A4011" s="113" t="s">
        <v>8065</v>
      </c>
      <c r="B4011" s="113" t="s">
        <v>511</v>
      </c>
      <c r="C4011" s="113">
        <v>0</v>
      </c>
      <c r="D4011" s="113">
        <v>156654</v>
      </c>
      <c r="E4011" s="113">
        <v>177828</v>
      </c>
      <c r="F4011" s="113">
        <v>171846</v>
      </c>
      <c r="G4011" s="113">
        <v>165849</v>
      </c>
      <c r="H4011" s="113">
        <v>167665</v>
      </c>
      <c r="I4011" s="113">
        <v>175496</v>
      </c>
      <c r="J4011" s="113">
        <v>176890</v>
      </c>
      <c r="K4011" s="113">
        <v>179285</v>
      </c>
      <c r="L4011" s="113">
        <v>179864</v>
      </c>
      <c r="M4011" s="113">
        <v>183982</v>
      </c>
      <c r="N4011" s="113">
        <v>187788</v>
      </c>
      <c r="O4011" s="113">
        <v>188557</v>
      </c>
      <c r="P4011" s="113">
        <v>189367</v>
      </c>
      <c r="Q4011" s="113">
        <v>188883</v>
      </c>
      <c r="R4011" s="113">
        <v>190508</v>
      </c>
      <c r="S4011" s="113">
        <v>192377</v>
      </c>
      <c r="T4011" s="113">
        <v>194973</v>
      </c>
      <c r="U4011" s="113">
        <v>197448</v>
      </c>
      <c r="V4011" s="113">
        <v>199711</v>
      </c>
      <c r="W4011" s="113">
        <v>201763</v>
      </c>
      <c r="X4011" s="113">
        <v>205537</v>
      </c>
      <c r="Y4011" s="113">
        <v>208982</v>
      </c>
      <c r="Z4011" s="113">
        <v>210966</v>
      </c>
      <c r="AA4011" s="113">
        <v>214991</v>
      </c>
      <c r="AB4011" s="113">
        <v>214718</v>
      </c>
      <c r="AC4011" s="113">
        <v>213918</v>
      </c>
      <c r="AD4011" s="113">
        <v>213317</v>
      </c>
      <c r="AE4011" s="113">
        <v>213246</v>
      </c>
      <c r="AF4011" s="113">
        <v>211612</v>
      </c>
      <c r="AG4011" s="113">
        <v>210198</v>
      </c>
      <c r="AH4011" s="98">
        <v>0</v>
      </c>
    </row>
    <row r="4012" spans="1:34">
      <c r="A4012" s="113" t="s">
        <v>8066</v>
      </c>
      <c r="B4012" s="113" t="s">
        <v>511</v>
      </c>
      <c r="C4012" s="113">
        <v>0</v>
      </c>
      <c r="D4012" s="56">
        <v>3144510</v>
      </c>
      <c r="E4012" s="56">
        <v>3569540</v>
      </c>
      <c r="F4012" s="56">
        <v>3449470</v>
      </c>
      <c r="G4012" s="56">
        <v>3329080</v>
      </c>
      <c r="H4012" s="56">
        <v>3365550</v>
      </c>
      <c r="I4012" s="56">
        <v>3522730</v>
      </c>
      <c r="J4012" s="56">
        <v>3550700</v>
      </c>
      <c r="K4012" s="56">
        <v>3598790</v>
      </c>
      <c r="L4012" s="56">
        <v>3610420</v>
      </c>
      <c r="M4012" s="56">
        <v>3693060</v>
      </c>
      <c r="N4012" s="56">
        <v>3769470</v>
      </c>
      <c r="O4012" s="56">
        <v>3784910</v>
      </c>
      <c r="P4012" s="56">
        <v>3801170</v>
      </c>
      <c r="Q4012" s="56">
        <v>3791450</v>
      </c>
      <c r="R4012" s="56">
        <v>3824060</v>
      </c>
      <c r="S4012" s="56">
        <v>3861580</v>
      </c>
      <c r="T4012" s="56">
        <v>3913690</v>
      </c>
      <c r="U4012" s="56">
        <v>3963360</v>
      </c>
      <c r="V4012" s="56">
        <v>4008800</v>
      </c>
      <c r="W4012" s="56">
        <v>4050000</v>
      </c>
      <c r="X4012" s="56">
        <v>4125750</v>
      </c>
      <c r="Y4012" s="56">
        <v>4194890</v>
      </c>
      <c r="Z4012" s="56">
        <v>4234720</v>
      </c>
      <c r="AA4012" s="56">
        <v>4315510</v>
      </c>
      <c r="AB4012" s="56">
        <v>4310040</v>
      </c>
      <c r="AC4012" s="56">
        <v>4293980</v>
      </c>
      <c r="AD4012" s="56">
        <v>4281920</v>
      </c>
      <c r="AE4012" s="56">
        <v>4280490</v>
      </c>
      <c r="AF4012" s="56">
        <v>4247690</v>
      </c>
      <c r="AG4012" s="56">
        <v>4219300</v>
      </c>
      <c r="AH4012" s="98">
        <v>0</v>
      </c>
    </row>
    <row r="4013" spans="1:34">
      <c r="A4013" s="113" t="s">
        <v>8067</v>
      </c>
      <c r="B4013" s="113" t="s">
        <v>511</v>
      </c>
      <c r="C4013" s="113">
        <v>0</v>
      </c>
      <c r="D4013" s="113">
        <v>457384</v>
      </c>
      <c r="E4013" s="113">
        <v>519206</v>
      </c>
      <c r="F4013" s="113">
        <v>501741</v>
      </c>
      <c r="G4013" s="113">
        <v>484230</v>
      </c>
      <c r="H4013" s="113">
        <v>489534</v>
      </c>
      <c r="I4013" s="113">
        <v>512397</v>
      </c>
      <c r="J4013" s="113">
        <v>516466</v>
      </c>
      <c r="K4013" s="113">
        <v>523461</v>
      </c>
      <c r="L4013" s="113">
        <v>525151</v>
      </c>
      <c r="M4013" s="113">
        <v>537173</v>
      </c>
      <c r="N4013" s="113">
        <v>548286</v>
      </c>
      <c r="O4013" s="113">
        <v>550533</v>
      </c>
      <c r="P4013" s="113">
        <v>552897</v>
      </c>
      <c r="Q4013" s="113">
        <v>551484</v>
      </c>
      <c r="R4013" s="113">
        <v>556227</v>
      </c>
      <c r="S4013" s="113">
        <v>561684</v>
      </c>
      <c r="T4013" s="113">
        <v>569264</v>
      </c>
      <c r="U4013" s="113">
        <v>576489</v>
      </c>
      <c r="V4013" s="113">
        <v>583098</v>
      </c>
      <c r="W4013" s="113">
        <v>589090</v>
      </c>
      <c r="X4013" s="113">
        <v>600109</v>
      </c>
      <c r="Y4013" s="113">
        <v>610166</v>
      </c>
      <c r="Z4013" s="113">
        <v>615959</v>
      </c>
      <c r="AA4013" s="113">
        <v>627710</v>
      </c>
      <c r="AB4013" s="113">
        <v>626914</v>
      </c>
      <c r="AC4013" s="113">
        <v>624579</v>
      </c>
      <c r="AD4013" s="113">
        <v>622824</v>
      </c>
      <c r="AE4013" s="113">
        <v>622617</v>
      </c>
      <c r="AF4013" s="113">
        <v>617846</v>
      </c>
      <c r="AG4013" s="113">
        <v>613716</v>
      </c>
      <c r="AH4013" s="98">
        <v>0</v>
      </c>
    </row>
    <row r="4014" spans="1:34">
      <c r="A4014" s="113" t="s">
        <v>8068</v>
      </c>
      <c r="B4014" s="113" t="s">
        <v>511</v>
      </c>
      <c r="C4014" s="113">
        <v>0</v>
      </c>
      <c r="D4014" s="113">
        <v>0</v>
      </c>
      <c r="E4014" s="113">
        <v>0</v>
      </c>
      <c r="F4014" s="113">
        <v>0</v>
      </c>
      <c r="G4014" s="113">
        <v>0</v>
      </c>
      <c r="H4014" s="113">
        <v>0</v>
      </c>
      <c r="I4014" s="113">
        <v>0</v>
      </c>
      <c r="J4014" s="113">
        <v>0</v>
      </c>
      <c r="K4014" s="113">
        <v>0</v>
      </c>
      <c r="L4014" s="113">
        <v>0</v>
      </c>
      <c r="M4014" s="113">
        <v>0</v>
      </c>
      <c r="N4014" s="113">
        <v>0</v>
      </c>
      <c r="O4014" s="113">
        <v>0</v>
      </c>
      <c r="P4014" s="113">
        <v>0</v>
      </c>
      <c r="Q4014" s="113">
        <v>0</v>
      </c>
      <c r="R4014" s="113">
        <v>0</v>
      </c>
      <c r="S4014" s="113">
        <v>0</v>
      </c>
      <c r="T4014" s="113">
        <v>0</v>
      </c>
      <c r="U4014" s="113">
        <v>0</v>
      </c>
      <c r="V4014" s="113">
        <v>0</v>
      </c>
      <c r="W4014" s="113">
        <v>0</v>
      </c>
      <c r="X4014" s="113">
        <v>0</v>
      </c>
      <c r="Y4014" s="113">
        <v>0</v>
      </c>
      <c r="Z4014" s="113">
        <v>0</v>
      </c>
      <c r="AA4014" s="113">
        <v>0</v>
      </c>
      <c r="AB4014" s="113">
        <v>0</v>
      </c>
      <c r="AC4014" s="113">
        <v>0</v>
      </c>
      <c r="AD4014" s="113">
        <v>0</v>
      </c>
      <c r="AE4014" s="113">
        <v>0</v>
      </c>
      <c r="AF4014" s="113">
        <v>0</v>
      </c>
      <c r="AG4014" s="113">
        <v>0</v>
      </c>
      <c r="AH4014" s="98">
        <v>0</v>
      </c>
    </row>
    <row r="4015" spans="1:34">
      <c r="A4015" s="113" t="s">
        <v>8069</v>
      </c>
      <c r="B4015" s="113" t="s">
        <v>511</v>
      </c>
      <c r="C4015" s="113">
        <v>0</v>
      </c>
      <c r="D4015" s="113">
        <v>0</v>
      </c>
      <c r="E4015" s="113">
        <v>0</v>
      </c>
      <c r="F4015" s="113">
        <v>0</v>
      </c>
      <c r="G4015" s="113">
        <v>0</v>
      </c>
      <c r="H4015" s="113">
        <v>0</v>
      </c>
      <c r="I4015" s="113">
        <v>0</v>
      </c>
      <c r="J4015" s="113">
        <v>0</v>
      </c>
      <c r="K4015" s="113">
        <v>0</v>
      </c>
      <c r="L4015" s="113">
        <v>0</v>
      </c>
      <c r="M4015" s="113">
        <v>0</v>
      </c>
      <c r="N4015" s="113">
        <v>0</v>
      </c>
      <c r="O4015" s="113">
        <v>0</v>
      </c>
      <c r="P4015" s="113">
        <v>0</v>
      </c>
      <c r="Q4015" s="113">
        <v>0</v>
      </c>
      <c r="R4015" s="113">
        <v>0</v>
      </c>
      <c r="S4015" s="113">
        <v>0</v>
      </c>
      <c r="T4015" s="113">
        <v>0</v>
      </c>
      <c r="U4015" s="113">
        <v>0</v>
      </c>
      <c r="V4015" s="113">
        <v>0</v>
      </c>
      <c r="W4015" s="113">
        <v>0</v>
      </c>
      <c r="X4015" s="113">
        <v>0</v>
      </c>
      <c r="Y4015" s="113">
        <v>0</v>
      </c>
      <c r="Z4015" s="113">
        <v>0</v>
      </c>
      <c r="AA4015" s="113">
        <v>0</v>
      </c>
      <c r="AB4015" s="113">
        <v>0</v>
      </c>
      <c r="AC4015" s="113">
        <v>0</v>
      </c>
      <c r="AD4015" s="113">
        <v>0</v>
      </c>
      <c r="AE4015" s="113">
        <v>0</v>
      </c>
      <c r="AF4015" s="113">
        <v>0</v>
      </c>
      <c r="AG4015" s="113">
        <v>0</v>
      </c>
      <c r="AH4015" s="98">
        <v>0</v>
      </c>
    </row>
    <row r="4016" spans="1:34">
      <c r="A4016" s="113" t="s">
        <v>8070</v>
      </c>
      <c r="B4016" s="113" t="s">
        <v>511</v>
      </c>
      <c r="C4016" s="113">
        <v>0</v>
      </c>
      <c r="D4016" s="113">
        <v>0</v>
      </c>
      <c r="E4016" s="113">
        <v>0</v>
      </c>
      <c r="F4016" s="113">
        <v>0</v>
      </c>
      <c r="G4016" s="113">
        <v>0</v>
      </c>
      <c r="H4016" s="113">
        <v>0</v>
      </c>
      <c r="I4016" s="113">
        <v>0</v>
      </c>
      <c r="J4016" s="113">
        <v>0</v>
      </c>
      <c r="K4016" s="113">
        <v>0</v>
      </c>
      <c r="L4016" s="113">
        <v>0</v>
      </c>
      <c r="M4016" s="113">
        <v>0</v>
      </c>
      <c r="N4016" s="113">
        <v>0</v>
      </c>
      <c r="O4016" s="113">
        <v>0</v>
      </c>
      <c r="P4016" s="113">
        <v>0</v>
      </c>
      <c r="Q4016" s="113">
        <v>0</v>
      </c>
      <c r="R4016" s="113">
        <v>0</v>
      </c>
      <c r="S4016" s="113">
        <v>0</v>
      </c>
      <c r="T4016" s="113">
        <v>0</v>
      </c>
      <c r="U4016" s="113">
        <v>0</v>
      </c>
      <c r="V4016" s="113">
        <v>0</v>
      </c>
      <c r="W4016" s="113">
        <v>0</v>
      </c>
      <c r="X4016" s="113">
        <v>0</v>
      </c>
      <c r="Y4016" s="113">
        <v>0</v>
      </c>
      <c r="Z4016" s="113">
        <v>0</v>
      </c>
      <c r="AA4016" s="113">
        <v>0</v>
      </c>
      <c r="AB4016" s="113">
        <v>0</v>
      </c>
      <c r="AC4016" s="113">
        <v>0</v>
      </c>
      <c r="AD4016" s="113">
        <v>0</v>
      </c>
      <c r="AE4016" s="113">
        <v>0</v>
      </c>
      <c r="AF4016" s="113">
        <v>0</v>
      </c>
      <c r="AG4016" s="113">
        <v>0</v>
      </c>
      <c r="AH4016" s="98">
        <v>0</v>
      </c>
    </row>
    <row r="4017" spans="1:34">
      <c r="A4017" s="113" t="s">
        <v>8071</v>
      </c>
      <c r="B4017" s="113" t="s">
        <v>511</v>
      </c>
      <c r="C4017" s="113">
        <v>0</v>
      </c>
      <c r="D4017" s="113">
        <v>0</v>
      </c>
      <c r="E4017" s="113">
        <v>0</v>
      </c>
      <c r="F4017" s="113">
        <v>0</v>
      </c>
      <c r="G4017" s="113">
        <v>0</v>
      </c>
      <c r="H4017" s="113">
        <v>0</v>
      </c>
      <c r="I4017" s="113">
        <v>0</v>
      </c>
      <c r="J4017" s="113">
        <v>0</v>
      </c>
      <c r="K4017" s="113">
        <v>0</v>
      </c>
      <c r="L4017" s="113">
        <v>0</v>
      </c>
      <c r="M4017" s="113">
        <v>0</v>
      </c>
      <c r="N4017" s="113">
        <v>0</v>
      </c>
      <c r="O4017" s="113">
        <v>0</v>
      </c>
      <c r="P4017" s="113">
        <v>0</v>
      </c>
      <c r="Q4017" s="113">
        <v>0</v>
      </c>
      <c r="R4017" s="113">
        <v>0</v>
      </c>
      <c r="S4017" s="113">
        <v>0</v>
      </c>
      <c r="T4017" s="113">
        <v>0</v>
      </c>
      <c r="U4017" s="113">
        <v>0</v>
      </c>
      <c r="V4017" s="113">
        <v>0</v>
      </c>
      <c r="W4017" s="113">
        <v>0</v>
      </c>
      <c r="X4017" s="113">
        <v>0</v>
      </c>
      <c r="Y4017" s="113">
        <v>0</v>
      </c>
      <c r="Z4017" s="113">
        <v>0</v>
      </c>
      <c r="AA4017" s="113">
        <v>0</v>
      </c>
      <c r="AB4017" s="113">
        <v>0</v>
      </c>
      <c r="AC4017" s="113">
        <v>0</v>
      </c>
      <c r="AD4017" s="113">
        <v>0</v>
      </c>
      <c r="AE4017" s="113">
        <v>0</v>
      </c>
      <c r="AF4017" s="113">
        <v>0</v>
      </c>
      <c r="AG4017" s="113">
        <v>0</v>
      </c>
      <c r="AH4017" s="98">
        <v>0</v>
      </c>
    </row>
    <row r="4018" spans="1:34">
      <c r="A4018" s="113" t="s">
        <v>8072</v>
      </c>
      <c r="B4018" s="113" t="s">
        <v>511</v>
      </c>
      <c r="C4018" s="113">
        <v>0</v>
      </c>
      <c r="D4018" s="113">
        <v>0</v>
      </c>
      <c r="E4018" s="113">
        <v>0</v>
      </c>
      <c r="F4018" s="113">
        <v>0</v>
      </c>
      <c r="G4018" s="113">
        <v>0</v>
      </c>
      <c r="H4018" s="113">
        <v>0</v>
      </c>
      <c r="I4018" s="113">
        <v>0</v>
      </c>
      <c r="J4018" s="113">
        <v>0</v>
      </c>
      <c r="K4018" s="113">
        <v>0</v>
      </c>
      <c r="L4018" s="113">
        <v>0</v>
      </c>
      <c r="M4018" s="113">
        <v>0</v>
      </c>
      <c r="N4018" s="113">
        <v>0</v>
      </c>
      <c r="O4018" s="113">
        <v>0</v>
      </c>
      <c r="P4018" s="113">
        <v>0</v>
      </c>
      <c r="Q4018" s="113">
        <v>0</v>
      </c>
      <c r="R4018" s="113">
        <v>0</v>
      </c>
      <c r="S4018" s="113">
        <v>0</v>
      </c>
      <c r="T4018" s="113">
        <v>0</v>
      </c>
      <c r="U4018" s="113">
        <v>0</v>
      </c>
      <c r="V4018" s="113">
        <v>0</v>
      </c>
      <c r="W4018" s="113">
        <v>0</v>
      </c>
      <c r="X4018" s="113">
        <v>0</v>
      </c>
      <c r="Y4018" s="113">
        <v>0</v>
      </c>
      <c r="Z4018" s="113">
        <v>0</v>
      </c>
      <c r="AA4018" s="113">
        <v>0</v>
      </c>
      <c r="AB4018" s="113">
        <v>0</v>
      </c>
      <c r="AC4018" s="113">
        <v>0</v>
      </c>
      <c r="AD4018" s="113">
        <v>0</v>
      </c>
      <c r="AE4018" s="113">
        <v>0</v>
      </c>
      <c r="AF4018" s="113">
        <v>0</v>
      </c>
      <c r="AG4018" s="113">
        <v>0</v>
      </c>
      <c r="AH4018" s="98">
        <v>0</v>
      </c>
    </row>
    <row r="4019" spans="1:34">
      <c r="A4019" s="113" t="s">
        <v>8073</v>
      </c>
      <c r="B4019" s="113" t="s">
        <v>511</v>
      </c>
      <c r="C4019" s="113">
        <v>0</v>
      </c>
      <c r="D4019" s="113">
        <v>0</v>
      </c>
      <c r="E4019" s="113">
        <v>0</v>
      </c>
      <c r="F4019" s="113">
        <v>0</v>
      </c>
      <c r="G4019" s="113">
        <v>0</v>
      </c>
      <c r="H4019" s="113">
        <v>0</v>
      </c>
      <c r="I4019" s="113">
        <v>0</v>
      </c>
      <c r="J4019" s="113">
        <v>0</v>
      </c>
      <c r="K4019" s="113">
        <v>0</v>
      </c>
      <c r="L4019" s="113">
        <v>0</v>
      </c>
      <c r="M4019" s="113">
        <v>0</v>
      </c>
      <c r="N4019" s="113">
        <v>0</v>
      </c>
      <c r="O4019" s="113">
        <v>0</v>
      </c>
      <c r="P4019" s="113">
        <v>0</v>
      </c>
      <c r="Q4019" s="113">
        <v>0</v>
      </c>
      <c r="R4019" s="113">
        <v>0</v>
      </c>
      <c r="S4019" s="113">
        <v>0</v>
      </c>
      <c r="T4019" s="113">
        <v>0</v>
      </c>
      <c r="U4019" s="113">
        <v>0</v>
      </c>
      <c r="V4019" s="113">
        <v>0</v>
      </c>
      <c r="W4019" s="113">
        <v>0</v>
      </c>
      <c r="X4019" s="113">
        <v>0</v>
      </c>
      <c r="Y4019" s="113">
        <v>0</v>
      </c>
      <c r="Z4019" s="113">
        <v>0</v>
      </c>
      <c r="AA4019" s="113">
        <v>0</v>
      </c>
      <c r="AB4019" s="113">
        <v>0</v>
      </c>
      <c r="AC4019" s="113">
        <v>0</v>
      </c>
      <c r="AD4019" s="113">
        <v>0</v>
      </c>
      <c r="AE4019" s="113">
        <v>0</v>
      </c>
      <c r="AF4019" s="113">
        <v>0</v>
      </c>
      <c r="AG4019" s="113">
        <v>0</v>
      </c>
      <c r="AH4019" s="98">
        <v>0</v>
      </c>
    </row>
    <row r="4020" spans="1:34">
      <c r="A4020" s="113" t="s">
        <v>8074</v>
      </c>
      <c r="B4020" s="113" t="s">
        <v>511</v>
      </c>
      <c r="C4020" s="113">
        <v>0</v>
      </c>
      <c r="D4020" s="113">
        <v>0</v>
      </c>
      <c r="E4020" s="113">
        <v>0</v>
      </c>
      <c r="F4020" s="113">
        <v>0</v>
      </c>
      <c r="G4020" s="113">
        <v>0</v>
      </c>
      <c r="H4020" s="113">
        <v>0</v>
      </c>
      <c r="I4020" s="113">
        <v>0</v>
      </c>
      <c r="J4020" s="113">
        <v>0</v>
      </c>
      <c r="K4020" s="113">
        <v>0</v>
      </c>
      <c r="L4020" s="113">
        <v>0</v>
      </c>
      <c r="M4020" s="113">
        <v>0</v>
      </c>
      <c r="N4020" s="113">
        <v>0</v>
      </c>
      <c r="O4020" s="113">
        <v>0</v>
      </c>
      <c r="P4020" s="113">
        <v>0</v>
      </c>
      <c r="Q4020" s="113">
        <v>0</v>
      </c>
      <c r="R4020" s="113">
        <v>0</v>
      </c>
      <c r="S4020" s="113">
        <v>0</v>
      </c>
      <c r="T4020" s="113">
        <v>0</v>
      </c>
      <c r="U4020" s="113">
        <v>0</v>
      </c>
      <c r="V4020" s="113">
        <v>0</v>
      </c>
      <c r="W4020" s="113">
        <v>0</v>
      </c>
      <c r="X4020" s="113">
        <v>0</v>
      </c>
      <c r="Y4020" s="113">
        <v>0</v>
      </c>
      <c r="Z4020" s="113">
        <v>0</v>
      </c>
      <c r="AA4020" s="113">
        <v>0</v>
      </c>
      <c r="AB4020" s="113">
        <v>0</v>
      </c>
      <c r="AC4020" s="113">
        <v>0</v>
      </c>
      <c r="AD4020" s="113">
        <v>0</v>
      </c>
      <c r="AE4020" s="113">
        <v>0</v>
      </c>
      <c r="AF4020" s="113">
        <v>0</v>
      </c>
      <c r="AG4020" s="113">
        <v>0</v>
      </c>
      <c r="AH4020" s="98">
        <v>0</v>
      </c>
    </row>
    <row r="4021" spans="1:34">
      <c r="A4021" s="113" t="s">
        <v>8075</v>
      </c>
      <c r="B4021" s="113" t="s">
        <v>511</v>
      </c>
      <c r="C4021" s="113">
        <v>0</v>
      </c>
      <c r="D4021" s="113">
        <v>0</v>
      </c>
      <c r="E4021" s="113">
        <v>0</v>
      </c>
      <c r="F4021" s="113">
        <v>0</v>
      </c>
      <c r="G4021" s="113">
        <v>0</v>
      </c>
      <c r="H4021" s="113">
        <v>0</v>
      </c>
      <c r="I4021" s="113">
        <v>0</v>
      </c>
      <c r="J4021" s="113">
        <v>0</v>
      </c>
      <c r="K4021" s="113">
        <v>0</v>
      </c>
      <c r="L4021" s="113">
        <v>0</v>
      </c>
      <c r="M4021" s="113">
        <v>0</v>
      </c>
      <c r="N4021" s="113">
        <v>0</v>
      </c>
      <c r="O4021" s="113">
        <v>0</v>
      </c>
      <c r="P4021" s="113">
        <v>0</v>
      </c>
      <c r="Q4021" s="113">
        <v>0</v>
      </c>
      <c r="R4021" s="113">
        <v>0</v>
      </c>
      <c r="S4021" s="113">
        <v>0</v>
      </c>
      <c r="T4021" s="113">
        <v>0</v>
      </c>
      <c r="U4021" s="113">
        <v>0</v>
      </c>
      <c r="V4021" s="113">
        <v>0</v>
      </c>
      <c r="W4021" s="113">
        <v>0</v>
      </c>
      <c r="X4021" s="113">
        <v>0</v>
      </c>
      <c r="Y4021" s="113">
        <v>0</v>
      </c>
      <c r="Z4021" s="113">
        <v>0</v>
      </c>
      <c r="AA4021" s="113">
        <v>0</v>
      </c>
      <c r="AB4021" s="113">
        <v>0</v>
      </c>
      <c r="AC4021" s="113">
        <v>0</v>
      </c>
      <c r="AD4021" s="113">
        <v>0</v>
      </c>
      <c r="AE4021" s="113">
        <v>0</v>
      </c>
      <c r="AF4021" s="113">
        <v>0</v>
      </c>
      <c r="AG4021" s="113">
        <v>0</v>
      </c>
      <c r="AH4021" s="98">
        <v>0</v>
      </c>
    </row>
    <row r="4022" spans="1:34">
      <c r="A4022" s="113" t="s">
        <v>8076</v>
      </c>
      <c r="B4022" s="113" t="s">
        <v>511</v>
      </c>
      <c r="C4022" s="113">
        <v>0</v>
      </c>
      <c r="D4022" s="113">
        <v>0</v>
      </c>
      <c r="E4022" s="113">
        <v>0</v>
      </c>
      <c r="F4022" s="113">
        <v>0</v>
      </c>
      <c r="G4022" s="113">
        <v>0</v>
      </c>
      <c r="H4022" s="113">
        <v>0</v>
      </c>
      <c r="I4022" s="113">
        <v>0</v>
      </c>
      <c r="J4022" s="113">
        <v>0</v>
      </c>
      <c r="K4022" s="113">
        <v>0</v>
      </c>
      <c r="L4022" s="113">
        <v>0</v>
      </c>
      <c r="M4022" s="113">
        <v>0</v>
      </c>
      <c r="N4022" s="113">
        <v>0</v>
      </c>
      <c r="O4022" s="113">
        <v>0</v>
      </c>
      <c r="P4022" s="113">
        <v>0</v>
      </c>
      <c r="Q4022" s="113">
        <v>0</v>
      </c>
      <c r="R4022" s="113">
        <v>0</v>
      </c>
      <c r="S4022" s="113">
        <v>0</v>
      </c>
      <c r="T4022" s="113">
        <v>0</v>
      </c>
      <c r="U4022" s="113">
        <v>0</v>
      </c>
      <c r="V4022" s="113">
        <v>0</v>
      </c>
      <c r="W4022" s="113">
        <v>0</v>
      </c>
      <c r="X4022" s="113">
        <v>0</v>
      </c>
      <c r="Y4022" s="113">
        <v>0</v>
      </c>
      <c r="Z4022" s="113">
        <v>0</v>
      </c>
      <c r="AA4022" s="113">
        <v>0</v>
      </c>
      <c r="AB4022" s="113">
        <v>0</v>
      </c>
      <c r="AC4022" s="113">
        <v>0</v>
      </c>
      <c r="AD4022" s="113">
        <v>0</v>
      </c>
      <c r="AE4022" s="113">
        <v>0</v>
      </c>
      <c r="AF4022" s="113">
        <v>0</v>
      </c>
      <c r="AG4022" s="113">
        <v>0</v>
      </c>
      <c r="AH4022" s="98">
        <v>0</v>
      </c>
    </row>
    <row r="4023" spans="1:34">
      <c r="A4023" s="113" t="s">
        <v>8077</v>
      </c>
      <c r="B4023" s="113" t="s">
        <v>511</v>
      </c>
      <c r="C4023" s="113">
        <v>0</v>
      </c>
      <c r="D4023" s="113">
        <v>0</v>
      </c>
      <c r="E4023" s="113">
        <v>0</v>
      </c>
      <c r="F4023" s="113">
        <v>0</v>
      </c>
      <c r="G4023" s="113">
        <v>0</v>
      </c>
      <c r="H4023" s="113">
        <v>0</v>
      </c>
      <c r="I4023" s="113">
        <v>0</v>
      </c>
      <c r="J4023" s="113">
        <v>0</v>
      </c>
      <c r="K4023" s="113">
        <v>0</v>
      </c>
      <c r="L4023" s="113">
        <v>0</v>
      </c>
      <c r="M4023" s="113">
        <v>0</v>
      </c>
      <c r="N4023" s="113">
        <v>0</v>
      </c>
      <c r="O4023" s="113">
        <v>0</v>
      </c>
      <c r="P4023" s="113">
        <v>0</v>
      </c>
      <c r="Q4023" s="113">
        <v>0</v>
      </c>
      <c r="R4023" s="113">
        <v>0</v>
      </c>
      <c r="S4023" s="113">
        <v>0</v>
      </c>
      <c r="T4023" s="113">
        <v>0</v>
      </c>
      <c r="U4023" s="113">
        <v>0</v>
      </c>
      <c r="V4023" s="113">
        <v>0</v>
      </c>
      <c r="W4023" s="113">
        <v>0</v>
      </c>
      <c r="X4023" s="113">
        <v>0</v>
      </c>
      <c r="Y4023" s="113">
        <v>0</v>
      </c>
      <c r="Z4023" s="113">
        <v>0</v>
      </c>
      <c r="AA4023" s="113">
        <v>0</v>
      </c>
      <c r="AB4023" s="113">
        <v>0</v>
      </c>
      <c r="AC4023" s="113">
        <v>0</v>
      </c>
      <c r="AD4023" s="113">
        <v>0</v>
      </c>
      <c r="AE4023" s="113">
        <v>0</v>
      </c>
      <c r="AF4023" s="113">
        <v>0</v>
      </c>
      <c r="AG4023" s="113">
        <v>0</v>
      </c>
      <c r="AH4023" s="98">
        <v>0</v>
      </c>
    </row>
    <row r="4024" spans="1:34">
      <c r="A4024" s="113" t="s">
        <v>8078</v>
      </c>
      <c r="B4024" s="113" t="s">
        <v>511</v>
      </c>
      <c r="C4024" s="113">
        <v>0</v>
      </c>
      <c r="D4024" s="113">
        <v>0</v>
      </c>
      <c r="E4024" s="113">
        <v>0</v>
      </c>
      <c r="F4024" s="113">
        <v>0</v>
      </c>
      <c r="G4024" s="113">
        <v>0</v>
      </c>
      <c r="H4024" s="113">
        <v>0</v>
      </c>
      <c r="I4024" s="113">
        <v>0</v>
      </c>
      <c r="J4024" s="113">
        <v>0</v>
      </c>
      <c r="K4024" s="113">
        <v>0</v>
      </c>
      <c r="L4024" s="113">
        <v>0</v>
      </c>
      <c r="M4024" s="113">
        <v>0</v>
      </c>
      <c r="N4024" s="113">
        <v>0</v>
      </c>
      <c r="O4024" s="113">
        <v>0</v>
      </c>
      <c r="P4024" s="113">
        <v>0</v>
      </c>
      <c r="Q4024" s="113">
        <v>0</v>
      </c>
      <c r="R4024" s="113">
        <v>0</v>
      </c>
      <c r="S4024" s="113">
        <v>0</v>
      </c>
      <c r="T4024" s="113">
        <v>0</v>
      </c>
      <c r="U4024" s="113">
        <v>0</v>
      </c>
      <c r="V4024" s="113">
        <v>0</v>
      </c>
      <c r="W4024" s="113">
        <v>0</v>
      </c>
      <c r="X4024" s="113">
        <v>0</v>
      </c>
      <c r="Y4024" s="113">
        <v>0</v>
      </c>
      <c r="Z4024" s="113">
        <v>0</v>
      </c>
      <c r="AA4024" s="113">
        <v>0</v>
      </c>
      <c r="AB4024" s="113">
        <v>0</v>
      </c>
      <c r="AC4024" s="113">
        <v>0</v>
      </c>
      <c r="AD4024" s="113">
        <v>0</v>
      </c>
      <c r="AE4024" s="113">
        <v>0</v>
      </c>
      <c r="AF4024" s="113">
        <v>0</v>
      </c>
      <c r="AG4024" s="113">
        <v>0</v>
      </c>
      <c r="AH4024" s="98">
        <v>0</v>
      </c>
    </row>
    <row r="4025" spans="1:34">
      <c r="A4025" s="113" t="s">
        <v>8079</v>
      </c>
      <c r="B4025" s="113" t="s">
        <v>511</v>
      </c>
      <c r="C4025" s="113">
        <v>0</v>
      </c>
      <c r="D4025" s="113">
        <v>0</v>
      </c>
      <c r="E4025" s="113">
        <v>0</v>
      </c>
      <c r="F4025" s="113">
        <v>0</v>
      </c>
      <c r="G4025" s="113">
        <v>0</v>
      </c>
      <c r="H4025" s="113">
        <v>0</v>
      </c>
      <c r="I4025" s="113">
        <v>0</v>
      </c>
      <c r="J4025" s="113">
        <v>0</v>
      </c>
      <c r="K4025" s="113">
        <v>0</v>
      </c>
      <c r="L4025" s="113">
        <v>0</v>
      </c>
      <c r="M4025" s="113">
        <v>0</v>
      </c>
      <c r="N4025" s="113">
        <v>0</v>
      </c>
      <c r="O4025" s="113">
        <v>0</v>
      </c>
      <c r="P4025" s="113">
        <v>0</v>
      </c>
      <c r="Q4025" s="113">
        <v>0</v>
      </c>
      <c r="R4025" s="113">
        <v>0</v>
      </c>
      <c r="S4025" s="113">
        <v>0</v>
      </c>
      <c r="T4025" s="113">
        <v>0</v>
      </c>
      <c r="U4025" s="113">
        <v>0</v>
      </c>
      <c r="V4025" s="113">
        <v>0</v>
      </c>
      <c r="W4025" s="113">
        <v>0</v>
      </c>
      <c r="X4025" s="113">
        <v>0</v>
      </c>
      <c r="Y4025" s="113">
        <v>0</v>
      </c>
      <c r="Z4025" s="113">
        <v>0</v>
      </c>
      <c r="AA4025" s="113">
        <v>0</v>
      </c>
      <c r="AB4025" s="113">
        <v>0</v>
      </c>
      <c r="AC4025" s="113">
        <v>0</v>
      </c>
      <c r="AD4025" s="113">
        <v>0</v>
      </c>
      <c r="AE4025" s="113">
        <v>0</v>
      </c>
      <c r="AF4025" s="113">
        <v>0</v>
      </c>
      <c r="AG4025" s="113">
        <v>0</v>
      </c>
      <c r="AH4025" s="98">
        <v>0</v>
      </c>
    </row>
    <row r="4026" spans="1:34">
      <c r="A4026" s="113" t="s">
        <v>8080</v>
      </c>
      <c r="B4026" s="113" t="s">
        <v>511</v>
      </c>
      <c r="C4026" s="113">
        <v>0</v>
      </c>
      <c r="D4026" s="113">
        <v>0</v>
      </c>
      <c r="E4026" s="113">
        <v>0</v>
      </c>
      <c r="F4026" s="113">
        <v>0</v>
      </c>
      <c r="G4026" s="113">
        <v>0</v>
      </c>
      <c r="H4026" s="113">
        <v>0</v>
      </c>
      <c r="I4026" s="113">
        <v>0</v>
      </c>
      <c r="J4026" s="113">
        <v>0</v>
      </c>
      <c r="K4026" s="113">
        <v>0</v>
      </c>
      <c r="L4026" s="113">
        <v>0</v>
      </c>
      <c r="M4026" s="113">
        <v>0</v>
      </c>
      <c r="N4026" s="113">
        <v>0</v>
      </c>
      <c r="O4026" s="113">
        <v>0</v>
      </c>
      <c r="P4026" s="113">
        <v>0</v>
      </c>
      <c r="Q4026" s="113">
        <v>0</v>
      </c>
      <c r="R4026" s="113">
        <v>0</v>
      </c>
      <c r="S4026" s="113">
        <v>0</v>
      </c>
      <c r="T4026" s="113">
        <v>0</v>
      </c>
      <c r="U4026" s="113">
        <v>0</v>
      </c>
      <c r="V4026" s="113">
        <v>0</v>
      </c>
      <c r="W4026" s="113">
        <v>0</v>
      </c>
      <c r="X4026" s="113">
        <v>0</v>
      </c>
      <c r="Y4026" s="113">
        <v>0</v>
      </c>
      <c r="Z4026" s="113">
        <v>0</v>
      </c>
      <c r="AA4026" s="113">
        <v>0</v>
      </c>
      <c r="AB4026" s="113">
        <v>0</v>
      </c>
      <c r="AC4026" s="113">
        <v>0</v>
      </c>
      <c r="AD4026" s="113">
        <v>0</v>
      </c>
      <c r="AE4026" s="113">
        <v>0</v>
      </c>
      <c r="AF4026" s="113">
        <v>0</v>
      </c>
      <c r="AG4026" s="113">
        <v>0</v>
      </c>
      <c r="AH4026" s="98">
        <v>0</v>
      </c>
    </row>
    <row r="4027" spans="1:34">
      <c r="A4027" s="113" t="s">
        <v>8081</v>
      </c>
      <c r="B4027" s="113" t="s">
        <v>511</v>
      </c>
      <c r="C4027" s="113">
        <v>0</v>
      </c>
      <c r="D4027" s="113">
        <v>0</v>
      </c>
      <c r="E4027" s="113">
        <v>0</v>
      </c>
      <c r="F4027" s="113">
        <v>0</v>
      </c>
      <c r="G4027" s="113">
        <v>0</v>
      </c>
      <c r="H4027" s="113">
        <v>0</v>
      </c>
      <c r="I4027" s="113">
        <v>0</v>
      </c>
      <c r="J4027" s="113">
        <v>0</v>
      </c>
      <c r="K4027" s="113">
        <v>0</v>
      </c>
      <c r="L4027" s="113">
        <v>0</v>
      </c>
      <c r="M4027" s="113">
        <v>0</v>
      </c>
      <c r="N4027" s="113">
        <v>0</v>
      </c>
      <c r="O4027" s="113">
        <v>0</v>
      </c>
      <c r="P4027" s="113">
        <v>0</v>
      </c>
      <c r="Q4027" s="113">
        <v>0</v>
      </c>
      <c r="R4027" s="113">
        <v>0</v>
      </c>
      <c r="S4027" s="113">
        <v>0</v>
      </c>
      <c r="T4027" s="113">
        <v>0</v>
      </c>
      <c r="U4027" s="113">
        <v>0</v>
      </c>
      <c r="V4027" s="113">
        <v>0</v>
      </c>
      <c r="W4027" s="113">
        <v>0</v>
      </c>
      <c r="X4027" s="113">
        <v>0</v>
      </c>
      <c r="Y4027" s="113">
        <v>0</v>
      </c>
      <c r="Z4027" s="113">
        <v>0</v>
      </c>
      <c r="AA4027" s="113">
        <v>0</v>
      </c>
      <c r="AB4027" s="113">
        <v>0</v>
      </c>
      <c r="AC4027" s="113">
        <v>0</v>
      </c>
      <c r="AD4027" s="113">
        <v>0</v>
      </c>
      <c r="AE4027" s="113">
        <v>0</v>
      </c>
      <c r="AF4027" s="113">
        <v>0</v>
      </c>
      <c r="AG4027" s="113">
        <v>0</v>
      </c>
      <c r="AH4027" s="98">
        <v>0</v>
      </c>
    </row>
    <row r="4028" spans="1:34">
      <c r="A4028" s="113" t="s">
        <v>8082</v>
      </c>
      <c r="B4028" s="113" t="s">
        <v>511</v>
      </c>
      <c r="C4028" s="113">
        <v>0</v>
      </c>
      <c r="D4028" s="113">
        <v>0</v>
      </c>
      <c r="E4028" s="113">
        <v>0</v>
      </c>
      <c r="F4028" s="113">
        <v>0</v>
      </c>
      <c r="G4028" s="113">
        <v>0</v>
      </c>
      <c r="H4028" s="113">
        <v>0</v>
      </c>
      <c r="I4028" s="113">
        <v>0</v>
      </c>
      <c r="J4028" s="113">
        <v>0</v>
      </c>
      <c r="K4028" s="113">
        <v>0</v>
      </c>
      <c r="L4028" s="113">
        <v>0</v>
      </c>
      <c r="M4028" s="113">
        <v>0</v>
      </c>
      <c r="N4028" s="113">
        <v>0</v>
      </c>
      <c r="O4028" s="113">
        <v>0</v>
      </c>
      <c r="P4028" s="113">
        <v>0</v>
      </c>
      <c r="Q4028" s="113">
        <v>0</v>
      </c>
      <c r="R4028" s="113">
        <v>0</v>
      </c>
      <c r="S4028" s="113">
        <v>0</v>
      </c>
      <c r="T4028" s="113">
        <v>0</v>
      </c>
      <c r="U4028" s="113">
        <v>0</v>
      </c>
      <c r="V4028" s="113">
        <v>0</v>
      </c>
      <c r="W4028" s="113">
        <v>0</v>
      </c>
      <c r="X4028" s="113">
        <v>0</v>
      </c>
      <c r="Y4028" s="113">
        <v>0</v>
      </c>
      <c r="Z4028" s="113">
        <v>0</v>
      </c>
      <c r="AA4028" s="113">
        <v>0</v>
      </c>
      <c r="AB4028" s="113">
        <v>0</v>
      </c>
      <c r="AC4028" s="113">
        <v>0</v>
      </c>
      <c r="AD4028" s="113">
        <v>0</v>
      </c>
      <c r="AE4028" s="113">
        <v>0</v>
      </c>
      <c r="AF4028" s="113">
        <v>0</v>
      </c>
      <c r="AG4028" s="113">
        <v>0</v>
      </c>
      <c r="AH4028" s="98">
        <v>0</v>
      </c>
    </row>
    <row r="4029" spans="1:34">
      <c r="A4029" s="113" t="s">
        <v>8083</v>
      </c>
      <c r="B4029" s="113" t="s">
        <v>511</v>
      </c>
      <c r="C4029" s="113">
        <v>0</v>
      </c>
      <c r="D4029" s="113">
        <v>0</v>
      </c>
      <c r="E4029" s="113">
        <v>0</v>
      </c>
      <c r="F4029" s="113">
        <v>0</v>
      </c>
      <c r="G4029" s="113">
        <v>0</v>
      </c>
      <c r="H4029" s="113">
        <v>0</v>
      </c>
      <c r="I4029" s="113">
        <v>0</v>
      </c>
      <c r="J4029" s="113">
        <v>0</v>
      </c>
      <c r="K4029" s="113">
        <v>0</v>
      </c>
      <c r="L4029" s="113">
        <v>0</v>
      </c>
      <c r="M4029" s="113">
        <v>0</v>
      </c>
      <c r="N4029" s="113">
        <v>0</v>
      </c>
      <c r="O4029" s="113">
        <v>0</v>
      </c>
      <c r="P4029" s="113">
        <v>0</v>
      </c>
      <c r="Q4029" s="113">
        <v>0</v>
      </c>
      <c r="R4029" s="113">
        <v>0</v>
      </c>
      <c r="S4029" s="113">
        <v>0</v>
      </c>
      <c r="T4029" s="113">
        <v>0</v>
      </c>
      <c r="U4029" s="113">
        <v>0</v>
      </c>
      <c r="V4029" s="113">
        <v>0</v>
      </c>
      <c r="W4029" s="113">
        <v>0</v>
      </c>
      <c r="X4029" s="113">
        <v>0</v>
      </c>
      <c r="Y4029" s="113">
        <v>0</v>
      </c>
      <c r="Z4029" s="113">
        <v>0</v>
      </c>
      <c r="AA4029" s="113">
        <v>0</v>
      </c>
      <c r="AB4029" s="113">
        <v>0</v>
      </c>
      <c r="AC4029" s="113">
        <v>0</v>
      </c>
      <c r="AD4029" s="113">
        <v>0</v>
      </c>
      <c r="AE4029" s="113">
        <v>0</v>
      </c>
      <c r="AF4029" s="113">
        <v>0</v>
      </c>
      <c r="AG4029" s="113">
        <v>0</v>
      </c>
      <c r="AH4029" s="98">
        <v>0</v>
      </c>
    </row>
    <row r="4030" spans="1:34">
      <c r="A4030" s="113" t="s">
        <v>8084</v>
      </c>
      <c r="B4030" s="113" t="s">
        <v>511</v>
      </c>
      <c r="C4030" s="113">
        <v>0</v>
      </c>
      <c r="D4030" s="113">
        <v>0</v>
      </c>
      <c r="E4030" s="113">
        <v>0</v>
      </c>
      <c r="F4030" s="113">
        <v>0</v>
      </c>
      <c r="G4030" s="113">
        <v>0</v>
      </c>
      <c r="H4030" s="113">
        <v>0</v>
      </c>
      <c r="I4030" s="113">
        <v>0</v>
      </c>
      <c r="J4030" s="113">
        <v>0</v>
      </c>
      <c r="K4030" s="113">
        <v>0</v>
      </c>
      <c r="L4030" s="113">
        <v>0</v>
      </c>
      <c r="M4030" s="113">
        <v>0</v>
      </c>
      <c r="N4030" s="113">
        <v>0</v>
      </c>
      <c r="O4030" s="113">
        <v>0</v>
      </c>
      <c r="P4030" s="113">
        <v>0</v>
      </c>
      <c r="Q4030" s="113">
        <v>0</v>
      </c>
      <c r="R4030" s="113">
        <v>0</v>
      </c>
      <c r="S4030" s="113">
        <v>0</v>
      </c>
      <c r="T4030" s="113">
        <v>0</v>
      </c>
      <c r="U4030" s="113">
        <v>0</v>
      </c>
      <c r="V4030" s="113">
        <v>0</v>
      </c>
      <c r="W4030" s="113">
        <v>0</v>
      </c>
      <c r="X4030" s="113">
        <v>0</v>
      </c>
      <c r="Y4030" s="113">
        <v>0</v>
      </c>
      <c r="Z4030" s="113">
        <v>0</v>
      </c>
      <c r="AA4030" s="113">
        <v>0</v>
      </c>
      <c r="AB4030" s="113">
        <v>0</v>
      </c>
      <c r="AC4030" s="113">
        <v>0</v>
      </c>
      <c r="AD4030" s="113">
        <v>0</v>
      </c>
      <c r="AE4030" s="113">
        <v>0</v>
      </c>
      <c r="AF4030" s="113">
        <v>0</v>
      </c>
      <c r="AG4030" s="113">
        <v>0</v>
      </c>
      <c r="AH4030" s="98">
        <v>0</v>
      </c>
    </row>
    <row r="4031" spans="1:34">
      <c r="A4031" s="113" t="s">
        <v>8085</v>
      </c>
      <c r="B4031" s="113" t="s">
        <v>511</v>
      </c>
      <c r="C4031" s="113">
        <v>0</v>
      </c>
      <c r="D4031" s="113">
        <v>0</v>
      </c>
      <c r="E4031" s="113">
        <v>0</v>
      </c>
      <c r="F4031" s="113">
        <v>0</v>
      </c>
      <c r="G4031" s="113">
        <v>0</v>
      </c>
      <c r="H4031" s="113">
        <v>0</v>
      </c>
      <c r="I4031" s="113">
        <v>0</v>
      </c>
      <c r="J4031" s="113">
        <v>0</v>
      </c>
      <c r="K4031" s="113">
        <v>0</v>
      </c>
      <c r="L4031" s="113">
        <v>0</v>
      </c>
      <c r="M4031" s="113">
        <v>0</v>
      </c>
      <c r="N4031" s="113">
        <v>0</v>
      </c>
      <c r="O4031" s="113">
        <v>0</v>
      </c>
      <c r="P4031" s="113">
        <v>0</v>
      </c>
      <c r="Q4031" s="113">
        <v>0</v>
      </c>
      <c r="R4031" s="113">
        <v>0</v>
      </c>
      <c r="S4031" s="113">
        <v>0</v>
      </c>
      <c r="T4031" s="113">
        <v>0</v>
      </c>
      <c r="U4031" s="113">
        <v>0</v>
      </c>
      <c r="V4031" s="113">
        <v>0</v>
      </c>
      <c r="W4031" s="113">
        <v>0</v>
      </c>
      <c r="X4031" s="113">
        <v>0</v>
      </c>
      <c r="Y4031" s="113">
        <v>0</v>
      </c>
      <c r="Z4031" s="113">
        <v>0</v>
      </c>
      <c r="AA4031" s="113">
        <v>0</v>
      </c>
      <c r="AB4031" s="113">
        <v>0</v>
      </c>
      <c r="AC4031" s="113">
        <v>0</v>
      </c>
      <c r="AD4031" s="113">
        <v>0</v>
      </c>
      <c r="AE4031" s="113">
        <v>0</v>
      </c>
      <c r="AF4031" s="113">
        <v>0</v>
      </c>
      <c r="AG4031" s="113">
        <v>0</v>
      </c>
      <c r="AH4031" s="98">
        <v>0</v>
      </c>
    </row>
    <row r="4032" spans="1:34">
      <c r="A4032" s="113" t="s">
        <v>8086</v>
      </c>
      <c r="B4032" s="113" t="s">
        <v>511</v>
      </c>
      <c r="C4032" s="113">
        <v>0</v>
      </c>
      <c r="D4032" s="113">
        <v>0</v>
      </c>
      <c r="E4032" s="113">
        <v>0</v>
      </c>
      <c r="F4032" s="113">
        <v>0</v>
      </c>
      <c r="G4032" s="113">
        <v>0</v>
      </c>
      <c r="H4032" s="113">
        <v>0</v>
      </c>
      <c r="I4032" s="113">
        <v>0</v>
      </c>
      <c r="J4032" s="113">
        <v>0</v>
      </c>
      <c r="K4032" s="113">
        <v>0</v>
      </c>
      <c r="L4032" s="113">
        <v>0</v>
      </c>
      <c r="M4032" s="113">
        <v>0</v>
      </c>
      <c r="N4032" s="113">
        <v>0</v>
      </c>
      <c r="O4032" s="113">
        <v>0</v>
      </c>
      <c r="P4032" s="113">
        <v>0</v>
      </c>
      <c r="Q4032" s="113">
        <v>0</v>
      </c>
      <c r="R4032" s="113">
        <v>0</v>
      </c>
      <c r="S4032" s="113">
        <v>0</v>
      </c>
      <c r="T4032" s="113">
        <v>0</v>
      </c>
      <c r="U4032" s="113">
        <v>0</v>
      </c>
      <c r="V4032" s="113">
        <v>0</v>
      </c>
      <c r="W4032" s="113">
        <v>0</v>
      </c>
      <c r="X4032" s="113">
        <v>0</v>
      </c>
      <c r="Y4032" s="113">
        <v>0</v>
      </c>
      <c r="Z4032" s="113">
        <v>0</v>
      </c>
      <c r="AA4032" s="113">
        <v>0</v>
      </c>
      <c r="AB4032" s="113">
        <v>0</v>
      </c>
      <c r="AC4032" s="113">
        <v>0</v>
      </c>
      <c r="AD4032" s="113">
        <v>0</v>
      </c>
      <c r="AE4032" s="113">
        <v>0</v>
      </c>
      <c r="AF4032" s="113">
        <v>0</v>
      </c>
      <c r="AG4032" s="113">
        <v>0</v>
      </c>
      <c r="AH4032" s="98">
        <v>0</v>
      </c>
    </row>
    <row r="4033" spans="1:34">
      <c r="A4033" s="113" t="s">
        <v>8087</v>
      </c>
      <c r="B4033" s="113" t="s">
        <v>511</v>
      </c>
      <c r="C4033" s="113">
        <v>0</v>
      </c>
      <c r="D4033" s="113">
        <v>0</v>
      </c>
      <c r="E4033" s="113">
        <v>0</v>
      </c>
      <c r="F4033" s="113">
        <v>0</v>
      </c>
      <c r="G4033" s="113">
        <v>0</v>
      </c>
      <c r="H4033" s="113">
        <v>0</v>
      </c>
      <c r="I4033" s="113">
        <v>0</v>
      </c>
      <c r="J4033" s="113">
        <v>0</v>
      </c>
      <c r="K4033" s="113">
        <v>0</v>
      </c>
      <c r="L4033" s="113">
        <v>0</v>
      </c>
      <c r="M4033" s="113">
        <v>0</v>
      </c>
      <c r="N4033" s="113">
        <v>0</v>
      </c>
      <c r="O4033" s="113">
        <v>0</v>
      </c>
      <c r="P4033" s="113">
        <v>0</v>
      </c>
      <c r="Q4033" s="113">
        <v>0</v>
      </c>
      <c r="R4033" s="113">
        <v>0</v>
      </c>
      <c r="S4033" s="113">
        <v>0</v>
      </c>
      <c r="T4033" s="113">
        <v>0</v>
      </c>
      <c r="U4033" s="113">
        <v>0</v>
      </c>
      <c r="V4033" s="113">
        <v>0</v>
      </c>
      <c r="W4033" s="113">
        <v>0</v>
      </c>
      <c r="X4033" s="113">
        <v>0</v>
      </c>
      <c r="Y4033" s="113">
        <v>0</v>
      </c>
      <c r="Z4033" s="113">
        <v>0</v>
      </c>
      <c r="AA4033" s="113">
        <v>0</v>
      </c>
      <c r="AB4033" s="113">
        <v>0</v>
      </c>
      <c r="AC4033" s="113">
        <v>0</v>
      </c>
      <c r="AD4033" s="113">
        <v>0</v>
      </c>
      <c r="AE4033" s="113">
        <v>0</v>
      </c>
      <c r="AF4033" s="113">
        <v>0</v>
      </c>
      <c r="AG4033" s="113">
        <v>0</v>
      </c>
      <c r="AH4033" s="98">
        <v>0</v>
      </c>
    </row>
    <row r="4034" spans="1:34">
      <c r="A4034" s="113" t="s">
        <v>8088</v>
      </c>
      <c r="B4034" s="113" t="s">
        <v>511</v>
      </c>
      <c r="C4034" s="113">
        <v>0</v>
      </c>
      <c r="D4034" s="113">
        <v>0</v>
      </c>
      <c r="E4034" s="113">
        <v>0</v>
      </c>
      <c r="F4034" s="113">
        <v>0</v>
      </c>
      <c r="G4034" s="113">
        <v>0</v>
      </c>
      <c r="H4034" s="113">
        <v>0</v>
      </c>
      <c r="I4034" s="113">
        <v>0</v>
      </c>
      <c r="J4034" s="113">
        <v>0</v>
      </c>
      <c r="K4034" s="113">
        <v>0</v>
      </c>
      <c r="L4034" s="113">
        <v>0</v>
      </c>
      <c r="M4034" s="113">
        <v>0</v>
      </c>
      <c r="N4034" s="113">
        <v>0</v>
      </c>
      <c r="O4034" s="113">
        <v>0</v>
      </c>
      <c r="P4034" s="113">
        <v>0</v>
      </c>
      <c r="Q4034" s="113">
        <v>0</v>
      </c>
      <c r="R4034" s="113">
        <v>0</v>
      </c>
      <c r="S4034" s="113">
        <v>0</v>
      </c>
      <c r="T4034" s="113">
        <v>0</v>
      </c>
      <c r="U4034" s="113">
        <v>0</v>
      </c>
      <c r="V4034" s="113">
        <v>0</v>
      </c>
      <c r="W4034" s="113">
        <v>0</v>
      </c>
      <c r="X4034" s="113">
        <v>0</v>
      </c>
      <c r="Y4034" s="113">
        <v>0</v>
      </c>
      <c r="Z4034" s="113">
        <v>0</v>
      </c>
      <c r="AA4034" s="113">
        <v>0</v>
      </c>
      <c r="AB4034" s="113">
        <v>0</v>
      </c>
      <c r="AC4034" s="113">
        <v>0</v>
      </c>
      <c r="AD4034" s="113">
        <v>0</v>
      </c>
      <c r="AE4034" s="113">
        <v>0</v>
      </c>
      <c r="AF4034" s="113">
        <v>0</v>
      </c>
      <c r="AG4034" s="113">
        <v>0</v>
      </c>
      <c r="AH4034" s="98">
        <v>0</v>
      </c>
    </row>
    <row r="4035" spans="1:34">
      <c r="A4035" s="113" t="s">
        <v>8089</v>
      </c>
      <c r="B4035" s="113" t="s">
        <v>511</v>
      </c>
      <c r="C4035" s="113">
        <v>0</v>
      </c>
      <c r="D4035" s="113">
        <v>0</v>
      </c>
      <c r="E4035" s="113">
        <v>0</v>
      </c>
      <c r="F4035" s="113">
        <v>0</v>
      </c>
      <c r="G4035" s="113">
        <v>0</v>
      </c>
      <c r="H4035" s="113">
        <v>0</v>
      </c>
      <c r="I4035" s="113">
        <v>0</v>
      </c>
      <c r="J4035" s="113">
        <v>0</v>
      </c>
      <c r="K4035" s="113">
        <v>0</v>
      </c>
      <c r="L4035" s="113">
        <v>0</v>
      </c>
      <c r="M4035" s="113">
        <v>0</v>
      </c>
      <c r="N4035" s="113">
        <v>0</v>
      </c>
      <c r="O4035" s="113">
        <v>0</v>
      </c>
      <c r="P4035" s="113">
        <v>0</v>
      </c>
      <c r="Q4035" s="113">
        <v>0</v>
      </c>
      <c r="R4035" s="113">
        <v>0</v>
      </c>
      <c r="S4035" s="113">
        <v>0</v>
      </c>
      <c r="T4035" s="113">
        <v>0</v>
      </c>
      <c r="U4035" s="113">
        <v>0</v>
      </c>
      <c r="V4035" s="113">
        <v>0</v>
      </c>
      <c r="W4035" s="113">
        <v>0</v>
      </c>
      <c r="X4035" s="113">
        <v>0</v>
      </c>
      <c r="Y4035" s="113">
        <v>0</v>
      </c>
      <c r="Z4035" s="113">
        <v>0</v>
      </c>
      <c r="AA4035" s="113">
        <v>0</v>
      </c>
      <c r="AB4035" s="113">
        <v>0</v>
      </c>
      <c r="AC4035" s="113">
        <v>0</v>
      </c>
      <c r="AD4035" s="113">
        <v>0</v>
      </c>
      <c r="AE4035" s="113">
        <v>0</v>
      </c>
      <c r="AF4035" s="113">
        <v>0</v>
      </c>
      <c r="AG4035" s="113">
        <v>0</v>
      </c>
      <c r="AH4035" s="98">
        <v>0</v>
      </c>
    </row>
    <row r="4036" spans="1:34">
      <c r="A4036" s="113" t="s">
        <v>8090</v>
      </c>
      <c r="B4036" s="113" t="s">
        <v>511</v>
      </c>
      <c r="C4036" s="113">
        <v>0</v>
      </c>
      <c r="D4036" s="113">
        <v>0</v>
      </c>
      <c r="E4036" s="113">
        <v>0</v>
      </c>
      <c r="F4036" s="113">
        <v>0</v>
      </c>
      <c r="G4036" s="113">
        <v>0</v>
      </c>
      <c r="H4036" s="113">
        <v>0</v>
      </c>
      <c r="I4036" s="113">
        <v>0</v>
      </c>
      <c r="J4036" s="113">
        <v>0</v>
      </c>
      <c r="K4036" s="113">
        <v>0</v>
      </c>
      <c r="L4036" s="113">
        <v>0</v>
      </c>
      <c r="M4036" s="113">
        <v>0</v>
      </c>
      <c r="N4036" s="113">
        <v>0</v>
      </c>
      <c r="O4036" s="113">
        <v>0</v>
      </c>
      <c r="P4036" s="113">
        <v>0</v>
      </c>
      <c r="Q4036" s="113">
        <v>0</v>
      </c>
      <c r="R4036" s="113">
        <v>0</v>
      </c>
      <c r="S4036" s="113">
        <v>0</v>
      </c>
      <c r="T4036" s="113">
        <v>0</v>
      </c>
      <c r="U4036" s="113">
        <v>0</v>
      </c>
      <c r="V4036" s="113">
        <v>0</v>
      </c>
      <c r="W4036" s="113">
        <v>0</v>
      </c>
      <c r="X4036" s="113">
        <v>0</v>
      </c>
      <c r="Y4036" s="113">
        <v>0</v>
      </c>
      <c r="Z4036" s="113">
        <v>0</v>
      </c>
      <c r="AA4036" s="113">
        <v>0</v>
      </c>
      <c r="AB4036" s="113">
        <v>0</v>
      </c>
      <c r="AC4036" s="113">
        <v>0</v>
      </c>
      <c r="AD4036" s="113">
        <v>0</v>
      </c>
      <c r="AE4036" s="113">
        <v>0</v>
      </c>
      <c r="AF4036" s="113">
        <v>0</v>
      </c>
      <c r="AG4036" s="113">
        <v>0</v>
      </c>
      <c r="AH4036" s="98">
        <v>0</v>
      </c>
    </row>
    <row r="4037" spans="1:34">
      <c r="A4037" s="113" t="s">
        <v>8091</v>
      </c>
      <c r="B4037" s="113" t="s">
        <v>511</v>
      </c>
      <c r="C4037" s="113">
        <v>0</v>
      </c>
      <c r="D4037" s="113">
        <v>0</v>
      </c>
      <c r="E4037" s="113">
        <v>0</v>
      </c>
      <c r="F4037" s="113">
        <v>0</v>
      </c>
      <c r="G4037" s="113">
        <v>0</v>
      </c>
      <c r="H4037" s="113">
        <v>0</v>
      </c>
      <c r="I4037" s="113">
        <v>0</v>
      </c>
      <c r="J4037" s="113">
        <v>0</v>
      </c>
      <c r="K4037" s="113">
        <v>0</v>
      </c>
      <c r="L4037" s="113">
        <v>0</v>
      </c>
      <c r="M4037" s="113">
        <v>0</v>
      </c>
      <c r="N4037" s="113">
        <v>0</v>
      </c>
      <c r="O4037" s="113">
        <v>0</v>
      </c>
      <c r="P4037" s="113">
        <v>0</v>
      </c>
      <c r="Q4037" s="113">
        <v>0</v>
      </c>
      <c r="R4037" s="113">
        <v>0</v>
      </c>
      <c r="S4037" s="113">
        <v>0</v>
      </c>
      <c r="T4037" s="113">
        <v>0</v>
      </c>
      <c r="U4037" s="113">
        <v>0</v>
      </c>
      <c r="V4037" s="113">
        <v>0</v>
      </c>
      <c r="W4037" s="113">
        <v>0</v>
      </c>
      <c r="X4037" s="113">
        <v>0</v>
      </c>
      <c r="Y4037" s="113">
        <v>0</v>
      </c>
      <c r="Z4037" s="113">
        <v>0</v>
      </c>
      <c r="AA4037" s="113">
        <v>0</v>
      </c>
      <c r="AB4037" s="113">
        <v>0</v>
      </c>
      <c r="AC4037" s="113">
        <v>0</v>
      </c>
      <c r="AD4037" s="113">
        <v>0</v>
      </c>
      <c r="AE4037" s="113">
        <v>0</v>
      </c>
      <c r="AF4037" s="113">
        <v>0</v>
      </c>
      <c r="AG4037" s="113">
        <v>0</v>
      </c>
      <c r="AH4037" s="98">
        <v>0</v>
      </c>
    </row>
    <row r="4038" spans="1:34">
      <c r="A4038" s="113" t="s">
        <v>8092</v>
      </c>
      <c r="B4038" s="113" t="s">
        <v>511</v>
      </c>
      <c r="C4038" s="113">
        <v>0</v>
      </c>
      <c r="D4038" s="113">
        <v>0</v>
      </c>
      <c r="E4038" s="113">
        <v>0</v>
      </c>
      <c r="F4038" s="113">
        <v>0</v>
      </c>
      <c r="G4038" s="113">
        <v>0</v>
      </c>
      <c r="H4038" s="113">
        <v>0</v>
      </c>
      <c r="I4038" s="113">
        <v>0</v>
      </c>
      <c r="J4038" s="113">
        <v>0</v>
      </c>
      <c r="K4038" s="113">
        <v>0</v>
      </c>
      <c r="L4038" s="113">
        <v>0</v>
      </c>
      <c r="M4038" s="113">
        <v>0</v>
      </c>
      <c r="N4038" s="113">
        <v>0</v>
      </c>
      <c r="O4038" s="113">
        <v>0</v>
      </c>
      <c r="P4038" s="113">
        <v>0</v>
      </c>
      <c r="Q4038" s="113">
        <v>0</v>
      </c>
      <c r="R4038" s="113">
        <v>0</v>
      </c>
      <c r="S4038" s="113">
        <v>0</v>
      </c>
      <c r="T4038" s="113">
        <v>0</v>
      </c>
      <c r="U4038" s="113">
        <v>0</v>
      </c>
      <c r="V4038" s="113">
        <v>0</v>
      </c>
      <c r="W4038" s="113">
        <v>0</v>
      </c>
      <c r="X4038" s="113">
        <v>0</v>
      </c>
      <c r="Y4038" s="113">
        <v>0</v>
      </c>
      <c r="Z4038" s="113">
        <v>0</v>
      </c>
      <c r="AA4038" s="113">
        <v>0</v>
      </c>
      <c r="AB4038" s="113">
        <v>0</v>
      </c>
      <c r="AC4038" s="113">
        <v>0</v>
      </c>
      <c r="AD4038" s="113">
        <v>0</v>
      </c>
      <c r="AE4038" s="113">
        <v>0</v>
      </c>
      <c r="AF4038" s="113">
        <v>0</v>
      </c>
      <c r="AG4038" s="113">
        <v>0</v>
      </c>
      <c r="AH4038" s="98">
        <v>0</v>
      </c>
    </row>
    <row r="4039" spans="1:34">
      <c r="A4039" s="113" t="s">
        <v>8093</v>
      </c>
      <c r="B4039" s="113" t="s">
        <v>511</v>
      </c>
      <c r="C4039" s="56">
        <v>10415000000000</v>
      </c>
      <c r="D4039" s="56">
        <v>10978300000000</v>
      </c>
      <c r="E4039" s="56">
        <v>11474800000000</v>
      </c>
      <c r="F4039" s="56">
        <v>11465700000000</v>
      </c>
      <c r="G4039" s="56">
        <v>11461300000000</v>
      </c>
      <c r="H4039" s="56">
        <v>11546000000000</v>
      </c>
      <c r="I4039" s="56">
        <v>11608500000000</v>
      </c>
      <c r="J4039" s="56">
        <v>11653800000000</v>
      </c>
      <c r="K4039" s="56">
        <v>11686200000000</v>
      </c>
      <c r="L4039" s="56">
        <v>11767200000000</v>
      </c>
      <c r="M4039" s="56">
        <v>11839300000000</v>
      </c>
      <c r="N4039" s="56">
        <v>11905800000000</v>
      </c>
      <c r="O4039" s="56">
        <v>12004800000000</v>
      </c>
      <c r="P4039" s="56">
        <v>12133000000000</v>
      </c>
      <c r="Q4039" s="56">
        <v>12281500000000</v>
      </c>
      <c r="R4039" s="56">
        <v>12437200000000</v>
      </c>
      <c r="S4039" s="56">
        <v>12593400000000</v>
      </c>
      <c r="T4039" s="56">
        <v>12752200000000</v>
      </c>
      <c r="U4039" s="56">
        <v>12913400000000</v>
      </c>
      <c r="V4039" s="56">
        <v>13077000000000</v>
      </c>
      <c r="W4039" s="56">
        <v>13240100000000</v>
      </c>
      <c r="X4039" s="56">
        <v>13401700000000</v>
      </c>
      <c r="Y4039" s="56">
        <v>13563700000000</v>
      </c>
      <c r="Z4039" s="56">
        <v>13727500000000</v>
      </c>
      <c r="AA4039" s="56">
        <v>13891900000000</v>
      </c>
      <c r="AB4039" s="56">
        <v>14063900000000</v>
      </c>
      <c r="AC4039" s="56">
        <v>14233700000000</v>
      </c>
      <c r="AD4039" s="56">
        <v>14402300000000</v>
      </c>
      <c r="AE4039" s="56">
        <v>14581700000000</v>
      </c>
      <c r="AF4039" s="56">
        <v>14761300000000</v>
      </c>
      <c r="AG4039" s="56">
        <v>14946400000000</v>
      </c>
      <c r="AH4039" s="98">
        <v>0</v>
      </c>
    </row>
    <row r="4040" spans="1:34">
      <c r="A4040" s="113" t="s">
        <v>8094</v>
      </c>
      <c r="B4040" s="113" t="s">
        <v>511</v>
      </c>
      <c r="C4040" s="56">
        <v>1185190000</v>
      </c>
      <c r="D4040" s="56">
        <v>1249280000</v>
      </c>
      <c r="E4040" s="56">
        <v>1305780000</v>
      </c>
      <c r="F4040" s="56">
        <v>1304750000</v>
      </c>
      <c r="G4040" s="56">
        <v>1304250000</v>
      </c>
      <c r="H4040" s="56">
        <v>1313880000</v>
      </c>
      <c r="I4040" s="56">
        <v>1320990000</v>
      </c>
      <c r="J4040" s="56">
        <v>1326150000</v>
      </c>
      <c r="K4040" s="56">
        <v>1329840000</v>
      </c>
      <c r="L4040" s="56">
        <v>1339050000</v>
      </c>
      <c r="M4040" s="56">
        <v>1347260000</v>
      </c>
      <c r="N4040" s="56">
        <v>1354830000</v>
      </c>
      <c r="O4040" s="56">
        <v>1366090000</v>
      </c>
      <c r="P4040" s="56">
        <v>1380690000</v>
      </c>
      <c r="Q4040" s="56">
        <v>1397580000</v>
      </c>
      <c r="R4040" s="56">
        <v>1415300000</v>
      </c>
      <c r="S4040" s="56">
        <v>1433080000</v>
      </c>
      <c r="T4040" s="56">
        <v>1451150000</v>
      </c>
      <c r="U4040" s="56">
        <v>1469480000</v>
      </c>
      <c r="V4040" s="56">
        <v>1488100000</v>
      </c>
      <c r="W4040" s="56">
        <v>1506670000</v>
      </c>
      <c r="X4040" s="56">
        <v>1525060000</v>
      </c>
      <c r="Y4040" s="56">
        <v>1543500000</v>
      </c>
      <c r="Z4040" s="56">
        <v>1562130000</v>
      </c>
      <c r="AA4040" s="56">
        <v>1580840000</v>
      </c>
      <c r="AB4040" s="56">
        <v>1600410000</v>
      </c>
      <c r="AC4040" s="56">
        <v>1619730000</v>
      </c>
      <c r="AD4040" s="56">
        <v>1638920000</v>
      </c>
      <c r="AE4040" s="56">
        <v>1659330000</v>
      </c>
      <c r="AF4040" s="56">
        <v>1679770000</v>
      </c>
      <c r="AG4040" s="56">
        <v>1700830000</v>
      </c>
      <c r="AH4040" s="98">
        <v>0</v>
      </c>
    </row>
    <row r="4041" spans="1:34">
      <c r="A4041" s="113" t="s">
        <v>8095</v>
      </c>
      <c r="B4041" s="113" t="s">
        <v>511</v>
      </c>
      <c r="C4041" s="56">
        <v>6326950000</v>
      </c>
      <c r="D4041" s="56">
        <v>6669100000</v>
      </c>
      <c r="E4041" s="56">
        <v>6970730000</v>
      </c>
      <c r="F4041" s="56">
        <v>6965200000</v>
      </c>
      <c r="G4041" s="56">
        <v>6962530000</v>
      </c>
      <c r="H4041" s="56">
        <v>7013960000</v>
      </c>
      <c r="I4041" s="56">
        <v>7051940000</v>
      </c>
      <c r="J4041" s="56">
        <v>7079480000</v>
      </c>
      <c r="K4041" s="56">
        <v>7099180000</v>
      </c>
      <c r="L4041" s="56">
        <v>7148340000</v>
      </c>
      <c r="M4041" s="56">
        <v>7192170000</v>
      </c>
      <c r="N4041" s="56">
        <v>7232580000</v>
      </c>
      <c r="O4041" s="56">
        <v>7292690000</v>
      </c>
      <c r="P4041" s="56">
        <v>7370610000</v>
      </c>
      <c r="Q4041" s="56">
        <v>7460790000</v>
      </c>
      <c r="R4041" s="56">
        <v>7555380000</v>
      </c>
      <c r="S4041" s="56">
        <v>7650270000</v>
      </c>
      <c r="T4041" s="56">
        <v>7746760000</v>
      </c>
      <c r="U4041" s="56">
        <v>7844630000</v>
      </c>
      <c r="V4041" s="56">
        <v>7944030000</v>
      </c>
      <c r="W4041" s="56">
        <v>8043140000</v>
      </c>
      <c r="X4041" s="56">
        <v>8141310000</v>
      </c>
      <c r="Y4041" s="56">
        <v>8239730000</v>
      </c>
      <c r="Z4041" s="56">
        <v>8339220000</v>
      </c>
      <c r="AA4041" s="56">
        <v>8439100000</v>
      </c>
      <c r="AB4041" s="56">
        <v>8543560000</v>
      </c>
      <c r="AC4041" s="56">
        <v>8646710000</v>
      </c>
      <c r="AD4041" s="56">
        <v>8749130000</v>
      </c>
      <c r="AE4041" s="56">
        <v>8858110000</v>
      </c>
      <c r="AF4041" s="56">
        <v>8967230000</v>
      </c>
      <c r="AG4041" s="56">
        <v>9079650000</v>
      </c>
      <c r="AH4041" s="98">
        <v>0</v>
      </c>
    </row>
    <row r="4042" spans="1:34">
      <c r="A4042" s="113" t="s">
        <v>8096</v>
      </c>
      <c r="B4042" s="113" t="s">
        <v>511</v>
      </c>
      <c r="C4042" s="56">
        <v>11127800000</v>
      </c>
      <c r="D4042" s="56">
        <v>11729500000</v>
      </c>
      <c r="E4042" s="56">
        <v>12260000000</v>
      </c>
      <c r="F4042" s="56">
        <v>12250300000</v>
      </c>
      <c r="G4042" s="56">
        <v>12245600000</v>
      </c>
      <c r="H4042" s="56">
        <v>12336100000</v>
      </c>
      <c r="I4042" s="56">
        <v>12402900000</v>
      </c>
      <c r="J4042" s="56">
        <v>12451300000</v>
      </c>
      <c r="K4042" s="56">
        <v>12486000000</v>
      </c>
      <c r="L4042" s="56">
        <v>12572400000</v>
      </c>
      <c r="M4042" s="56">
        <v>12649500000</v>
      </c>
      <c r="N4042" s="56">
        <v>12720600000</v>
      </c>
      <c r="O4042" s="56">
        <v>12826300000</v>
      </c>
      <c r="P4042" s="56">
        <v>12963300000</v>
      </c>
      <c r="Q4042" s="56">
        <v>13121900000</v>
      </c>
      <c r="R4042" s="56">
        <v>13288300000</v>
      </c>
      <c r="S4042" s="56">
        <v>13455200000</v>
      </c>
      <c r="T4042" s="56">
        <v>13624900000</v>
      </c>
      <c r="U4042" s="56">
        <v>13797000000</v>
      </c>
      <c r="V4042" s="56">
        <v>13971900000</v>
      </c>
      <c r="W4042" s="56">
        <v>14146200000</v>
      </c>
      <c r="X4042" s="56">
        <v>14318800000</v>
      </c>
      <c r="Y4042" s="56">
        <v>14491900000</v>
      </c>
      <c r="Z4042" s="56">
        <v>14666900000</v>
      </c>
      <c r="AA4042" s="56">
        <v>14842600000</v>
      </c>
      <c r="AB4042" s="56">
        <v>15026300000</v>
      </c>
      <c r="AC4042" s="56">
        <v>15207700000</v>
      </c>
      <c r="AD4042" s="56">
        <v>15387900000</v>
      </c>
      <c r="AE4042" s="56">
        <v>15579500000</v>
      </c>
      <c r="AF4042" s="56">
        <v>15771500000</v>
      </c>
      <c r="AG4042" s="56">
        <v>15969200000</v>
      </c>
      <c r="AH4042" s="98">
        <v>0</v>
      </c>
    </row>
    <row r="4043" spans="1:34">
      <c r="A4043" s="113" t="s">
        <v>8097</v>
      </c>
      <c r="B4043" s="113" t="s">
        <v>511</v>
      </c>
      <c r="C4043" s="56">
        <v>438507000</v>
      </c>
      <c r="D4043" s="56">
        <v>462221000</v>
      </c>
      <c r="E4043" s="56">
        <v>483126000</v>
      </c>
      <c r="F4043" s="56">
        <v>482743000</v>
      </c>
      <c r="G4043" s="56">
        <v>482558000</v>
      </c>
      <c r="H4043" s="56">
        <v>486123000</v>
      </c>
      <c r="I4043" s="56">
        <v>488755000</v>
      </c>
      <c r="J4043" s="56">
        <v>490663000</v>
      </c>
      <c r="K4043" s="56">
        <v>492029000</v>
      </c>
      <c r="L4043" s="56">
        <v>495436000</v>
      </c>
      <c r="M4043" s="56">
        <v>498474000</v>
      </c>
      <c r="N4043" s="56">
        <v>501274000</v>
      </c>
      <c r="O4043" s="56">
        <v>505440000</v>
      </c>
      <c r="P4043" s="56">
        <v>510841000</v>
      </c>
      <c r="Q4043" s="56">
        <v>517091000</v>
      </c>
      <c r="R4043" s="56">
        <v>523647000</v>
      </c>
      <c r="S4043" s="56">
        <v>530224000</v>
      </c>
      <c r="T4043" s="56">
        <v>536911000</v>
      </c>
      <c r="U4043" s="56">
        <v>543695000</v>
      </c>
      <c r="V4043" s="56">
        <v>550583000</v>
      </c>
      <c r="W4043" s="56">
        <v>557453000</v>
      </c>
      <c r="X4043" s="56">
        <v>564257000</v>
      </c>
      <c r="Y4043" s="56">
        <v>571078000</v>
      </c>
      <c r="Z4043" s="56">
        <v>577973000</v>
      </c>
      <c r="AA4043" s="56">
        <v>584896000</v>
      </c>
      <c r="AB4043" s="56">
        <v>592136000</v>
      </c>
      <c r="AC4043" s="56">
        <v>599285000</v>
      </c>
      <c r="AD4043" s="56">
        <v>606383000</v>
      </c>
      <c r="AE4043" s="56">
        <v>613937000</v>
      </c>
      <c r="AF4043" s="56">
        <v>621500000</v>
      </c>
      <c r="AG4043" s="56">
        <v>629291000</v>
      </c>
      <c r="AH4043" s="98">
        <v>0</v>
      </c>
    </row>
    <row r="4044" spans="1:34">
      <c r="A4044" s="113" t="s">
        <v>8098</v>
      </c>
      <c r="B4044" s="113" t="s">
        <v>511</v>
      </c>
      <c r="C4044" s="56">
        <v>413186000</v>
      </c>
      <c r="D4044" s="56">
        <v>435531000</v>
      </c>
      <c r="E4044" s="56">
        <v>455228000</v>
      </c>
      <c r="F4044" s="56">
        <v>454868000</v>
      </c>
      <c r="G4044" s="56">
        <v>454693000</v>
      </c>
      <c r="H4044" s="56">
        <v>458052000</v>
      </c>
      <c r="I4044" s="56">
        <v>460532000</v>
      </c>
      <c r="J4044" s="56">
        <v>462330000</v>
      </c>
      <c r="K4044" s="56">
        <v>463618000</v>
      </c>
      <c r="L4044" s="56">
        <v>466827000</v>
      </c>
      <c r="M4044" s="56">
        <v>469690000</v>
      </c>
      <c r="N4044" s="56">
        <v>472329000</v>
      </c>
      <c r="O4044" s="56">
        <v>476254000</v>
      </c>
      <c r="P4044" s="56">
        <v>481343000</v>
      </c>
      <c r="Q4044" s="56">
        <v>487232000</v>
      </c>
      <c r="R4044" s="56">
        <v>493410000</v>
      </c>
      <c r="S4044" s="56">
        <v>499606000</v>
      </c>
      <c r="T4044" s="56">
        <v>505908000</v>
      </c>
      <c r="U4044" s="56">
        <v>512300000</v>
      </c>
      <c r="V4044" s="56">
        <v>518791000</v>
      </c>
      <c r="W4044" s="56">
        <v>525263000</v>
      </c>
      <c r="X4044" s="56">
        <v>531675000</v>
      </c>
      <c r="Y4044" s="56">
        <v>538102000</v>
      </c>
      <c r="Z4044" s="56">
        <v>544599000</v>
      </c>
      <c r="AA4044" s="56">
        <v>551122000</v>
      </c>
      <c r="AB4044" s="56">
        <v>557944000</v>
      </c>
      <c r="AC4044" s="56">
        <v>564680000</v>
      </c>
      <c r="AD4044" s="56">
        <v>571368000</v>
      </c>
      <c r="AE4044" s="56">
        <v>578486000</v>
      </c>
      <c r="AF4044" s="56">
        <v>585612000</v>
      </c>
      <c r="AG4044" s="56">
        <v>592953000</v>
      </c>
      <c r="AH4044" s="98">
        <v>0</v>
      </c>
    </row>
    <row r="4045" spans="1:34">
      <c r="A4045" s="113" t="s">
        <v>8099</v>
      </c>
      <c r="B4045" s="113" t="s">
        <v>511</v>
      </c>
      <c r="C4045" s="56">
        <v>294236000</v>
      </c>
      <c r="D4045" s="56">
        <v>310148000</v>
      </c>
      <c r="E4045" s="56">
        <v>324175000</v>
      </c>
      <c r="F4045" s="56">
        <v>323918000</v>
      </c>
      <c r="G4045" s="56">
        <v>323794000</v>
      </c>
      <c r="H4045" s="56">
        <v>326185000</v>
      </c>
      <c r="I4045" s="56">
        <v>327952000</v>
      </c>
      <c r="J4045" s="56">
        <v>329232000</v>
      </c>
      <c r="K4045" s="56">
        <v>330149000</v>
      </c>
      <c r="L4045" s="56">
        <v>332434000</v>
      </c>
      <c r="M4045" s="56">
        <v>334473000</v>
      </c>
      <c r="N4045" s="56">
        <v>336352000</v>
      </c>
      <c r="O4045" s="56">
        <v>339147000</v>
      </c>
      <c r="P4045" s="56">
        <v>342771000</v>
      </c>
      <c r="Q4045" s="56">
        <v>346965000</v>
      </c>
      <c r="R4045" s="56">
        <v>351364000</v>
      </c>
      <c r="S4045" s="56">
        <v>355777000</v>
      </c>
      <c r="T4045" s="56">
        <v>360264000</v>
      </c>
      <c r="U4045" s="56">
        <v>364816000</v>
      </c>
      <c r="V4045" s="56">
        <v>369438000</v>
      </c>
      <c r="W4045" s="56">
        <v>374047000</v>
      </c>
      <c r="X4045" s="56">
        <v>378613000</v>
      </c>
      <c r="Y4045" s="56">
        <v>383190000</v>
      </c>
      <c r="Z4045" s="56">
        <v>387816000</v>
      </c>
      <c r="AA4045" s="56">
        <v>392461000</v>
      </c>
      <c r="AB4045" s="56">
        <v>397319000</v>
      </c>
      <c r="AC4045" s="56">
        <v>402116000</v>
      </c>
      <c r="AD4045" s="56">
        <v>406879000</v>
      </c>
      <c r="AE4045" s="56">
        <v>411948000</v>
      </c>
      <c r="AF4045" s="56">
        <v>417022000</v>
      </c>
      <c r="AG4045" s="56">
        <v>422250000</v>
      </c>
      <c r="AH4045" s="98">
        <v>0</v>
      </c>
    </row>
    <row r="4046" spans="1:34">
      <c r="A4046" s="113" t="s">
        <v>8100</v>
      </c>
      <c r="B4046" s="113" t="s">
        <v>511</v>
      </c>
      <c r="C4046" s="56">
        <v>27480300</v>
      </c>
      <c r="D4046" s="56">
        <v>28966400</v>
      </c>
      <c r="E4046" s="56">
        <v>30276500</v>
      </c>
      <c r="F4046" s="56">
        <v>30252500</v>
      </c>
      <c r="G4046" s="56">
        <v>30240900</v>
      </c>
      <c r="H4046" s="56">
        <v>30464300</v>
      </c>
      <c r="I4046" s="56">
        <v>30629200</v>
      </c>
      <c r="J4046" s="56">
        <v>30748800</v>
      </c>
      <c r="K4046" s="56">
        <v>30834400</v>
      </c>
      <c r="L4046" s="56">
        <v>31047900</v>
      </c>
      <c r="M4046" s="56">
        <v>31238300</v>
      </c>
      <c r="N4046" s="56">
        <v>31413800</v>
      </c>
      <c r="O4046" s="56">
        <v>31674900</v>
      </c>
      <c r="P4046" s="56">
        <v>32013300</v>
      </c>
      <c r="Q4046" s="56">
        <v>32405000</v>
      </c>
      <c r="R4046" s="56">
        <v>32815800</v>
      </c>
      <c r="S4046" s="56">
        <v>33228000</v>
      </c>
      <c r="T4046" s="56">
        <v>33647100</v>
      </c>
      <c r="U4046" s="56">
        <v>34072200</v>
      </c>
      <c r="V4046" s="56">
        <v>34503900</v>
      </c>
      <c r="W4046" s="56">
        <v>34934400</v>
      </c>
      <c r="X4046" s="56">
        <v>35360800</v>
      </c>
      <c r="Y4046" s="56">
        <v>35788200</v>
      </c>
      <c r="Z4046" s="56">
        <v>36220400</v>
      </c>
      <c r="AA4046" s="56">
        <v>36654200</v>
      </c>
      <c r="AB4046" s="56">
        <v>37107900</v>
      </c>
      <c r="AC4046" s="56">
        <v>37555900</v>
      </c>
      <c r="AD4046" s="56">
        <v>38000700</v>
      </c>
      <c r="AE4046" s="56">
        <v>38474100</v>
      </c>
      <c r="AF4046" s="56">
        <v>38948000</v>
      </c>
      <c r="AG4046" s="56">
        <v>39436300</v>
      </c>
      <c r="AH4046" s="98">
        <v>0</v>
      </c>
    </row>
    <row r="4047" spans="1:34">
      <c r="A4047" s="113" t="s">
        <v>8101</v>
      </c>
      <c r="B4047" s="113" t="s">
        <v>511</v>
      </c>
      <c r="C4047" s="56">
        <v>184511000</v>
      </c>
      <c r="D4047" s="56">
        <v>194489000</v>
      </c>
      <c r="E4047" s="56">
        <v>203285000</v>
      </c>
      <c r="F4047" s="56">
        <v>203124000</v>
      </c>
      <c r="G4047" s="56">
        <v>203046000</v>
      </c>
      <c r="H4047" s="56">
        <v>204546000</v>
      </c>
      <c r="I4047" s="56">
        <v>205653000</v>
      </c>
      <c r="J4047" s="56">
        <v>206456000</v>
      </c>
      <c r="K4047" s="56">
        <v>207031000</v>
      </c>
      <c r="L4047" s="56">
        <v>208464000</v>
      </c>
      <c r="M4047" s="56">
        <v>209743000</v>
      </c>
      <c r="N4047" s="56">
        <v>210921000</v>
      </c>
      <c r="O4047" s="56">
        <v>212674000</v>
      </c>
      <c r="P4047" s="56">
        <v>214947000</v>
      </c>
      <c r="Q4047" s="56">
        <v>217576000</v>
      </c>
      <c r="R4047" s="56">
        <v>220335000</v>
      </c>
      <c r="S4047" s="56">
        <v>223102000</v>
      </c>
      <c r="T4047" s="56">
        <v>225916000</v>
      </c>
      <c r="U4047" s="56">
        <v>228770000</v>
      </c>
      <c r="V4047" s="56">
        <v>231669000</v>
      </c>
      <c r="W4047" s="56">
        <v>234559000</v>
      </c>
      <c r="X4047" s="56">
        <v>237422000</v>
      </c>
      <c r="Y4047" s="56">
        <v>240292000</v>
      </c>
      <c r="Z4047" s="56">
        <v>243194000</v>
      </c>
      <c r="AA4047" s="56">
        <v>246107000</v>
      </c>
      <c r="AB4047" s="56">
        <v>249153000</v>
      </c>
      <c r="AC4047" s="56">
        <v>252161000</v>
      </c>
      <c r="AD4047" s="56">
        <v>255148000</v>
      </c>
      <c r="AE4047" s="56">
        <v>258326000</v>
      </c>
      <c r="AF4047" s="56">
        <v>261508000</v>
      </c>
      <c r="AG4047" s="56">
        <v>264787000</v>
      </c>
      <c r="AH4047" s="98">
        <v>0</v>
      </c>
    </row>
    <row r="4048" spans="1:34">
      <c r="A4048" s="113" t="s">
        <v>8102</v>
      </c>
      <c r="B4048" s="113" t="s">
        <v>511</v>
      </c>
      <c r="C4048" s="56">
        <v>196288000</v>
      </c>
      <c r="D4048" s="56">
        <v>206903000</v>
      </c>
      <c r="E4048" s="56">
        <v>216261000</v>
      </c>
      <c r="F4048" s="56">
        <v>216089000</v>
      </c>
      <c r="G4048" s="56">
        <v>216006000</v>
      </c>
      <c r="H4048" s="56">
        <v>217602000</v>
      </c>
      <c r="I4048" s="56">
        <v>218780000</v>
      </c>
      <c r="J4048" s="56">
        <v>219634000</v>
      </c>
      <c r="K4048" s="56">
        <v>220246000</v>
      </c>
      <c r="L4048" s="56">
        <v>221771000</v>
      </c>
      <c r="M4048" s="56">
        <v>223131000</v>
      </c>
      <c r="N4048" s="56">
        <v>224384000</v>
      </c>
      <c r="O4048" s="56">
        <v>226249000</v>
      </c>
      <c r="P4048" s="56">
        <v>228667000</v>
      </c>
      <c r="Q4048" s="56">
        <v>231464000</v>
      </c>
      <c r="R4048" s="56">
        <v>234399000</v>
      </c>
      <c r="S4048" s="56">
        <v>237343000</v>
      </c>
      <c r="T4048" s="56">
        <v>240336000</v>
      </c>
      <c r="U4048" s="56">
        <v>243373000</v>
      </c>
      <c r="V4048" s="56">
        <v>246456000</v>
      </c>
      <c r="W4048" s="56">
        <v>249531000</v>
      </c>
      <c r="X4048" s="56">
        <v>252577000</v>
      </c>
      <c r="Y4048" s="56">
        <v>255630000</v>
      </c>
      <c r="Z4048" s="56">
        <v>258717000</v>
      </c>
      <c r="AA4048" s="56">
        <v>261815000</v>
      </c>
      <c r="AB4048" s="56">
        <v>265056000</v>
      </c>
      <c r="AC4048" s="56">
        <v>268256000</v>
      </c>
      <c r="AD4048" s="56">
        <v>271434000</v>
      </c>
      <c r="AE4048" s="56">
        <v>274815000</v>
      </c>
      <c r="AF4048" s="56">
        <v>278200000</v>
      </c>
      <c r="AG4048" s="56">
        <v>281688000</v>
      </c>
      <c r="AH4048" s="56">
        <v>1551000000000</v>
      </c>
    </row>
    <row r="4049" spans="1:34">
      <c r="A4049" s="113" t="s">
        <v>8103</v>
      </c>
      <c r="B4049" s="113" t="s">
        <v>511</v>
      </c>
      <c r="C4049" s="56">
        <v>19628800</v>
      </c>
      <c r="D4049" s="56">
        <v>20690300</v>
      </c>
      <c r="E4049" s="56">
        <v>21626100</v>
      </c>
      <c r="F4049" s="56">
        <v>21608900</v>
      </c>
      <c r="G4049" s="56">
        <v>21600600</v>
      </c>
      <c r="H4049" s="56">
        <v>21760200</v>
      </c>
      <c r="I4049" s="56">
        <v>21878000</v>
      </c>
      <c r="J4049" s="56">
        <v>21963400</v>
      </c>
      <c r="K4049" s="56">
        <v>22024600</v>
      </c>
      <c r="L4049" s="56">
        <v>22177100</v>
      </c>
      <c r="M4049" s="56">
        <v>22313100</v>
      </c>
      <c r="N4049" s="56">
        <v>22438400</v>
      </c>
      <c r="O4049" s="56">
        <v>22624900</v>
      </c>
      <c r="P4049" s="56">
        <v>22866700</v>
      </c>
      <c r="Q4049" s="56">
        <v>23146400</v>
      </c>
      <c r="R4049" s="56">
        <v>23439900</v>
      </c>
      <c r="S4049" s="56">
        <v>23734300</v>
      </c>
      <c r="T4049" s="56">
        <v>24033600</v>
      </c>
      <c r="U4049" s="56">
        <v>24337300</v>
      </c>
      <c r="V4049" s="56">
        <v>24645600</v>
      </c>
      <c r="W4049" s="56">
        <v>24953100</v>
      </c>
      <c r="X4049" s="56">
        <v>25257700</v>
      </c>
      <c r="Y4049" s="56">
        <v>25563000</v>
      </c>
      <c r="Z4049" s="56">
        <v>25871700</v>
      </c>
      <c r="AA4049" s="56">
        <v>26181500</v>
      </c>
      <c r="AB4049" s="56">
        <v>26505600</v>
      </c>
      <c r="AC4049" s="56">
        <v>26825600</v>
      </c>
      <c r="AD4049" s="56">
        <v>27143400</v>
      </c>
      <c r="AE4049" s="56">
        <v>27481500</v>
      </c>
      <c r="AF4049" s="56">
        <v>27820000</v>
      </c>
      <c r="AG4049" s="56">
        <v>28168800</v>
      </c>
      <c r="AH4049" s="56">
        <v>8292280000000</v>
      </c>
    </row>
    <row r="4050" spans="1:34">
      <c r="A4050" s="113" t="s">
        <v>8104</v>
      </c>
      <c r="B4050" s="113" t="s">
        <v>511</v>
      </c>
      <c r="C4050" s="113">
        <v>0</v>
      </c>
      <c r="D4050" s="113">
        <v>0</v>
      </c>
      <c r="E4050" s="113">
        <v>0</v>
      </c>
      <c r="F4050" s="113">
        <v>0</v>
      </c>
      <c r="G4050" s="113">
        <v>0</v>
      </c>
      <c r="H4050" s="113">
        <v>0</v>
      </c>
      <c r="I4050" s="113">
        <v>0</v>
      </c>
      <c r="J4050" s="113">
        <v>0</v>
      </c>
      <c r="K4050" s="113">
        <v>0</v>
      </c>
      <c r="L4050" s="113">
        <v>0</v>
      </c>
      <c r="M4050" s="113">
        <v>0</v>
      </c>
      <c r="N4050" s="113">
        <v>0</v>
      </c>
      <c r="O4050" s="113">
        <v>0</v>
      </c>
      <c r="P4050" s="113">
        <v>0</v>
      </c>
      <c r="Q4050" s="113">
        <v>0</v>
      </c>
      <c r="R4050" s="113">
        <v>0</v>
      </c>
      <c r="S4050" s="113">
        <v>0</v>
      </c>
      <c r="T4050" s="113">
        <v>0</v>
      </c>
      <c r="U4050" s="113">
        <v>0</v>
      </c>
      <c r="V4050" s="113">
        <v>0</v>
      </c>
      <c r="W4050" s="113">
        <v>0</v>
      </c>
      <c r="X4050" s="113">
        <v>0</v>
      </c>
      <c r="Y4050" s="113">
        <v>0</v>
      </c>
      <c r="Z4050" s="113">
        <v>0</v>
      </c>
      <c r="AA4050" s="113">
        <v>0</v>
      </c>
      <c r="AB4050" s="113">
        <v>0</v>
      </c>
      <c r="AC4050" s="113">
        <v>0</v>
      </c>
      <c r="AD4050" s="113">
        <v>0</v>
      </c>
      <c r="AE4050" s="113">
        <v>0</v>
      </c>
      <c r="AF4050" s="113">
        <v>0</v>
      </c>
      <c r="AG4050" s="113">
        <v>0</v>
      </c>
      <c r="AH4050" s="98">
        <v>0</v>
      </c>
    </row>
    <row r="4051" spans="1:34">
      <c r="A4051" s="113" t="s">
        <v>8105</v>
      </c>
      <c r="B4051" s="113" t="s">
        <v>511</v>
      </c>
      <c r="C4051" s="56">
        <v>5766830000000</v>
      </c>
      <c r="D4051" s="56">
        <v>5561590000000</v>
      </c>
      <c r="E4051" s="56">
        <v>5864430000000</v>
      </c>
      <c r="F4051" s="56">
        <v>6002920000000</v>
      </c>
      <c r="G4051" s="56">
        <v>6088550000000</v>
      </c>
      <c r="H4051" s="56">
        <v>6164640000000</v>
      </c>
      <c r="I4051" s="56">
        <v>6172780000000</v>
      </c>
      <c r="J4051" s="56">
        <v>6160840000000</v>
      </c>
      <c r="K4051" s="56">
        <v>6159410000000</v>
      </c>
      <c r="L4051" s="56">
        <v>6177350000000</v>
      </c>
      <c r="M4051" s="56">
        <v>6197780000000</v>
      </c>
      <c r="N4051" s="56">
        <v>6218850000000</v>
      </c>
      <c r="O4051" s="56">
        <v>6245960000000</v>
      </c>
      <c r="P4051" s="56">
        <v>6276260000000</v>
      </c>
      <c r="Q4051" s="56">
        <v>6319670000000</v>
      </c>
      <c r="R4051" s="56">
        <v>6369970000000</v>
      </c>
      <c r="S4051" s="56">
        <v>6415390000000</v>
      </c>
      <c r="T4051" s="56">
        <v>6462190000000</v>
      </c>
      <c r="U4051" s="56">
        <v>6498430000000</v>
      </c>
      <c r="V4051" s="56">
        <v>6539440000000</v>
      </c>
      <c r="W4051" s="56">
        <v>6579140000000</v>
      </c>
      <c r="X4051" s="56">
        <v>6623770000000</v>
      </c>
      <c r="Y4051" s="56">
        <v>6670670000000</v>
      </c>
      <c r="Z4051" s="56">
        <v>6721190000000</v>
      </c>
      <c r="AA4051" s="56">
        <v>6750430000000</v>
      </c>
      <c r="AB4051" s="56">
        <v>6796270000000</v>
      </c>
      <c r="AC4051" s="56">
        <v>6817600000000</v>
      </c>
      <c r="AD4051" s="56">
        <v>6845260000000</v>
      </c>
      <c r="AE4051" s="56">
        <v>6869990000000</v>
      </c>
      <c r="AF4051" s="56">
        <v>6891500000000</v>
      </c>
      <c r="AG4051" s="56">
        <v>6920810000000</v>
      </c>
      <c r="AH4051" s="98">
        <v>0</v>
      </c>
    </row>
    <row r="4052" spans="1:34">
      <c r="A4052" s="113" t="s">
        <v>8106</v>
      </c>
      <c r="B4052" s="113" t="s">
        <v>511</v>
      </c>
      <c r="C4052" s="56">
        <v>656240000</v>
      </c>
      <c r="D4052" s="56">
        <v>632885000</v>
      </c>
      <c r="E4052" s="56">
        <v>667347000</v>
      </c>
      <c r="F4052" s="56">
        <v>683107000</v>
      </c>
      <c r="G4052" s="56">
        <v>692851000</v>
      </c>
      <c r="H4052" s="56">
        <v>701510000</v>
      </c>
      <c r="I4052" s="56">
        <v>702436000</v>
      </c>
      <c r="J4052" s="56">
        <v>701077000</v>
      </c>
      <c r="K4052" s="56">
        <v>700914000</v>
      </c>
      <c r="L4052" s="56">
        <v>702956000</v>
      </c>
      <c r="M4052" s="56">
        <v>705281000</v>
      </c>
      <c r="N4052" s="56">
        <v>707678000</v>
      </c>
      <c r="O4052" s="56">
        <v>710764000</v>
      </c>
      <c r="P4052" s="56">
        <v>714212000</v>
      </c>
      <c r="Q4052" s="56">
        <v>719151000</v>
      </c>
      <c r="R4052" s="56">
        <v>724875000</v>
      </c>
      <c r="S4052" s="56">
        <v>730044000</v>
      </c>
      <c r="T4052" s="56">
        <v>735370000</v>
      </c>
      <c r="U4052" s="56">
        <v>739493000</v>
      </c>
      <c r="V4052" s="56">
        <v>744161000</v>
      </c>
      <c r="W4052" s="56">
        <v>748678000</v>
      </c>
      <c r="X4052" s="56">
        <v>753756000</v>
      </c>
      <c r="Y4052" s="56">
        <v>759094000</v>
      </c>
      <c r="Z4052" s="56">
        <v>764843000</v>
      </c>
      <c r="AA4052" s="56">
        <v>768170000</v>
      </c>
      <c r="AB4052" s="56">
        <v>773387000</v>
      </c>
      <c r="AC4052" s="56">
        <v>775814000</v>
      </c>
      <c r="AD4052" s="56">
        <v>778961000</v>
      </c>
      <c r="AE4052" s="56">
        <v>781775000</v>
      </c>
      <c r="AF4052" s="56">
        <v>784223000</v>
      </c>
      <c r="AG4052" s="56">
        <v>787558000</v>
      </c>
      <c r="AH4052" s="98">
        <v>0</v>
      </c>
    </row>
    <row r="4053" spans="1:34">
      <c r="A4053" s="113" t="s">
        <v>8107</v>
      </c>
      <c r="B4053" s="113" t="s">
        <v>511</v>
      </c>
      <c r="C4053" s="56">
        <v>3503240000</v>
      </c>
      <c r="D4053" s="56">
        <v>3378570000</v>
      </c>
      <c r="E4053" s="56">
        <v>3562540000</v>
      </c>
      <c r="F4053" s="56">
        <v>3646670000</v>
      </c>
      <c r="G4053" s="56">
        <v>3698680000</v>
      </c>
      <c r="H4053" s="56">
        <v>3744910000</v>
      </c>
      <c r="I4053" s="56">
        <v>3749860000</v>
      </c>
      <c r="J4053" s="56">
        <v>3742600000</v>
      </c>
      <c r="K4053" s="56">
        <v>3741730000</v>
      </c>
      <c r="L4053" s="56">
        <v>3752630000</v>
      </c>
      <c r="M4053" s="56">
        <v>3765040000</v>
      </c>
      <c r="N4053" s="56">
        <v>3777840000</v>
      </c>
      <c r="O4053" s="56">
        <v>3794310000</v>
      </c>
      <c r="P4053" s="56">
        <v>3812720000</v>
      </c>
      <c r="Q4053" s="56">
        <v>3839080000</v>
      </c>
      <c r="R4053" s="56">
        <v>3869640000</v>
      </c>
      <c r="S4053" s="56">
        <v>3897240000</v>
      </c>
      <c r="T4053" s="56">
        <v>3925670000</v>
      </c>
      <c r="U4053" s="56">
        <v>3947680000</v>
      </c>
      <c r="V4053" s="56">
        <v>3972600000</v>
      </c>
      <c r="W4053" s="56">
        <v>3996710000</v>
      </c>
      <c r="X4053" s="56">
        <v>4023820000</v>
      </c>
      <c r="Y4053" s="56">
        <v>4052320000</v>
      </c>
      <c r="Z4053" s="56">
        <v>4083000000</v>
      </c>
      <c r="AA4053" s="56">
        <v>4100760000</v>
      </c>
      <c r="AB4053" s="56">
        <v>4128610000</v>
      </c>
      <c r="AC4053" s="56">
        <v>4141570000</v>
      </c>
      <c r="AD4053" s="56">
        <v>4158370000</v>
      </c>
      <c r="AE4053" s="56">
        <v>4173390000</v>
      </c>
      <c r="AF4053" s="56">
        <v>4186460000</v>
      </c>
      <c r="AG4053" s="56">
        <v>4204270000</v>
      </c>
      <c r="AH4053" s="98">
        <v>0</v>
      </c>
    </row>
    <row r="4054" spans="1:34">
      <c r="A4054" s="113" t="s">
        <v>8108</v>
      </c>
      <c r="B4054" s="113" t="s">
        <v>511</v>
      </c>
      <c r="C4054" s="56">
        <v>6161460000</v>
      </c>
      <c r="D4054" s="56">
        <v>5942180000</v>
      </c>
      <c r="E4054" s="56">
        <v>6265750000</v>
      </c>
      <c r="F4054" s="56">
        <v>6413710000</v>
      </c>
      <c r="G4054" s="56">
        <v>6505200000</v>
      </c>
      <c r="H4054" s="56">
        <v>6586500000</v>
      </c>
      <c r="I4054" s="56">
        <v>6595200000</v>
      </c>
      <c r="J4054" s="56">
        <v>6582440000</v>
      </c>
      <c r="K4054" s="56">
        <v>6580910000</v>
      </c>
      <c r="L4054" s="56">
        <v>6600080000</v>
      </c>
      <c r="M4054" s="56">
        <v>6621910000</v>
      </c>
      <c r="N4054" s="56">
        <v>6644420000</v>
      </c>
      <c r="O4054" s="56">
        <v>6673390000</v>
      </c>
      <c r="P4054" s="56">
        <v>6705760000</v>
      </c>
      <c r="Q4054" s="56">
        <v>6752130000</v>
      </c>
      <c r="R4054" s="56">
        <v>6805880000</v>
      </c>
      <c r="S4054" s="56">
        <v>6854410000</v>
      </c>
      <c r="T4054" s="56">
        <v>6904410000</v>
      </c>
      <c r="U4054" s="56">
        <v>6943130000</v>
      </c>
      <c r="V4054" s="56">
        <v>6986950000</v>
      </c>
      <c r="W4054" s="56">
        <v>7029360000</v>
      </c>
      <c r="X4054" s="56">
        <v>7077040000</v>
      </c>
      <c r="Y4054" s="56">
        <v>7127160000</v>
      </c>
      <c r="Z4054" s="56">
        <v>7181130000</v>
      </c>
      <c r="AA4054" s="56">
        <v>7212370000</v>
      </c>
      <c r="AB4054" s="56">
        <v>7261360000</v>
      </c>
      <c r="AC4054" s="56">
        <v>7284150000</v>
      </c>
      <c r="AD4054" s="56">
        <v>7313690000</v>
      </c>
      <c r="AE4054" s="56">
        <v>7340110000</v>
      </c>
      <c r="AF4054" s="56">
        <v>7363100000</v>
      </c>
      <c r="AG4054" s="56">
        <v>7394410000</v>
      </c>
      <c r="AH4054" s="98">
        <v>0</v>
      </c>
    </row>
    <row r="4055" spans="1:34">
      <c r="A4055" s="113" t="s">
        <v>8109</v>
      </c>
      <c r="B4055" s="113" t="s">
        <v>511</v>
      </c>
      <c r="C4055" s="56">
        <v>242802000</v>
      </c>
      <c r="D4055" s="56">
        <v>234161000</v>
      </c>
      <c r="E4055" s="56">
        <v>246912000</v>
      </c>
      <c r="F4055" s="56">
        <v>252743000</v>
      </c>
      <c r="G4055" s="56">
        <v>256348000</v>
      </c>
      <c r="H4055" s="56">
        <v>259552000</v>
      </c>
      <c r="I4055" s="56">
        <v>259894000</v>
      </c>
      <c r="J4055" s="56">
        <v>259392000</v>
      </c>
      <c r="K4055" s="56">
        <v>259331000</v>
      </c>
      <c r="L4055" s="56">
        <v>260087000</v>
      </c>
      <c r="M4055" s="56">
        <v>260947000</v>
      </c>
      <c r="N4055" s="56">
        <v>261834000</v>
      </c>
      <c r="O4055" s="56">
        <v>262976000</v>
      </c>
      <c r="P4055" s="56">
        <v>264251000</v>
      </c>
      <c r="Q4055" s="56">
        <v>266079000</v>
      </c>
      <c r="R4055" s="56">
        <v>268197000</v>
      </c>
      <c r="S4055" s="56">
        <v>270109000</v>
      </c>
      <c r="T4055" s="56">
        <v>272079000</v>
      </c>
      <c r="U4055" s="56">
        <v>273605000</v>
      </c>
      <c r="V4055" s="56">
        <v>275332000</v>
      </c>
      <c r="W4055" s="56">
        <v>277003000</v>
      </c>
      <c r="X4055" s="56">
        <v>278882000</v>
      </c>
      <c r="Y4055" s="56">
        <v>280857000</v>
      </c>
      <c r="Z4055" s="56">
        <v>282984000</v>
      </c>
      <c r="AA4055" s="56">
        <v>284215000</v>
      </c>
      <c r="AB4055" s="56">
        <v>286145000</v>
      </c>
      <c r="AC4055" s="56">
        <v>287044000</v>
      </c>
      <c r="AD4055" s="56">
        <v>288208000</v>
      </c>
      <c r="AE4055" s="56">
        <v>289249000</v>
      </c>
      <c r="AF4055" s="56">
        <v>290155000</v>
      </c>
      <c r="AG4055" s="56">
        <v>291389000</v>
      </c>
      <c r="AH4055" s="98">
        <v>0</v>
      </c>
    </row>
    <row r="4056" spans="1:34">
      <c r="A4056" s="113" t="s">
        <v>8110</v>
      </c>
      <c r="B4056" s="113" t="s">
        <v>511</v>
      </c>
      <c r="C4056" s="56">
        <v>228782000</v>
      </c>
      <c r="D4056" s="56">
        <v>220640000</v>
      </c>
      <c r="E4056" s="56">
        <v>232654000</v>
      </c>
      <c r="F4056" s="56">
        <v>238148000</v>
      </c>
      <c r="G4056" s="56">
        <v>241545000</v>
      </c>
      <c r="H4056" s="56">
        <v>244564000</v>
      </c>
      <c r="I4056" s="56">
        <v>244887000</v>
      </c>
      <c r="J4056" s="56">
        <v>244413000</v>
      </c>
      <c r="K4056" s="56">
        <v>244356000</v>
      </c>
      <c r="L4056" s="56">
        <v>245068000</v>
      </c>
      <c r="M4056" s="56">
        <v>245879000</v>
      </c>
      <c r="N4056" s="56">
        <v>246715000</v>
      </c>
      <c r="O4056" s="56">
        <v>247790000</v>
      </c>
      <c r="P4056" s="56">
        <v>248992000</v>
      </c>
      <c r="Q4056" s="56">
        <v>250714000</v>
      </c>
      <c r="R4056" s="56">
        <v>252710000</v>
      </c>
      <c r="S4056" s="56">
        <v>254512000</v>
      </c>
      <c r="T4056" s="56">
        <v>256369000</v>
      </c>
      <c r="U4056" s="56">
        <v>257806000</v>
      </c>
      <c r="V4056" s="56">
        <v>259433000</v>
      </c>
      <c r="W4056" s="56">
        <v>261008000</v>
      </c>
      <c r="X4056" s="56">
        <v>262779000</v>
      </c>
      <c r="Y4056" s="56">
        <v>264639000</v>
      </c>
      <c r="Z4056" s="56">
        <v>266644000</v>
      </c>
      <c r="AA4056" s="56">
        <v>267803000</v>
      </c>
      <c r="AB4056" s="56">
        <v>269622000</v>
      </c>
      <c r="AC4056" s="56">
        <v>270468000</v>
      </c>
      <c r="AD4056" s="56">
        <v>271566000</v>
      </c>
      <c r="AE4056" s="56">
        <v>272547000</v>
      </c>
      <c r="AF4056" s="56">
        <v>273400000</v>
      </c>
      <c r="AG4056" s="56">
        <v>274563000</v>
      </c>
      <c r="AH4056" s="98">
        <v>0</v>
      </c>
    </row>
    <row r="4057" spans="1:34">
      <c r="A4057" s="113" t="s">
        <v>8111</v>
      </c>
      <c r="B4057" s="113" t="s">
        <v>511</v>
      </c>
      <c r="C4057" s="56">
        <v>162919000</v>
      </c>
      <c r="D4057" s="56">
        <v>157121000</v>
      </c>
      <c r="E4057" s="56">
        <v>165676000</v>
      </c>
      <c r="F4057" s="56">
        <v>169589000</v>
      </c>
      <c r="G4057" s="56">
        <v>172008000</v>
      </c>
      <c r="H4057" s="56">
        <v>174158000</v>
      </c>
      <c r="I4057" s="56">
        <v>174388000</v>
      </c>
      <c r="J4057" s="56">
        <v>174050000</v>
      </c>
      <c r="K4057" s="56">
        <v>174010000</v>
      </c>
      <c r="L4057" s="56">
        <v>174516000</v>
      </c>
      <c r="M4057" s="56">
        <v>175094000</v>
      </c>
      <c r="N4057" s="56">
        <v>175689000</v>
      </c>
      <c r="O4057" s="56">
        <v>176455000</v>
      </c>
      <c r="P4057" s="56">
        <v>177311000</v>
      </c>
      <c r="Q4057" s="56">
        <v>178537000</v>
      </c>
      <c r="R4057" s="56">
        <v>179958000</v>
      </c>
      <c r="S4057" s="56">
        <v>181241000</v>
      </c>
      <c r="T4057" s="56">
        <v>182564000</v>
      </c>
      <c r="U4057" s="56">
        <v>183587000</v>
      </c>
      <c r="V4057" s="56">
        <v>184746000</v>
      </c>
      <c r="W4057" s="56">
        <v>185868000</v>
      </c>
      <c r="X4057" s="56">
        <v>187128000</v>
      </c>
      <c r="Y4057" s="56">
        <v>188453000</v>
      </c>
      <c r="Z4057" s="56">
        <v>189881000</v>
      </c>
      <c r="AA4057" s="56">
        <v>190707000</v>
      </c>
      <c r="AB4057" s="56">
        <v>192002000</v>
      </c>
      <c r="AC4057" s="56">
        <v>192604000</v>
      </c>
      <c r="AD4057" s="56">
        <v>193386000</v>
      </c>
      <c r="AE4057" s="56">
        <v>194084000</v>
      </c>
      <c r="AF4057" s="56">
        <v>194692000</v>
      </c>
      <c r="AG4057" s="56">
        <v>195520000</v>
      </c>
      <c r="AH4057" s="56">
        <v>3518870000</v>
      </c>
    </row>
    <row r="4058" spans="1:34">
      <c r="A4058" s="113" t="s">
        <v>8112</v>
      </c>
      <c r="B4058" s="113" t="s">
        <v>511</v>
      </c>
      <c r="C4058" s="56">
        <v>15215900</v>
      </c>
      <c r="D4058" s="56">
        <v>14674400</v>
      </c>
      <c r="E4058" s="56">
        <v>15473400</v>
      </c>
      <c r="F4058" s="56">
        <v>15838800</v>
      </c>
      <c r="G4058" s="56">
        <v>16064800</v>
      </c>
      <c r="H4058" s="56">
        <v>16265600</v>
      </c>
      <c r="I4058" s="56">
        <v>16287000</v>
      </c>
      <c r="J4058" s="56">
        <v>16255500</v>
      </c>
      <c r="K4058" s="56">
        <v>16251700</v>
      </c>
      <c r="L4058" s="56">
        <v>16299100</v>
      </c>
      <c r="M4058" s="56">
        <v>16353000</v>
      </c>
      <c r="N4058" s="56">
        <v>16408600</v>
      </c>
      <c r="O4058" s="56">
        <v>16480100</v>
      </c>
      <c r="P4058" s="56">
        <v>16560100</v>
      </c>
      <c r="Q4058" s="56">
        <v>16674600</v>
      </c>
      <c r="R4058" s="56">
        <v>16807300</v>
      </c>
      <c r="S4058" s="56">
        <v>16927200</v>
      </c>
      <c r="T4058" s="56">
        <v>17050600</v>
      </c>
      <c r="U4058" s="56">
        <v>17146200</v>
      </c>
      <c r="V4058" s="56">
        <v>17254500</v>
      </c>
      <c r="W4058" s="56">
        <v>17359200</v>
      </c>
      <c r="X4058" s="56">
        <v>17477000</v>
      </c>
      <c r="Y4058" s="56">
        <v>17600700</v>
      </c>
      <c r="Z4058" s="56">
        <v>17734000</v>
      </c>
      <c r="AA4058" s="56">
        <v>17811200</v>
      </c>
      <c r="AB4058" s="56">
        <v>17932100</v>
      </c>
      <c r="AC4058" s="56">
        <v>17988400</v>
      </c>
      <c r="AD4058" s="56">
        <v>18061400</v>
      </c>
      <c r="AE4058" s="56">
        <v>18126600</v>
      </c>
      <c r="AF4058" s="56">
        <v>18183400</v>
      </c>
      <c r="AG4058" s="56">
        <v>18260700</v>
      </c>
      <c r="AH4058" s="56">
        <v>2034880000000</v>
      </c>
    </row>
    <row r="4059" spans="1:34">
      <c r="A4059" s="113" t="s">
        <v>8113</v>
      </c>
      <c r="B4059" s="113" t="s">
        <v>511</v>
      </c>
      <c r="C4059" s="56">
        <v>102164000</v>
      </c>
      <c r="D4059" s="56">
        <v>98528000</v>
      </c>
      <c r="E4059" s="56">
        <v>103893000</v>
      </c>
      <c r="F4059" s="56">
        <v>106347000</v>
      </c>
      <c r="G4059" s="56">
        <v>107863000</v>
      </c>
      <c r="H4059" s="56">
        <v>109212000</v>
      </c>
      <c r="I4059" s="56">
        <v>109356000</v>
      </c>
      <c r="J4059" s="56">
        <v>109144000</v>
      </c>
      <c r="K4059" s="56">
        <v>109119000</v>
      </c>
      <c r="L4059" s="56">
        <v>109437000</v>
      </c>
      <c r="M4059" s="56">
        <v>109799000</v>
      </c>
      <c r="N4059" s="56">
        <v>110172000</v>
      </c>
      <c r="O4059" s="56">
        <v>110652000</v>
      </c>
      <c r="P4059" s="56">
        <v>111189000</v>
      </c>
      <c r="Q4059" s="56">
        <v>111958000</v>
      </c>
      <c r="R4059" s="56">
        <v>112849000</v>
      </c>
      <c r="S4059" s="56">
        <v>113654000</v>
      </c>
      <c r="T4059" s="56">
        <v>114483000</v>
      </c>
      <c r="U4059" s="56">
        <v>115125000</v>
      </c>
      <c r="V4059" s="56">
        <v>115851000</v>
      </c>
      <c r="W4059" s="56">
        <v>116555000</v>
      </c>
      <c r="X4059" s="56">
        <v>117345000</v>
      </c>
      <c r="Y4059" s="56">
        <v>118176000</v>
      </c>
      <c r="Z4059" s="56">
        <v>119071000</v>
      </c>
      <c r="AA4059" s="56">
        <v>119589000</v>
      </c>
      <c r="AB4059" s="56">
        <v>120401000</v>
      </c>
      <c r="AC4059" s="56">
        <v>120779000</v>
      </c>
      <c r="AD4059" s="56">
        <v>121269000</v>
      </c>
      <c r="AE4059" s="56">
        <v>121707000</v>
      </c>
      <c r="AF4059" s="56">
        <v>122088000</v>
      </c>
      <c r="AG4059" s="56">
        <v>122608000</v>
      </c>
      <c r="AH4059" s="98">
        <v>0</v>
      </c>
    </row>
    <row r="4060" spans="1:34">
      <c r="A4060" s="113" t="s">
        <v>8114</v>
      </c>
      <c r="B4060" s="113" t="s">
        <v>511</v>
      </c>
      <c r="C4060" s="56">
        <v>108685000</v>
      </c>
      <c r="D4060" s="56">
        <v>104817000</v>
      </c>
      <c r="E4060" s="56">
        <v>110525000</v>
      </c>
      <c r="F4060" s="56">
        <v>113135000</v>
      </c>
      <c r="G4060" s="56">
        <v>114748000</v>
      </c>
      <c r="H4060" s="56">
        <v>116183000</v>
      </c>
      <c r="I4060" s="56">
        <v>116336000</v>
      </c>
      <c r="J4060" s="56">
        <v>116111000</v>
      </c>
      <c r="K4060" s="56">
        <v>116084000</v>
      </c>
      <c r="L4060" s="56">
        <v>116422000</v>
      </c>
      <c r="M4060" s="56">
        <v>116807000</v>
      </c>
      <c r="N4060" s="56">
        <v>117204000</v>
      </c>
      <c r="O4060" s="56">
        <v>117715000</v>
      </c>
      <c r="P4060" s="56">
        <v>118286000</v>
      </c>
      <c r="Q4060" s="56">
        <v>119104000</v>
      </c>
      <c r="R4060" s="56">
        <v>120052000</v>
      </c>
      <c r="S4060" s="56">
        <v>120908000</v>
      </c>
      <c r="T4060" s="56">
        <v>121790000</v>
      </c>
      <c r="U4060" s="56">
        <v>122473000</v>
      </c>
      <c r="V4060" s="56">
        <v>123246000</v>
      </c>
      <c r="W4060" s="56">
        <v>123994000</v>
      </c>
      <c r="X4060" s="56">
        <v>124835000</v>
      </c>
      <c r="Y4060" s="56">
        <v>125719000</v>
      </c>
      <c r="Z4060" s="56">
        <v>126672000</v>
      </c>
      <c r="AA4060" s="56">
        <v>127223000</v>
      </c>
      <c r="AB4060" s="56">
        <v>128087000</v>
      </c>
      <c r="AC4060" s="56">
        <v>128489000</v>
      </c>
      <c r="AD4060" s="56">
        <v>129010000</v>
      </c>
      <c r="AE4060" s="56">
        <v>129476000</v>
      </c>
      <c r="AF4060" s="56">
        <v>129881000</v>
      </c>
      <c r="AG4060" s="56">
        <v>130434000</v>
      </c>
      <c r="AH4060" s="98">
        <v>0</v>
      </c>
    </row>
    <row r="4061" spans="1:34">
      <c r="A4061" s="113" t="s">
        <v>8115</v>
      </c>
      <c r="B4061" s="113" t="s">
        <v>511</v>
      </c>
      <c r="C4061" s="56">
        <v>10868500</v>
      </c>
      <c r="D4061" s="56">
        <v>10481700</v>
      </c>
      <c r="E4061" s="56">
        <v>11052500</v>
      </c>
      <c r="F4061" s="56">
        <v>11313500</v>
      </c>
      <c r="G4061" s="56">
        <v>11474800</v>
      </c>
      <c r="H4061" s="56">
        <v>11618300</v>
      </c>
      <c r="I4061" s="56">
        <v>11633600</v>
      </c>
      <c r="J4061" s="56">
        <v>11611100</v>
      </c>
      <c r="K4061" s="56">
        <v>11608400</v>
      </c>
      <c r="L4061" s="56">
        <v>11642200</v>
      </c>
      <c r="M4061" s="56">
        <v>11680700</v>
      </c>
      <c r="N4061" s="56">
        <v>11720400</v>
      </c>
      <c r="O4061" s="56">
        <v>11771500</v>
      </c>
      <c r="P4061" s="56">
        <v>11828600</v>
      </c>
      <c r="Q4061" s="56">
        <v>11910400</v>
      </c>
      <c r="R4061" s="56">
        <v>12005200</v>
      </c>
      <c r="S4061" s="56">
        <v>12090800</v>
      </c>
      <c r="T4061" s="56">
        <v>12179000</v>
      </c>
      <c r="U4061" s="56">
        <v>12247300</v>
      </c>
      <c r="V4061" s="56">
        <v>12324600</v>
      </c>
      <c r="W4061" s="56">
        <v>12399400</v>
      </c>
      <c r="X4061" s="56">
        <v>12483500</v>
      </c>
      <c r="Y4061" s="56">
        <v>12571900</v>
      </c>
      <c r="Z4061" s="56">
        <v>12667200</v>
      </c>
      <c r="AA4061" s="56">
        <v>12722300</v>
      </c>
      <c r="AB4061" s="56">
        <v>12808700</v>
      </c>
      <c r="AC4061" s="56">
        <v>12848900</v>
      </c>
      <c r="AD4061" s="56">
        <v>12901000</v>
      </c>
      <c r="AE4061" s="56">
        <v>12947600</v>
      </c>
      <c r="AF4061" s="56">
        <v>12988100</v>
      </c>
      <c r="AG4061" s="56">
        <v>13043400</v>
      </c>
      <c r="AH4061" s="98">
        <v>0</v>
      </c>
    </row>
    <row r="4062" spans="1:34">
      <c r="A4062" s="113" t="s">
        <v>8116</v>
      </c>
      <c r="B4062" s="113" t="s">
        <v>511</v>
      </c>
      <c r="C4062" s="113">
        <v>0</v>
      </c>
      <c r="D4062" s="113">
        <v>0</v>
      </c>
      <c r="E4062" s="113">
        <v>0</v>
      </c>
      <c r="F4062" s="113">
        <v>0</v>
      </c>
      <c r="G4062" s="113">
        <v>0</v>
      </c>
      <c r="H4062" s="113">
        <v>0</v>
      </c>
      <c r="I4062" s="113">
        <v>0</v>
      </c>
      <c r="J4062" s="113">
        <v>0</v>
      </c>
      <c r="K4062" s="113">
        <v>0</v>
      </c>
      <c r="L4062" s="113">
        <v>0</v>
      </c>
      <c r="M4062" s="113">
        <v>0</v>
      </c>
      <c r="N4062" s="113">
        <v>0</v>
      </c>
      <c r="O4062" s="113">
        <v>0</v>
      </c>
      <c r="P4062" s="113">
        <v>0</v>
      </c>
      <c r="Q4062" s="113">
        <v>0</v>
      </c>
      <c r="R4062" s="113">
        <v>0</v>
      </c>
      <c r="S4062" s="113">
        <v>0</v>
      </c>
      <c r="T4062" s="113">
        <v>0</v>
      </c>
      <c r="U4062" s="113">
        <v>0</v>
      </c>
      <c r="V4062" s="113">
        <v>0</v>
      </c>
      <c r="W4062" s="113">
        <v>0</v>
      </c>
      <c r="X4062" s="113">
        <v>0</v>
      </c>
      <c r="Y4062" s="113">
        <v>0</v>
      </c>
      <c r="Z4062" s="113">
        <v>0</v>
      </c>
      <c r="AA4062" s="113">
        <v>0</v>
      </c>
      <c r="AB4062" s="113">
        <v>0</v>
      </c>
      <c r="AC4062" s="113">
        <v>0</v>
      </c>
      <c r="AD4062" s="113">
        <v>0</v>
      </c>
      <c r="AE4062" s="113">
        <v>0</v>
      </c>
      <c r="AF4062" s="113">
        <v>0</v>
      </c>
      <c r="AG4062" s="113">
        <v>0</v>
      </c>
      <c r="AH4062" s="98">
        <v>0</v>
      </c>
    </row>
    <row r="4063" spans="1:34">
      <c r="A4063" s="113" t="s">
        <v>8117</v>
      </c>
      <c r="B4063" s="113" t="s">
        <v>511</v>
      </c>
      <c r="C4063" s="56">
        <v>106139000000000</v>
      </c>
      <c r="D4063" s="56">
        <v>103713000000000</v>
      </c>
      <c r="E4063" s="56">
        <v>109304000000000</v>
      </c>
      <c r="F4063" s="56">
        <v>116837000000000</v>
      </c>
      <c r="G4063" s="56">
        <v>121688000000000</v>
      </c>
      <c r="H4063" s="56">
        <v>126890000000000</v>
      </c>
      <c r="I4063" s="56">
        <v>130730000000000</v>
      </c>
      <c r="J4063" s="56">
        <v>133282000000000</v>
      </c>
      <c r="K4063" s="56">
        <v>136289000000000</v>
      </c>
      <c r="L4063" s="56">
        <v>138930000000000</v>
      </c>
      <c r="M4063" s="56">
        <v>141087000000000</v>
      </c>
      <c r="N4063" s="56">
        <v>143479000000000</v>
      </c>
      <c r="O4063" s="56">
        <v>146483000000000</v>
      </c>
      <c r="P4063" s="56">
        <v>148467000000000</v>
      </c>
      <c r="Q4063" s="56">
        <v>150781000000000</v>
      </c>
      <c r="R4063" s="56">
        <v>152990000000000</v>
      </c>
      <c r="S4063" s="56">
        <v>155102000000000</v>
      </c>
      <c r="T4063" s="56">
        <v>156841000000000</v>
      </c>
      <c r="U4063" s="56">
        <v>157940000000000</v>
      </c>
      <c r="V4063" s="56">
        <v>160690000000000</v>
      </c>
      <c r="W4063" s="56">
        <v>162491000000000</v>
      </c>
      <c r="X4063" s="56">
        <v>163648000000000</v>
      </c>
      <c r="Y4063" s="56">
        <v>164781000000000</v>
      </c>
      <c r="Z4063" s="56">
        <v>166816000000000</v>
      </c>
      <c r="AA4063" s="56">
        <v>168885000000000</v>
      </c>
      <c r="AB4063" s="56">
        <v>170079000000000</v>
      </c>
      <c r="AC4063" s="56">
        <v>170268000000000</v>
      </c>
      <c r="AD4063" s="56">
        <v>172012000000000</v>
      </c>
      <c r="AE4063" s="56">
        <v>172241000000000</v>
      </c>
      <c r="AF4063" s="56">
        <v>172099000000000</v>
      </c>
      <c r="AG4063" s="56">
        <v>171393000000000</v>
      </c>
      <c r="AH4063" s="98">
        <v>0</v>
      </c>
    </row>
    <row r="4064" spans="1:34">
      <c r="A4064" s="113" t="s">
        <v>8118</v>
      </c>
      <c r="B4064" s="113" t="s">
        <v>511</v>
      </c>
      <c r="C4064" s="56">
        <v>12078100000</v>
      </c>
      <c r="D4064" s="56">
        <v>11802100000</v>
      </c>
      <c r="E4064" s="56">
        <v>12438300000</v>
      </c>
      <c r="F4064" s="56">
        <v>13295500000</v>
      </c>
      <c r="G4064" s="56">
        <v>13847600000</v>
      </c>
      <c r="H4064" s="56">
        <v>14439500000</v>
      </c>
      <c r="I4064" s="56">
        <v>14876500000</v>
      </c>
      <c r="J4064" s="56">
        <v>15166900000</v>
      </c>
      <c r="K4064" s="56">
        <v>15509100000</v>
      </c>
      <c r="L4064" s="56">
        <v>15809700000</v>
      </c>
      <c r="M4064" s="56">
        <v>16055100000</v>
      </c>
      <c r="N4064" s="56">
        <v>16327300000</v>
      </c>
      <c r="O4064" s="56">
        <v>16669100000</v>
      </c>
      <c r="P4064" s="56">
        <v>16894900000</v>
      </c>
      <c r="Q4064" s="56">
        <v>17158300000</v>
      </c>
      <c r="R4064" s="56">
        <v>17409600000</v>
      </c>
      <c r="S4064" s="56">
        <v>17650000000</v>
      </c>
      <c r="T4064" s="56">
        <v>17847900000</v>
      </c>
      <c r="U4064" s="56">
        <v>17972900000</v>
      </c>
      <c r="V4064" s="56">
        <v>18285800000</v>
      </c>
      <c r="W4064" s="56">
        <v>18490800000</v>
      </c>
      <c r="X4064" s="56">
        <v>18622400000</v>
      </c>
      <c r="Y4064" s="56">
        <v>18751300000</v>
      </c>
      <c r="Z4064" s="56">
        <v>18983000000</v>
      </c>
      <c r="AA4064" s="56">
        <v>19218400000</v>
      </c>
      <c r="AB4064" s="56">
        <v>19354300000</v>
      </c>
      <c r="AC4064" s="56">
        <v>19375800000</v>
      </c>
      <c r="AD4064" s="56">
        <v>19574300000</v>
      </c>
      <c r="AE4064" s="56">
        <v>19600300000</v>
      </c>
      <c r="AF4064" s="56">
        <v>19584200000</v>
      </c>
      <c r="AG4064" s="56">
        <v>19503800000</v>
      </c>
      <c r="AH4064" s="56">
        <v>13906100</v>
      </c>
    </row>
    <row r="4065" spans="1:34">
      <c r="A4065" s="113" t="s">
        <v>8119</v>
      </c>
      <c r="B4065" s="113" t="s">
        <v>511</v>
      </c>
      <c r="C4065" s="56">
        <v>64477300000</v>
      </c>
      <c r="D4065" s="56">
        <v>63003600000</v>
      </c>
      <c r="E4065" s="56">
        <v>66400300000</v>
      </c>
      <c r="F4065" s="56">
        <v>70976100000</v>
      </c>
      <c r="G4065" s="56">
        <v>73923600000</v>
      </c>
      <c r="H4065" s="56">
        <v>77083400000</v>
      </c>
      <c r="I4065" s="56">
        <v>79415800000</v>
      </c>
      <c r="J4065" s="56">
        <v>80966100000</v>
      </c>
      <c r="K4065" s="56">
        <v>82793300000</v>
      </c>
      <c r="L4065" s="56">
        <v>84397600000</v>
      </c>
      <c r="M4065" s="56">
        <v>85708000000</v>
      </c>
      <c r="N4065" s="56">
        <v>87160800000</v>
      </c>
      <c r="O4065" s="56">
        <v>88985700000</v>
      </c>
      <c r="P4065" s="56">
        <v>90191200000</v>
      </c>
      <c r="Q4065" s="56">
        <v>91596900000</v>
      </c>
      <c r="R4065" s="56">
        <v>92938800000</v>
      </c>
      <c r="S4065" s="56">
        <v>94221800000</v>
      </c>
      <c r="T4065" s="56">
        <v>95278200000</v>
      </c>
      <c r="U4065" s="56">
        <v>95945600000</v>
      </c>
      <c r="V4065" s="56">
        <v>97616200000</v>
      </c>
      <c r="W4065" s="56">
        <v>98710700000</v>
      </c>
      <c r="X4065" s="56">
        <v>99412900000</v>
      </c>
      <c r="Y4065" s="56">
        <v>100101000000</v>
      </c>
      <c r="Z4065" s="56">
        <v>101338000000</v>
      </c>
      <c r="AA4065" s="56">
        <v>102594000000</v>
      </c>
      <c r="AB4065" s="56">
        <v>103320000000</v>
      </c>
      <c r="AC4065" s="56">
        <v>103435000000</v>
      </c>
      <c r="AD4065" s="56">
        <v>104494000000</v>
      </c>
      <c r="AE4065" s="56">
        <v>104634000000</v>
      </c>
      <c r="AF4065" s="56">
        <v>104547000000</v>
      </c>
      <c r="AG4065" s="56">
        <v>104118000000</v>
      </c>
      <c r="AH4065" s="56">
        <v>76323400</v>
      </c>
    </row>
    <row r="4066" spans="1:34">
      <c r="A4066" s="113" t="s">
        <v>8120</v>
      </c>
      <c r="B4066" s="113" t="s">
        <v>511</v>
      </c>
      <c r="C4066" s="56">
        <v>113402000000</v>
      </c>
      <c r="D4066" s="56">
        <v>110810000000</v>
      </c>
      <c r="E4066" s="56">
        <v>116784000000</v>
      </c>
      <c r="F4066" s="56">
        <v>124832000000</v>
      </c>
      <c r="G4066" s="56">
        <v>130016000000</v>
      </c>
      <c r="H4066" s="56">
        <v>135573000000</v>
      </c>
      <c r="I4066" s="56">
        <v>139676000000</v>
      </c>
      <c r="J4066" s="56">
        <v>142402000000</v>
      </c>
      <c r="K4066" s="56">
        <v>145616000000</v>
      </c>
      <c r="L4066" s="56">
        <v>148437000000</v>
      </c>
      <c r="M4066" s="56">
        <v>150742000000</v>
      </c>
      <c r="N4066" s="56">
        <v>153297000000</v>
      </c>
      <c r="O4066" s="56">
        <v>156507000000</v>
      </c>
      <c r="P4066" s="56">
        <v>158627000000</v>
      </c>
      <c r="Q4066" s="56">
        <v>161100000000</v>
      </c>
      <c r="R4066" s="56">
        <v>163460000000</v>
      </c>
      <c r="S4066" s="56">
        <v>165716000000</v>
      </c>
      <c r="T4066" s="56">
        <v>167574000000</v>
      </c>
      <c r="U4066" s="56">
        <v>168748000000</v>
      </c>
      <c r="V4066" s="56">
        <v>171686000000</v>
      </c>
      <c r="W4066" s="56">
        <v>173611000000</v>
      </c>
      <c r="X4066" s="56">
        <v>174846000000</v>
      </c>
      <c r="Y4066" s="56">
        <v>176057000000</v>
      </c>
      <c r="Z4066" s="56">
        <v>178232000000</v>
      </c>
      <c r="AA4066" s="56">
        <v>180442000000</v>
      </c>
      <c r="AB4066" s="56">
        <v>181718000000</v>
      </c>
      <c r="AC4066" s="56">
        <v>181920000000</v>
      </c>
      <c r="AD4066" s="56">
        <v>183784000000</v>
      </c>
      <c r="AE4066" s="56">
        <v>184028000000</v>
      </c>
      <c r="AF4066" s="56">
        <v>183876000000</v>
      </c>
      <c r="AG4066" s="56">
        <v>183122000000</v>
      </c>
      <c r="AH4066" s="98">
        <v>0</v>
      </c>
    </row>
    <row r="4067" spans="1:34">
      <c r="A4067" s="113" t="s">
        <v>8121</v>
      </c>
      <c r="B4067" s="113" t="s">
        <v>511</v>
      </c>
      <c r="C4067" s="56">
        <v>4468780000</v>
      </c>
      <c r="D4067" s="56">
        <v>4366640000</v>
      </c>
      <c r="E4067" s="56">
        <v>4602060000</v>
      </c>
      <c r="F4067" s="56">
        <v>4919200000</v>
      </c>
      <c r="G4067" s="56">
        <v>5123480000</v>
      </c>
      <c r="H4067" s="56">
        <v>5342480000</v>
      </c>
      <c r="I4067" s="56">
        <v>5504140000</v>
      </c>
      <c r="J4067" s="56">
        <v>5611590000</v>
      </c>
      <c r="K4067" s="56">
        <v>5738230000</v>
      </c>
      <c r="L4067" s="56">
        <v>5849410000</v>
      </c>
      <c r="M4067" s="56">
        <v>5940230000</v>
      </c>
      <c r="N4067" s="56">
        <v>6040930000</v>
      </c>
      <c r="O4067" s="56">
        <v>6167410000</v>
      </c>
      <c r="P4067" s="56">
        <v>6250960000</v>
      </c>
      <c r="Q4067" s="56">
        <v>6348390000</v>
      </c>
      <c r="R4067" s="56">
        <v>6441390000</v>
      </c>
      <c r="S4067" s="56">
        <v>6530310000</v>
      </c>
      <c r="T4067" s="56">
        <v>6603530000</v>
      </c>
      <c r="U4067" s="56">
        <v>6649790000</v>
      </c>
      <c r="V4067" s="56">
        <v>6765570000</v>
      </c>
      <c r="W4067" s="56">
        <v>6841420000</v>
      </c>
      <c r="X4067" s="56">
        <v>6890100000</v>
      </c>
      <c r="Y4067" s="56">
        <v>6937810000</v>
      </c>
      <c r="Z4067" s="56">
        <v>7023520000</v>
      </c>
      <c r="AA4067" s="56">
        <v>7110600000</v>
      </c>
      <c r="AB4067" s="56">
        <v>7160890000</v>
      </c>
      <c r="AC4067" s="56">
        <v>7168840000</v>
      </c>
      <c r="AD4067" s="56">
        <v>7242290000</v>
      </c>
      <c r="AE4067" s="56">
        <v>7251930000</v>
      </c>
      <c r="AF4067" s="56">
        <v>7245940000</v>
      </c>
      <c r="AG4067" s="56">
        <v>7216220000</v>
      </c>
      <c r="AH4067" s="98">
        <v>0</v>
      </c>
    </row>
    <row r="4068" spans="1:34">
      <c r="A4068" s="113" t="s">
        <v>8122</v>
      </c>
      <c r="B4068" s="113" t="s">
        <v>511</v>
      </c>
      <c r="C4068" s="56">
        <v>4210740000</v>
      </c>
      <c r="D4068" s="56">
        <v>4114500000</v>
      </c>
      <c r="E4068" s="56">
        <v>4336320000</v>
      </c>
      <c r="F4068" s="56">
        <v>4635150000</v>
      </c>
      <c r="G4068" s="56">
        <v>4827630000</v>
      </c>
      <c r="H4068" s="56">
        <v>5033990000</v>
      </c>
      <c r="I4068" s="56">
        <v>5186310000</v>
      </c>
      <c r="J4068" s="56">
        <v>5287550000</v>
      </c>
      <c r="K4068" s="56">
        <v>5406880000</v>
      </c>
      <c r="L4068" s="56">
        <v>5511650000</v>
      </c>
      <c r="M4068" s="56">
        <v>5597220000</v>
      </c>
      <c r="N4068" s="56">
        <v>5692100000</v>
      </c>
      <c r="O4068" s="56">
        <v>5811280000</v>
      </c>
      <c r="P4068" s="56">
        <v>5890010000</v>
      </c>
      <c r="Q4068" s="56">
        <v>5981800000</v>
      </c>
      <c r="R4068" s="56">
        <v>6069430000</v>
      </c>
      <c r="S4068" s="56">
        <v>6153230000</v>
      </c>
      <c r="T4068" s="56">
        <v>6222220000</v>
      </c>
      <c r="U4068" s="56">
        <v>6265800000</v>
      </c>
      <c r="V4068" s="56">
        <v>6374900000</v>
      </c>
      <c r="W4068" s="56">
        <v>6446370000</v>
      </c>
      <c r="X4068" s="56">
        <v>6492240000</v>
      </c>
      <c r="Y4068" s="56">
        <v>6537190000</v>
      </c>
      <c r="Z4068" s="56">
        <v>6617950000</v>
      </c>
      <c r="AA4068" s="56">
        <v>6700000000</v>
      </c>
      <c r="AB4068" s="56">
        <v>6747400000</v>
      </c>
      <c r="AC4068" s="56">
        <v>6754880000</v>
      </c>
      <c r="AD4068" s="56">
        <v>6824090000</v>
      </c>
      <c r="AE4068" s="56">
        <v>6833170000</v>
      </c>
      <c r="AF4068" s="56">
        <v>6827530000</v>
      </c>
      <c r="AG4068" s="56">
        <v>6799520000</v>
      </c>
      <c r="AH4068" s="98">
        <v>0</v>
      </c>
    </row>
    <row r="4069" spans="1:34">
      <c r="A4069" s="113" t="s">
        <v>8123</v>
      </c>
      <c r="B4069" s="113" t="s">
        <v>511</v>
      </c>
      <c r="C4069" s="56">
        <v>2998520000</v>
      </c>
      <c r="D4069" s="56">
        <v>2929990000</v>
      </c>
      <c r="E4069" s="56">
        <v>3087950000</v>
      </c>
      <c r="F4069" s="56">
        <v>3300750000</v>
      </c>
      <c r="G4069" s="56">
        <v>3437830000</v>
      </c>
      <c r="H4069" s="56">
        <v>3584770000</v>
      </c>
      <c r="I4069" s="56">
        <v>3693240000</v>
      </c>
      <c r="J4069" s="56">
        <v>3765340000</v>
      </c>
      <c r="K4069" s="56">
        <v>3850320000</v>
      </c>
      <c r="L4069" s="56">
        <v>3924920000</v>
      </c>
      <c r="M4069" s="56">
        <v>3985860000</v>
      </c>
      <c r="N4069" s="56">
        <v>4053430000</v>
      </c>
      <c r="O4069" s="56">
        <v>4138290000</v>
      </c>
      <c r="P4069" s="56">
        <v>4194360000</v>
      </c>
      <c r="Q4069" s="56">
        <v>4259730000</v>
      </c>
      <c r="R4069" s="56">
        <v>4322130000</v>
      </c>
      <c r="S4069" s="56">
        <v>4381800000</v>
      </c>
      <c r="T4069" s="56">
        <v>4430930000</v>
      </c>
      <c r="U4069" s="56">
        <v>4461970000</v>
      </c>
      <c r="V4069" s="56">
        <v>4539650000</v>
      </c>
      <c r="W4069" s="56">
        <v>4590550000</v>
      </c>
      <c r="X4069" s="56">
        <v>4623210000</v>
      </c>
      <c r="Y4069" s="56">
        <v>4655220000</v>
      </c>
      <c r="Z4069" s="56">
        <v>4712740000</v>
      </c>
      <c r="AA4069" s="56">
        <v>4771170000</v>
      </c>
      <c r="AB4069" s="56">
        <v>4804910000</v>
      </c>
      <c r="AC4069" s="56">
        <v>4810250000</v>
      </c>
      <c r="AD4069" s="56">
        <v>4859530000</v>
      </c>
      <c r="AE4069" s="56">
        <v>4866000000</v>
      </c>
      <c r="AF4069" s="56">
        <v>4861980000</v>
      </c>
      <c r="AG4069" s="56">
        <v>4842040000</v>
      </c>
      <c r="AH4069" s="98">
        <v>0</v>
      </c>
    </row>
    <row r="4070" spans="1:34">
      <c r="A4070" s="113" t="s">
        <v>8124</v>
      </c>
      <c r="B4070" s="113" t="s">
        <v>511</v>
      </c>
      <c r="C4070" s="56">
        <v>280049000</v>
      </c>
      <c r="D4070" s="56">
        <v>273648000</v>
      </c>
      <c r="E4070" s="56">
        <v>288401000</v>
      </c>
      <c r="F4070" s="56">
        <v>308276000</v>
      </c>
      <c r="G4070" s="56">
        <v>321078000</v>
      </c>
      <c r="H4070" s="56">
        <v>334802000</v>
      </c>
      <c r="I4070" s="56">
        <v>344933000</v>
      </c>
      <c r="J4070" s="56">
        <v>351666000</v>
      </c>
      <c r="K4070" s="56">
        <v>359602000</v>
      </c>
      <c r="L4070" s="56">
        <v>366570000</v>
      </c>
      <c r="M4070" s="56">
        <v>372262000</v>
      </c>
      <c r="N4070" s="56">
        <v>378572000</v>
      </c>
      <c r="O4070" s="56">
        <v>386498000</v>
      </c>
      <c r="P4070" s="56">
        <v>391734000</v>
      </c>
      <c r="Q4070" s="56">
        <v>397840000</v>
      </c>
      <c r="R4070" s="56">
        <v>403668000</v>
      </c>
      <c r="S4070" s="56">
        <v>409241000</v>
      </c>
      <c r="T4070" s="56">
        <v>413829000</v>
      </c>
      <c r="U4070" s="56">
        <v>416728000</v>
      </c>
      <c r="V4070" s="56">
        <v>423984000</v>
      </c>
      <c r="W4070" s="56">
        <v>428737000</v>
      </c>
      <c r="X4070" s="56">
        <v>431788000</v>
      </c>
      <c r="Y4070" s="56">
        <v>434778000</v>
      </c>
      <c r="Z4070" s="56">
        <v>440149000</v>
      </c>
      <c r="AA4070" s="56">
        <v>445606000</v>
      </c>
      <c r="AB4070" s="56">
        <v>448758000</v>
      </c>
      <c r="AC4070" s="56">
        <v>449256000</v>
      </c>
      <c r="AD4070" s="56">
        <v>453859000</v>
      </c>
      <c r="AE4070" s="56">
        <v>454463000</v>
      </c>
      <c r="AF4070" s="56">
        <v>454088000</v>
      </c>
      <c r="AG4070" s="56">
        <v>452225000</v>
      </c>
      <c r="AH4070" s="98">
        <v>0</v>
      </c>
    </row>
    <row r="4071" spans="1:34">
      <c r="A4071" s="113" t="s">
        <v>8125</v>
      </c>
      <c r="B4071" s="113" t="s">
        <v>511</v>
      </c>
      <c r="C4071" s="56">
        <v>1880330000</v>
      </c>
      <c r="D4071" s="56">
        <v>1837350000</v>
      </c>
      <c r="E4071" s="56">
        <v>1936410000</v>
      </c>
      <c r="F4071" s="56">
        <v>2069850000</v>
      </c>
      <c r="G4071" s="56">
        <v>2155810000</v>
      </c>
      <c r="H4071" s="56">
        <v>2247960000</v>
      </c>
      <c r="I4071" s="56">
        <v>2315980000</v>
      </c>
      <c r="J4071" s="56">
        <v>2361190000</v>
      </c>
      <c r="K4071" s="56">
        <v>2414470000</v>
      </c>
      <c r="L4071" s="56">
        <v>2461260000</v>
      </c>
      <c r="M4071" s="56">
        <v>2499470000</v>
      </c>
      <c r="N4071" s="56">
        <v>2541840000</v>
      </c>
      <c r="O4071" s="56">
        <v>2595060000</v>
      </c>
      <c r="P4071" s="56">
        <v>2630220000</v>
      </c>
      <c r="Q4071" s="56">
        <v>2671210000</v>
      </c>
      <c r="R4071" s="56">
        <v>2710340000</v>
      </c>
      <c r="S4071" s="56">
        <v>2747760000</v>
      </c>
      <c r="T4071" s="56">
        <v>2778570000</v>
      </c>
      <c r="U4071" s="56">
        <v>2798030000</v>
      </c>
      <c r="V4071" s="56">
        <v>2846750000</v>
      </c>
      <c r="W4071" s="56">
        <v>2878670000</v>
      </c>
      <c r="X4071" s="56">
        <v>2899150000</v>
      </c>
      <c r="Y4071" s="56">
        <v>2919220000</v>
      </c>
      <c r="Z4071" s="56">
        <v>2955290000</v>
      </c>
      <c r="AA4071" s="56">
        <v>2991930000</v>
      </c>
      <c r="AB4071" s="56">
        <v>3013090000</v>
      </c>
      <c r="AC4071" s="56">
        <v>3016430000</v>
      </c>
      <c r="AD4071" s="56">
        <v>3047340000</v>
      </c>
      <c r="AE4071" s="56">
        <v>3051390000</v>
      </c>
      <c r="AF4071" s="56">
        <v>3048870000</v>
      </c>
      <c r="AG4071" s="56">
        <v>3036370000</v>
      </c>
      <c r="AH4071" s="98">
        <v>3564.57</v>
      </c>
    </row>
    <row r="4072" spans="1:34">
      <c r="A4072" s="113" t="s">
        <v>8126</v>
      </c>
      <c r="B4072" s="113" t="s">
        <v>511</v>
      </c>
      <c r="C4072" s="56">
        <v>2000350000</v>
      </c>
      <c r="D4072" s="56">
        <v>1954630000</v>
      </c>
      <c r="E4072" s="56">
        <v>2060010000</v>
      </c>
      <c r="F4072" s="56">
        <v>2201970000</v>
      </c>
      <c r="G4072" s="56">
        <v>2293410000</v>
      </c>
      <c r="H4072" s="56">
        <v>2391440000</v>
      </c>
      <c r="I4072" s="56">
        <v>2463810000</v>
      </c>
      <c r="J4072" s="56">
        <v>2511900000</v>
      </c>
      <c r="K4072" s="56">
        <v>2568590000</v>
      </c>
      <c r="L4072" s="56">
        <v>2618360000</v>
      </c>
      <c r="M4072" s="56">
        <v>2659010000</v>
      </c>
      <c r="N4072" s="56">
        <v>2704090000</v>
      </c>
      <c r="O4072" s="56">
        <v>2760700000</v>
      </c>
      <c r="P4072" s="56">
        <v>2798100000</v>
      </c>
      <c r="Q4072" s="56">
        <v>2841710000</v>
      </c>
      <c r="R4072" s="56">
        <v>2883340000</v>
      </c>
      <c r="S4072" s="56">
        <v>2923150000</v>
      </c>
      <c r="T4072" s="56">
        <v>2955920000</v>
      </c>
      <c r="U4072" s="56">
        <v>2976630000</v>
      </c>
      <c r="V4072" s="56">
        <v>3028450000</v>
      </c>
      <c r="W4072" s="56">
        <v>3062410000</v>
      </c>
      <c r="X4072" s="56">
        <v>3084200000</v>
      </c>
      <c r="Y4072" s="56">
        <v>3105550000</v>
      </c>
      <c r="Z4072" s="56">
        <v>3143920000</v>
      </c>
      <c r="AA4072" s="56">
        <v>3182900000</v>
      </c>
      <c r="AB4072" s="56">
        <v>3205410000</v>
      </c>
      <c r="AC4072" s="56">
        <v>3208970000</v>
      </c>
      <c r="AD4072" s="56">
        <v>3241850000</v>
      </c>
      <c r="AE4072" s="56">
        <v>3246160000</v>
      </c>
      <c r="AF4072" s="56">
        <v>3243480000</v>
      </c>
      <c r="AG4072" s="56">
        <v>3230180000</v>
      </c>
      <c r="AH4072" s="98">
        <v>0</v>
      </c>
    </row>
    <row r="4073" spans="1:34">
      <c r="A4073" s="113" t="s">
        <v>8127</v>
      </c>
      <c r="B4073" s="113" t="s">
        <v>511</v>
      </c>
      <c r="C4073" s="56">
        <v>200035000</v>
      </c>
      <c r="D4073" s="56">
        <v>195463000</v>
      </c>
      <c r="E4073" s="56">
        <v>206001000</v>
      </c>
      <c r="F4073" s="56">
        <v>220197000</v>
      </c>
      <c r="G4073" s="56">
        <v>229341000</v>
      </c>
      <c r="H4073" s="56">
        <v>239144000</v>
      </c>
      <c r="I4073" s="56">
        <v>246381000</v>
      </c>
      <c r="J4073" s="56">
        <v>251190000</v>
      </c>
      <c r="K4073" s="56">
        <v>256859000</v>
      </c>
      <c r="L4073" s="56">
        <v>261836000</v>
      </c>
      <c r="M4073" s="56">
        <v>265901000</v>
      </c>
      <c r="N4073" s="56">
        <v>270409000</v>
      </c>
      <c r="O4073" s="56">
        <v>276070000</v>
      </c>
      <c r="P4073" s="56">
        <v>279810000</v>
      </c>
      <c r="Q4073" s="56">
        <v>284171000</v>
      </c>
      <c r="R4073" s="56">
        <v>288334000</v>
      </c>
      <c r="S4073" s="56">
        <v>292315000</v>
      </c>
      <c r="T4073" s="56">
        <v>295592000</v>
      </c>
      <c r="U4073" s="56">
        <v>297663000</v>
      </c>
      <c r="V4073" s="56">
        <v>302845000</v>
      </c>
      <c r="W4073" s="56">
        <v>306241000</v>
      </c>
      <c r="X4073" s="56">
        <v>308420000</v>
      </c>
      <c r="Y4073" s="56">
        <v>310555000</v>
      </c>
      <c r="Z4073" s="56">
        <v>314392000</v>
      </c>
      <c r="AA4073" s="56">
        <v>318290000</v>
      </c>
      <c r="AB4073" s="56">
        <v>320541000</v>
      </c>
      <c r="AC4073" s="56">
        <v>320897000</v>
      </c>
      <c r="AD4073" s="56">
        <v>324185000</v>
      </c>
      <c r="AE4073" s="56">
        <v>324616000</v>
      </c>
      <c r="AF4073" s="56">
        <v>324348000</v>
      </c>
      <c r="AG4073" s="56">
        <v>323018000</v>
      </c>
      <c r="AH4073" s="98">
        <v>76276.899999999994</v>
      </c>
    </row>
    <row r="4074" spans="1:34">
      <c r="A4074" s="113" t="s">
        <v>8128</v>
      </c>
      <c r="B4074" s="113" t="s">
        <v>511</v>
      </c>
      <c r="C4074" s="113">
        <v>0</v>
      </c>
      <c r="D4074" s="113">
        <v>0</v>
      </c>
      <c r="E4074" s="113">
        <v>0</v>
      </c>
      <c r="F4074" s="113">
        <v>0</v>
      </c>
      <c r="G4074" s="113">
        <v>0</v>
      </c>
      <c r="H4074" s="113">
        <v>0</v>
      </c>
      <c r="I4074" s="113">
        <v>0</v>
      </c>
      <c r="J4074" s="113">
        <v>0</v>
      </c>
      <c r="K4074" s="113">
        <v>0</v>
      </c>
      <c r="L4074" s="113">
        <v>0</v>
      </c>
      <c r="M4074" s="113">
        <v>0</v>
      </c>
      <c r="N4074" s="113">
        <v>0</v>
      </c>
      <c r="O4074" s="113">
        <v>0</v>
      </c>
      <c r="P4074" s="113">
        <v>0</v>
      </c>
      <c r="Q4074" s="113">
        <v>0</v>
      </c>
      <c r="R4074" s="113">
        <v>0</v>
      </c>
      <c r="S4074" s="113">
        <v>0</v>
      </c>
      <c r="T4074" s="113">
        <v>0</v>
      </c>
      <c r="U4074" s="113">
        <v>0</v>
      </c>
      <c r="V4074" s="113">
        <v>0</v>
      </c>
      <c r="W4074" s="113">
        <v>0</v>
      </c>
      <c r="X4074" s="113">
        <v>0</v>
      </c>
      <c r="Y4074" s="113">
        <v>0</v>
      </c>
      <c r="Z4074" s="113">
        <v>0</v>
      </c>
      <c r="AA4074" s="113">
        <v>0</v>
      </c>
      <c r="AB4074" s="113">
        <v>0</v>
      </c>
      <c r="AC4074" s="113">
        <v>0</v>
      </c>
      <c r="AD4074" s="113">
        <v>0</v>
      </c>
      <c r="AE4074" s="113">
        <v>0</v>
      </c>
      <c r="AF4074" s="113">
        <v>0</v>
      </c>
      <c r="AG4074" s="113">
        <v>0</v>
      </c>
      <c r="AH4074" s="56">
        <v>512479000</v>
      </c>
    </row>
    <row r="4075" spans="1:34">
      <c r="A4075" s="113" t="s">
        <v>8129</v>
      </c>
      <c r="B4075" s="113" t="s">
        <v>511</v>
      </c>
      <c r="C4075" s="56">
        <v>10177500000000</v>
      </c>
      <c r="D4075" s="56">
        <v>9816790000000</v>
      </c>
      <c r="E4075" s="56">
        <v>10351300000000</v>
      </c>
      <c r="F4075" s="56">
        <v>10595900000000</v>
      </c>
      <c r="G4075" s="56">
        <v>10746900000000</v>
      </c>
      <c r="H4075" s="56">
        <v>10881200000000</v>
      </c>
      <c r="I4075" s="56">
        <v>10895400000000</v>
      </c>
      <c r="J4075" s="56">
        <v>10874500000000</v>
      </c>
      <c r="K4075" s="56">
        <v>10871800000000</v>
      </c>
      <c r="L4075" s="56">
        <v>10903600000000</v>
      </c>
      <c r="M4075" s="56">
        <v>10939600000000</v>
      </c>
      <c r="N4075" s="56">
        <v>10976900000000</v>
      </c>
      <c r="O4075" s="56">
        <v>11024700000000</v>
      </c>
      <c r="P4075" s="56">
        <v>11078100000000</v>
      </c>
      <c r="Q4075" s="56">
        <v>11154800000000</v>
      </c>
      <c r="R4075" s="56">
        <v>11243500000000</v>
      </c>
      <c r="S4075" s="56">
        <v>11323700000000</v>
      </c>
      <c r="T4075" s="56">
        <v>11406300000000</v>
      </c>
      <c r="U4075" s="56">
        <v>11470300000000</v>
      </c>
      <c r="V4075" s="56">
        <v>11542700000000</v>
      </c>
      <c r="W4075" s="56">
        <v>11612700000000</v>
      </c>
      <c r="X4075" s="56">
        <v>11691500000000</v>
      </c>
      <c r="Y4075" s="56">
        <v>11774300000000</v>
      </c>
      <c r="Z4075" s="56">
        <v>11863400000000</v>
      </c>
      <c r="AA4075" s="56">
        <v>11915000000000</v>
      </c>
      <c r="AB4075" s="56">
        <v>11996000000000</v>
      </c>
      <c r="AC4075" s="56">
        <v>12033500000000</v>
      </c>
      <c r="AD4075" s="56">
        <v>12082200000000</v>
      </c>
      <c r="AE4075" s="56">
        <v>12125800000000</v>
      </c>
      <c r="AF4075" s="56">
        <v>12164200000000</v>
      </c>
      <c r="AG4075" s="56">
        <v>12215700000000</v>
      </c>
      <c r="AH4075" s="98">
        <v>0</v>
      </c>
    </row>
    <row r="4076" spans="1:34">
      <c r="A4076" s="113" t="s">
        <v>8130</v>
      </c>
      <c r="B4076" s="113" t="s">
        <v>511</v>
      </c>
      <c r="C4076" s="56">
        <v>1158150000</v>
      </c>
      <c r="D4076" s="56">
        <v>1117110000</v>
      </c>
      <c r="E4076" s="56">
        <v>1177930000</v>
      </c>
      <c r="F4076" s="56">
        <v>1205760000</v>
      </c>
      <c r="G4076" s="56">
        <v>1222950000</v>
      </c>
      <c r="H4076" s="56">
        <v>1238230000</v>
      </c>
      <c r="I4076" s="56">
        <v>1239860000</v>
      </c>
      <c r="J4076" s="56">
        <v>1237480000</v>
      </c>
      <c r="K4076" s="56">
        <v>1237170000</v>
      </c>
      <c r="L4076" s="56">
        <v>1240780000</v>
      </c>
      <c r="M4076" s="56">
        <v>1244880000</v>
      </c>
      <c r="N4076" s="56">
        <v>1249120000</v>
      </c>
      <c r="O4076" s="56">
        <v>1254560000</v>
      </c>
      <c r="P4076" s="56">
        <v>1260650000</v>
      </c>
      <c r="Q4076" s="56">
        <v>1269360000</v>
      </c>
      <c r="R4076" s="56">
        <v>1279460000</v>
      </c>
      <c r="S4076" s="56">
        <v>1288580000</v>
      </c>
      <c r="T4076" s="56">
        <v>1297990000</v>
      </c>
      <c r="U4076" s="56">
        <v>1305270000</v>
      </c>
      <c r="V4076" s="56">
        <v>1313510000</v>
      </c>
      <c r="W4076" s="56">
        <v>1321470000</v>
      </c>
      <c r="X4076" s="56">
        <v>1330440000</v>
      </c>
      <c r="Y4076" s="56">
        <v>1339860000</v>
      </c>
      <c r="Z4076" s="56">
        <v>1350000000</v>
      </c>
      <c r="AA4076" s="56">
        <v>1355870000</v>
      </c>
      <c r="AB4076" s="56">
        <v>1365090000</v>
      </c>
      <c r="AC4076" s="56">
        <v>1369360000</v>
      </c>
      <c r="AD4076" s="56">
        <v>1374910000</v>
      </c>
      <c r="AE4076" s="56">
        <v>1379870000</v>
      </c>
      <c r="AF4076" s="56">
        <v>1384240000</v>
      </c>
      <c r="AG4076" s="56">
        <v>1390090000</v>
      </c>
      <c r="AH4076" s="98">
        <v>0</v>
      </c>
    </row>
    <row r="4077" spans="1:34">
      <c r="A4077" s="113" t="s">
        <v>8131</v>
      </c>
      <c r="B4077" s="113" t="s">
        <v>511</v>
      </c>
      <c r="C4077" s="56">
        <v>6182640000</v>
      </c>
      <c r="D4077" s="56">
        <v>5963530000</v>
      </c>
      <c r="E4077" s="56">
        <v>6288220000</v>
      </c>
      <c r="F4077" s="56">
        <v>6436800000</v>
      </c>
      <c r="G4077" s="56">
        <v>6528530000</v>
      </c>
      <c r="H4077" s="56">
        <v>6610100000</v>
      </c>
      <c r="I4077" s="56">
        <v>6618790000</v>
      </c>
      <c r="J4077" s="56">
        <v>6606090000</v>
      </c>
      <c r="K4077" s="56">
        <v>6604440000</v>
      </c>
      <c r="L4077" s="56">
        <v>6623740000</v>
      </c>
      <c r="M4077" s="56">
        <v>6645590000</v>
      </c>
      <c r="N4077" s="56">
        <v>6668240000</v>
      </c>
      <c r="O4077" s="56">
        <v>6697280000</v>
      </c>
      <c r="P4077" s="56">
        <v>6729770000</v>
      </c>
      <c r="Q4077" s="56">
        <v>6776310000</v>
      </c>
      <c r="R4077" s="56">
        <v>6830240000</v>
      </c>
      <c r="S4077" s="56">
        <v>6878910000</v>
      </c>
      <c r="T4077" s="56">
        <v>6929140000</v>
      </c>
      <c r="U4077" s="56">
        <v>6968010000</v>
      </c>
      <c r="V4077" s="56">
        <v>7011980000</v>
      </c>
      <c r="W4077" s="56">
        <v>7054500000</v>
      </c>
      <c r="X4077" s="56">
        <v>7102370000</v>
      </c>
      <c r="Y4077" s="56">
        <v>7152650000</v>
      </c>
      <c r="Z4077" s="56">
        <v>7206810000</v>
      </c>
      <c r="AA4077" s="56">
        <v>7238140000</v>
      </c>
      <c r="AB4077" s="56">
        <v>7287330000</v>
      </c>
      <c r="AC4077" s="56">
        <v>7310150000</v>
      </c>
      <c r="AD4077" s="56">
        <v>7339740000</v>
      </c>
      <c r="AE4077" s="56">
        <v>7366230000</v>
      </c>
      <c r="AF4077" s="56">
        <v>7389540000</v>
      </c>
      <c r="AG4077" s="56">
        <v>7420810000</v>
      </c>
      <c r="AH4077" s="98">
        <v>0</v>
      </c>
    </row>
    <row r="4078" spans="1:34">
      <c r="A4078" s="113" t="s">
        <v>8132</v>
      </c>
      <c r="B4078" s="113" t="s">
        <v>511</v>
      </c>
      <c r="C4078" s="56">
        <v>10874000000</v>
      </c>
      <c r="D4078" s="56">
        <v>10488600000</v>
      </c>
      <c r="E4078" s="56">
        <v>11059700000</v>
      </c>
      <c r="F4078" s="56">
        <v>11321000000</v>
      </c>
      <c r="G4078" s="56">
        <v>11482300000</v>
      </c>
      <c r="H4078" s="56">
        <v>11625800000</v>
      </c>
      <c r="I4078" s="56">
        <v>11641000000</v>
      </c>
      <c r="J4078" s="56">
        <v>11618700000</v>
      </c>
      <c r="K4078" s="56">
        <v>11615800000</v>
      </c>
      <c r="L4078" s="56">
        <v>11649800000</v>
      </c>
      <c r="M4078" s="56">
        <v>11688200000</v>
      </c>
      <c r="N4078" s="56">
        <v>11728000000</v>
      </c>
      <c r="O4078" s="56">
        <v>11779100000</v>
      </c>
      <c r="P4078" s="56">
        <v>11836200000</v>
      </c>
      <c r="Q4078" s="56">
        <v>11918100000</v>
      </c>
      <c r="R4078" s="56">
        <v>12012900000</v>
      </c>
      <c r="S4078" s="56">
        <v>12098600000</v>
      </c>
      <c r="T4078" s="56">
        <v>12186900000</v>
      </c>
      <c r="U4078" s="56">
        <v>12255300000</v>
      </c>
      <c r="V4078" s="56">
        <v>12332600000</v>
      </c>
      <c r="W4078" s="56">
        <v>12407400000</v>
      </c>
      <c r="X4078" s="56">
        <v>12491600000</v>
      </c>
      <c r="Y4078" s="56">
        <v>12580000000</v>
      </c>
      <c r="Z4078" s="56">
        <v>12675200000</v>
      </c>
      <c r="AA4078" s="56">
        <v>12730400000</v>
      </c>
      <c r="AB4078" s="56">
        <v>12816900000</v>
      </c>
      <c r="AC4078" s="56">
        <v>12857000000</v>
      </c>
      <c r="AD4078" s="56">
        <v>12909000000</v>
      </c>
      <c r="AE4078" s="56">
        <v>12955600000</v>
      </c>
      <c r="AF4078" s="56">
        <v>12996600000</v>
      </c>
      <c r="AG4078" s="56">
        <v>13051600000</v>
      </c>
      <c r="AH4078" s="98">
        <v>0</v>
      </c>
    </row>
    <row r="4079" spans="1:34">
      <c r="A4079" s="113" t="s">
        <v>8133</v>
      </c>
      <c r="B4079" s="113" t="s">
        <v>511</v>
      </c>
      <c r="C4079" s="56">
        <v>428506000</v>
      </c>
      <c r="D4079" s="56">
        <v>413319000</v>
      </c>
      <c r="E4079" s="56">
        <v>435823000</v>
      </c>
      <c r="F4079" s="56">
        <v>446121000</v>
      </c>
      <c r="G4079" s="56">
        <v>452478000</v>
      </c>
      <c r="H4079" s="56">
        <v>458132000</v>
      </c>
      <c r="I4079" s="56">
        <v>458734000</v>
      </c>
      <c r="J4079" s="56">
        <v>457854000</v>
      </c>
      <c r="K4079" s="56">
        <v>457740000</v>
      </c>
      <c r="L4079" s="56">
        <v>459077000</v>
      </c>
      <c r="M4079" s="56">
        <v>460592000</v>
      </c>
      <c r="N4079" s="56">
        <v>462162000</v>
      </c>
      <c r="O4079" s="56">
        <v>464174000</v>
      </c>
      <c r="P4079" s="56">
        <v>466426000</v>
      </c>
      <c r="Q4079" s="56">
        <v>469652000</v>
      </c>
      <c r="R4079" s="56">
        <v>473389000</v>
      </c>
      <c r="S4079" s="56">
        <v>476763000</v>
      </c>
      <c r="T4079" s="56">
        <v>480244000</v>
      </c>
      <c r="U4079" s="56">
        <v>482938000</v>
      </c>
      <c r="V4079" s="56">
        <v>485985000</v>
      </c>
      <c r="W4079" s="56">
        <v>488932000</v>
      </c>
      <c r="X4079" s="56">
        <v>492250000</v>
      </c>
      <c r="Y4079" s="56">
        <v>495735000</v>
      </c>
      <c r="Z4079" s="56">
        <v>499488000</v>
      </c>
      <c r="AA4079" s="56">
        <v>501660000</v>
      </c>
      <c r="AB4079" s="56">
        <v>505069000</v>
      </c>
      <c r="AC4079" s="56">
        <v>506651000</v>
      </c>
      <c r="AD4079" s="56">
        <v>508702000</v>
      </c>
      <c r="AE4079" s="56">
        <v>510538000</v>
      </c>
      <c r="AF4079" s="56">
        <v>512153000</v>
      </c>
      <c r="AG4079" s="56">
        <v>514320000</v>
      </c>
      <c r="AH4079" s="98">
        <v>0</v>
      </c>
    </row>
    <row r="4080" spans="1:34">
      <c r="A4080" s="113" t="s">
        <v>8134</v>
      </c>
      <c r="B4080" s="113" t="s">
        <v>511</v>
      </c>
      <c r="C4080" s="56">
        <v>403762000</v>
      </c>
      <c r="D4080" s="56">
        <v>389452000</v>
      </c>
      <c r="E4080" s="56">
        <v>410657000</v>
      </c>
      <c r="F4080" s="56">
        <v>420360000</v>
      </c>
      <c r="G4080" s="56">
        <v>426350000</v>
      </c>
      <c r="H4080" s="56">
        <v>431678000</v>
      </c>
      <c r="I4080" s="56">
        <v>432245000</v>
      </c>
      <c r="J4080" s="56">
        <v>431416000</v>
      </c>
      <c r="K4080" s="56">
        <v>431308000</v>
      </c>
      <c r="L4080" s="56">
        <v>432568000</v>
      </c>
      <c r="M4080" s="56">
        <v>433995000</v>
      </c>
      <c r="N4080" s="56">
        <v>435475000</v>
      </c>
      <c r="O4080" s="56">
        <v>437371000</v>
      </c>
      <c r="P4080" s="56">
        <v>439493000</v>
      </c>
      <c r="Q4080" s="56">
        <v>442532000</v>
      </c>
      <c r="R4080" s="56">
        <v>446054000</v>
      </c>
      <c r="S4080" s="56">
        <v>449233000</v>
      </c>
      <c r="T4080" s="56">
        <v>452513000</v>
      </c>
      <c r="U4080" s="56">
        <v>455051000</v>
      </c>
      <c r="V4080" s="56">
        <v>457923000</v>
      </c>
      <c r="W4080" s="56">
        <v>460699000</v>
      </c>
      <c r="X4080" s="56">
        <v>463825000</v>
      </c>
      <c r="Y4080" s="56">
        <v>467109000</v>
      </c>
      <c r="Z4080" s="56">
        <v>470646000</v>
      </c>
      <c r="AA4080" s="56">
        <v>472692000</v>
      </c>
      <c r="AB4080" s="56">
        <v>475905000</v>
      </c>
      <c r="AC4080" s="56">
        <v>477395000</v>
      </c>
      <c r="AD4080" s="56">
        <v>479327000</v>
      </c>
      <c r="AE4080" s="56">
        <v>481057000</v>
      </c>
      <c r="AF4080" s="56">
        <v>482579000</v>
      </c>
      <c r="AG4080" s="56">
        <v>484622000</v>
      </c>
      <c r="AH4080" s="56">
        <v>90726000</v>
      </c>
    </row>
    <row r="4081" spans="1:34">
      <c r="A4081" s="113" t="s">
        <v>8135</v>
      </c>
      <c r="B4081" s="113" t="s">
        <v>511</v>
      </c>
      <c r="C4081" s="56">
        <v>287525000</v>
      </c>
      <c r="D4081" s="56">
        <v>277335000</v>
      </c>
      <c r="E4081" s="56">
        <v>292435000</v>
      </c>
      <c r="F4081" s="56">
        <v>299344000</v>
      </c>
      <c r="G4081" s="56">
        <v>303610000</v>
      </c>
      <c r="H4081" s="56">
        <v>307404000</v>
      </c>
      <c r="I4081" s="56">
        <v>307808000</v>
      </c>
      <c r="J4081" s="56">
        <v>307217000</v>
      </c>
      <c r="K4081" s="56">
        <v>307141000</v>
      </c>
      <c r="L4081" s="56">
        <v>308038000</v>
      </c>
      <c r="M4081" s="56">
        <v>309054000</v>
      </c>
      <c r="N4081" s="56">
        <v>310108000</v>
      </c>
      <c r="O4081" s="56">
        <v>311458000</v>
      </c>
      <c r="P4081" s="56">
        <v>312969000</v>
      </c>
      <c r="Q4081" s="56">
        <v>315133000</v>
      </c>
      <c r="R4081" s="56">
        <v>317641000</v>
      </c>
      <c r="S4081" s="56">
        <v>319905000</v>
      </c>
      <c r="T4081" s="56">
        <v>322241000</v>
      </c>
      <c r="U4081" s="56">
        <v>324048000</v>
      </c>
      <c r="V4081" s="56">
        <v>326093000</v>
      </c>
      <c r="W4081" s="56">
        <v>328070000</v>
      </c>
      <c r="X4081" s="56">
        <v>330296000</v>
      </c>
      <c r="Y4081" s="56">
        <v>332635000</v>
      </c>
      <c r="Z4081" s="56">
        <v>335154000</v>
      </c>
      <c r="AA4081" s="56">
        <v>336611000</v>
      </c>
      <c r="AB4081" s="56">
        <v>338898000</v>
      </c>
      <c r="AC4081" s="56">
        <v>339960000</v>
      </c>
      <c r="AD4081" s="56">
        <v>341336000</v>
      </c>
      <c r="AE4081" s="56">
        <v>342568000</v>
      </c>
      <c r="AF4081" s="56">
        <v>343652000</v>
      </c>
      <c r="AG4081" s="56">
        <v>345106000</v>
      </c>
      <c r="AH4081" s="56">
        <v>1918510000</v>
      </c>
    </row>
    <row r="4082" spans="1:34">
      <c r="A4082" s="113" t="s">
        <v>8136</v>
      </c>
      <c r="B4082" s="113" t="s">
        <v>511</v>
      </c>
      <c r="C4082" s="56">
        <v>26853500</v>
      </c>
      <c r="D4082" s="56">
        <v>25901800</v>
      </c>
      <c r="E4082" s="56">
        <v>27312100</v>
      </c>
      <c r="F4082" s="56">
        <v>27957400</v>
      </c>
      <c r="G4082" s="56">
        <v>28355800</v>
      </c>
      <c r="H4082" s="56">
        <v>28710200</v>
      </c>
      <c r="I4082" s="56">
        <v>28747900</v>
      </c>
      <c r="J4082" s="56">
        <v>28692700</v>
      </c>
      <c r="K4082" s="56">
        <v>28685600</v>
      </c>
      <c r="L4082" s="56">
        <v>28769400</v>
      </c>
      <c r="M4082" s="56">
        <v>28864300</v>
      </c>
      <c r="N4082" s="56">
        <v>28962700</v>
      </c>
      <c r="O4082" s="56">
        <v>29088800</v>
      </c>
      <c r="P4082" s="56">
        <v>29229900</v>
      </c>
      <c r="Q4082" s="56">
        <v>29432100</v>
      </c>
      <c r="R4082" s="56">
        <v>29666300</v>
      </c>
      <c r="S4082" s="56">
        <v>29877700</v>
      </c>
      <c r="T4082" s="56">
        <v>30095800</v>
      </c>
      <c r="U4082" s="56">
        <v>30264700</v>
      </c>
      <c r="V4082" s="56">
        <v>30455700</v>
      </c>
      <c r="W4082" s="56">
        <v>30640300</v>
      </c>
      <c r="X4082" s="56">
        <v>30848200</v>
      </c>
      <c r="Y4082" s="56">
        <v>31066700</v>
      </c>
      <c r="Z4082" s="56">
        <v>31301900</v>
      </c>
      <c r="AA4082" s="56">
        <v>31438000</v>
      </c>
      <c r="AB4082" s="56">
        <v>31651600</v>
      </c>
      <c r="AC4082" s="56">
        <v>31750700</v>
      </c>
      <c r="AD4082" s="56">
        <v>31879200</v>
      </c>
      <c r="AE4082" s="56">
        <v>31994300</v>
      </c>
      <c r="AF4082" s="56">
        <v>32095500</v>
      </c>
      <c r="AG4082" s="56">
        <v>32231400</v>
      </c>
      <c r="AH4082" s="98">
        <v>0</v>
      </c>
    </row>
    <row r="4083" spans="1:34">
      <c r="A4083" s="113" t="s">
        <v>8137</v>
      </c>
      <c r="B4083" s="113" t="s">
        <v>511</v>
      </c>
      <c r="C4083" s="56">
        <v>180302000</v>
      </c>
      <c r="D4083" s="56">
        <v>173912000</v>
      </c>
      <c r="E4083" s="56">
        <v>183381000</v>
      </c>
      <c r="F4083" s="56">
        <v>187714000</v>
      </c>
      <c r="G4083" s="56">
        <v>190389000</v>
      </c>
      <c r="H4083" s="56">
        <v>192768000</v>
      </c>
      <c r="I4083" s="56">
        <v>193022000</v>
      </c>
      <c r="J4083" s="56">
        <v>192651000</v>
      </c>
      <c r="K4083" s="56">
        <v>192603000</v>
      </c>
      <c r="L4083" s="56">
        <v>193166000</v>
      </c>
      <c r="M4083" s="56">
        <v>193803000</v>
      </c>
      <c r="N4083" s="56">
        <v>194464000</v>
      </c>
      <c r="O4083" s="56">
        <v>195310000</v>
      </c>
      <c r="P4083" s="56">
        <v>196258000</v>
      </c>
      <c r="Q4083" s="56">
        <v>197615000</v>
      </c>
      <c r="R4083" s="56">
        <v>199188000</v>
      </c>
      <c r="S4083" s="56">
        <v>200607000</v>
      </c>
      <c r="T4083" s="56">
        <v>202072000</v>
      </c>
      <c r="U4083" s="56">
        <v>203206000</v>
      </c>
      <c r="V4083" s="56">
        <v>204488000</v>
      </c>
      <c r="W4083" s="56">
        <v>205728000</v>
      </c>
      <c r="X4083" s="56">
        <v>207124000</v>
      </c>
      <c r="Y4083" s="56">
        <v>208590000</v>
      </c>
      <c r="Z4083" s="56">
        <v>210170000</v>
      </c>
      <c r="AA4083" s="56">
        <v>211083000</v>
      </c>
      <c r="AB4083" s="56">
        <v>212518000</v>
      </c>
      <c r="AC4083" s="56">
        <v>213183000</v>
      </c>
      <c r="AD4083" s="56">
        <v>214046000</v>
      </c>
      <c r="AE4083" s="56">
        <v>214819000</v>
      </c>
      <c r="AF4083" s="56">
        <v>215499000</v>
      </c>
      <c r="AG4083" s="56">
        <v>216411000</v>
      </c>
      <c r="AH4083" s="98">
        <v>0</v>
      </c>
    </row>
    <row r="4084" spans="1:34">
      <c r="A4084" s="113" t="s">
        <v>8138</v>
      </c>
      <c r="B4084" s="113" t="s">
        <v>511</v>
      </c>
      <c r="C4084" s="56">
        <v>191811000</v>
      </c>
      <c r="D4084" s="56">
        <v>185013000</v>
      </c>
      <c r="E4084" s="56">
        <v>195087000</v>
      </c>
      <c r="F4084" s="56">
        <v>199696000</v>
      </c>
      <c r="G4084" s="56">
        <v>202542000</v>
      </c>
      <c r="H4084" s="56">
        <v>205073000</v>
      </c>
      <c r="I4084" s="56">
        <v>205342000</v>
      </c>
      <c r="J4084" s="56">
        <v>204948000</v>
      </c>
      <c r="K4084" s="56">
        <v>204897000</v>
      </c>
      <c r="L4084" s="56">
        <v>205496000</v>
      </c>
      <c r="M4084" s="56">
        <v>206174000</v>
      </c>
      <c r="N4084" s="56">
        <v>206876000</v>
      </c>
      <c r="O4084" s="56">
        <v>207777000</v>
      </c>
      <c r="P4084" s="56">
        <v>208785000</v>
      </c>
      <c r="Q4084" s="56">
        <v>210229000</v>
      </c>
      <c r="R4084" s="56">
        <v>211902000</v>
      </c>
      <c r="S4084" s="56">
        <v>213412000</v>
      </c>
      <c r="T4084" s="56">
        <v>214970000</v>
      </c>
      <c r="U4084" s="56">
        <v>216176000</v>
      </c>
      <c r="V4084" s="56">
        <v>217540000</v>
      </c>
      <c r="W4084" s="56">
        <v>218860000</v>
      </c>
      <c r="X4084" s="56">
        <v>220345000</v>
      </c>
      <c r="Y4084" s="56">
        <v>221905000</v>
      </c>
      <c r="Z4084" s="56">
        <v>223585000</v>
      </c>
      <c r="AA4084" s="56">
        <v>224557000</v>
      </c>
      <c r="AB4084" s="56">
        <v>226083000</v>
      </c>
      <c r="AC4084" s="56">
        <v>226791000</v>
      </c>
      <c r="AD4084" s="56">
        <v>227709000</v>
      </c>
      <c r="AE4084" s="56">
        <v>228531000</v>
      </c>
      <c r="AF4084" s="56">
        <v>229254000</v>
      </c>
      <c r="AG4084" s="56">
        <v>230224000</v>
      </c>
      <c r="AH4084" s="98">
        <v>0</v>
      </c>
    </row>
    <row r="4085" spans="1:34">
      <c r="A4085" s="113" t="s">
        <v>8139</v>
      </c>
      <c r="B4085" s="113" t="s">
        <v>511</v>
      </c>
      <c r="C4085" s="56">
        <v>19181100</v>
      </c>
      <c r="D4085" s="56">
        <v>18501300</v>
      </c>
      <c r="E4085" s="56">
        <v>19508700</v>
      </c>
      <c r="F4085" s="56">
        <v>19969600</v>
      </c>
      <c r="G4085" s="56">
        <v>20254200</v>
      </c>
      <c r="H4085" s="56">
        <v>20507300</v>
      </c>
      <c r="I4085" s="56">
        <v>20534200</v>
      </c>
      <c r="J4085" s="56">
        <v>20494800</v>
      </c>
      <c r="K4085" s="56">
        <v>20489700</v>
      </c>
      <c r="L4085" s="56">
        <v>20549600</v>
      </c>
      <c r="M4085" s="56">
        <v>20617400</v>
      </c>
      <c r="N4085" s="56">
        <v>20687600</v>
      </c>
      <c r="O4085" s="56">
        <v>20777700</v>
      </c>
      <c r="P4085" s="56">
        <v>20878500</v>
      </c>
      <c r="Q4085" s="56">
        <v>21022900</v>
      </c>
      <c r="R4085" s="56">
        <v>21190200</v>
      </c>
      <c r="S4085" s="56">
        <v>21341200</v>
      </c>
      <c r="T4085" s="56">
        <v>21497000</v>
      </c>
      <c r="U4085" s="56">
        <v>21617600</v>
      </c>
      <c r="V4085" s="56">
        <v>21754000</v>
      </c>
      <c r="W4085" s="56">
        <v>21886000</v>
      </c>
      <c r="X4085" s="56">
        <v>22034500</v>
      </c>
      <c r="Y4085" s="56">
        <v>22190500</v>
      </c>
      <c r="Z4085" s="56">
        <v>22358500</v>
      </c>
      <c r="AA4085" s="56">
        <v>22455700</v>
      </c>
      <c r="AB4085" s="56">
        <v>22608300</v>
      </c>
      <c r="AC4085" s="56">
        <v>22679100</v>
      </c>
      <c r="AD4085" s="56">
        <v>22770900</v>
      </c>
      <c r="AE4085" s="56">
        <v>22853100</v>
      </c>
      <c r="AF4085" s="56">
        <v>22925400</v>
      </c>
      <c r="AG4085" s="56">
        <v>23022400</v>
      </c>
      <c r="AH4085" s="98">
        <v>0</v>
      </c>
    </row>
    <row r="4086" spans="1:34">
      <c r="A4086" s="113" t="s">
        <v>8140</v>
      </c>
      <c r="B4086" s="113" t="s">
        <v>511</v>
      </c>
      <c r="C4086" s="113">
        <v>0</v>
      </c>
      <c r="D4086" s="113">
        <v>0</v>
      </c>
      <c r="E4086" s="113">
        <v>0</v>
      </c>
      <c r="F4086" s="113">
        <v>0</v>
      </c>
      <c r="G4086" s="113">
        <v>0</v>
      </c>
      <c r="H4086" s="113">
        <v>0</v>
      </c>
      <c r="I4086" s="113">
        <v>0</v>
      </c>
      <c r="J4086" s="113">
        <v>0</v>
      </c>
      <c r="K4086" s="113">
        <v>0</v>
      </c>
      <c r="L4086" s="113">
        <v>0</v>
      </c>
      <c r="M4086" s="113">
        <v>0</v>
      </c>
      <c r="N4086" s="113">
        <v>0</v>
      </c>
      <c r="O4086" s="113">
        <v>0</v>
      </c>
      <c r="P4086" s="113">
        <v>0</v>
      </c>
      <c r="Q4086" s="113">
        <v>0</v>
      </c>
      <c r="R4086" s="113">
        <v>0</v>
      </c>
      <c r="S4086" s="113">
        <v>0</v>
      </c>
      <c r="T4086" s="113">
        <v>0</v>
      </c>
      <c r="U4086" s="113">
        <v>0</v>
      </c>
      <c r="V4086" s="113">
        <v>0</v>
      </c>
      <c r="W4086" s="113">
        <v>0</v>
      </c>
      <c r="X4086" s="113">
        <v>0</v>
      </c>
      <c r="Y4086" s="113">
        <v>0</v>
      </c>
      <c r="Z4086" s="113">
        <v>0</v>
      </c>
      <c r="AA4086" s="113">
        <v>0</v>
      </c>
      <c r="AB4086" s="113">
        <v>0</v>
      </c>
      <c r="AC4086" s="113">
        <v>0</v>
      </c>
      <c r="AD4086" s="113">
        <v>0</v>
      </c>
      <c r="AE4086" s="113">
        <v>0</v>
      </c>
      <c r="AF4086" s="113">
        <v>0</v>
      </c>
      <c r="AG4086" s="113">
        <v>0</v>
      </c>
      <c r="AH4086" s="98">
        <v>0</v>
      </c>
    </row>
    <row r="4087" spans="1:34">
      <c r="A4087" s="113" t="s">
        <v>8141</v>
      </c>
      <c r="B4087" s="113" t="s">
        <v>511</v>
      </c>
      <c r="C4087" s="56">
        <v>48634700000000</v>
      </c>
      <c r="D4087" s="56">
        <v>47230400000000</v>
      </c>
      <c r="E4087" s="56">
        <v>50834300000000</v>
      </c>
      <c r="F4087" s="56">
        <v>53328800000000</v>
      </c>
      <c r="G4087" s="56">
        <v>55298600000000</v>
      </c>
      <c r="H4087" s="56">
        <v>56455300000000</v>
      </c>
      <c r="I4087" s="56">
        <v>57372200000000</v>
      </c>
      <c r="J4087" s="56">
        <v>57681700000000</v>
      </c>
      <c r="K4087" s="56">
        <v>57897900000000</v>
      </c>
      <c r="L4087" s="56">
        <v>58116100000000</v>
      </c>
      <c r="M4087" s="56">
        <v>58041500000000</v>
      </c>
      <c r="N4087" s="56">
        <v>58282600000000</v>
      </c>
      <c r="O4087" s="56">
        <v>58575700000000</v>
      </c>
      <c r="P4087" s="56">
        <v>59000300000000</v>
      </c>
      <c r="Q4087" s="56">
        <v>59623500000000</v>
      </c>
      <c r="R4087" s="56">
        <v>60282600000000</v>
      </c>
      <c r="S4087" s="56">
        <v>60953000000000</v>
      </c>
      <c r="T4087" s="56">
        <v>61674200000000</v>
      </c>
      <c r="U4087" s="56">
        <v>62470300000000</v>
      </c>
      <c r="V4087" s="56">
        <v>63246200000000</v>
      </c>
      <c r="W4087" s="56">
        <v>64146300000000</v>
      </c>
      <c r="X4087" s="56">
        <v>64945500000000</v>
      </c>
      <c r="Y4087" s="56">
        <v>65776100000000</v>
      </c>
      <c r="Z4087" s="56">
        <v>66685200000000</v>
      </c>
      <c r="AA4087" s="56">
        <v>67573600000000</v>
      </c>
      <c r="AB4087" s="56">
        <v>68498600000000</v>
      </c>
      <c r="AC4087" s="56">
        <v>69380000000000</v>
      </c>
      <c r="AD4087" s="56">
        <v>70199400000000</v>
      </c>
      <c r="AE4087" s="56">
        <v>71181700000000</v>
      </c>
      <c r="AF4087" s="56">
        <v>72251600000000</v>
      </c>
      <c r="AG4087" s="56">
        <v>73221700000000</v>
      </c>
      <c r="AH4087" s="98">
        <v>125618</v>
      </c>
    </row>
    <row r="4088" spans="1:34">
      <c r="A4088" s="113" t="s">
        <v>8142</v>
      </c>
      <c r="B4088" s="113" t="s">
        <v>511</v>
      </c>
      <c r="C4088" s="56">
        <v>5534420000</v>
      </c>
      <c r="D4088" s="56">
        <v>5374620000</v>
      </c>
      <c r="E4088" s="56">
        <v>5784720000</v>
      </c>
      <c r="F4088" s="56">
        <v>6068590000</v>
      </c>
      <c r="G4088" s="56">
        <v>6292750000</v>
      </c>
      <c r="H4088" s="56">
        <v>6424370000</v>
      </c>
      <c r="I4088" s="56">
        <v>6528710000</v>
      </c>
      <c r="J4088" s="56">
        <v>6563940000</v>
      </c>
      <c r="K4088" s="56">
        <v>6588530000</v>
      </c>
      <c r="L4088" s="56">
        <v>6613360000</v>
      </c>
      <c r="M4088" s="56">
        <v>6604870000</v>
      </c>
      <c r="N4088" s="56">
        <v>6632310000</v>
      </c>
      <c r="O4088" s="56">
        <v>6665660000</v>
      </c>
      <c r="P4088" s="56">
        <v>6713990000</v>
      </c>
      <c r="Q4088" s="56">
        <v>6784890000</v>
      </c>
      <c r="R4088" s="56">
        <v>6859910000</v>
      </c>
      <c r="S4088" s="56">
        <v>6936190000</v>
      </c>
      <c r="T4088" s="56">
        <v>7018260000</v>
      </c>
      <c r="U4088" s="56">
        <v>7108850000</v>
      </c>
      <c r="V4088" s="56">
        <v>7197150000</v>
      </c>
      <c r="W4088" s="56">
        <v>7299570000</v>
      </c>
      <c r="X4088" s="56">
        <v>7390520000</v>
      </c>
      <c r="Y4088" s="56">
        <v>7485040000</v>
      </c>
      <c r="Z4088" s="56">
        <v>7588490000</v>
      </c>
      <c r="AA4088" s="56">
        <v>7689580000</v>
      </c>
      <c r="AB4088" s="56">
        <v>7794840000</v>
      </c>
      <c r="AC4088" s="56">
        <v>7895150000</v>
      </c>
      <c r="AD4088" s="56">
        <v>7988390000</v>
      </c>
      <c r="AE4088" s="56">
        <v>8100180000</v>
      </c>
      <c r="AF4088" s="56">
        <v>8221920000</v>
      </c>
      <c r="AG4088" s="56">
        <v>8332310000</v>
      </c>
      <c r="AH4088" s="98">
        <v>0</v>
      </c>
    </row>
    <row r="4089" spans="1:34">
      <c r="A4089" s="113" t="s">
        <v>8143</v>
      </c>
      <c r="B4089" s="113" t="s">
        <v>511</v>
      </c>
      <c r="C4089" s="56">
        <v>29544700000</v>
      </c>
      <c r="D4089" s="56">
        <v>28691600000</v>
      </c>
      <c r="E4089" s="56">
        <v>30880900000</v>
      </c>
      <c r="F4089" s="56">
        <v>32396300000</v>
      </c>
      <c r="G4089" s="56">
        <v>33592900000</v>
      </c>
      <c r="H4089" s="56">
        <v>34295600000</v>
      </c>
      <c r="I4089" s="56">
        <v>34852600000</v>
      </c>
      <c r="J4089" s="56">
        <v>35040600000</v>
      </c>
      <c r="K4089" s="56">
        <v>35171900000</v>
      </c>
      <c r="L4089" s="56">
        <v>35304500000</v>
      </c>
      <c r="M4089" s="56">
        <v>35259200000</v>
      </c>
      <c r="N4089" s="56">
        <v>35405600000</v>
      </c>
      <c r="O4089" s="56">
        <v>35583700000</v>
      </c>
      <c r="P4089" s="56">
        <v>35841700000</v>
      </c>
      <c r="Q4089" s="56">
        <v>36220200000</v>
      </c>
      <c r="R4089" s="56">
        <v>36620600000</v>
      </c>
      <c r="S4089" s="56">
        <v>37027800000</v>
      </c>
      <c r="T4089" s="56">
        <v>37466000000</v>
      </c>
      <c r="U4089" s="56">
        <v>37949600000</v>
      </c>
      <c r="V4089" s="56">
        <v>38420900000</v>
      </c>
      <c r="W4089" s="56">
        <v>38967700000</v>
      </c>
      <c r="X4089" s="56">
        <v>39453200000</v>
      </c>
      <c r="Y4089" s="56">
        <v>39957800000</v>
      </c>
      <c r="Z4089" s="56">
        <v>40510000000</v>
      </c>
      <c r="AA4089" s="56">
        <v>41049700000</v>
      </c>
      <c r="AB4089" s="56">
        <v>41611600000</v>
      </c>
      <c r="AC4089" s="56">
        <v>42147100000</v>
      </c>
      <c r="AD4089" s="56">
        <v>42644900000</v>
      </c>
      <c r="AE4089" s="56">
        <v>43241600000</v>
      </c>
      <c r="AF4089" s="56">
        <v>43891500000</v>
      </c>
      <c r="AG4089" s="56">
        <v>44480800000</v>
      </c>
      <c r="AH4089" s="98">
        <v>573593</v>
      </c>
    </row>
    <row r="4090" spans="1:34">
      <c r="A4090" s="113" t="s">
        <v>8144</v>
      </c>
      <c r="B4090" s="113" t="s">
        <v>511</v>
      </c>
      <c r="C4090" s="56">
        <v>51962900000</v>
      </c>
      <c r="D4090" s="56">
        <v>50462500000</v>
      </c>
      <c r="E4090" s="56">
        <v>54313000000</v>
      </c>
      <c r="F4090" s="56">
        <v>56978200000</v>
      </c>
      <c r="G4090" s="56">
        <v>59082800000</v>
      </c>
      <c r="H4090" s="56">
        <v>60318600000</v>
      </c>
      <c r="I4090" s="56">
        <v>61298300000</v>
      </c>
      <c r="J4090" s="56">
        <v>61629000000</v>
      </c>
      <c r="K4090" s="56">
        <v>61859900000</v>
      </c>
      <c r="L4090" s="56">
        <v>62093100000</v>
      </c>
      <c r="M4090" s="56">
        <v>62013400000</v>
      </c>
      <c r="N4090" s="56">
        <v>62271000000</v>
      </c>
      <c r="O4090" s="56">
        <v>62584100000</v>
      </c>
      <c r="P4090" s="56">
        <v>63037900000</v>
      </c>
      <c r="Q4090" s="56">
        <v>63703600000</v>
      </c>
      <c r="R4090" s="56">
        <v>64407900000</v>
      </c>
      <c r="S4090" s="56">
        <v>65124100000</v>
      </c>
      <c r="T4090" s="56">
        <v>65894700000</v>
      </c>
      <c r="U4090" s="56">
        <v>66745300000</v>
      </c>
      <c r="V4090" s="56">
        <v>67574300000</v>
      </c>
      <c r="W4090" s="56">
        <v>68535900000</v>
      </c>
      <c r="X4090" s="56">
        <v>69389900000</v>
      </c>
      <c r="Y4090" s="56">
        <v>70277300000</v>
      </c>
      <c r="Z4090" s="56">
        <v>71248600000</v>
      </c>
      <c r="AA4090" s="56">
        <v>72197700000</v>
      </c>
      <c r="AB4090" s="56">
        <v>73186000000</v>
      </c>
      <c r="AC4090" s="56">
        <v>74127800000</v>
      </c>
      <c r="AD4090" s="56">
        <v>75003300000</v>
      </c>
      <c r="AE4090" s="56">
        <v>76052800000</v>
      </c>
      <c r="AF4090" s="56">
        <v>77195900000</v>
      </c>
      <c r="AG4090" s="56">
        <v>78232400000</v>
      </c>
      <c r="AH4090" s="56">
        <v>1739500000</v>
      </c>
    </row>
    <row r="4091" spans="1:34">
      <c r="A4091" s="113" t="s">
        <v>8145</v>
      </c>
      <c r="B4091" s="113" t="s">
        <v>511</v>
      </c>
      <c r="C4091" s="56">
        <v>2047680000</v>
      </c>
      <c r="D4091" s="56">
        <v>1988550000</v>
      </c>
      <c r="E4091" s="56">
        <v>2140290000</v>
      </c>
      <c r="F4091" s="56">
        <v>2245320000</v>
      </c>
      <c r="G4091" s="56">
        <v>2328250000</v>
      </c>
      <c r="H4091" s="56">
        <v>2376950000</v>
      </c>
      <c r="I4091" s="56">
        <v>2415560000</v>
      </c>
      <c r="J4091" s="56">
        <v>2428590000</v>
      </c>
      <c r="K4091" s="56">
        <v>2437690000</v>
      </c>
      <c r="L4091" s="56">
        <v>2446880000</v>
      </c>
      <c r="M4091" s="56">
        <v>2443740000</v>
      </c>
      <c r="N4091" s="56">
        <v>2453890000</v>
      </c>
      <c r="O4091" s="56">
        <v>2466230000</v>
      </c>
      <c r="P4091" s="56">
        <v>2484110000</v>
      </c>
      <c r="Q4091" s="56">
        <v>2510340000</v>
      </c>
      <c r="R4091" s="56">
        <v>2538100000</v>
      </c>
      <c r="S4091" s="56">
        <v>2566320000</v>
      </c>
      <c r="T4091" s="56">
        <v>2596690000</v>
      </c>
      <c r="U4091" s="56">
        <v>2630210000</v>
      </c>
      <c r="V4091" s="56">
        <v>2662870000</v>
      </c>
      <c r="W4091" s="56">
        <v>2700770000</v>
      </c>
      <c r="X4091" s="56">
        <v>2734420000</v>
      </c>
      <c r="Y4091" s="56">
        <v>2769390000</v>
      </c>
      <c r="Z4091" s="56">
        <v>2807660000</v>
      </c>
      <c r="AA4091" s="56">
        <v>2845070000</v>
      </c>
      <c r="AB4091" s="56">
        <v>2884010000</v>
      </c>
      <c r="AC4091" s="56">
        <v>2921130000</v>
      </c>
      <c r="AD4091" s="56">
        <v>2955630000</v>
      </c>
      <c r="AE4091" s="56">
        <v>2996980000</v>
      </c>
      <c r="AF4091" s="56">
        <v>3042030000</v>
      </c>
      <c r="AG4091" s="56">
        <v>3082870000</v>
      </c>
      <c r="AH4091" s="98">
        <v>0</v>
      </c>
    </row>
    <row r="4092" spans="1:34">
      <c r="A4092" s="113" t="s">
        <v>8146</v>
      </c>
      <c r="B4092" s="113" t="s">
        <v>511</v>
      </c>
      <c r="C4092" s="56">
        <v>1929440000</v>
      </c>
      <c r="D4092" s="56">
        <v>1873730000</v>
      </c>
      <c r="E4092" s="56">
        <v>2016700000</v>
      </c>
      <c r="F4092" s="56">
        <v>2115660000</v>
      </c>
      <c r="G4092" s="56">
        <v>2193810000</v>
      </c>
      <c r="H4092" s="56">
        <v>2239700000</v>
      </c>
      <c r="I4092" s="56">
        <v>2276080000</v>
      </c>
      <c r="J4092" s="56">
        <v>2288350000</v>
      </c>
      <c r="K4092" s="56">
        <v>2296930000</v>
      </c>
      <c r="L4092" s="56">
        <v>2305590000</v>
      </c>
      <c r="M4092" s="56">
        <v>2302630000</v>
      </c>
      <c r="N4092" s="56">
        <v>2312190000</v>
      </c>
      <c r="O4092" s="56">
        <v>2323820000</v>
      </c>
      <c r="P4092" s="56">
        <v>2340670000</v>
      </c>
      <c r="Q4092" s="56">
        <v>2365390000</v>
      </c>
      <c r="R4092" s="56">
        <v>2391540000</v>
      </c>
      <c r="S4092" s="56">
        <v>2418130000</v>
      </c>
      <c r="T4092" s="56">
        <v>2446740000</v>
      </c>
      <c r="U4092" s="56">
        <v>2478330000</v>
      </c>
      <c r="V4092" s="56">
        <v>2509110000</v>
      </c>
      <c r="W4092" s="56">
        <v>2544820000</v>
      </c>
      <c r="X4092" s="56">
        <v>2576520000</v>
      </c>
      <c r="Y4092" s="56">
        <v>2609470000</v>
      </c>
      <c r="Z4092" s="56">
        <v>2645540000</v>
      </c>
      <c r="AA4092" s="56">
        <v>2680780000</v>
      </c>
      <c r="AB4092" s="56">
        <v>2717480000</v>
      </c>
      <c r="AC4092" s="56">
        <v>2752450000</v>
      </c>
      <c r="AD4092" s="56">
        <v>2784960000</v>
      </c>
      <c r="AE4092" s="56">
        <v>2823930000</v>
      </c>
      <c r="AF4092" s="56">
        <v>2866370000</v>
      </c>
      <c r="AG4092" s="56">
        <v>2904850000</v>
      </c>
      <c r="AH4092" s="98">
        <v>0</v>
      </c>
    </row>
    <row r="4093" spans="1:34">
      <c r="A4093" s="113" t="s">
        <v>8147</v>
      </c>
      <c r="B4093" s="113" t="s">
        <v>511</v>
      </c>
      <c r="C4093" s="56">
        <v>1373980000</v>
      </c>
      <c r="D4093" s="56">
        <v>1334310000</v>
      </c>
      <c r="E4093" s="56">
        <v>1436120000</v>
      </c>
      <c r="F4093" s="56">
        <v>1506590000</v>
      </c>
      <c r="G4093" s="56">
        <v>1562240000</v>
      </c>
      <c r="H4093" s="56">
        <v>1594920000</v>
      </c>
      <c r="I4093" s="56">
        <v>1620830000</v>
      </c>
      <c r="J4093" s="56">
        <v>1629570000</v>
      </c>
      <c r="K4093" s="56">
        <v>1635680000</v>
      </c>
      <c r="L4093" s="56">
        <v>1641840000</v>
      </c>
      <c r="M4093" s="56">
        <v>1639730000</v>
      </c>
      <c r="N4093" s="56">
        <v>1646540000</v>
      </c>
      <c r="O4093" s="56">
        <v>1654820000</v>
      </c>
      <c r="P4093" s="56">
        <v>1666820000</v>
      </c>
      <c r="Q4093" s="56">
        <v>1684420000</v>
      </c>
      <c r="R4093" s="56">
        <v>1703050000</v>
      </c>
      <c r="S4093" s="56">
        <v>1721980000</v>
      </c>
      <c r="T4093" s="56">
        <v>1742360000</v>
      </c>
      <c r="U4093" s="56">
        <v>1764850000</v>
      </c>
      <c r="V4093" s="56">
        <v>1786770000</v>
      </c>
      <c r="W4093" s="56">
        <v>1812200000</v>
      </c>
      <c r="X4093" s="56">
        <v>1834780000</v>
      </c>
      <c r="Y4093" s="56">
        <v>1858240000</v>
      </c>
      <c r="Z4093" s="56">
        <v>1883930000</v>
      </c>
      <c r="AA4093" s="56">
        <v>1909020000</v>
      </c>
      <c r="AB4093" s="56">
        <v>1935160000</v>
      </c>
      <c r="AC4093" s="56">
        <v>1960060000</v>
      </c>
      <c r="AD4093" s="56">
        <v>1983210000</v>
      </c>
      <c r="AE4093" s="56">
        <v>2010960000</v>
      </c>
      <c r="AF4093" s="56">
        <v>2041180000</v>
      </c>
      <c r="AG4093" s="56">
        <v>2068590000</v>
      </c>
      <c r="AH4093" s="98">
        <v>0</v>
      </c>
    </row>
    <row r="4094" spans="1:34">
      <c r="A4094" s="113" t="s">
        <v>8148</v>
      </c>
      <c r="B4094" s="113" t="s">
        <v>511</v>
      </c>
      <c r="C4094" s="56">
        <v>128324000</v>
      </c>
      <c r="D4094" s="56">
        <v>124618000</v>
      </c>
      <c r="E4094" s="56">
        <v>134127000</v>
      </c>
      <c r="F4094" s="56">
        <v>140709000</v>
      </c>
      <c r="G4094" s="56">
        <v>145907000</v>
      </c>
      <c r="H4094" s="56">
        <v>148959000</v>
      </c>
      <c r="I4094" s="56">
        <v>151378000</v>
      </c>
      <c r="J4094" s="56">
        <v>152195000</v>
      </c>
      <c r="K4094" s="56">
        <v>152765000</v>
      </c>
      <c r="L4094" s="56">
        <v>153341000</v>
      </c>
      <c r="M4094" s="56">
        <v>153144000</v>
      </c>
      <c r="N4094" s="56">
        <v>153780000</v>
      </c>
      <c r="O4094" s="56">
        <v>154553000</v>
      </c>
      <c r="P4094" s="56">
        <v>155674000</v>
      </c>
      <c r="Q4094" s="56">
        <v>157318000</v>
      </c>
      <c r="R4094" s="56">
        <v>159057000</v>
      </c>
      <c r="S4094" s="56">
        <v>160826000</v>
      </c>
      <c r="T4094" s="56">
        <v>162729000</v>
      </c>
      <c r="U4094" s="56">
        <v>164829000</v>
      </c>
      <c r="V4094" s="56">
        <v>166877000</v>
      </c>
      <c r="W4094" s="56">
        <v>169251000</v>
      </c>
      <c r="X4094" s="56">
        <v>171360000</v>
      </c>
      <c r="Y4094" s="56">
        <v>173552000</v>
      </c>
      <c r="Z4094" s="56">
        <v>175950000</v>
      </c>
      <c r="AA4094" s="56">
        <v>178294000</v>
      </c>
      <c r="AB4094" s="56">
        <v>180735000</v>
      </c>
      <c r="AC4094" s="56">
        <v>183061000</v>
      </c>
      <c r="AD4094" s="56">
        <v>185223000</v>
      </c>
      <c r="AE4094" s="56">
        <v>187815000</v>
      </c>
      <c r="AF4094" s="56">
        <v>190637000</v>
      </c>
      <c r="AG4094" s="56">
        <v>193197000</v>
      </c>
      <c r="AH4094" s="98">
        <v>0</v>
      </c>
    </row>
    <row r="4095" spans="1:34">
      <c r="A4095" s="113" t="s">
        <v>8149</v>
      </c>
      <c r="B4095" s="113" t="s">
        <v>511</v>
      </c>
      <c r="C4095" s="56">
        <v>861602000</v>
      </c>
      <c r="D4095" s="56">
        <v>836724000</v>
      </c>
      <c r="E4095" s="56">
        <v>900569000</v>
      </c>
      <c r="F4095" s="56">
        <v>944762000</v>
      </c>
      <c r="G4095" s="56">
        <v>979659000</v>
      </c>
      <c r="H4095" s="56">
        <v>1000150000</v>
      </c>
      <c r="I4095" s="56">
        <v>1016390000</v>
      </c>
      <c r="J4095" s="56">
        <v>1021880000</v>
      </c>
      <c r="K4095" s="56">
        <v>1025710000</v>
      </c>
      <c r="L4095" s="56">
        <v>1029570000</v>
      </c>
      <c r="M4095" s="56">
        <v>1028250000</v>
      </c>
      <c r="N4095" s="56">
        <v>1032520000</v>
      </c>
      <c r="O4095" s="56">
        <v>1037710000</v>
      </c>
      <c r="P4095" s="56">
        <v>1045240000</v>
      </c>
      <c r="Q4095" s="56">
        <v>1056280000</v>
      </c>
      <c r="R4095" s="56">
        <v>1067950000</v>
      </c>
      <c r="S4095" s="56">
        <v>1079830000</v>
      </c>
      <c r="T4095" s="56">
        <v>1092610000</v>
      </c>
      <c r="U4095" s="56">
        <v>1106710000</v>
      </c>
      <c r="V4095" s="56">
        <v>1120460000</v>
      </c>
      <c r="W4095" s="56">
        <v>1136400000</v>
      </c>
      <c r="X4095" s="56">
        <v>1150560000</v>
      </c>
      <c r="Y4095" s="56">
        <v>1165280000</v>
      </c>
      <c r="Z4095" s="56">
        <v>1181380000</v>
      </c>
      <c r="AA4095" s="56">
        <v>1197120000</v>
      </c>
      <c r="AB4095" s="56">
        <v>1213510000</v>
      </c>
      <c r="AC4095" s="56">
        <v>1229120000</v>
      </c>
      <c r="AD4095" s="56">
        <v>1243640000</v>
      </c>
      <c r="AE4095" s="56">
        <v>1261040000</v>
      </c>
      <c r="AF4095" s="56">
        <v>1279990000</v>
      </c>
      <c r="AG4095" s="56">
        <v>1297180000</v>
      </c>
      <c r="AH4095" s="98">
        <v>0</v>
      </c>
    </row>
    <row r="4096" spans="1:34">
      <c r="A4096" s="113" t="s">
        <v>8150</v>
      </c>
      <c r="B4096" s="113" t="s">
        <v>511</v>
      </c>
      <c r="C4096" s="56">
        <v>916598000</v>
      </c>
      <c r="D4096" s="56">
        <v>890132000</v>
      </c>
      <c r="E4096" s="56">
        <v>958053000</v>
      </c>
      <c r="F4096" s="56">
        <v>1005070000</v>
      </c>
      <c r="G4096" s="56">
        <v>1042190000</v>
      </c>
      <c r="H4096" s="56">
        <v>1063990000</v>
      </c>
      <c r="I4096" s="56">
        <v>1081270000</v>
      </c>
      <c r="J4096" s="56">
        <v>1087100000</v>
      </c>
      <c r="K4096" s="56">
        <v>1091180000</v>
      </c>
      <c r="L4096" s="56">
        <v>1095290000</v>
      </c>
      <c r="M4096" s="56">
        <v>1093880000</v>
      </c>
      <c r="N4096" s="56">
        <v>1098430000</v>
      </c>
      <c r="O4096" s="56">
        <v>1103950000</v>
      </c>
      <c r="P4096" s="56">
        <v>1111960000</v>
      </c>
      <c r="Q4096" s="56">
        <v>1123700000</v>
      </c>
      <c r="R4096" s="56">
        <v>1136120000</v>
      </c>
      <c r="S4096" s="56">
        <v>1148760000</v>
      </c>
      <c r="T4096" s="56">
        <v>1162350000</v>
      </c>
      <c r="U4096" s="56">
        <v>1177350000</v>
      </c>
      <c r="V4096" s="56">
        <v>1191980000</v>
      </c>
      <c r="W4096" s="56">
        <v>1208940000</v>
      </c>
      <c r="X4096" s="56">
        <v>1224000000</v>
      </c>
      <c r="Y4096" s="56">
        <v>1239650000</v>
      </c>
      <c r="Z4096" s="56">
        <v>1256790000</v>
      </c>
      <c r="AA4096" s="56">
        <v>1273530000</v>
      </c>
      <c r="AB4096" s="56">
        <v>1290960000</v>
      </c>
      <c r="AC4096" s="56">
        <v>1307580000</v>
      </c>
      <c r="AD4096" s="56">
        <v>1323020000</v>
      </c>
      <c r="AE4096" s="56">
        <v>1341530000</v>
      </c>
      <c r="AF4096" s="56">
        <v>1361700000</v>
      </c>
      <c r="AG4096" s="56">
        <v>1379980000</v>
      </c>
      <c r="AH4096" s="56">
        <v>588766000</v>
      </c>
    </row>
    <row r="4097" spans="1:34">
      <c r="A4097" s="113" t="s">
        <v>8151</v>
      </c>
      <c r="B4097" s="113" t="s">
        <v>511</v>
      </c>
      <c r="C4097" s="56">
        <v>91659800</v>
      </c>
      <c r="D4097" s="56">
        <v>89013200</v>
      </c>
      <c r="E4097" s="56">
        <v>95805300</v>
      </c>
      <c r="F4097" s="56">
        <v>100507000</v>
      </c>
      <c r="G4097" s="56">
        <v>104219000</v>
      </c>
      <c r="H4097" s="56">
        <v>106399000</v>
      </c>
      <c r="I4097" s="56">
        <v>108127000</v>
      </c>
      <c r="J4097" s="56">
        <v>108710000</v>
      </c>
      <c r="K4097" s="56">
        <v>109118000</v>
      </c>
      <c r="L4097" s="56">
        <v>109529000</v>
      </c>
      <c r="M4097" s="56">
        <v>109388000</v>
      </c>
      <c r="N4097" s="56">
        <v>109843000</v>
      </c>
      <c r="O4097" s="56">
        <v>110395000</v>
      </c>
      <c r="P4097" s="56">
        <v>111196000</v>
      </c>
      <c r="Q4097" s="56">
        <v>112370000</v>
      </c>
      <c r="R4097" s="56">
        <v>113612000</v>
      </c>
      <c r="S4097" s="56">
        <v>114876000</v>
      </c>
      <c r="T4097" s="56">
        <v>116235000</v>
      </c>
      <c r="U4097" s="56">
        <v>117735000</v>
      </c>
      <c r="V4097" s="56">
        <v>119198000</v>
      </c>
      <c r="W4097" s="56">
        <v>120894000</v>
      </c>
      <c r="X4097" s="56">
        <v>122400000</v>
      </c>
      <c r="Y4097" s="56">
        <v>123965000</v>
      </c>
      <c r="Z4097" s="56">
        <v>125679000</v>
      </c>
      <c r="AA4097" s="56">
        <v>127353000</v>
      </c>
      <c r="AB4097" s="56">
        <v>129096000</v>
      </c>
      <c r="AC4097" s="56">
        <v>130758000</v>
      </c>
      <c r="AD4097" s="56">
        <v>132302000</v>
      </c>
      <c r="AE4097" s="56">
        <v>134153000</v>
      </c>
      <c r="AF4097" s="56">
        <v>136170000</v>
      </c>
      <c r="AG4097" s="56">
        <v>137998000</v>
      </c>
      <c r="AH4097" s="56">
        <v>2291120000</v>
      </c>
    </row>
    <row r="4098" spans="1:34">
      <c r="A4098" s="113" t="s">
        <v>8152</v>
      </c>
      <c r="B4098" s="113" t="s">
        <v>511</v>
      </c>
      <c r="C4098" s="113">
        <v>0</v>
      </c>
      <c r="D4098" s="113">
        <v>0</v>
      </c>
      <c r="E4098" s="113">
        <v>0</v>
      </c>
      <c r="F4098" s="113">
        <v>0</v>
      </c>
      <c r="G4098" s="113">
        <v>0</v>
      </c>
      <c r="H4098" s="113">
        <v>0</v>
      </c>
      <c r="I4098" s="113">
        <v>0</v>
      </c>
      <c r="J4098" s="113">
        <v>0</v>
      </c>
      <c r="K4098" s="113">
        <v>0</v>
      </c>
      <c r="L4098" s="113">
        <v>0</v>
      </c>
      <c r="M4098" s="113">
        <v>0</v>
      </c>
      <c r="N4098" s="113">
        <v>0</v>
      </c>
      <c r="O4098" s="113">
        <v>0</v>
      </c>
      <c r="P4098" s="113">
        <v>0</v>
      </c>
      <c r="Q4098" s="113">
        <v>0</v>
      </c>
      <c r="R4098" s="113">
        <v>0</v>
      </c>
      <c r="S4098" s="113">
        <v>0</v>
      </c>
      <c r="T4098" s="113">
        <v>0</v>
      </c>
      <c r="U4098" s="113">
        <v>0</v>
      </c>
      <c r="V4098" s="113">
        <v>0</v>
      </c>
      <c r="W4098" s="113">
        <v>0</v>
      </c>
      <c r="X4098" s="113">
        <v>0</v>
      </c>
      <c r="Y4098" s="113">
        <v>0</v>
      </c>
      <c r="Z4098" s="113">
        <v>0</v>
      </c>
      <c r="AA4098" s="113">
        <v>0</v>
      </c>
      <c r="AB4098" s="113">
        <v>0</v>
      </c>
      <c r="AC4098" s="113">
        <v>0</v>
      </c>
      <c r="AD4098" s="113">
        <v>0</v>
      </c>
      <c r="AE4098" s="113">
        <v>0</v>
      </c>
      <c r="AF4098" s="113">
        <v>0</v>
      </c>
      <c r="AG4098" s="113">
        <v>0</v>
      </c>
      <c r="AH4098" s="98">
        <v>0</v>
      </c>
    </row>
    <row r="4099" spans="1:34">
      <c r="A4099" s="113" t="s">
        <v>8153</v>
      </c>
      <c r="B4099" s="113" t="s">
        <v>511</v>
      </c>
      <c r="C4099" s="56">
        <v>5925740000000</v>
      </c>
      <c r="D4099" s="56">
        <v>5345450000000</v>
      </c>
      <c r="E4099" s="56">
        <v>5916390000000</v>
      </c>
      <c r="F4099" s="56">
        <v>6417770000000</v>
      </c>
      <c r="G4099" s="56">
        <v>6912800000000</v>
      </c>
      <c r="H4099" s="56">
        <v>7206930000000</v>
      </c>
      <c r="I4099" s="56">
        <v>7461000000000</v>
      </c>
      <c r="J4099" s="56">
        <v>7490250000000</v>
      </c>
      <c r="K4099" s="56">
        <v>7492640000000</v>
      </c>
      <c r="L4099" s="56">
        <v>7493340000000</v>
      </c>
      <c r="M4099" s="56">
        <v>7500500000000</v>
      </c>
      <c r="N4099" s="56">
        <v>7538540000000</v>
      </c>
      <c r="O4099" s="56">
        <v>7592830000000</v>
      </c>
      <c r="P4099" s="56">
        <v>7649020000000</v>
      </c>
      <c r="Q4099" s="56">
        <v>7742100000000</v>
      </c>
      <c r="R4099" s="56">
        <v>7850030000000</v>
      </c>
      <c r="S4099" s="56">
        <v>7953980000000</v>
      </c>
      <c r="T4099" s="56">
        <v>8084260000000</v>
      </c>
      <c r="U4099" s="56">
        <v>8236710000000</v>
      </c>
      <c r="V4099" s="56">
        <v>8370330000000</v>
      </c>
      <c r="W4099" s="56">
        <v>8556910000000</v>
      </c>
      <c r="X4099" s="56">
        <v>8717160000000</v>
      </c>
      <c r="Y4099" s="56">
        <v>8890570000000</v>
      </c>
      <c r="Z4099" s="56">
        <v>9090890000000</v>
      </c>
      <c r="AA4099" s="56">
        <v>9283300000000</v>
      </c>
      <c r="AB4099" s="56">
        <v>9471420000000</v>
      </c>
      <c r="AC4099" s="56">
        <v>9635920000000</v>
      </c>
      <c r="AD4099" s="56">
        <v>9772290000000</v>
      </c>
      <c r="AE4099" s="56">
        <v>9947140000000</v>
      </c>
      <c r="AF4099" s="56">
        <v>10158300000000</v>
      </c>
      <c r="AG4099" s="56">
        <v>10328800000000</v>
      </c>
      <c r="AH4099" s="98">
        <v>0</v>
      </c>
    </row>
    <row r="4100" spans="1:34">
      <c r="A4100" s="113" t="s">
        <v>8154</v>
      </c>
      <c r="B4100" s="113" t="s">
        <v>511</v>
      </c>
      <c r="C4100" s="56">
        <v>674324000</v>
      </c>
      <c r="D4100" s="56">
        <v>608289000</v>
      </c>
      <c r="E4100" s="56">
        <v>673259000</v>
      </c>
      <c r="F4100" s="56">
        <v>730314000</v>
      </c>
      <c r="G4100" s="56">
        <v>786647000</v>
      </c>
      <c r="H4100" s="56">
        <v>820118000</v>
      </c>
      <c r="I4100" s="56">
        <v>849030000</v>
      </c>
      <c r="J4100" s="56">
        <v>852358000</v>
      </c>
      <c r="K4100" s="56">
        <v>852631000</v>
      </c>
      <c r="L4100" s="56">
        <v>852709000</v>
      </c>
      <c r="M4100" s="56">
        <v>853525000</v>
      </c>
      <c r="N4100" s="56">
        <v>857854000</v>
      </c>
      <c r="O4100" s="56">
        <v>864031000</v>
      </c>
      <c r="P4100" s="56">
        <v>870426000</v>
      </c>
      <c r="Q4100" s="56">
        <v>881017000</v>
      </c>
      <c r="R4100" s="56">
        <v>893300000</v>
      </c>
      <c r="S4100" s="56">
        <v>905129000</v>
      </c>
      <c r="T4100" s="56">
        <v>919954000</v>
      </c>
      <c r="U4100" s="56">
        <v>937303000</v>
      </c>
      <c r="V4100" s="56">
        <v>952508000</v>
      </c>
      <c r="W4100" s="56">
        <v>973739000</v>
      </c>
      <c r="X4100" s="56">
        <v>991975000</v>
      </c>
      <c r="Y4100" s="56">
        <v>1011710000</v>
      </c>
      <c r="Z4100" s="56">
        <v>1034500000</v>
      </c>
      <c r="AA4100" s="56">
        <v>1056400000</v>
      </c>
      <c r="AB4100" s="56">
        <v>1077810000</v>
      </c>
      <c r="AC4100" s="56">
        <v>1096530000</v>
      </c>
      <c r="AD4100" s="56">
        <v>1112040000</v>
      </c>
      <c r="AE4100" s="56">
        <v>1131940000</v>
      </c>
      <c r="AF4100" s="56">
        <v>1155970000</v>
      </c>
      <c r="AG4100" s="56">
        <v>1175370000</v>
      </c>
      <c r="AH4100" s="98">
        <v>0</v>
      </c>
    </row>
    <row r="4101" spans="1:34">
      <c r="A4101" s="113" t="s">
        <v>8155</v>
      </c>
      <c r="B4101" s="113" t="s">
        <v>511</v>
      </c>
      <c r="C4101" s="56">
        <v>3599780000</v>
      </c>
      <c r="D4101" s="56">
        <v>3247260000</v>
      </c>
      <c r="E4101" s="56">
        <v>3594100000</v>
      </c>
      <c r="F4101" s="56">
        <v>3898680000</v>
      </c>
      <c r="G4101" s="56">
        <v>4199400000</v>
      </c>
      <c r="H4101" s="56">
        <v>4378080000</v>
      </c>
      <c r="I4101" s="56">
        <v>4532430000</v>
      </c>
      <c r="J4101" s="56">
        <v>4550190000</v>
      </c>
      <c r="K4101" s="56">
        <v>4551650000</v>
      </c>
      <c r="L4101" s="56">
        <v>4552070000</v>
      </c>
      <c r="M4101" s="56">
        <v>4556420000</v>
      </c>
      <c r="N4101" s="56">
        <v>4579530000</v>
      </c>
      <c r="O4101" s="56">
        <v>4612510000</v>
      </c>
      <c r="P4101" s="56">
        <v>4646640000</v>
      </c>
      <c r="Q4101" s="56">
        <v>4703190000</v>
      </c>
      <c r="R4101" s="56">
        <v>4768750000</v>
      </c>
      <c r="S4101" s="56">
        <v>4831900000</v>
      </c>
      <c r="T4101" s="56">
        <v>4911040000</v>
      </c>
      <c r="U4101" s="56">
        <v>5003660000</v>
      </c>
      <c r="V4101" s="56">
        <v>5084830000</v>
      </c>
      <c r="W4101" s="56">
        <v>5198170000</v>
      </c>
      <c r="X4101" s="56">
        <v>5295520000</v>
      </c>
      <c r="Y4101" s="56">
        <v>5400870000</v>
      </c>
      <c r="Z4101" s="56">
        <v>5522550000</v>
      </c>
      <c r="AA4101" s="56">
        <v>5639440000</v>
      </c>
      <c r="AB4101" s="56">
        <v>5753720000</v>
      </c>
      <c r="AC4101" s="56">
        <v>5853650000</v>
      </c>
      <c r="AD4101" s="56">
        <v>5936490000</v>
      </c>
      <c r="AE4101" s="56">
        <v>6042710000</v>
      </c>
      <c r="AF4101" s="56">
        <v>6170970000</v>
      </c>
      <c r="AG4101" s="56">
        <v>6274550000</v>
      </c>
      <c r="AH4101" s="98">
        <v>0</v>
      </c>
    </row>
    <row r="4102" spans="1:34">
      <c r="A4102" s="113" t="s">
        <v>8156</v>
      </c>
      <c r="B4102" s="113" t="s">
        <v>511</v>
      </c>
      <c r="C4102" s="56">
        <v>6331250000</v>
      </c>
      <c r="D4102" s="56">
        <v>5711250000</v>
      </c>
      <c r="E4102" s="56">
        <v>6321260000</v>
      </c>
      <c r="F4102" s="56">
        <v>6856950000</v>
      </c>
      <c r="G4102" s="56">
        <v>7385860000</v>
      </c>
      <c r="H4102" s="56">
        <v>7700110000</v>
      </c>
      <c r="I4102" s="56">
        <v>7971570000</v>
      </c>
      <c r="J4102" s="56">
        <v>8002820000</v>
      </c>
      <c r="K4102" s="56">
        <v>8005380000</v>
      </c>
      <c r="L4102" s="56">
        <v>8006120000</v>
      </c>
      <c r="M4102" s="56">
        <v>8013770000</v>
      </c>
      <c r="N4102" s="56">
        <v>8054420000</v>
      </c>
      <c r="O4102" s="56">
        <v>8112420000</v>
      </c>
      <c r="P4102" s="56">
        <v>8172460000</v>
      </c>
      <c r="Q4102" s="56">
        <v>8271900000</v>
      </c>
      <c r="R4102" s="56">
        <v>8387220000</v>
      </c>
      <c r="S4102" s="56">
        <v>8498290000</v>
      </c>
      <c r="T4102" s="56">
        <v>8637480000</v>
      </c>
      <c r="U4102" s="56">
        <v>8800370000</v>
      </c>
      <c r="V4102" s="56">
        <v>8943130000</v>
      </c>
      <c r="W4102" s="56">
        <v>9142470000</v>
      </c>
      <c r="X4102" s="56">
        <v>9313690000</v>
      </c>
      <c r="Y4102" s="56">
        <v>9498970000</v>
      </c>
      <c r="Z4102" s="56">
        <v>9713000000</v>
      </c>
      <c r="AA4102" s="56">
        <v>9918580000</v>
      </c>
      <c r="AB4102" s="56">
        <v>10119600000</v>
      </c>
      <c r="AC4102" s="56">
        <v>10295300000</v>
      </c>
      <c r="AD4102" s="56">
        <v>10441000000</v>
      </c>
      <c r="AE4102" s="56">
        <v>10627800000</v>
      </c>
      <c r="AF4102" s="56">
        <v>10853400000</v>
      </c>
      <c r="AG4102" s="56">
        <v>11035600000</v>
      </c>
      <c r="AH4102" s="98">
        <v>0</v>
      </c>
    </row>
    <row r="4103" spans="1:34">
      <c r="A4103" s="113" t="s">
        <v>8157</v>
      </c>
      <c r="B4103" s="113" t="s">
        <v>511</v>
      </c>
      <c r="C4103" s="56">
        <v>249493000</v>
      </c>
      <c r="D4103" s="56">
        <v>225061000</v>
      </c>
      <c r="E4103" s="56">
        <v>249099000</v>
      </c>
      <c r="F4103" s="56">
        <v>270209000</v>
      </c>
      <c r="G4103" s="56">
        <v>291052000</v>
      </c>
      <c r="H4103" s="56">
        <v>303435000</v>
      </c>
      <c r="I4103" s="56">
        <v>314133000</v>
      </c>
      <c r="J4103" s="56">
        <v>315364000</v>
      </c>
      <c r="K4103" s="56">
        <v>315465000</v>
      </c>
      <c r="L4103" s="56">
        <v>315494000</v>
      </c>
      <c r="M4103" s="56">
        <v>315796000</v>
      </c>
      <c r="N4103" s="56">
        <v>317397000</v>
      </c>
      <c r="O4103" s="56">
        <v>319683000</v>
      </c>
      <c r="P4103" s="56">
        <v>322049000</v>
      </c>
      <c r="Q4103" s="56">
        <v>325968000</v>
      </c>
      <c r="R4103" s="56">
        <v>330512000</v>
      </c>
      <c r="S4103" s="56">
        <v>334889000</v>
      </c>
      <c r="T4103" s="56">
        <v>340374000</v>
      </c>
      <c r="U4103" s="56">
        <v>346793000</v>
      </c>
      <c r="V4103" s="56">
        <v>352418000</v>
      </c>
      <c r="W4103" s="56">
        <v>360274000</v>
      </c>
      <c r="X4103" s="56">
        <v>367021000</v>
      </c>
      <c r="Y4103" s="56">
        <v>374322000</v>
      </c>
      <c r="Z4103" s="56">
        <v>382756000</v>
      </c>
      <c r="AA4103" s="56">
        <v>390858000</v>
      </c>
      <c r="AB4103" s="56">
        <v>398778000</v>
      </c>
      <c r="AC4103" s="56">
        <v>405704000</v>
      </c>
      <c r="AD4103" s="56">
        <v>411446000</v>
      </c>
      <c r="AE4103" s="56">
        <v>418807000</v>
      </c>
      <c r="AF4103" s="56">
        <v>427697000</v>
      </c>
      <c r="AG4103" s="56">
        <v>434875000</v>
      </c>
      <c r="AH4103" s="98">
        <v>24483.9</v>
      </c>
    </row>
    <row r="4104" spans="1:34">
      <c r="A4104" s="113" t="s">
        <v>8158</v>
      </c>
      <c r="B4104" s="113" t="s">
        <v>511</v>
      </c>
      <c r="C4104" s="56">
        <v>235086000</v>
      </c>
      <c r="D4104" s="56">
        <v>212065000</v>
      </c>
      <c r="E4104" s="56">
        <v>234715000</v>
      </c>
      <c r="F4104" s="56">
        <v>254606000</v>
      </c>
      <c r="G4104" s="56">
        <v>274245000</v>
      </c>
      <c r="H4104" s="56">
        <v>285914000</v>
      </c>
      <c r="I4104" s="56">
        <v>295993000</v>
      </c>
      <c r="J4104" s="56">
        <v>297154000</v>
      </c>
      <c r="K4104" s="56">
        <v>297249000</v>
      </c>
      <c r="L4104" s="56">
        <v>297276000</v>
      </c>
      <c r="M4104" s="56">
        <v>297560000</v>
      </c>
      <c r="N4104" s="56">
        <v>299070000</v>
      </c>
      <c r="O4104" s="56">
        <v>301223000</v>
      </c>
      <c r="P4104" s="56">
        <v>303453000</v>
      </c>
      <c r="Q4104" s="56">
        <v>307145000</v>
      </c>
      <c r="R4104" s="56">
        <v>311427000</v>
      </c>
      <c r="S4104" s="56">
        <v>315551000</v>
      </c>
      <c r="T4104" s="56">
        <v>320719000</v>
      </c>
      <c r="U4104" s="56">
        <v>326767000</v>
      </c>
      <c r="V4104" s="56">
        <v>332068000</v>
      </c>
      <c r="W4104" s="56">
        <v>339470000</v>
      </c>
      <c r="X4104" s="56">
        <v>345828000</v>
      </c>
      <c r="Y4104" s="56">
        <v>352708000</v>
      </c>
      <c r="Z4104" s="56">
        <v>360655000</v>
      </c>
      <c r="AA4104" s="56">
        <v>368288000</v>
      </c>
      <c r="AB4104" s="56">
        <v>375751000</v>
      </c>
      <c r="AC4104" s="56">
        <v>382277000</v>
      </c>
      <c r="AD4104" s="56">
        <v>387687000</v>
      </c>
      <c r="AE4104" s="56">
        <v>394624000</v>
      </c>
      <c r="AF4104" s="56">
        <v>403000000</v>
      </c>
      <c r="AG4104" s="56">
        <v>409764000</v>
      </c>
      <c r="AH4104" s="98">
        <v>0</v>
      </c>
    </row>
    <row r="4105" spans="1:34">
      <c r="A4105" s="113" t="s">
        <v>8159</v>
      </c>
      <c r="B4105" s="113" t="s">
        <v>511</v>
      </c>
      <c r="C4105" s="56">
        <v>167408000</v>
      </c>
      <c r="D4105" s="56">
        <v>151014000</v>
      </c>
      <c r="E4105" s="56">
        <v>167144000</v>
      </c>
      <c r="F4105" s="56">
        <v>181309000</v>
      </c>
      <c r="G4105" s="56">
        <v>195294000</v>
      </c>
      <c r="H4105" s="56">
        <v>203603000</v>
      </c>
      <c r="I4105" s="56">
        <v>210781000</v>
      </c>
      <c r="J4105" s="56">
        <v>211607000</v>
      </c>
      <c r="K4105" s="56">
        <v>211675000</v>
      </c>
      <c r="L4105" s="56">
        <v>211694000</v>
      </c>
      <c r="M4105" s="56">
        <v>211897000</v>
      </c>
      <c r="N4105" s="56">
        <v>212972000</v>
      </c>
      <c r="O4105" s="56">
        <v>214505000</v>
      </c>
      <c r="P4105" s="56">
        <v>216093000</v>
      </c>
      <c r="Q4105" s="56">
        <v>218722000</v>
      </c>
      <c r="R4105" s="56">
        <v>221772000</v>
      </c>
      <c r="S4105" s="56">
        <v>224708000</v>
      </c>
      <c r="T4105" s="56">
        <v>228389000</v>
      </c>
      <c r="U4105" s="56">
        <v>232696000</v>
      </c>
      <c r="V4105" s="56">
        <v>236471000</v>
      </c>
      <c r="W4105" s="56">
        <v>241741000</v>
      </c>
      <c r="X4105" s="56">
        <v>246269000</v>
      </c>
      <c r="Y4105" s="56">
        <v>251168000</v>
      </c>
      <c r="Z4105" s="56">
        <v>256827000</v>
      </c>
      <c r="AA4105" s="56">
        <v>262263000</v>
      </c>
      <c r="AB4105" s="56">
        <v>267577000</v>
      </c>
      <c r="AC4105" s="56">
        <v>272225000</v>
      </c>
      <c r="AD4105" s="56">
        <v>276077000</v>
      </c>
      <c r="AE4105" s="56">
        <v>281017000</v>
      </c>
      <c r="AF4105" s="56">
        <v>286982000</v>
      </c>
      <c r="AG4105" s="56">
        <v>291799000</v>
      </c>
      <c r="AH4105" s="56">
        <v>17921100</v>
      </c>
    </row>
    <row r="4106" spans="1:34">
      <c r="A4106" s="113" t="s">
        <v>8160</v>
      </c>
      <c r="B4106" s="113" t="s">
        <v>511</v>
      </c>
      <c r="C4106" s="56">
        <v>15635200</v>
      </c>
      <c r="D4106" s="56">
        <v>14104100</v>
      </c>
      <c r="E4106" s="56">
        <v>15610500</v>
      </c>
      <c r="F4106" s="56">
        <v>16933400</v>
      </c>
      <c r="G4106" s="56">
        <v>18239600</v>
      </c>
      <c r="H4106" s="56">
        <v>19015600</v>
      </c>
      <c r="I4106" s="56">
        <v>19686000</v>
      </c>
      <c r="J4106" s="56">
        <v>19763200</v>
      </c>
      <c r="K4106" s="56">
        <v>19769500</v>
      </c>
      <c r="L4106" s="56">
        <v>19771300</v>
      </c>
      <c r="M4106" s="56">
        <v>19790200</v>
      </c>
      <c r="N4106" s="56">
        <v>19890600</v>
      </c>
      <c r="O4106" s="56">
        <v>20033800</v>
      </c>
      <c r="P4106" s="56">
        <v>20182100</v>
      </c>
      <c r="Q4106" s="56">
        <v>20427700</v>
      </c>
      <c r="R4106" s="56">
        <v>20712500</v>
      </c>
      <c r="S4106" s="56">
        <v>20986800</v>
      </c>
      <c r="T4106" s="56">
        <v>21330500</v>
      </c>
      <c r="U4106" s="56">
        <v>21732800</v>
      </c>
      <c r="V4106" s="56">
        <v>22085300</v>
      </c>
      <c r="W4106" s="56">
        <v>22577600</v>
      </c>
      <c r="X4106" s="56">
        <v>23000400</v>
      </c>
      <c r="Y4106" s="56">
        <v>23458000</v>
      </c>
      <c r="Z4106" s="56">
        <v>23986500</v>
      </c>
      <c r="AA4106" s="56">
        <v>24494200</v>
      </c>
      <c r="AB4106" s="56">
        <v>24990500</v>
      </c>
      <c r="AC4106" s="56">
        <v>25424600</v>
      </c>
      <c r="AD4106" s="56">
        <v>25784400</v>
      </c>
      <c r="AE4106" s="56">
        <v>26245700</v>
      </c>
      <c r="AF4106" s="56">
        <v>26802900</v>
      </c>
      <c r="AG4106" s="56">
        <v>27252700</v>
      </c>
      <c r="AH4106" s="56">
        <v>1455310000</v>
      </c>
    </row>
    <row r="4107" spans="1:34">
      <c r="A4107" s="113" t="s">
        <v>8161</v>
      </c>
      <c r="B4107" s="113" t="s">
        <v>511</v>
      </c>
      <c r="C4107" s="56">
        <v>104979000</v>
      </c>
      <c r="D4107" s="56">
        <v>94698900</v>
      </c>
      <c r="E4107" s="56">
        <v>104813000</v>
      </c>
      <c r="F4107" s="56">
        <v>113696000</v>
      </c>
      <c r="G4107" s="56">
        <v>122466000</v>
      </c>
      <c r="H4107" s="56">
        <v>127676000</v>
      </c>
      <c r="I4107" s="56">
        <v>132178000</v>
      </c>
      <c r="J4107" s="56">
        <v>132696000</v>
      </c>
      <c r="K4107" s="56">
        <v>132738000</v>
      </c>
      <c r="L4107" s="56">
        <v>132750000</v>
      </c>
      <c r="M4107" s="56">
        <v>132877000</v>
      </c>
      <c r="N4107" s="56">
        <v>133551000</v>
      </c>
      <c r="O4107" s="56">
        <v>134513000</v>
      </c>
      <c r="P4107" s="56">
        <v>135508000</v>
      </c>
      <c r="Q4107" s="56">
        <v>137157000</v>
      </c>
      <c r="R4107" s="56">
        <v>139070000</v>
      </c>
      <c r="S4107" s="56">
        <v>140911000</v>
      </c>
      <c r="T4107" s="56">
        <v>143219000</v>
      </c>
      <c r="U4107" s="56">
        <v>145920000</v>
      </c>
      <c r="V4107" s="56">
        <v>148287000</v>
      </c>
      <c r="W4107" s="56">
        <v>151592000</v>
      </c>
      <c r="X4107" s="56">
        <v>154431000</v>
      </c>
      <c r="Y4107" s="56">
        <v>157504000</v>
      </c>
      <c r="Z4107" s="56">
        <v>161052000</v>
      </c>
      <c r="AA4107" s="56">
        <v>164461000</v>
      </c>
      <c r="AB4107" s="56">
        <v>167794000</v>
      </c>
      <c r="AC4107" s="56">
        <v>170708000</v>
      </c>
      <c r="AD4107" s="56">
        <v>173124000</v>
      </c>
      <c r="AE4107" s="56">
        <v>176221000</v>
      </c>
      <c r="AF4107" s="56">
        <v>179962000</v>
      </c>
      <c r="AG4107" s="56">
        <v>182983000</v>
      </c>
      <c r="AH4107" s="98">
        <v>0</v>
      </c>
    </row>
    <row r="4108" spans="1:34">
      <c r="A4108" s="113" t="s">
        <v>8162</v>
      </c>
      <c r="B4108" s="113" t="s">
        <v>511</v>
      </c>
      <c r="C4108" s="56">
        <v>111680000</v>
      </c>
      <c r="D4108" s="56">
        <v>100743000</v>
      </c>
      <c r="E4108" s="56">
        <v>111504000</v>
      </c>
      <c r="F4108" s="56">
        <v>120953000</v>
      </c>
      <c r="G4108" s="56">
        <v>130283000</v>
      </c>
      <c r="H4108" s="56">
        <v>135826000</v>
      </c>
      <c r="I4108" s="56">
        <v>140614000</v>
      </c>
      <c r="J4108" s="56">
        <v>141166000</v>
      </c>
      <c r="K4108" s="56">
        <v>141211000</v>
      </c>
      <c r="L4108" s="56">
        <v>141224000</v>
      </c>
      <c r="M4108" s="56">
        <v>141359000</v>
      </c>
      <c r="N4108" s="56">
        <v>142076000</v>
      </c>
      <c r="O4108" s="56">
        <v>143099000</v>
      </c>
      <c r="P4108" s="56">
        <v>144158000</v>
      </c>
      <c r="Q4108" s="56">
        <v>145912000</v>
      </c>
      <c r="R4108" s="56">
        <v>147946000</v>
      </c>
      <c r="S4108" s="56">
        <v>149905000</v>
      </c>
      <c r="T4108" s="56">
        <v>152361000</v>
      </c>
      <c r="U4108" s="56">
        <v>155234000</v>
      </c>
      <c r="V4108" s="56">
        <v>157752000</v>
      </c>
      <c r="W4108" s="56">
        <v>161268000</v>
      </c>
      <c r="X4108" s="56">
        <v>164289000</v>
      </c>
      <c r="Y4108" s="56">
        <v>167557000</v>
      </c>
      <c r="Z4108" s="56">
        <v>171332000</v>
      </c>
      <c r="AA4108" s="56">
        <v>174959000</v>
      </c>
      <c r="AB4108" s="56">
        <v>178504000</v>
      </c>
      <c r="AC4108" s="56">
        <v>181604000</v>
      </c>
      <c r="AD4108" s="56">
        <v>184174000</v>
      </c>
      <c r="AE4108" s="56">
        <v>187470000</v>
      </c>
      <c r="AF4108" s="56">
        <v>191449000</v>
      </c>
      <c r="AG4108" s="56">
        <v>194662000</v>
      </c>
      <c r="AH4108" s="98">
        <v>0</v>
      </c>
    </row>
    <row r="4109" spans="1:34">
      <c r="A4109" s="113" t="s">
        <v>8163</v>
      </c>
      <c r="B4109" s="113" t="s">
        <v>511</v>
      </c>
      <c r="C4109" s="56">
        <v>11168000</v>
      </c>
      <c r="D4109" s="56">
        <v>10074300</v>
      </c>
      <c r="E4109" s="56">
        <v>11150400</v>
      </c>
      <c r="F4109" s="56">
        <v>12095300</v>
      </c>
      <c r="G4109" s="56">
        <v>13028300</v>
      </c>
      <c r="H4109" s="56">
        <v>13582600</v>
      </c>
      <c r="I4109" s="56">
        <v>14061400</v>
      </c>
      <c r="J4109" s="56">
        <v>14116600</v>
      </c>
      <c r="K4109" s="56">
        <v>14121100</v>
      </c>
      <c r="L4109" s="56">
        <v>14122400</v>
      </c>
      <c r="M4109" s="56">
        <v>14135900</v>
      </c>
      <c r="N4109" s="56">
        <v>14207600</v>
      </c>
      <c r="O4109" s="56">
        <v>14309900</v>
      </c>
      <c r="P4109" s="56">
        <v>14415800</v>
      </c>
      <c r="Q4109" s="56">
        <v>14591200</v>
      </c>
      <c r="R4109" s="56">
        <v>14794600</v>
      </c>
      <c r="S4109" s="56">
        <v>14990500</v>
      </c>
      <c r="T4109" s="56">
        <v>15236100</v>
      </c>
      <c r="U4109" s="56">
        <v>15523400</v>
      </c>
      <c r="V4109" s="56">
        <v>15775200</v>
      </c>
      <c r="W4109" s="56">
        <v>16126800</v>
      </c>
      <c r="X4109" s="56">
        <v>16428900</v>
      </c>
      <c r="Y4109" s="56">
        <v>16755700</v>
      </c>
      <c r="Z4109" s="56">
        <v>17133200</v>
      </c>
      <c r="AA4109" s="56">
        <v>17495900</v>
      </c>
      <c r="AB4109" s="56">
        <v>17850400</v>
      </c>
      <c r="AC4109" s="56">
        <v>18160400</v>
      </c>
      <c r="AD4109" s="56">
        <v>18417400</v>
      </c>
      <c r="AE4109" s="56">
        <v>18747000</v>
      </c>
      <c r="AF4109" s="56">
        <v>19144900</v>
      </c>
      <c r="AG4109" s="56">
        <v>19466200</v>
      </c>
      <c r="AH4109" s="98">
        <v>0</v>
      </c>
    </row>
    <row r="4110" spans="1:34">
      <c r="A4110" s="113" t="s">
        <v>8164</v>
      </c>
      <c r="B4110" s="113" t="s">
        <v>511</v>
      </c>
      <c r="C4110" s="113">
        <v>0</v>
      </c>
      <c r="D4110" s="113">
        <v>0</v>
      </c>
      <c r="E4110" s="113">
        <v>0</v>
      </c>
      <c r="F4110" s="113">
        <v>0</v>
      </c>
      <c r="G4110" s="113">
        <v>0</v>
      </c>
      <c r="H4110" s="113">
        <v>0</v>
      </c>
      <c r="I4110" s="113">
        <v>0</v>
      </c>
      <c r="J4110" s="113">
        <v>0</v>
      </c>
      <c r="K4110" s="113">
        <v>0</v>
      </c>
      <c r="L4110" s="113">
        <v>0</v>
      </c>
      <c r="M4110" s="113">
        <v>0</v>
      </c>
      <c r="N4110" s="113">
        <v>0</v>
      </c>
      <c r="O4110" s="113">
        <v>0</v>
      </c>
      <c r="P4110" s="113">
        <v>0</v>
      </c>
      <c r="Q4110" s="113">
        <v>0</v>
      </c>
      <c r="R4110" s="113">
        <v>0</v>
      </c>
      <c r="S4110" s="113">
        <v>0</v>
      </c>
      <c r="T4110" s="113">
        <v>0</v>
      </c>
      <c r="U4110" s="113">
        <v>0</v>
      </c>
      <c r="V4110" s="113">
        <v>0</v>
      </c>
      <c r="W4110" s="113">
        <v>0</v>
      </c>
      <c r="X4110" s="113">
        <v>0</v>
      </c>
      <c r="Y4110" s="113">
        <v>0</v>
      </c>
      <c r="Z4110" s="113">
        <v>0</v>
      </c>
      <c r="AA4110" s="113">
        <v>0</v>
      </c>
      <c r="AB4110" s="113">
        <v>0</v>
      </c>
      <c r="AC4110" s="113">
        <v>0</v>
      </c>
      <c r="AD4110" s="113">
        <v>0</v>
      </c>
      <c r="AE4110" s="113">
        <v>0</v>
      </c>
      <c r="AF4110" s="113">
        <v>0</v>
      </c>
      <c r="AG4110" s="113">
        <v>0</v>
      </c>
      <c r="AH4110" s="98">
        <v>0</v>
      </c>
    </row>
    <row r="4111" spans="1:34">
      <c r="A4111" s="113" t="s">
        <v>8165</v>
      </c>
      <c r="B4111" s="113" t="s">
        <v>511</v>
      </c>
      <c r="C4111" s="56">
        <v>3409540000000</v>
      </c>
      <c r="D4111" s="56">
        <v>3361040000000</v>
      </c>
      <c r="E4111" s="56">
        <v>3656550000000</v>
      </c>
      <c r="F4111" s="56">
        <v>3718450000000</v>
      </c>
      <c r="G4111" s="56">
        <v>3800010000000</v>
      </c>
      <c r="H4111" s="56">
        <v>3897010000000</v>
      </c>
      <c r="I4111" s="56">
        <v>3918160000000</v>
      </c>
      <c r="J4111" s="56">
        <v>3886260000000</v>
      </c>
      <c r="K4111" s="56">
        <v>3833070000000</v>
      </c>
      <c r="L4111" s="56">
        <v>3804150000000</v>
      </c>
      <c r="M4111" s="56">
        <v>3754310000000</v>
      </c>
      <c r="N4111" s="56">
        <v>3749850000000</v>
      </c>
      <c r="O4111" s="56">
        <v>3767580000000</v>
      </c>
      <c r="P4111" s="56">
        <v>3757830000000</v>
      </c>
      <c r="Q4111" s="56">
        <v>3726170000000</v>
      </c>
      <c r="R4111" s="56">
        <v>3771830000000</v>
      </c>
      <c r="S4111" s="56">
        <v>3827060000000</v>
      </c>
      <c r="T4111" s="56">
        <v>3866410000000</v>
      </c>
      <c r="U4111" s="56">
        <v>3930410000000</v>
      </c>
      <c r="V4111" s="56">
        <v>3995790000000</v>
      </c>
      <c r="W4111" s="56">
        <v>4079870000000</v>
      </c>
      <c r="X4111" s="56">
        <v>4197340000000</v>
      </c>
      <c r="Y4111" s="56">
        <v>4288350000000</v>
      </c>
      <c r="Z4111" s="56">
        <v>4386300000000</v>
      </c>
      <c r="AA4111" s="56">
        <v>4490490000000</v>
      </c>
      <c r="AB4111" s="56">
        <v>4635200000000</v>
      </c>
      <c r="AC4111" s="56">
        <v>4775820000000</v>
      </c>
      <c r="AD4111" s="56">
        <v>4887600000000</v>
      </c>
      <c r="AE4111" s="56">
        <v>5016790000000</v>
      </c>
      <c r="AF4111" s="56">
        <v>5150660000000</v>
      </c>
      <c r="AG4111" s="56">
        <v>5304510000000</v>
      </c>
      <c r="AH4111" s="98">
        <v>0</v>
      </c>
    </row>
    <row r="4112" spans="1:34">
      <c r="A4112" s="113" t="s">
        <v>8166</v>
      </c>
      <c r="B4112" s="113" t="s">
        <v>511</v>
      </c>
      <c r="C4112" s="56">
        <v>387991000</v>
      </c>
      <c r="D4112" s="56">
        <v>382471000</v>
      </c>
      <c r="E4112" s="56">
        <v>416099000</v>
      </c>
      <c r="F4112" s="56">
        <v>423143000</v>
      </c>
      <c r="G4112" s="56">
        <v>432425000</v>
      </c>
      <c r="H4112" s="56">
        <v>443463000</v>
      </c>
      <c r="I4112" s="56">
        <v>445870000</v>
      </c>
      <c r="J4112" s="56">
        <v>442240000</v>
      </c>
      <c r="K4112" s="56">
        <v>436187000</v>
      </c>
      <c r="L4112" s="56">
        <v>432896000</v>
      </c>
      <c r="M4112" s="56">
        <v>427224000</v>
      </c>
      <c r="N4112" s="56">
        <v>426716000</v>
      </c>
      <c r="O4112" s="56">
        <v>428735000</v>
      </c>
      <c r="P4112" s="56">
        <v>427625000</v>
      </c>
      <c r="Q4112" s="56">
        <v>424022000</v>
      </c>
      <c r="R4112" s="56">
        <v>429218000</v>
      </c>
      <c r="S4112" s="56">
        <v>435503000</v>
      </c>
      <c r="T4112" s="56">
        <v>439981000</v>
      </c>
      <c r="U4112" s="56">
        <v>447264000</v>
      </c>
      <c r="V4112" s="56">
        <v>454704000</v>
      </c>
      <c r="W4112" s="56">
        <v>464272000</v>
      </c>
      <c r="X4112" s="56">
        <v>477639000</v>
      </c>
      <c r="Y4112" s="56">
        <v>487995000</v>
      </c>
      <c r="Z4112" s="56">
        <v>499142000</v>
      </c>
      <c r="AA4112" s="56">
        <v>510998000</v>
      </c>
      <c r="AB4112" s="56">
        <v>527466000</v>
      </c>
      <c r="AC4112" s="56">
        <v>543468000</v>
      </c>
      <c r="AD4112" s="56">
        <v>556188000</v>
      </c>
      <c r="AE4112" s="56">
        <v>570889000</v>
      </c>
      <c r="AF4112" s="56">
        <v>586123000</v>
      </c>
      <c r="AG4112" s="56">
        <v>603630000</v>
      </c>
      <c r="AH4112" s="56">
        <v>99690200</v>
      </c>
    </row>
    <row r="4113" spans="1:34">
      <c r="A4113" s="113" t="s">
        <v>8167</v>
      </c>
      <c r="B4113" s="113" t="s">
        <v>511</v>
      </c>
      <c r="C4113" s="56">
        <v>2071230000</v>
      </c>
      <c r="D4113" s="56">
        <v>2041770000</v>
      </c>
      <c r="E4113" s="56">
        <v>2221290000</v>
      </c>
      <c r="F4113" s="56">
        <v>2258890000</v>
      </c>
      <c r="G4113" s="56">
        <v>2308440000</v>
      </c>
      <c r="H4113" s="56">
        <v>2367360000</v>
      </c>
      <c r="I4113" s="56">
        <v>2380210000</v>
      </c>
      <c r="J4113" s="56">
        <v>2360830000</v>
      </c>
      <c r="K4113" s="56">
        <v>2328520000</v>
      </c>
      <c r="L4113" s="56">
        <v>2310950000</v>
      </c>
      <c r="M4113" s="56">
        <v>2280670000</v>
      </c>
      <c r="N4113" s="56">
        <v>2277960000</v>
      </c>
      <c r="O4113" s="56">
        <v>2288740000</v>
      </c>
      <c r="P4113" s="56">
        <v>2282820000</v>
      </c>
      <c r="Q4113" s="56">
        <v>2263580000</v>
      </c>
      <c r="R4113" s="56">
        <v>2291320000</v>
      </c>
      <c r="S4113" s="56">
        <v>2324870000</v>
      </c>
      <c r="T4113" s="56">
        <v>2348780000</v>
      </c>
      <c r="U4113" s="56">
        <v>2387660000</v>
      </c>
      <c r="V4113" s="56">
        <v>2427370000</v>
      </c>
      <c r="W4113" s="56">
        <v>2478450000</v>
      </c>
      <c r="X4113" s="56">
        <v>2549810000</v>
      </c>
      <c r="Y4113" s="56">
        <v>2605090000</v>
      </c>
      <c r="Z4113" s="56">
        <v>2664600000</v>
      </c>
      <c r="AA4113" s="56">
        <v>2727890000</v>
      </c>
      <c r="AB4113" s="56">
        <v>2815800000</v>
      </c>
      <c r="AC4113" s="56">
        <v>2901230000</v>
      </c>
      <c r="AD4113" s="56">
        <v>2969130000</v>
      </c>
      <c r="AE4113" s="56">
        <v>3047610000</v>
      </c>
      <c r="AF4113" s="56">
        <v>3128930000</v>
      </c>
      <c r="AG4113" s="56">
        <v>3222390000</v>
      </c>
      <c r="AH4113" s="56">
        <v>57519100</v>
      </c>
    </row>
    <row r="4114" spans="1:34">
      <c r="A4114" s="113" t="s">
        <v>8168</v>
      </c>
      <c r="B4114" s="113" t="s">
        <v>511</v>
      </c>
      <c r="C4114" s="56">
        <v>3642860000</v>
      </c>
      <c r="D4114" s="56">
        <v>3591040000</v>
      </c>
      <c r="E4114" s="56">
        <v>3906770000</v>
      </c>
      <c r="F4114" s="56">
        <v>3972910000</v>
      </c>
      <c r="G4114" s="56">
        <v>4060050000</v>
      </c>
      <c r="H4114" s="56">
        <v>4163690000</v>
      </c>
      <c r="I4114" s="56">
        <v>4186290000</v>
      </c>
      <c r="J4114" s="56">
        <v>4152200000</v>
      </c>
      <c r="K4114" s="56">
        <v>4095380000</v>
      </c>
      <c r="L4114" s="56">
        <v>4064480000</v>
      </c>
      <c r="M4114" s="56">
        <v>4011220000</v>
      </c>
      <c r="N4114" s="56">
        <v>4006460000</v>
      </c>
      <c r="O4114" s="56">
        <v>4025400000</v>
      </c>
      <c r="P4114" s="56">
        <v>4014990000</v>
      </c>
      <c r="Q4114" s="56">
        <v>3981160000</v>
      </c>
      <c r="R4114" s="56">
        <v>4029940000</v>
      </c>
      <c r="S4114" s="56">
        <v>4088950000</v>
      </c>
      <c r="T4114" s="56">
        <v>4131000000</v>
      </c>
      <c r="U4114" s="56">
        <v>4199380000</v>
      </c>
      <c r="V4114" s="56">
        <v>4269230000</v>
      </c>
      <c r="W4114" s="56">
        <v>4359070000</v>
      </c>
      <c r="X4114" s="56">
        <v>4484570000</v>
      </c>
      <c r="Y4114" s="56">
        <v>4581810000</v>
      </c>
      <c r="Z4114" s="56">
        <v>4686460000</v>
      </c>
      <c r="AA4114" s="56">
        <v>4797780000</v>
      </c>
      <c r="AB4114" s="56">
        <v>4952400000</v>
      </c>
      <c r="AC4114" s="56">
        <v>5102640000</v>
      </c>
      <c r="AD4114" s="56">
        <v>5222070000</v>
      </c>
      <c r="AE4114" s="56">
        <v>5360100000</v>
      </c>
      <c r="AF4114" s="56">
        <v>5503130000</v>
      </c>
      <c r="AG4114" s="56">
        <v>5667510000</v>
      </c>
      <c r="AH4114" s="98">
        <v>0</v>
      </c>
    </row>
    <row r="4115" spans="1:34">
      <c r="A4115" s="113" t="s">
        <v>8169</v>
      </c>
      <c r="B4115" s="113" t="s">
        <v>511</v>
      </c>
      <c r="C4115" s="56">
        <v>143553000</v>
      </c>
      <c r="D4115" s="56">
        <v>141511000</v>
      </c>
      <c r="E4115" s="56">
        <v>153953000</v>
      </c>
      <c r="F4115" s="56">
        <v>156559000</v>
      </c>
      <c r="G4115" s="56">
        <v>159993000</v>
      </c>
      <c r="H4115" s="56">
        <v>164077000</v>
      </c>
      <c r="I4115" s="56">
        <v>164967000</v>
      </c>
      <c r="J4115" s="56">
        <v>163624000</v>
      </c>
      <c r="K4115" s="56">
        <v>161385000</v>
      </c>
      <c r="L4115" s="56">
        <v>160167000</v>
      </c>
      <c r="M4115" s="56">
        <v>158069000</v>
      </c>
      <c r="N4115" s="56">
        <v>157881000</v>
      </c>
      <c r="O4115" s="56">
        <v>158628000</v>
      </c>
      <c r="P4115" s="56">
        <v>158217000</v>
      </c>
      <c r="Q4115" s="56">
        <v>156884000</v>
      </c>
      <c r="R4115" s="56">
        <v>158806000</v>
      </c>
      <c r="S4115" s="56">
        <v>161132000</v>
      </c>
      <c r="T4115" s="56">
        <v>162789000</v>
      </c>
      <c r="U4115" s="56">
        <v>165483000</v>
      </c>
      <c r="V4115" s="56">
        <v>168236000</v>
      </c>
      <c r="W4115" s="56">
        <v>171776000</v>
      </c>
      <c r="X4115" s="56">
        <v>176722000</v>
      </c>
      <c r="Y4115" s="56">
        <v>180553000</v>
      </c>
      <c r="Z4115" s="56">
        <v>184677000</v>
      </c>
      <c r="AA4115" s="56">
        <v>189064000</v>
      </c>
      <c r="AB4115" s="56">
        <v>195157000</v>
      </c>
      <c r="AC4115" s="56">
        <v>201078000</v>
      </c>
      <c r="AD4115" s="56">
        <v>205784000</v>
      </c>
      <c r="AE4115" s="56">
        <v>211223000</v>
      </c>
      <c r="AF4115" s="56">
        <v>216860000</v>
      </c>
      <c r="AG4115" s="56">
        <v>223337000</v>
      </c>
      <c r="AH4115" s="98">
        <v>0</v>
      </c>
    </row>
    <row r="4116" spans="1:34">
      <c r="A4116" s="113" t="s">
        <v>8170</v>
      </c>
      <c r="B4116" s="113" t="s">
        <v>511</v>
      </c>
      <c r="C4116" s="56">
        <v>135264000</v>
      </c>
      <c r="D4116" s="56">
        <v>133339000</v>
      </c>
      <c r="E4116" s="56">
        <v>145063000</v>
      </c>
      <c r="F4116" s="56">
        <v>147518000</v>
      </c>
      <c r="G4116" s="56">
        <v>150754000</v>
      </c>
      <c r="H4116" s="56">
        <v>154602000</v>
      </c>
      <c r="I4116" s="56">
        <v>155441000</v>
      </c>
      <c r="J4116" s="56">
        <v>154176000</v>
      </c>
      <c r="K4116" s="56">
        <v>152066000</v>
      </c>
      <c r="L4116" s="56">
        <v>150918000</v>
      </c>
      <c r="M4116" s="56">
        <v>148941000</v>
      </c>
      <c r="N4116" s="56">
        <v>148764000</v>
      </c>
      <c r="O4116" s="56">
        <v>149468000</v>
      </c>
      <c r="P4116" s="56">
        <v>149081000</v>
      </c>
      <c r="Q4116" s="56">
        <v>147825000</v>
      </c>
      <c r="R4116" s="56">
        <v>149636000</v>
      </c>
      <c r="S4116" s="56">
        <v>151827000</v>
      </c>
      <c r="T4116" s="56">
        <v>153389000</v>
      </c>
      <c r="U4116" s="56">
        <v>155928000</v>
      </c>
      <c r="V4116" s="56">
        <v>158521000</v>
      </c>
      <c r="W4116" s="56">
        <v>161857000</v>
      </c>
      <c r="X4116" s="56">
        <v>166517000</v>
      </c>
      <c r="Y4116" s="56">
        <v>170128000</v>
      </c>
      <c r="Z4116" s="56">
        <v>174013000</v>
      </c>
      <c r="AA4116" s="56">
        <v>178147000</v>
      </c>
      <c r="AB4116" s="56">
        <v>183888000</v>
      </c>
      <c r="AC4116" s="56">
        <v>189467000</v>
      </c>
      <c r="AD4116" s="56">
        <v>193901000</v>
      </c>
      <c r="AE4116" s="56">
        <v>199026000</v>
      </c>
      <c r="AF4116" s="56">
        <v>204337000</v>
      </c>
      <c r="AG4116" s="56">
        <v>210441000</v>
      </c>
      <c r="AH4116" s="98">
        <v>0</v>
      </c>
    </row>
    <row r="4117" spans="1:34">
      <c r="A4117" s="113" t="s">
        <v>8171</v>
      </c>
      <c r="B4117" s="113" t="s">
        <v>511</v>
      </c>
      <c r="C4117" s="56">
        <v>96323000</v>
      </c>
      <c r="D4117" s="56">
        <v>94952800</v>
      </c>
      <c r="E4117" s="56">
        <v>103301000</v>
      </c>
      <c r="F4117" s="56">
        <v>105050000</v>
      </c>
      <c r="G4117" s="56">
        <v>107354000</v>
      </c>
      <c r="H4117" s="56">
        <v>110095000</v>
      </c>
      <c r="I4117" s="56">
        <v>110692000</v>
      </c>
      <c r="J4117" s="56">
        <v>109791000</v>
      </c>
      <c r="K4117" s="56">
        <v>108288000</v>
      </c>
      <c r="L4117" s="56">
        <v>107471000</v>
      </c>
      <c r="M4117" s="56">
        <v>106063000</v>
      </c>
      <c r="N4117" s="56">
        <v>105937000</v>
      </c>
      <c r="O4117" s="56">
        <v>106438000</v>
      </c>
      <c r="P4117" s="56">
        <v>106163000</v>
      </c>
      <c r="Q4117" s="56">
        <v>105268000</v>
      </c>
      <c r="R4117" s="56">
        <v>106558000</v>
      </c>
      <c r="S4117" s="56">
        <v>108118000</v>
      </c>
      <c r="T4117" s="56">
        <v>109230000</v>
      </c>
      <c r="U4117" s="56">
        <v>111038000</v>
      </c>
      <c r="V4117" s="56">
        <v>112885000</v>
      </c>
      <c r="W4117" s="56">
        <v>115261000</v>
      </c>
      <c r="X4117" s="56">
        <v>118579000</v>
      </c>
      <c r="Y4117" s="56">
        <v>121150000</v>
      </c>
      <c r="Z4117" s="56">
        <v>123917000</v>
      </c>
      <c r="AA4117" s="56">
        <v>126861000</v>
      </c>
      <c r="AB4117" s="56">
        <v>130949000</v>
      </c>
      <c r="AC4117" s="56">
        <v>134922000</v>
      </c>
      <c r="AD4117" s="56">
        <v>138080000</v>
      </c>
      <c r="AE4117" s="56">
        <v>141729000</v>
      </c>
      <c r="AF4117" s="56">
        <v>145512000</v>
      </c>
      <c r="AG4117" s="56">
        <v>149858000</v>
      </c>
      <c r="AH4117" s="98">
        <v>0</v>
      </c>
    </row>
    <row r="4118" spans="1:34">
      <c r="A4118" s="113" t="s">
        <v>8172</v>
      </c>
      <c r="B4118" s="113" t="s">
        <v>511</v>
      </c>
      <c r="C4118" s="56">
        <v>8996150</v>
      </c>
      <c r="D4118" s="56">
        <v>8868170</v>
      </c>
      <c r="E4118" s="56">
        <v>9647880</v>
      </c>
      <c r="F4118" s="56">
        <v>9811200</v>
      </c>
      <c r="G4118" s="56">
        <v>10026400</v>
      </c>
      <c r="H4118" s="56">
        <v>10282300</v>
      </c>
      <c r="I4118" s="56">
        <v>10338100</v>
      </c>
      <c r="J4118" s="56">
        <v>10254000</v>
      </c>
      <c r="K4118" s="56">
        <v>10113700</v>
      </c>
      <c r="L4118" s="56">
        <v>10037300</v>
      </c>
      <c r="M4118" s="56">
        <v>9905820</v>
      </c>
      <c r="N4118" s="56">
        <v>9894050</v>
      </c>
      <c r="O4118" s="56">
        <v>9940850</v>
      </c>
      <c r="P4118" s="56">
        <v>9915130</v>
      </c>
      <c r="Q4118" s="56">
        <v>9831570</v>
      </c>
      <c r="R4118" s="56">
        <v>9952060</v>
      </c>
      <c r="S4118" s="56">
        <v>10097800</v>
      </c>
      <c r="T4118" s="56">
        <v>10201600</v>
      </c>
      <c r="U4118" s="56">
        <v>10370500</v>
      </c>
      <c r="V4118" s="56">
        <v>10543000</v>
      </c>
      <c r="W4118" s="56">
        <v>10764800</v>
      </c>
      <c r="X4118" s="56">
        <v>11074800</v>
      </c>
      <c r="Y4118" s="56">
        <v>11314900</v>
      </c>
      <c r="Z4118" s="56">
        <v>11573300</v>
      </c>
      <c r="AA4118" s="56">
        <v>11848300</v>
      </c>
      <c r="AB4118" s="56">
        <v>12230100</v>
      </c>
      <c r="AC4118" s="56">
        <v>12601100</v>
      </c>
      <c r="AD4118" s="56">
        <v>12896000</v>
      </c>
      <c r="AE4118" s="56">
        <v>13236900</v>
      </c>
      <c r="AF4118" s="56">
        <v>13590100</v>
      </c>
      <c r="AG4118" s="56">
        <v>13996100</v>
      </c>
      <c r="AH4118" s="98">
        <v>0</v>
      </c>
    </row>
    <row r="4119" spans="1:34">
      <c r="A4119" s="113" t="s">
        <v>8173</v>
      </c>
      <c r="B4119" s="113" t="s">
        <v>511</v>
      </c>
      <c r="C4119" s="56">
        <v>60402700</v>
      </c>
      <c r="D4119" s="56">
        <v>59543400</v>
      </c>
      <c r="E4119" s="56">
        <v>64778600</v>
      </c>
      <c r="F4119" s="56">
        <v>65875200</v>
      </c>
      <c r="G4119" s="56">
        <v>67320200</v>
      </c>
      <c r="H4119" s="56">
        <v>69038600</v>
      </c>
      <c r="I4119" s="56">
        <v>69413300</v>
      </c>
      <c r="J4119" s="56">
        <v>68848200</v>
      </c>
      <c r="K4119" s="56">
        <v>67906000</v>
      </c>
      <c r="L4119" s="56">
        <v>67393500</v>
      </c>
      <c r="M4119" s="56">
        <v>66510500</v>
      </c>
      <c r="N4119" s="56">
        <v>66431500</v>
      </c>
      <c r="O4119" s="56">
        <v>66745700</v>
      </c>
      <c r="P4119" s="56">
        <v>66573000</v>
      </c>
      <c r="Q4119" s="56">
        <v>66012000</v>
      </c>
      <c r="R4119" s="56">
        <v>66821000</v>
      </c>
      <c r="S4119" s="56">
        <v>67799400</v>
      </c>
      <c r="T4119" s="56">
        <v>68496600</v>
      </c>
      <c r="U4119" s="56">
        <v>69630400</v>
      </c>
      <c r="V4119" s="56">
        <v>70788600</v>
      </c>
      <c r="W4119" s="56">
        <v>72278200</v>
      </c>
      <c r="X4119" s="56">
        <v>74359200</v>
      </c>
      <c r="Y4119" s="56">
        <v>75971400</v>
      </c>
      <c r="Z4119" s="56">
        <v>77706700</v>
      </c>
      <c r="AA4119" s="56">
        <v>79552600</v>
      </c>
      <c r="AB4119" s="56">
        <v>82116300</v>
      </c>
      <c r="AC4119" s="56">
        <v>84607500</v>
      </c>
      <c r="AD4119" s="56">
        <v>86587700</v>
      </c>
      <c r="AE4119" s="56">
        <v>88876400</v>
      </c>
      <c r="AF4119" s="56">
        <v>91248100</v>
      </c>
      <c r="AG4119" s="56">
        <v>93973600</v>
      </c>
      <c r="AH4119" s="98">
        <v>55571.199999999997</v>
      </c>
    </row>
    <row r="4120" spans="1:34">
      <c r="A4120" s="113" t="s">
        <v>8174</v>
      </c>
      <c r="B4120" s="113" t="s">
        <v>511</v>
      </c>
      <c r="C4120" s="56">
        <v>64258200</v>
      </c>
      <c r="D4120" s="56">
        <v>63344100</v>
      </c>
      <c r="E4120" s="56">
        <v>68913400</v>
      </c>
      <c r="F4120" s="56">
        <v>70080000</v>
      </c>
      <c r="G4120" s="56">
        <v>71617200</v>
      </c>
      <c r="H4120" s="56">
        <v>73445300</v>
      </c>
      <c r="I4120" s="56">
        <v>73843900</v>
      </c>
      <c r="J4120" s="56">
        <v>73242700</v>
      </c>
      <c r="K4120" s="56">
        <v>72240400</v>
      </c>
      <c r="L4120" s="56">
        <v>71695200</v>
      </c>
      <c r="M4120" s="56">
        <v>70755900</v>
      </c>
      <c r="N4120" s="56">
        <v>70671800</v>
      </c>
      <c r="O4120" s="56">
        <v>71006000</v>
      </c>
      <c r="P4120" s="56">
        <v>70822300</v>
      </c>
      <c r="Q4120" s="56">
        <v>70225500</v>
      </c>
      <c r="R4120" s="56">
        <v>71086100</v>
      </c>
      <c r="S4120" s="56">
        <v>72127000</v>
      </c>
      <c r="T4120" s="56">
        <v>72868700</v>
      </c>
      <c r="U4120" s="56">
        <v>74074900</v>
      </c>
      <c r="V4120" s="56">
        <v>75307000</v>
      </c>
      <c r="W4120" s="56">
        <v>76891700</v>
      </c>
      <c r="X4120" s="56">
        <v>79105600</v>
      </c>
      <c r="Y4120" s="56">
        <v>80820700</v>
      </c>
      <c r="Z4120" s="56">
        <v>82666700</v>
      </c>
      <c r="AA4120" s="56">
        <v>84630400</v>
      </c>
      <c r="AB4120" s="56">
        <v>87357700</v>
      </c>
      <c r="AC4120" s="56">
        <v>90008000</v>
      </c>
      <c r="AD4120" s="56">
        <v>92114600</v>
      </c>
      <c r="AE4120" s="56">
        <v>94549300</v>
      </c>
      <c r="AF4120" s="56">
        <v>97072400</v>
      </c>
      <c r="AG4120" s="56">
        <v>99971900</v>
      </c>
      <c r="AH4120" s="98">
        <v>0</v>
      </c>
    </row>
    <row r="4121" spans="1:34">
      <c r="A4121" s="113" t="s">
        <v>8175</v>
      </c>
      <c r="B4121" s="113" t="s">
        <v>511</v>
      </c>
      <c r="C4121" s="56">
        <v>6425820</v>
      </c>
      <c r="D4121" s="56">
        <v>6334410</v>
      </c>
      <c r="E4121" s="56">
        <v>6891340</v>
      </c>
      <c r="F4121" s="56">
        <v>7008000</v>
      </c>
      <c r="G4121" s="56">
        <v>7161720</v>
      </c>
      <c r="H4121" s="56">
        <v>7344530</v>
      </c>
      <c r="I4121" s="56">
        <v>7384390</v>
      </c>
      <c r="J4121" s="56">
        <v>7324270</v>
      </c>
      <c r="K4121" s="56">
        <v>7224040</v>
      </c>
      <c r="L4121" s="56">
        <v>7169520</v>
      </c>
      <c r="M4121" s="56">
        <v>7075590</v>
      </c>
      <c r="N4121" s="56">
        <v>7067180</v>
      </c>
      <c r="O4121" s="56">
        <v>7100600</v>
      </c>
      <c r="P4121" s="56">
        <v>7082230</v>
      </c>
      <c r="Q4121" s="56">
        <v>7022550</v>
      </c>
      <c r="R4121" s="56">
        <v>7108610</v>
      </c>
      <c r="S4121" s="56">
        <v>7212700</v>
      </c>
      <c r="T4121" s="56">
        <v>7286870</v>
      </c>
      <c r="U4121" s="56">
        <v>7407490</v>
      </c>
      <c r="V4121" s="56">
        <v>7530700</v>
      </c>
      <c r="W4121" s="56">
        <v>7689170</v>
      </c>
      <c r="X4121" s="56">
        <v>7910560</v>
      </c>
      <c r="Y4121" s="56">
        <v>8082070</v>
      </c>
      <c r="Z4121" s="56">
        <v>8266670</v>
      </c>
      <c r="AA4121" s="56">
        <v>8463040</v>
      </c>
      <c r="AB4121" s="56">
        <v>8735770</v>
      </c>
      <c r="AC4121" s="56">
        <v>9000800</v>
      </c>
      <c r="AD4121" s="56">
        <v>9211460</v>
      </c>
      <c r="AE4121" s="56">
        <v>9454930</v>
      </c>
      <c r="AF4121" s="56">
        <v>9707240</v>
      </c>
      <c r="AG4121" s="56">
        <v>9997190</v>
      </c>
      <c r="AH4121" s="98">
        <v>724583</v>
      </c>
    </row>
    <row r="4122" spans="1:34">
      <c r="A4122" s="113" t="s">
        <v>8176</v>
      </c>
      <c r="B4122" s="113" t="s">
        <v>511</v>
      </c>
      <c r="C4122" s="113">
        <v>0</v>
      </c>
      <c r="D4122" s="113">
        <v>0</v>
      </c>
      <c r="E4122" s="113">
        <v>0</v>
      </c>
      <c r="F4122" s="113">
        <v>0</v>
      </c>
      <c r="G4122" s="113">
        <v>0</v>
      </c>
      <c r="H4122" s="113">
        <v>0</v>
      </c>
      <c r="I4122" s="113">
        <v>0</v>
      </c>
      <c r="J4122" s="113">
        <v>0</v>
      </c>
      <c r="K4122" s="113">
        <v>0</v>
      </c>
      <c r="L4122" s="113">
        <v>0</v>
      </c>
      <c r="M4122" s="113">
        <v>0</v>
      </c>
      <c r="N4122" s="113">
        <v>0</v>
      </c>
      <c r="O4122" s="113">
        <v>0</v>
      </c>
      <c r="P4122" s="113">
        <v>0</v>
      </c>
      <c r="Q4122" s="113">
        <v>0</v>
      </c>
      <c r="R4122" s="113">
        <v>0</v>
      </c>
      <c r="S4122" s="113">
        <v>0</v>
      </c>
      <c r="T4122" s="113">
        <v>0</v>
      </c>
      <c r="U4122" s="113">
        <v>0</v>
      </c>
      <c r="V4122" s="113">
        <v>0</v>
      </c>
      <c r="W4122" s="113">
        <v>0</v>
      </c>
      <c r="X4122" s="113">
        <v>0</v>
      </c>
      <c r="Y4122" s="113">
        <v>0</v>
      </c>
      <c r="Z4122" s="113">
        <v>0</v>
      </c>
      <c r="AA4122" s="113">
        <v>0</v>
      </c>
      <c r="AB4122" s="113">
        <v>0</v>
      </c>
      <c r="AC4122" s="113">
        <v>0</v>
      </c>
      <c r="AD4122" s="113">
        <v>0</v>
      </c>
      <c r="AE4122" s="113">
        <v>0</v>
      </c>
      <c r="AF4122" s="113">
        <v>0</v>
      </c>
      <c r="AG4122" s="113">
        <v>0</v>
      </c>
      <c r="AH4122" s="56">
        <v>589374000</v>
      </c>
    </row>
    <row r="4123" spans="1:34">
      <c r="A4123" s="113" t="s">
        <v>8177</v>
      </c>
      <c r="B4123" s="113" t="s">
        <v>511</v>
      </c>
      <c r="C4123" s="56">
        <v>26567200000000</v>
      </c>
      <c r="D4123" s="56">
        <v>26560300000000</v>
      </c>
      <c r="E4123" s="56">
        <v>27205100000000</v>
      </c>
      <c r="F4123" s="56">
        <v>26975300000000</v>
      </c>
      <c r="G4123" s="56">
        <v>27015300000000</v>
      </c>
      <c r="H4123" s="56">
        <v>26979600000000</v>
      </c>
      <c r="I4123" s="56">
        <v>26903100000000</v>
      </c>
      <c r="J4123" s="56">
        <v>26716300000000</v>
      </c>
      <c r="K4123" s="56">
        <v>26536600000000</v>
      </c>
      <c r="L4123" s="56">
        <v>26340800000000</v>
      </c>
      <c r="M4123" s="56">
        <v>26149300000000</v>
      </c>
      <c r="N4123" s="56">
        <v>26027800000000</v>
      </c>
      <c r="O4123" s="56">
        <v>25906900000000</v>
      </c>
      <c r="P4123" s="56">
        <v>25762800000000</v>
      </c>
      <c r="Q4123" s="56">
        <v>25688400000000</v>
      </c>
      <c r="R4123" s="56">
        <v>25670100000000</v>
      </c>
      <c r="S4123" s="56">
        <v>25647900000000</v>
      </c>
      <c r="T4123" s="56">
        <v>25679700000000</v>
      </c>
      <c r="U4123" s="56">
        <v>25752600000000</v>
      </c>
      <c r="V4123" s="56">
        <v>25845600000000</v>
      </c>
      <c r="W4123" s="56">
        <v>25877100000000</v>
      </c>
      <c r="X4123" s="56">
        <v>25933700000000</v>
      </c>
      <c r="Y4123" s="56">
        <v>26018700000000</v>
      </c>
      <c r="Z4123" s="56">
        <v>26204400000000</v>
      </c>
      <c r="AA4123" s="56">
        <v>26323000000000</v>
      </c>
      <c r="AB4123" s="56">
        <v>26538500000000</v>
      </c>
      <c r="AC4123" s="56">
        <v>26699800000000</v>
      </c>
      <c r="AD4123" s="56">
        <v>26903200000000</v>
      </c>
      <c r="AE4123" s="56">
        <v>27044300000000</v>
      </c>
      <c r="AF4123" s="56">
        <v>27215200000000</v>
      </c>
      <c r="AG4123" s="56">
        <v>27392100000000</v>
      </c>
      <c r="AH4123" s="98">
        <v>0</v>
      </c>
    </row>
    <row r="4124" spans="1:34">
      <c r="A4124" s="113" t="s">
        <v>8178</v>
      </c>
      <c r="B4124" s="113" t="s">
        <v>511</v>
      </c>
      <c r="C4124" s="56">
        <v>3023230000</v>
      </c>
      <c r="D4124" s="56">
        <v>3022450000</v>
      </c>
      <c r="E4124" s="56">
        <v>3095820000</v>
      </c>
      <c r="F4124" s="56">
        <v>3069680000</v>
      </c>
      <c r="G4124" s="56">
        <v>3074230000</v>
      </c>
      <c r="H4124" s="56">
        <v>3070160000</v>
      </c>
      <c r="I4124" s="56">
        <v>3061450000</v>
      </c>
      <c r="J4124" s="56">
        <v>3040200000</v>
      </c>
      <c r="K4124" s="56">
        <v>3019750000</v>
      </c>
      <c r="L4124" s="56">
        <v>2997470000</v>
      </c>
      <c r="M4124" s="56">
        <v>2975680000</v>
      </c>
      <c r="N4124" s="56">
        <v>2961850000</v>
      </c>
      <c r="O4124" s="56">
        <v>2948100000</v>
      </c>
      <c r="P4124" s="56">
        <v>2931690000</v>
      </c>
      <c r="Q4124" s="56">
        <v>2923220000</v>
      </c>
      <c r="R4124" s="56">
        <v>2921140000</v>
      </c>
      <c r="S4124" s="56">
        <v>2918620000</v>
      </c>
      <c r="T4124" s="56">
        <v>2922230000</v>
      </c>
      <c r="U4124" s="56">
        <v>2930540000</v>
      </c>
      <c r="V4124" s="56">
        <v>2941120000</v>
      </c>
      <c r="W4124" s="56">
        <v>2944700000</v>
      </c>
      <c r="X4124" s="56">
        <v>2951140000</v>
      </c>
      <c r="Y4124" s="56">
        <v>2960820000</v>
      </c>
      <c r="Z4124" s="56">
        <v>2981950000</v>
      </c>
      <c r="AA4124" s="56">
        <v>2995440000</v>
      </c>
      <c r="AB4124" s="56">
        <v>3019970000</v>
      </c>
      <c r="AC4124" s="56">
        <v>3038320000</v>
      </c>
      <c r="AD4124" s="56">
        <v>3061470000</v>
      </c>
      <c r="AE4124" s="56">
        <v>3077530000</v>
      </c>
      <c r="AF4124" s="56">
        <v>3096970000</v>
      </c>
      <c r="AG4124" s="56">
        <v>3117100000</v>
      </c>
      <c r="AH4124" s="98">
        <v>0</v>
      </c>
    </row>
    <row r="4125" spans="1:34">
      <c r="A4125" s="113" t="s">
        <v>8179</v>
      </c>
      <c r="B4125" s="113" t="s">
        <v>511</v>
      </c>
      <c r="C4125" s="56">
        <v>16139100000</v>
      </c>
      <c r="D4125" s="56">
        <v>16134900000</v>
      </c>
      <c r="E4125" s="56">
        <v>16526600000</v>
      </c>
      <c r="F4125" s="56">
        <v>16387000000</v>
      </c>
      <c r="G4125" s="56">
        <v>16411300000</v>
      </c>
      <c r="H4125" s="56">
        <v>16389600000</v>
      </c>
      <c r="I4125" s="56">
        <v>16343100000</v>
      </c>
      <c r="J4125" s="56">
        <v>16229700000</v>
      </c>
      <c r="K4125" s="56">
        <v>16120500000</v>
      </c>
      <c r="L4125" s="56">
        <v>16001600000</v>
      </c>
      <c r="M4125" s="56">
        <v>15885200000</v>
      </c>
      <c r="N4125" s="56">
        <v>15811400000</v>
      </c>
      <c r="O4125" s="56">
        <v>15738000000</v>
      </c>
      <c r="P4125" s="56">
        <v>15650400000</v>
      </c>
      <c r="Q4125" s="56">
        <v>15605200000</v>
      </c>
      <c r="R4125" s="56">
        <v>15594100000</v>
      </c>
      <c r="S4125" s="56">
        <v>15580600000</v>
      </c>
      <c r="T4125" s="56">
        <v>15599900000</v>
      </c>
      <c r="U4125" s="56">
        <v>15644300000</v>
      </c>
      <c r="V4125" s="56">
        <v>15700800000</v>
      </c>
      <c r="W4125" s="56">
        <v>15719900000</v>
      </c>
      <c r="X4125" s="56">
        <v>15754200000</v>
      </c>
      <c r="Y4125" s="56">
        <v>15805900000</v>
      </c>
      <c r="Z4125" s="56">
        <v>15918700000</v>
      </c>
      <c r="AA4125" s="56">
        <v>15990800000</v>
      </c>
      <c r="AB4125" s="56">
        <v>16121700000</v>
      </c>
      <c r="AC4125" s="56">
        <v>16219600000</v>
      </c>
      <c r="AD4125" s="56">
        <v>16343200000</v>
      </c>
      <c r="AE4125" s="56">
        <v>16429000000</v>
      </c>
      <c r="AF4125" s="56">
        <v>16532800000</v>
      </c>
      <c r="AG4125" s="56">
        <v>16640200000</v>
      </c>
      <c r="AH4125" s="98">
        <v>0</v>
      </c>
    </row>
    <row r="4126" spans="1:34">
      <c r="A4126" s="113" t="s">
        <v>8180</v>
      </c>
      <c r="B4126" s="113" t="s">
        <v>511</v>
      </c>
      <c r="C4126" s="56">
        <v>28385200000</v>
      </c>
      <c r="D4126" s="56">
        <v>28377900000</v>
      </c>
      <c r="E4126" s="56">
        <v>29066800000</v>
      </c>
      <c r="F4126" s="56">
        <v>28821300000</v>
      </c>
      <c r="G4126" s="56">
        <v>28864100000</v>
      </c>
      <c r="H4126" s="56">
        <v>28825900000</v>
      </c>
      <c r="I4126" s="56">
        <v>28744100000</v>
      </c>
      <c r="J4126" s="56">
        <v>28544500000</v>
      </c>
      <c r="K4126" s="56">
        <v>28352500000</v>
      </c>
      <c r="L4126" s="56">
        <v>28143400000</v>
      </c>
      <c r="M4126" s="56">
        <v>27938800000</v>
      </c>
      <c r="N4126" s="56">
        <v>27808900000</v>
      </c>
      <c r="O4126" s="56">
        <v>27679800000</v>
      </c>
      <c r="P4126" s="56">
        <v>27525800000</v>
      </c>
      <c r="Q4126" s="56">
        <v>27446300000</v>
      </c>
      <c r="R4126" s="56">
        <v>27426700000</v>
      </c>
      <c r="S4126" s="56">
        <v>27403000000</v>
      </c>
      <c r="T4126" s="56">
        <v>27437000000</v>
      </c>
      <c r="U4126" s="56">
        <v>27514900000</v>
      </c>
      <c r="V4126" s="56">
        <v>27614300000</v>
      </c>
      <c r="W4126" s="56">
        <v>27647900000</v>
      </c>
      <c r="X4126" s="56">
        <v>27708400000</v>
      </c>
      <c r="Y4126" s="56">
        <v>27799200000</v>
      </c>
      <c r="Z4126" s="56">
        <v>27997600000</v>
      </c>
      <c r="AA4126" s="56">
        <v>28124300000</v>
      </c>
      <c r="AB4126" s="56">
        <v>28354600000</v>
      </c>
      <c r="AC4126" s="56">
        <v>28526900000</v>
      </c>
      <c r="AD4126" s="56">
        <v>28744300000</v>
      </c>
      <c r="AE4126" s="56">
        <v>28895000000</v>
      </c>
      <c r="AF4126" s="56">
        <v>29077600000</v>
      </c>
      <c r="AG4126" s="56">
        <v>29266600000</v>
      </c>
      <c r="AH4126" s="98">
        <v>0</v>
      </c>
    </row>
    <row r="4127" spans="1:34">
      <c r="A4127" s="113" t="s">
        <v>8181</v>
      </c>
      <c r="B4127" s="113" t="s">
        <v>511</v>
      </c>
      <c r="C4127" s="56">
        <v>1118570000</v>
      </c>
      <c r="D4127" s="56">
        <v>1118280000</v>
      </c>
      <c r="E4127" s="56">
        <v>1145420000</v>
      </c>
      <c r="F4127" s="56">
        <v>1135750000</v>
      </c>
      <c r="G4127" s="56">
        <v>1137430000</v>
      </c>
      <c r="H4127" s="56">
        <v>1135930000</v>
      </c>
      <c r="I4127" s="56">
        <v>1132710000</v>
      </c>
      <c r="J4127" s="56">
        <v>1124840000</v>
      </c>
      <c r="K4127" s="56">
        <v>1117280000</v>
      </c>
      <c r="L4127" s="56">
        <v>1109040000</v>
      </c>
      <c r="M4127" s="56">
        <v>1100970000</v>
      </c>
      <c r="N4127" s="56">
        <v>1095860000</v>
      </c>
      <c r="O4127" s="56">
        <v>1090770000</v>
      </c>
      <c r="P4127" s="56">
        <v>1084700000</v>
      </c>
      <c r="Q4127" s="56">
        <v>1081560000</v>
      </c>
      <c r="R4127" s="56">
        <v>1080790000</v>
      </c>
      <c r="S4127" s="56">
        <v>1079860000</v>
      </c>
      <c r="T4127" s="56">
        <v>1081200000</v>
      </c>
      <c r="U4127" s="56">
        <v>1084270000</v>
      </c>
      <c r="V4127" s="56">
        <v>1088190000</v>
      </c>
      <c r="W4127" s="56">
        <v>1089510000</v>
      </c>
      <c r="X4127" s="56">
        <v>1091890000</v>
      </c>
      <c r="Y4127" s="56">
        <v>1095470000</v>
      </c>
      <c r="Z4127" s="56">
        <v>1103290000</v>
      </c>
      <c r="AA4127" s="56">
        <v>1108280000</v>
      </c>
      <c r="AB4127" s="56">
        <v>1117360000</v>
      </c>
      <c r="AC4127" s="56">
        <v>1124150000</v>
      </c>
      <c r="AD4127" s="56">
        <v>1132710000</v>
      </c>
      <c r="AE4127" s="56">
        <v>1138660000</v>
      </c>
      <c r="AF4127" s="56">
        <v>1145850000</v>
      </c>
      <c r="AG4127" s="56">
        <v>1153300000</v>
      </c>
      <c r="AH4127" s="98">
        <v>0</v>
      </c>
    </row>
    <row r="4128" spans="1:34">
      <c r="A4128" s="113" t="s">
        <v>8182</v>
      </c>
      <c r="B4128" s="113" t="s">
        <v>511</v>
      </c>
      <c r="C4128" s="56">
        <v>1053980000</v>
      </c>
      <c r="D4128" s="56">
        <v>1053700000</v>
      </c>
      <c r="E4128" s="56">
        <v>1079280000</v>
      </c>
      <c r="F4128" s="56">
        <v>1070170000</v>
      </c>
      <c r="G4128" s="56">
        <v>1071750000</v>
      </c>
      <c r="H4128" s="56">
        <v>1070340000</v>
      </c>
      <c r="I4128" s="56">
        <v>1067300000</v>
      </c>
      <c r="J4128" s="56">
        <v>1059890000</v>
      </c>
      <c r="K4128" s="56">
        <v>1052760000</v>
      </c>
      <c r="L4128" s="56">
        <v>1044990000</v>
      </c>
      <c r="M4128" s="56">
        <v>1037400000</v>
      </c>
      <c r="N4128" s="56">
        <v>1032580000</v>
      </c>
      <c r="O4128" s="56">
        <v>1027780000</v>
      </c>
      <c r="P4128" s="56">
        <v>1022060000</v>
      </c>
      <c r="Q4128" s="56">
        <v>1019110000</v>
      </c>
      <c r="R4128" s="56">
        <v>1018380000</v>
      </c>
      <c r="S4128" s="56">
        <v>1017500000</v>
      </c>
      <c r="T4128" s="56">
        <v>1018770000</v>
      </c>
      <c r="U4128" s="56">
        <v>1021660000</v>
      </c>
      <c r="V4128" s="56">
        <v>1025350000</v>
      </c>
      <c r="W4128" s="56">
        <v>1026600000</v>
      </c>
      <c r="X4128" s="56">
        <v>1028840000</v>
      </c>
      <c r="Y4128" s="56">
        <v>1032220000</v>
      </c>
      <c r="Z4128" s="56">
        <v>1039580000</v>
      </c>
      <c r="AA4128" s="56">
        <v>1044290000</v>
      </c>
      <c r="AB4128" s="56">
        <v>1052840000</v>
      </c>
      <c r="AC4128" s="56">
        <v>1059240000</v>
      </c>
      <c r="AD4128" s="56">
        <v>1067310000</v>
      </c>
      <c r="AE4128" s="56">
        <v>1072900000</v>
      </c>
      <c r="AF4128" s="56">
        <v>1079680000</v>
      </c>
      <c r="AG4128" s="56">
        <v>1086700000</v>
      </c>
      <c r="AH4128" s="56">
        <v>69924300</v>
      </c>
    </row>
    <row r="4129" spans="1:34">
      <c r="A4129" s="113" t="s">
        <v>8183</v>
      </c>
      <c r="B4129" s="113" t="s">
        <v>511</v>
      </c>
      <c r="C4129" s="56">
        <v>750551000</v>
      </c>
      <c r="D4129" s="56">
        <v>750356000</v>
      </c>
      <c r="E4129" s="56">
        <v>768572000</v>
      </c>
      <c r="F4129" s="56">
        <v>762081000</v>
      </c>
      <c r="G4129" s="56">
        <v>763211000</v>
      </c>
      <c r="H4129" s="56">
        <v>762202000</v>
      </c>
      <c r="I4129" s="56">
        <v>760039000</v>
      </c>
      <c r="J4129" s="56">
        <v>754762000</v>
      </c>
      <c r="K4129" s="56">
        <v>749685000</v>
      </c>
      <c r="L4129" s="56">
        <v>744156000</v>
      </c>
      <c r="M4129" s="56">
        <v>738746000</v>
      </c>
      <c r="N4129" s="56">
        <v>735313000</v>
      </c>
      <c r="O4129" s="56">
        <v>731898000</v>
      </c>
      <c r="P4129" s="56">
        <v>727825000</v>
      </c>
      <c r="Q4129" s="56">
        <v>725723000</v>
      </c>
      <c r="R4129" s="56">
        <v>725206000</v>
      </c>
      <c r="S4129" s="56">
        <v>724578000</v>
      </c>
      <c r="T4129" s="56">
        <v>725477000</v>
      </c>
      <c r="U4129" s="56">
        <v>727539000</v>
      </c>
      <c r="V4129" s="56">
        <v>730166000</v>
      </c>
      <c r="W4129" s="56">
        <v>731055000</v>
      </c>
      <c r="X4129" s="56">
        <v>732654000</v>
      </c>
      <c r="Y4129" s="56">
        <v>735055000</v>
      </c>
      <c r="Z4129" s="56">
        <v>740301000</v>
      </c>
      <c r="AA4129" s="56">
        <v>743652000</v>
      </c>
      <c r="AB4129" s="56">
        <v>749740000</v>
      </c>
      <c r="AC4129" s="56">
        <v>754296000</v>
      </c>
      <c r="AD4129" s="56">
        <v>760044000</v>
      </c>
      <c r="AE4129" s="56">
        <v>764031000</v>
      </c>
      <c r="AF4129" s="56">
        <v>768858000</v>
      </c>
      <c r="AG4129" s="56">
        <v>773855000</v>
      </c>
      <c r="AH4129" s="56">
        <v>57519100</v>
      </c>
    </row>
    <row r="4130" spans="1:34">
      <c r="A4130" s="113" t="s">
        <v>8184</v>
      </c>
      <c r="B4130" s="113" t="s">
        <v>511</v>
      </c>
      <c r="C4130" s="56">
        <v>70098100</v>
      </c>
      <c r="D4130" s="56">
        <v>70080000</v>
      </c>
      <c r="E4130" s="56">
        <v>71781300</v>
      </c>
      <c r="F4130" s="56">
        <v>71175100</v>
      </c>
      <c r="G4130" s="56">
        <v>71280600</v>
      </c>
      <c r="H4130" s="56">
        <v>71186300</v>
      </c>
      <c r="I4130" s="56">
        <v>70984300</v>
      </c>
      <c r="J4130" s="56">
        <v>70491500</v>
      </c>
      <c r="K4130" s="56">
        <v>70017300</v>
      </c>
      <c r="L4130" s="56">
        <v>69500900</v>
      </c>
      <c r="M4130" s="56">
        <v>68995600</v>
      </c>
      <c r="N4130" s="56">
        <v>68675000</v>
      </c>
      <c r="O4130" s="56">
        <v>68356100</v>
      </c>
      <c r="P4130" s="56">
        <v>67975700</v>
      </c>
      <c r="Q4130" s="56">
        <v>67779300</v>
      </c>
      <c r="R4130" s="56">
        <v>67731000</v>
      </c>
      <c r="S4130" s="56">
        <v>67672400</v>
      </c>
      <c r="T4130" s="56">
        <v>67756400</v>
      </c>
      <c r="U4130" s="56">
        <v>67948900</v>
      </c>
      <c r="V4130" s="56">
        <v>68194300</v>
      </c>
      <c r="W4130" s="56">
        <v>68277300</v>
      </c>
      <c r="X4130" s="56">
        <v>68426600</v>
      </c>
      <c r="Y4130" s="56">
        <v>68650900</v>
      </c>
      <c r="Z4130" s="56">
        <v>69140900</v>
      </c>
      <c r="AA4130" s="56">
        <v>69453800</v>
      </c>
      <c r="AB4130" s="56">
        <v>70022400</v>
      </c>
      <c r="AC4130" s="56">
        <v>70448000</v>
      </c>
      <c r="AD4130" s="56">
        <v>70984800</v>
      </c>
      <c r="AE4130" s="56">
        <v>71357100</v>
      </c>
      <c r="AF4130" s="56">
        <v>71808000</v>
      </c>
      <c r="AG4130" s="56">
        <v>72274600</v>
      </c>
      <c r="AH4130" s="98">
        <v>0</v>
      </c>
    </row>
    <row r="4131" spans="1:34">
      <c r="A4131" s="113" t="s">
        <v>8185</v>
      </c>
      <c r="B4131" s="113" t="s">
        <v>511</v>
      </c>
      <c r="C4131" s="56">
        <v>470659000</v>
      </c>
      <c r="D4131" s="56">
        <v>470537000</v>
      </c>
      <c r="E4131" s="56">
        <v>481960000</v>
      </c>
      <c r="F4131" s="56">
        <v>477890000</v>
      </c>
      <c r="G4131" s="56">
        <v>478598000</v>
      </c>
      <c r="H4131" s="56">
        <v>477965000</v>
      </c>
      <c r="I4131" s="56">
        <v>476609000</v>
      </c>
      <c r="J4131" s="56">
        <v>473300000</v>
      </c>
      <c r="K4131" s="56">
        <v>470116000</v>
      </c>
      <c r="L4131" s="56">
        <v>466649000</v>
      </c>
      <c r="M4131" s="56">
        <v>463256000</v>
      </c>
      <c r="N4131" s="56">
        <v>461103000</v>
      </c>
      <c r="O4131" s="56">
        <v>458962000</v>
      </c>
      <c r="P4131" s="56">
        <v>456408000</v>
      </c>
      <c r="Q4131" s="56">
        <v>455090000</v>
      </c>
      <c r="R4131" s="56">
        <v>454766000</v>
      </c>
      <c r="S4131" s="56">
        <v>454372000</v>
      </c>
      <c r="T4131" s="56">
        <v>454936000</v>
      </c>
      <c r="U4131" s="56">
        <v>456228000</v>
      </c>
      <c r="V4131" s="56">
        <v>457876000</v>
      </c>
      <c r="W4131" s="56">
        <v>458433000</v>
      </c>
      <c r="X4131" s="56">
        <v>459436000</v>
      </c>
      <c r="Y4131" s="56">
        <v>460942000</v>
      </c>
      <c r="Z4131" s="56">
        <v>464232000</v>
      </c>
      <c r="AA4131" s="56">
        <v>466333000</v>
      </c>
      <c r="AB4131" s="56">
        <v>470151000</v>
      </c>
      <c r="AC4131" s="56">
        <v>473008000</v>
      </c>
      <c r="AD4131" s="56">
        <v>476612000</v>
      </c>
      <c r="AE4131" s="56">
        <v>479112000</v>
      </c>
      <c r="AF4131" s="56">
        <v>482139000</v>
      </c>
      <c r="AG4131" s="56">
        <v>485273000</v>
      </c>
      <c r="AH4131" s="98">
        <v>0</v>
      </c>
    </row>
    <row r="4132" spans="1:34">
      <c r="A4132" s="113" t="s">
        <v>8186</v>
      </c>
      <c r="B4132" s="113" t="s">
        <v>511</v>
      </c>
      <c r="C4132" s="56">
        <v>500701000</v>
      </c>
      <c r="D4132" s="56">
        <v>500571000</v>
      </c>
      <c r="E4132" s="56">
        <v>512723000</v>
      </c>
      <c r="F4132" s="56">
        <v>508393000</v>
      </c>
      <c r="G4132" s="56">
        <v>509147000</v>
      </c>
      <c r="H4132" s="56">
        <v>508473000</v>
      </c>
      <c r="I4132" s="56">
        <v>507031000</v>
      </c>
      <c r="J4132" s="56">
        <v>503511000</v>
      </c>
      <c r="K4132" s="56">
        <v>500124000</v>
      </c>
      <c r="L4132" s="56">
        <v>496435000</v>
      </c>
      <c r="M4132" s="56">
        <v>492826000</v>
      </c>
      <c r="N4132" s="56">
        <v>490535000</v>
      </c>
      <c r="O4132" s="56">
        <v>488258000</v>
      </c>
      <c r="P4132" s="56">
        <v>485541000</v>
      </c>
      <c r="Q4132" s="56">
        <v>484138000</v>
      </c>
      <c r="R4132" s="56">
        <v>483793000</v>
      </c>
      <c r="S4132" s="56">
        <v>483375000</v>
      </c>
      <c r="T4132" s="56">
        <v>483974000</v>
      </c>
      <c r="U4132" s="56">
        <v>485349000</v>
      </c>
      <c r="V4132" s="56">
        <v>487102000</v>
      </c>
      <c r="W4132" s="56">
        <v>487695000</v>
      </c>
      <c r="X4132" s="56">
        <v>488762000</v>
      </c>
      <c r="Y4132" s="56">
        <v>490364000</v>
      </c>
      <c r="Z4132" s="56">
        <v>493863000</v>
      </c>
      <c r="AA4132" s="56">
        <v>496099000</v>
      </c>
      <c r="AB4132" s="56">
        <v>500160000</v>
      </c>
      <c r="AC4132" s="56">
        <v>503200000</v>
      </c>
      <c r="AD4132" s="56">
        <v>507034000</v>
      </c>
      <c r="AE4132" s="56">
        <v>509694000</v>
      </c>
      <c r="AF4132" s="56">
        <v>512914000</v>
      </c>
      <c r="AG4132" s="56">
        <v>516247000</v>
      </c>
      <c r="AH4132" s="98">
        <v>0</v>
      </c>
    </row>
    <row r="4133" spans="1:34">
      <c r="A4133" s="113" t="s">
        <v>8187</v>
      </c>
      <c r="B4133" s="113" t="s">
        <v>511</v>
      </c>
      <c r="C4133" s="56">
        <v>50070100</v>
      </c>
      <c r="D4133" s="56">
        <v>50057100</v>
      </c>
      <c r="E4133" s="56">
        <v>51272300</v>
      </c>
      <c r="F4133" s="56">
        <v>50839300</v>
      </c>
      <c r="G4133" s="56">
        <v>50914700</v>
      </c>
      <c r="H4133" s="56">
        <v>50847300</v>
      </c>
      <c r="I4133" s="56">
        <v>50703100</v>
      </c>
      <c r="J4133" s="56">
        <v>50351100</v>
      </c>
      <c r="K4133" s="56">
        <v>50012400</v>
      </c>
      <c r="L4133" s="56">
        <v>49643500</v>
      </c>
      <c r="M4133" s="56">
        <v>49282600</v>
      </c>
      <c r="N4133" s="56">
        <v>49053500</v>
      </c>
      <c r="O4133" s="56">
        <v>48825800</v>
      </c>
      <c r="P4133" s="56">
        <v>48554100</v>
      </c>
      <c r="Q4133" s="56">
        <v>48413800</v>
      </c>
      <c r="R4133" s="56">
        <v>48379300</v>
      </c>
      <c r="S4133" s="56">
        <v>48337500</v>
      </c>
      <c r="T4133" s="56">
        <v>48397400</v>
      </c>
      <c r="U4133" s="56">
        <v>48534900</v>
      </c>
      <c r="V4133" s="56">
        <v>48710200</v>
      </c>
      <c r="W4133" s="56">
        <v>48769500</v>
      </c>
      <c r="X4133" s="56">
        <v>48876200</v>
      </c>
      <c r="Y4133" s="56">
        <v>49036400</v>
      </c>
      <c r="Z4133" s="56">
        <v>49386300</v>
      </c>
      <c r="AA4133" s="56">
        <v>49609900</v>
      </c>
      <c r="AB4133" s="56">
        <v>50016000</v>
      </c>
      <c r="AC4133" s="56">
        <v>50320000</v>
      </c>
      <c r="AD4133" s="56">
        <v>50703400</v>
      </c>
      <c r="AE4133" s="56">
        <v>50969400</v>
      </c>
      <c r="AF4133" s="56">
        <v>51291400</v>
      </c>
      <c r="AG4133" s="56">
        <v>51624700</v>
      </c>
      <c r="AH4133" s="98">
        <v>0</v>
      </c>
    </row>
    <row r="4134" spans="1:34">
      <c r="A4134" s="113" t="s">
        <v>8188</v>
      </c>
      <c r="B4134" s="113" t="s">
        <v>511</v>
      </c>
      <c r="C4134" s="113">
        <v>0</v>
      </c>
      <c r="D4134" s="113">
        <v>0</v>
      </c>
      <c r="E4134" s="113">
        <v>0</v>
      </c>
      <c r="F4134" s="113">
        <v>0</v>
      </c>
      <c r="G4134" s="113">
        <v>0</v>
      </c>
      <c r="H4134" s="113">
        <v>0</v>
      </c>
      <c r="I4134" s="113">
        <v>0</v>
      </c>
      <c r="J4134" s="113">
        <v>0</v>
      </c>
      <c r="K4134" s="113">
        <v>0</v>
      </c>
      <c r="L4134" s="113">
        <v>0</v>
      </c>
      <c r="M4134" s="113">
        <v>0</v>
      </c>
      <c r="N4134" s="113">
        <v>0</v>
      </c>
      <c r="O4134" s="113">
        <v>0</v>
      </c>
      <c r="P4134" s="113">
        <v>0</v>
      </c>
      <c r="Q4134" s="113">
        <v>0</v>
      </c>
      <c r="R4134" s="113">
        <v>0</v>
      </c>
      <c r="S4134" s="113">
        <v>0</v>
      </c>
      <c r="T4134" s="113">
        <v>0</v>
      </c>
      <c r="U4134" s="113">
        <v>0</v>
      </c>
      <c r="V4134" s="113">
        <v>0</v>
      </c>
      <c r="W4134" s="113">
        <v>0</v>
      </c>
      <c r="X4134" s="113">
        <v>0</v>
      </c>
      <c r="Y4134" s="113">
        <v>0</v>
      </c>
      <c r="Z4134" s="113">
        <v>0</v>
      </c>
      <c r="AA4134" s="113">
        <v>0</v>
      </c>
      <c r="AB4134" s="113">
        <v>0</v>
      </c>
      <c r="AC4134" s="113">
        <v>0</v>
      </c>
      <c r="AD4134" s="113">
        <v>0</v>
      </c>
      <c r="AE4134" s="113">
        <v>0</v>
      </c>
      <c r="AF4134" s="113">
        <v>0</v>
      </c>
      <c r="AG4134" s="113">
        <v>0</v>
      </c>
      <c r="AH4134" s="98">
        <v>0</v>
      </c>
    </row>
    <row r="4135" spans="1:34">
      <c r="A4135" s="113" t="s">
        <v>8189</v>
      </c>
      <c r="B4135" s="113" t="s">
        <v>511</v>
      </c>
      <c r="C4135" s="113">
        <v>0</v>
      </c>
      <c r="D4135" s="56">
        <v>42559700000</v>
      </c>
      <c r="E4135" s="56">
        <v>47553900000</v>
      </c>
      <c r="F4135" s="56">
        <v>46357000000</v>
      </c>
      <c r="G4135" s="56">
        <v>47066500000</v>
      </c>
      <c r="H4135" s="56">
        <v>47264200000</v>
      </c>
      <c r="I4135" s="56">
        <v>47994700000</v>
      </c>
      <c r="J4135" s="56">
        <v>47454700000</v>
      </c>
      <c r="K4135" s="56">
        <v>47391600000</v>
      </c>
      <c r="L4135" s="56">
        <v>47513200000</v>
      </c>
      <c r="M4135" s="56">
        <v>47419100000</v>
      </c>
      <c r="N4135" s="56">
        <v>47606000000</v>
      </c>
      <c r="O4135" s="56">
        <v>47236100000</v>
      </c>
      <c r="P4135" s="56">
        <v>47312400000</v>
      </c>
      <c r="Q4135" s="56">
        <v>47336700000</v>
      </c>
      <c r="R4135" s="56">
        <v>47780900000</v>
      </c>
      <c r="S4135" s="56">
        <v>47753600000</v>
      </c>
      <c r="T4135" s="56">
        <v>48291400000</v>
      </c>
      <c r="U4135" s="56">
        <v>48817000000</v>
      </c>
      <c r="V4135" s="56">
        <v>49088200000</v>
      </c>
      <c r="W4135" s="56">
        <v>49491000000</v>
      </c>
      <c r="X4135" s="56">
        <v>49582300000</v>
      </c>
      <c r="Y4135" s="56">
        <v>49844200000</v>
      </c>
      <c r="Z4135" s="56">
        <v>50256500000</v>
      </c>
      <c r="AA4135" s="56">
        <v>50373400000</v>
      </c>
      <c r="AB4135" s="56">
        <v>50953100000</v>
      </c>
      <c r="AC4135" s="56">
        <v>51368300000</v>
      </c>
      <c r="AD4135" s="56">
        <v>51239100000</v>
      </c>
      <c r="AE4135" s="56">
        <v>51425800000</v>
      </c>
      <c r="AF4135" s="56">
        <v>51170100000</v>
      </c>
      <c r="AG4135" s="56">
        <v>51232700000</v>
      </c>
      <c r="AH4135" s="98">
        <v>16198.1</v>
      </c>
    </row>
    <row r="4136" spans="1:34">
      <c r="A4136" s="113" t="s">
        <v>8190</v>
      </c>
      <c r="B4136" s="113" t="s">
        <v>511</v>
      </c>
      <c r="C4136" s="113">
        <v>0</v>
      </c>
      <c r="D4136" s="56">
        <v>4843110</v>
      </c>
      <c r="E4136" s="56">
        <v>5411430</v>
      </c>
      <c r="F4136" s="56">
        <v>5275230</v>
      </c>
      <c r="G4136" s="56">
        <v>5355970</v>
      </c>
      <c r="H4136" s="56">
        <v>5378470</v>
      </c>
      <c r="I4136" s="56">
        <v>5461590</v>
      </c>
      <c r="J4136" s="56">
        <v>5400140</v>
      </c>
      <c r="K4136" s="56">
        <v>5392960</v>
      </c>
      <c r="L4136" s="56">
        <v>5406800</v>
      </c>
      <c r="M4136" s="56">
        <v>5396080</v>
      </c>
      <c r="N4136" s="56">
        <v>5417360</v>
      </c>
      <c r="O4136" s="56">
        <v>5375260</v>
      </c>
      <c r="P4136" s="56">
        <v>5383950</v>
      </c>
      <c r="Q4136" s="56">
        <v>5386720</v>
      </c>
      <c r="R4136" s="56">
        <v>5437260</v>
      </c>
      <c r="S4136" s="56">
        <v>5434150</v>
      </c>
      <c r="T4136" s="56">
        <v>5495350</v>
      </c>
      <c r="U4136" s="56">
        <v>5555160</v>
      </c>
      <c r="V4136" s="56">
        <v>5586030</v>
      </c>
      <c r="W4136" s="56">
        <v>5631870</v>
      </c>
      <c r="X4136" s="56">
        <v>5642260</v>
      </c>
      <c r="Y4136" s="56">
        <v>5672060</v>
      </c>
      <c r="Z4136" s="56">
        <v>5718970</v>
      </c>
      <c r="AA4136" s="56">
        <v>5732280</v>
      </c>
      <c r="AB4136" s="56">
        <v>5798240</v>
      </c>
      <c r="AC4136" s="56">
        <v>5845490</v>
      </c>
      <c r="AD4136" s="56">
        <v>5830790</v>
      </c>
      <c r="AE4136" s="56">
        <v>5852040</v>
      </c>
      <c r="AF4136" s="56">
        <v>5822930</v>
      </c>
      <c r="AG4136" s="56">
        <v>5830060</v>
      </c>
      <c r="AH4136" s="98">
        <v>0</v>
      </c>
    </row>
    <row r="4137" spans="1:34">
      <c r="A4137" s="113" t="s">
        <v>8191</v>
      </c>
      <c r="B4137" s="113" t="s">
        <v>511</v>
      </c>
      <c r="C4137" s="113">
        <v>0</v>
      </c>
      <c r="D4137" s="56">
        <v>25854300</v>
      </c>
      <c r="E4137" s="56">
        <v>28888100</v>
      </c>
      <c r="F4137" s="56">
        <v>28161100</v>
      </c>
      <c r="G4137" s="56">
        <v>28592100</v>
      </c>
      <c r="H4137" s="56">
        <v>28712200</v>
      </c>
      <c r="I4137" s="56">
        <v>29155900</v>
      </c>
      <c r="J4137" s="56">
        <v>28827900</v>
      </c>
      <c r="K4137" s="56">
        <v>28789600</v>
      </c>
      <c r="L4137" s="56">
        <v>28863400</v>
      </c>
      <c r="M4137" s="56">
        <v>28806200</v>
      </c>
      <c r="N4137" s="56">
        <v>28919800</v>
      </c>
      <c r="O4137" s="56">
        <v>28695100</v>
      </c>
      <c r="P4137" s="56">
        <v>28741400</v>
      </c>
      <c r="Q4137" s="56">
        <v>28756200</v>
      </c>
      <c r="R4137" s="56">
        <v>29026100</v>
      </c>
      <c r="S4137" s="56">
        <v>29009400</v>
      </c>
      <c r="T4137" s="56">
        <v>29336100</v>
      </c>
      <c r="U4137" s="56">
        <v>29655400</v>
      </c>
      <c r="V4137" s="56">
        <v>29820200</v>
      </c>
      <c r="W4137" s="56">
        <v>30064900</v>
      </c>
      <c r="X4137" s="56">
        <v>30120400</v>
      </c>
      <c r="Y4137" s="56">
        <v>30279500</v>
      </c>
      <c r="Z4137" s="56">
        <v>30529900</v>
      </c>
      <c r="AA4137" s="56">
        <v>30601000</v>
      </c>
      <c r="AB4137" s="56">
        <v>30953100</v>
      </c>
      <c r="AC4137" s="56">
        <v>31205300</v>
      </c>
      <c r="AD4137" s="56">
        <v>31126800</v>
      </c>
      <c r="AE4137" s="56">
        <v>31240300</v>
      </c>
      <c r="AF4137" s="56">
        <v>31084900</v>
      </c>
      <c r="AG4137" s="56">
        <v>31123000</v>
      </c>
      <c r="AH4137" s="98">
        <v>517072</v>
      </c>
    </row>
    <row r="4138" spans="1:34">
      <c r="A4138" s="113" t="s">
        <v>8192</v>
      </c>
      <c r="B4138" s="113" t="s">
        <v>511</v>
      </c>
      <c r="C4138" s="113">
        <v>0</v>
      </c>
      <c r="D4138" s="56">
        <v>45472100</v>
      </c>
      <c r="E4138" s="56">
        <v>50808100</v>
      </c>
      <c r="F4138" s="56">
        <v>49529300</v>
      </c>
      <c r="G4138" s="56">
        <v>50287400</v>
      </c>
      <c r="H4138" s="56">
        <v>50498600</v>
      </c>
      <c r="I4138" s="56">
        <v>51279100</v>
      </c>
      <c r="J4138" s="56">
        <v>50702100</v>
      </c>
      <c r="K4138" s="56">
        <v>50634700</v>
      </c>
      <c r="L4138" s="56">
        <v>50764700</v>
      </c>
      <c r="M4138" s="56">
        <v>50664000</v>
      </c>
      <c r="N4138" s="56">
        <v>50863800</v>
      </c>
      <c r="O4138" s="56">
        <v>50468500</v>
      </c>
      <c r="P4138" s="56">
        <v>50550100</v>
      </c>
      <c r="Q4138" s="56">
        <v>50576100</v>
      </c>
      <c r="R4138" s="56">
        <v>51050700</v>
      </c>
      <c r="S4138" s="56">
        <v>51021400</v>
      </c>
      <c r="T4138" s="56">
        <v>51596000</v>
      </c>
      <c r="U4138" s="56">
        <v>52157600</v>
      </c>
      <c r="V4138" s="56">
        <v>52447400</v>
      </c>
      <c r="W4138" s="56">
        <v>52877800</v>
      </c>
      <c r="X4138" s="56">
        <v>52975300</v>
      </c>
      <c r="Y4138" s="56">
        <v>53255200</v>
      </c>
      <c r="Z4138" s="56">
        <v>53695600</v>
      </c>
      <c r="AA4138" s="56">
        <v>53820600</v>
      </c>
      <c r="AB4138" s="56">
        <v>54439900</v>
      </c>
      <c r="AC4138" s="56">
        <v>54883500</v>
      </c>
      <c r="AD4138" s="56">
        <v>54745500</v>
      </c>
      <c r="AE4138" s="56">
        <v>54945000</v>
      </c>
      <c r="AF4138" s="56">
        <v>54671700</v>
      </c>
      <c r="AG4138" s="56">
        <v>54738700</v>
      </c>
      <c r="AH4138" s="56">
        <v>589374000</v>
      </c>
    </row>
    <row r="4139" spans="1:34">
      <c r="A4139" s="113" t="s">
        <v>8193</v>
      </c>
      <c r="B4139" s="113" t="s">
        <v>511</v>
      </c>
      <c r="C4139" s="113">
        <v>0</v>
      </c>
      <c r="D4139" s="56">
        <v>1791900</v>
      </c>
      <c r="E4139" s="56">
        <v>2002170</v>
      </c>
      <c r="F4139" s="56">
        <v>1951780</v>
      </c>
      <c r="G4139" s="56">
        <v>1981650</v>
      </c>
      <c r="H4139" s="56">
        <v>1989980</v>
      </c>
      <c r="I4139" s="56">
        <v>2020730</v>
      </c>
      <c r="J4139" s="56">
        <v>1998000</v>
      </c>
      <c r="K4139" s="56">
        <v>1995340</v>
      </c>
      <c r="L4139" s="56">
        <v>2000460</v>
      </c>
      <c r="M4139" s="56">
        <v>1996500</v>
      </c>
      <c r="N4139" s="56">
        <v>2004370</v>
      </c>
      <c r="O4139" s="56">
        <v>1988790</v>
      </c>
      <c r="P4139" s="56">
        <v>1992010</v>
      </c>
      <c r="Q4139" s="56">
        <v>1993030</v>
      </c>
      <c r="R4139" s="56">
        <v>2011730</v>
      </c>
      <c r="S4139" s="56">
        <v>2010580</v>
      </c>
      <c r="T4139" s="56">
        <v>2033220</v>
      </c>
      <c r="U4139" s="56">
        <v>2055350</v>
      </c>
      <c r="V4139" s="56">
        <v>2066780</v>
      </c>
      <c r="W4139" s="56">
        <v>2083740</v>
      </c>
      <c r="X4139" s="56">
        <v>2087580</v>
      </c>
      <c r="Y4139" s="56">
        <v>2098610</v>
      </c>
      <c r="Z4139" s="56">
        <v>2115960</v>
      </c>
      <c r="AA4139" s="56">
        <v>2120890</v>
      </c>
      <c r="AB4139" s="56">
        <v>2145290</v>
      </c>
      <c r="AC4139" s="56">
        <v>2162770</v>
      </c>
      <c r="AD4139" s="56">
        <v>2157330</v>
      </c>
      <c r="AE4139" s="56">
        <v>2165190</v>
      </c>
      <c r="AF4139" s="56">
        <v>2154430</v>
      </c>
      <c r="AG4139" s="56">
        <v>2157070</v>
      </c>
      <c r="AH4139" s="98">
        <v>0</v>
      </c>
    </row>
    <row r="4140" spans="1:34">
      <c r="A4140" s="113" t="s">
        <v>8194</v>
      </c>
      <c r="B4140" s="113" t="s">
        <v>511</v>
      </c>
      <c r="C4140" s="113">
        <v>0</v>
      </c>
      <c r="D4140" s="56">
        <v>1688430</v>
      </c>
      <c r="E4140" s="56">
        <v>1886560</v>
      </c>
      <c r="F4140" s="56">
        <v>1839080</v>
      </c>
      <c r="G4140" s="56">
        <v>1867230</v>
      </c>
      <c r="H4140" s="56">
        <v>1875070</v>
      </c>
      <c r="I4140" s="56">
        <v>1904050</v>
      </c>
      <c r="J4140" s="56">
        <v>1882630</v>
      </c>
      <c r="K4140" s="56">
        <v>1880120</v>
      </c>
      <c r="L4140" s="56">
        <v>1884950</v>
      </c>
      <c r="M4140" s="56">
        <v>1881210</v>
      </c>
      <c r="N4140" s="56">
        <v>1888630</v>
      </c>
      <c r="O4140" s="56">
        <v>1873950</v>
      </c>
      <c r="P4140" s="56">
        <v>1876980</v>
      </c>
      <c r="Q4140" s="56">
        <v>1877950</v>
      </c>
      <c r="R4140" s="56">
        <v>1895570</v>
      </c>
      <c r="S4140" s="56">
        <v>1894480</v>
      </c>
      <c r="T4140" s="56">
        <v>1915820</v>
      </c>
      <c r="U4140" s="56">
        <v>1936670</v>
      </c>
      <c r="V4140" s="56">
        <v>1947430</v>
      </c>
      <c r="W4140" s="56">
        <v>1963410</v>
      </c>
      <c r="X4140" s="56">
        <v>1967030</v>
      </c>
      <c r="Y4140" s="56">
        <v>1977420</v>
      </c>
      <c r="Z4140" s="56">
        <v>1993780</v>
      </c>
      <c r="AA4140" s="56">
        <v>1998420</v>
      </c>
      <c r="AB4140" s="56">
        <v>2021410</v>
      </c>
      <c r="AC4140" s="56">
        <v>2037890</v>
      </c>
      <c r="AD4140" s="56">
        <v>2032760</v>
      </c>
      <c r="AE4140" s="56">
        <v>2040170</v>
      </c>
      <c r="AF4140" s="56">
        <v>2030020</v>
      </c>
      <c r="AG4140" s="56">
        <v>2032510</v>
      </c>
      <c r="AH4140" s="98">
        <v>0</v>
      </c>
    </row>
    <row r="4141" spans="1:34">
      <c r="A4141" s="113" t="s">
        <v>8195</v>
      </c>
      <c r="B4141" s="113" t="s">
        <v>511</v>
      </c>
      <c r="C4141" s="113">
        <v>0</v>
      </c>
      <c r="D4141" s="56">
        <v>1202360</v>
      </c>
      <c r="E4141" s="56">
        <v>1343450</v>
      </c>
      <c r="F4141" s="56">
        <v>1309630</v>
      </c>
      <c r="G4141" s="56">
        <v>1329680</v>
      </c>
      <c r="H4141" s="56">
        <v>1335260</v>
      </c>
      <c r="I4141" s="56">
        <v>1355900</v>
      </c>
      <c r="J4141" s="56">
        <v>1340640</v>
      </c>
      <c r="K4141" s="56">
        <v>1338860</v>
      </c>
      <c r="L4141" s="56">
        <v>1342300</v>
      </c>
      <c r="M4141" s="56">
        <v>1339640</v>
      </c>
      <c r="N4141" s="56">
        <v>1344920</v>
      </c>
      <c r="O4141" s="56">
        <v>1334470</v>
      </c>
      <c r="P4141" s="56">
        <v>1336620</v>
      </c>
      <c r="Q4141" s="56">
        <v>1337310</v>
      </c>
      <c r="R4141" s="56">
        <v>1349860</v>
      </c>
      <c r="S4141" s="56">
        <v>1349090</v>
      </c>
      <c r="T4141" s="56">
        <v>1364280</v>
      </c>
      <c r="U4141" s="56">
        <v>1379130</v>
      </c>
      <c r="V4141" s="56">
        <v>1386790</v>
      </c>
      <c r="W4141" s="56">
        <v>1398170</v>
      </c>
      <c r="X4141" s="56">
        <v>1400750</v>
      </c>
      <c r="Y4141" s="56">
        <v>1408150</v>
      </c>
      <c r="Z4141" s="56">
        <v>1419800</v>
      </c>
      <c r="AA4141" s="56">
        <v>1423100</v>
      </c>
      <c r="AB4141" s="56">
        <v>1439480</v>
      </c>
      <c r="AC4141" s="56">
        <v>1451210</v>
      </c>
      <c r="AD4141" s="56">
        <v>1447560</v>
      </c>
      <c r="AE4141" s="56">
        <v>1452830</v>
      </c>
      <c r="AF4141" s="56">
        <v>1445610</v>
      </c>
      <c r="AG4141" s="56">
        <v>1447380</v>
      </c>
      <c r="AH4141" s="98">
        <v>0</v>
      </c>
    </row>
    <row r="4142" spans="1:34">
      <c r="A4142" s="113" t="s">
        <v>8196</v>
      </c>
      <c r="B4142" s="113" t="s">
        <v>511</v>
      </c>
      <c r="C4142" s="113">
        <v>0</v>
      </c>
      <c r="D4142" s="113">
        <v>112295</v>
      </c>
      <c r="E4142" s="113">
        <v>125472</v>
      </c>
      <c r="F4142" s="113">
        <v>122314</v>
      </c>
      <c r="G4142" s="113">
        <v>124186</v>
      </c>
      <c r="H4142" s="113">
        <v>124708</v>
      </c>
      <c r="I4142" s="113">
        <v>126635</v>
      </c>
      <c r="J4142" s="113">
        <v>125210</v>
      </c>
      <c r="K4142" s="113">
        <v>125044</v>
      </c>
      <c r="L4142" s="113">
        <v>125365</v>
      </c>
      <c r="M4142" s="113">
        <v>125116</v>
      </c>
      <c r="N4142" s="113">
        <v>125610</v>
      </c>
      <c r="O4142" s="113">
        <v>124633</v>
      </c>
      <c r="P4142" s="113">
        <v>124835</v>
      </c>
      <c r="Q4142" s="113">
        <v>124899</v>
      </c>
      <c r="R4142" s="113">
        <v>126071</v>
      </c>
      <c r="S4142" s="113">
        <v>125999</v>
      </c>
      <c r="T4142" s="113">
        <v>127418</v>
      </c>
      <c r="U4142" s="113">
        <v>128805</v>
      </c>
      <c r="V4142" s="113">
        <v>129520</v>
      </c>
      <c r="W4142" s="113">
        <v>130583</v>
      </c>
      <c r="X4142" s="113">
        <v>130824</v>
      </c>
      <c r="Y4142" s="113">
        <v>131515</v>
      </c>
      <c r="Z4142" s="113">
        <v>132603</v>
      </c>
      <c r="AA4142" s="113">
        <v>132911</v>
      </c>
      <c r="AB4142" s="113">
        <v>134441</v>
      </c>
      <c r="AC4142" s="113">
        <v>135536</v>
      </c>
      <c r="AD4142" s="113">
        <v>135196</v>
      </c>
      <c r="AE4142" s="113">
        <v>135688</v>
      </c>
      <c r="AF4142" s="113">
        <v>135013</v>
      </c>
      <c r="AG4142" s="113">
        <v>135179</v>
      </c>
      <c r="AH4142" s="98">
        <v>0</v>
      </c>
    </row>
    <row r="4143" spans="1:34">
      <c r="A4143" s="113" t="s">
        <v>8197</v>
      </c>
      <c r="B4143" s="113" t="s">
        <v>511</v>
      </c>
      <c r="C4143" s="113">
        <v>0</v>
      </c>
      <c r="D4143" s="113">
        <v>753979</v>
      </c>
      <c r="E4143" s="113">
        <v>842455</v>
      </c>
      <c r="F4143" s="113">
        <v>821251</v>
      </c>
      <c r="G4143" s="113">
        <v>833821</v>
      </c>
      <c r="H4143" s="113">
        <v>837323</v>
      </c>
      <c r="I4143" s="113">
        <v>850264</v>
      </c>
      <c r="J4143" s="113">
        <v>840698</v>
      </c>
      <c r="K4143" s="113">
        <v>839580</v>
      </c>
      <c r="L4143" s="113">
        <v>841735</v>
      </c>
      <c r="M4143" s="113">
        <v>840066</v>
      </c>
      <c r="N4143" s="113">
        <v>843379</v>
      </c>
      <c r="O4143" s="113">
        <v>836824</v>
      </c>
      <c r="P4143" s="113">
        <v>838176</v>
      </c>
      <c r="Q4143" s="113">
        <v>838608</v>
      </c>
      <c r="R4143" s="113">
        <v>846477</v>
      </c>
      <c r="S4143" s="113">
        <v>845992</v>
      </c>
      <c r="T4143" s="113">
        <v>855520</v>
      </c>
      <c r="U4143" s="113">
        <v>864831</v>
      </c>
      <c r="V4143" s="113">
        <v>869637</v>
      </c>
      <c r="W4143" s="113">
        <v>876773</v>
      </c>
      <c r="X4143" s="113">
        <v>878390</v>
      </c>
      <c r="Y4143" s="113">
        <v>883030</v>
      </c>
      <c r="Z4143" s="113">
        <v>890333</v>
      </c>
      <c r="AA4143" s="113">
        <v>892405</v>
      </c>
      <c r="AB4143" s="113">
        <v>902675</v>
      </c>
      <c r="AC4143" s="113">
        <v>910030</v>
      </c>
      <c r="AD4143" s="113">
        <v>907742</v>
      </c>
      <c r="AE4143" s="113">
        <v>911049</v>
      </c>
      <c r="AF4143" s="113">
        <v>906518</v>
      </c>
      <c r="AG4143" s="113">
        <v>907629</v>
      </c>
      <c r="AH4143" s="98">
        <v>0</v>
      </c>
    </row>
    <row r="4144" spans="1:34">
      <c r="A4144" s="113" t="s">
        <v>8198</v>
      </c>
      <c r="B4144" s="113" t="s">
        <v>511</v>
      </c>
      <c r="C4144" s="113">
        <v>0</v>
      </c>
      <c r="D4144" s="113">
        <v>802105</v>
      </c>
      <c r="E4144" s="113">
        <v>896228</v>
      </c>
      <c r="F4144" s="113">
        <v>873672</v>
      </c>
      <c r="G4144" s="113">
        <v>887043</v>
      </c>
      <c r="H4144" s="113">
        <v>890770</v>
      </c>
      <c r="I4144" s="113">
        <v>904536</v>
      </c>
      <c r="J4144" s="113">
        <v>894359</v>
      </c>
      <c r="K4144" s="113">
        <v>893171</v>
      </c>
      <c r="L4144" s="113">
        <v>895462</v>
      </c>
      <c r="M4144" s="113">
        <v>893687</v>
      </c>
      <c r="N4144" s="113">
        <v>897211</v>
      </c>
      <c r="O4144" s="113">
        <v>890239</v>
      </c>
      <c r="P4144" s="113">
        <v>891677</v>
      </c>
      <c r="Q4144" s="113">
        <v>892136</v>
      </c>
      <c r="R4144" s="113">
        <v>900508</v>
      </c>
      <c r="S4144" s="113">
        <v>899992</v>
      </c>
      <c r="T4144" s="113">
        <v>910127</v>
      </c>
      <c r="U4144" s="113">
        <v>920033</v>
      </c>
      <c r="V4144" s="113">
        <v>925146</v>
      </c>
      <c r="W4144" s="113">
        <v>932737</v>
      </c>
      <c r="X4144" s="113">
        <v>934458</v>
      </c>
      <c r="Y4144" s="113">
        <v>939394</v>
      </c>
      <c r="Z4144" s="113">
        <v>947163</v>
      </c>
      <c r="AA4144" s="113">
        <v>949367</v>
      </c>
      <c r="AB4144" s="113">
        <v>960292</v>
      </c>
      <c r="AC4144" s="113">
        <v>968117</v>
      </c>
      <c r="AD4144" s="113">
        <v>965682</v>
      </c>
      <c r="AE4144" s="113">
        <v>969201</v>
      </c>
      <c r="AF4144" s="113">
        <v>964381</v>
      </c>
      <c r="AG4144" s="113">
        <v>965562</v>
      </c>
      <c r="AH4144" s="56">
        <v>3818990000</v>
      </c>
    </row>
    <row r="4145" spans="1:34">
      <c r="A4145" s="113" t="s">
        <v>8199</v>
      </c>
      <c r="B4145" s="113" t="s">
        <v>511</v>
      </c>
      <c r="C4145" s="113">
        <v>0</v>
      </c>
      <c r="D4145" s="113">
        <v>80210.5</v>
      </c>
      <c r="E4145" s="113">
        <v>89622.8</v>
      </c>
      <c r="F4145" s="113">
        <v>87367.2</v>
      </c>
      <c r="G4145" s="113">
        <v>88704.3</v>
      </c>
      <c r="H4145" s="113">
        <v>89077</v>
      </c>
      <c r="I4145" s="113">
        <v>90453.6</v>
      </c>
      <c r="J4145" s="113">
        <v>89435.9</v>
      </c>
      <c r="K4145" s="113">
        <v>89317.1</v>
      </c>
      <c r="L4145" s="113">
        <v>89546.2</v>
      </c>
      <c r="M4145" s="113">
        <v>89368.7</v>
      </c>
      <c r="N4145" s="113">
        <v>89721.1</v>
      </c>
      <c r="O4145" s="113">
        <v>89023.9</v>
      </c>
      <c r="P4145" s="113">
        <v>89167.7</v>
      </c>
      <c r="Q4145" s="113">
        <v>89213.6</v>
      </c>
      <c r="R4145" s="113">
        <v>90050.8</v>
      </c>
      <c r="S4145" s="113">
        <v>89999.2</v>
      </c>
      <c r="T4145" s="113">
        <v>91012.7</v>
      </c>
      <c r="U4145" s="113">
        <v>92003.3</v>
      </c>
      <c r="V4145" s="113">
        <v>92514.6</v>
      </c>
      <c r="W4145" s="113">
        <v>93273.7</v>
      </c>
      <c r="X4145" s="113">
        <v>93445.8</v>
      </c>
      <c r="Y4145" s="113">
        <v>93939.4</v>
      </c>
      <c r="Z4145" s="113">
        <v>94716.3</v>
      </c>
      <c r="AA4145" s="113">
        <v>94936.7</v>
      </c>
      <c r="AB4145" s="113">
        <v>96029.2</v>
      </c>
      <c r="AC4145" s="113">
        <v>96811.7</v>
      </c>
      <c r="AD4145" s="113">
        <v>96568.2</v>
      </c>
      <c r="AE4145" s="113">
        <v>96920.1</v>
      </c>
      <c r="AF4145" s="113">
        <v>96438.1</v>
      </c>
      <c r="AG4145" s="113">
        <v>96556.2</v>
      </c>
      <c r="AH4145" s="56">
        <v>119937000</v>
      </c>
    </row>
    <row r="4146" spans="1:34">
      <c r="A4146" s="113" t="s">
        <v>8200</v>
      </c>
      <c r="B4146" s="113" t="s">
        <v>511</v>
      </c>
      <c r="C4146" s="113">
        <v>0</v>
      </c>
      <c r="D4146" s="113">
        <v>0</v>
      </c>
      <c r="E4146" s="113">
        <v>0</v>
      </c>
      <c r="F4146" s="113">
        <v>0</v>
      </c>
      <c r="G4146" s="113">
        <v>0</v>
      </c>
      <c r="H4146" s="113">
        <v>0</v>
      </c>
      <c r="I4146" s="113">
        <v>0</v>
      </c>
      <c r="J4146" s="113">
        <v>0</v>
      </c>
      <c r="K4146" s="113">
        <v>0</v>
      </c>
      <c r="L4146" s="113">
        <v>0</v>
      </c>
      <c r="M4146" s="113">
        <v>0</v>
      </c>
      <c r="N4146" s="113">
        <v>0</v>
      </c>
      <c r="O4146" s="113">
        <v>0</v>
      </c>
      <c r="P4146" s="113">
        <v>0</v>
      </c>
      <c r="Q4146" s="113">
        <v>0</v>
      </c>
      <c r="R4146" s="113">
        <v>0</v>
      </c>
      <c r="S4146" s="113">
        <v>0</v>
      </c>
      <c r="T4146" s="113">
        <v>0</v>
      </c>
      <c r="U4146" s="113">
        <v>0</v>
      </c>
      <c r="V4146" s="113">
        <v>0</v>
      </c>
      <c r="W4146" s="113">
        <v>0</v>
      </c>
      <c r="X4146" s="113">
        <v>0</v>
      </c>
      <c r="Y4146" s="113">
        <v>0</v>
      </c>
      <c r="Z4146" s="113">
        <v>0</v>
      </c>
      <c r="AA4146" s="113">
        <v>0</v>
      </c>
      <c r="AB4146" s="113">
        <v>0</v>
      </c>
      <c r="AC4146" s="113">
        <v>0</v>
      </c>
      <c r="AD4146" s="113">
        <v>0</v>
      </c>
      <c r="AE4146" s="113">
        <v>0</v>
      </c>
      <c r="AF4146" s="113">
        <v>0</v>
      </c>
      <c r="AG4146" s="113">
        <v>0</v>
      </c>
      <c r="AH4146" s="98">
        <v>0</v>
      </c>
    </row>
    <row r="4147" spans="1:34">
      <c r="A4147" s="113" t="s">
        <v>8201</v>
      </c>
      <c r="B4147" s="113" t="s">
        <v>511</v>
      </c>
      <c r="C4147" s="56">
        <v>128469000000000</v>
      </c>
      <c r="D4147" s="56">
        <v>122669000000000</v>
      </c>
      <c r="E4147" s="56">
        <v>131983000000000</v>
      </c>
      <c r="F4147" s="56">
        <v>139841000000000</v>
      </c>
      <c r="G4147" s="56">
        <v>149636000000000</v>
      </c>
      <c r="H4147" s="56">
        <v>156144000000000</v>
      </c>
      <c r="I4147" s="56">
        <v>161959000000000</v>
      </c>
      <c r="J4147" s="56">
        <v>163766000000000</v>
      </c>
      <c r="K4147" s="56">
        <v>165835000000000</v>
      </c>
      <c r="L4147" s="56">
        <v>167628000000000</v>
      </c>
      <c r="M4147" s="56">
        <v>170161000000000</v>
      </c>
      <c r="N4147" s="56">
        <v>172718000000000</v>
      </c>
      <c r="O4147" s="56">
        <v>175360000000000</v>
      </c>
      <c r="P4147" s="56">
        <v>177758000000000</v>
      </c>
      <c r="Q4147" s="56">
        <v>181565000000000</v>
      </c>
      <c r="R4147" s="56">
        <v>185130000000000</v>
      </c>
      <c r="S4147" s="56">
        <v>188070000000000</v>
      </c>
      <c r="T4147" s="56">
        <v>191796000000000</v>
      </c>
      <c r="U4147" s="56">
        <v>195376000000000</v>
      </c>
      <c r="V4147" s="56">
        <v>198505000000000</v>
      </c>
      <c r="W4147" s="56">
        <v>201558000000000</v>
      </c>
      <c r="X4147" s="56">
        <v>204392000000000</v>
      </c>
      <c r="Y4147" s="56">
        <v>207557000000000</v>
      </c>
      <c r="Z4147" s="56">
        <v>212384000000000</v>
      </c>
      <c r="AA4147" s="56">
        <v>216846000000000</v>
      </c>
      <c r="AB4147" s="56">
        <v>222548000000000</v>
      </c>
      <c r="AC4147" s="56">
        <v>226687000000000</v>
      </c>
      <c r="AD4147" s="56">
        <v>230324000000000</v>
      </c>
      <c r="AE4147" s="56">
        <v>234557000000000</v>
      </c>
      <c r="AF4147" s="56">
        <v>240521000000000</v>
      </c>
      <c r="AG4147" s="56">
        <v>246358000000000</v>
      </c>
      <c r="AH4147" s="98">
        <v>0</v>
      </c>
    </row>
    <row r="4148" spans="1:34">
      <c r="A4148" s="113" t="s">
        <v>8202</v>
      </c>
      <c r="B4148" s="113" t="s">
        <v>511</v>
      </c>
      <c r="C4148" s="56">
        <v>14619300000</v>
      </c>
      <c r="D4148" s="56">
        <v>13959200000</v>
      </c>
      <c r="E4148" s="56">
        <v>15019100000</v>
      </c>
      <c r="F4148" s="56">
        <v>15913400000</v>
      </c>
      <c r="G4148" s="56">
        <v>17027900000</v>
      </c>
      <c r="H4148" s="56">
        <v>17768500000</v>
      </c>
      <c r="I4148" s="56">
        <v>18430300000</v>
      </c>
      <c r="J4148" s="56">
        <v>18635900000</v>
      </c>
      <c r="K4148" s="56">
        <v>18871300000</v>
      </c>
      <c r="L4148" s="56">
        <v>19075400000</v>
      </c>
      <c r="M4148" s="56">
        <v>19363600000</v>
      </c>
      <c r="N4148" s="56">
        <v>19654500000</v>
      </c>
      <c r="O4148" s="56">
        <v>19955200000</v>
      </c>
      <c r="P4148" s="56">
        <v>20228100000</v>
      </c>
      <c r="Q4148" s="56">
        <v>20661300000</v>
      </c>
      <c r="R4148" s="56">
        <v>21066900000</v>
      </c>
      <c r="S4148" s="56">
        <v>21401600000</v>
      </c>
      <c r="T4148" s="56">
        <v>21825500000</v>
      </c>
      <c r="U4148" s="56">
        <v>22233000000</v>
      </c>
      <c r="V4148" s="56">
        <v>22589000000</v>
      </c>
      <c r="W4148" s="56">
        <v>22936400000</v>
      </c>
      <c r="X4148" s="56">
        <v>23258900000</v>
      </c>
      <c r="Y4148" s="56">
        <v>23619100000</v>
      </c>
      <c r="Z4148" s="56">
        <v>24168400000</v>
      </c>
      <c r="AA4148" s="56">
        <v>24676200000</v>
      </c>
      <c r="AB4148" s="56">
        <v>25325000000</v>
      </c>
      <c r="AC4148" s="56">
        <v>25796000000</v>
      </c>
      <c r="AD4148" s="56">
        <v>26209900000</v>
      </c>
      <c r="AE4148" s="56">
        <v>26691600000</v>
      </c>
      <c r="AF4148" s="56">
        <v>27370300000</v>
      </c>
      <c r="AG4148" s="56">
        <v>28034500000</v>
      </c>
      <c r="AH4148" s="98">
        <v>0</v>
      </c>
    </row>
    <row r="4149" spans="1:34">
      <c r="A4149" s="113" t="s">
        <v>8203</v>
      </c>
      <c r="B4149" s="113" t="s">
        <v>511</v>
      </c>
      <c r="C4149" s="56">
        <v>78042900000</v>
      </c>
      <c r="D4149" s="56">
        <v>74519000000</v>
      </c>
      <c r="E4149" s="56">
        <v>80177100000</v>
      </c>
      <c r="F4149" s="56">
        <v>84951200000</v>
      </c>
      <c r="G4149" s="56">
        <v>90901200000</v>
      </c>
      <c r="H4149" s="56">
        <v>94854600000</v>
      </c>
      <c r="I4149" s="56">
        <v>98387500000</v>
      </c>
      <c r="J4149" s="56">
        <v>99485100000</v>
      </c>
      <c r="K4149" s="56">
        <v>100742000000</v>
      </c>
      <c r="L4149" s="56">
        <v>101831000000</v>
      </c>
      <c r="M4149" s="56">
        <v>103370000000</v>
      </c>
      <c r="N4149" s="56">
        <v>104923000000</v>
      </c>
      <c r="O4149" s="56">
        <v>106528000000</v>
      </c>
      <c r="P4149" s="56">
        <v>107985000000</v>
      </c>
      <c r="Q4149" s="56">
        <v>110297000000</v>
      </c>
      <c r="R4149" s="56">
        <v>112463000000</v>
      </c>
      <c r="S4149" s="56">
        <v>114249000000</v>
      </c>
      <c r="T4149" s="56">
        <v>116512000000</v>
      </c>
      <c r="U4149" s="56">
        <v>118687000000</v>
      </c>
      <c r="V4149" s="56">
        <v>120588000000</v>
      </c>
      <c r="W4149" s="56">
        <v>122443000000</v>
      </c>
      <c r="X4149" s="56">
        <v>124165000000</v>
      </c>
      <c r="Y4149" s="56">
        <v>126087000000</v>
      </c>
      <c r="Z4149" s="56">
        <v>129019000000</v>
      </c>
      <c r="AA4149" s="56">
        <v>131730000000</v>
      </c>
      <c r="AB4149" s="56">
        <v>135194000000</v>
      </c>
      <c r="AC4149" s="56">
        <v>137708000000</v>
      </c>
      <c r="AD4149" s="56">
        <v>139918000000</v>
      </c>
      <c r="AE4149" s="56">
        <v>142489000000</v>
      </c>
      <c r="AF4149" s="56">
        <v>146112000000</v>
      </c>
      <c r="AG4149" s="56">
        <v>149658000000</v>
      </c>
      <c r="AH4149" s="98">
        <v>0</v>
      </c>
    </row>
    <row r="4150" spans="1:34">
      <c r="A4150" s="113" t="s">
        <v>8204</v>
      </c>
      <c r="B4150" s="113" t="s">
        <v>511</v>
      </c>
      <c r="C4150" s="56">
        <v>137261000000</v>
      </c>
      <c r="D4150" s="56">
        <v>131063000000</v>
      </c>
      <c r="E4150" s="56">
        <v>141015000000</v>
      </c>
      <c r="F4150" s="56">
        <v>149411000000</v>
      </c>
      <c r="G4150" s="56">
        <v>159876000000</v>
      </c>
      <c r="H4150" s="56">
        <v>166829000000</v>
      </c>
      <c r="I4150" s="56">
        <v>173043000000</v>
      </c>
      <c r="J4150" s="56">
        <v>174973000000</v>
      </c>
      <c r="K4150" s="56">
        <v>177183000000</v>
      </c>
      <c r="L4150" s="56">
        <v>179099000000</v>
      </c>
      <c r="M4150" s="56">
        <v>181805000000</v>
      </c>
      <c r="N4150" s="56">
        <v>184537000000</v>
      </c>
      <c r="O4150" s="56">
        <v>187360000000</v>
      </c>
      <c r="P4150" s="56">
        <v>189923000000</v>
      </c>
      <c r="Q4150" s="56">
        <v>193989000000</v>
      </c>
      <c r="R4150" s="56">
        <v>197798000000</v>
      </c>
      <c r="S4150" s="56">
        <v>200940000000</v>
      </c>
      <c r="T4150" s="56">
        <v>204921000000</v>
      </c>
      <c r="U4150" s="56">
        <v>208746000000</v>
      </c>
      <c r="V4150" s="56">
        <v>212089000000</v>
      </c>
      <c r="W4150" s="56">
        <v>215351000000</v>
      </c>
      <c r="X4150" s="56">
        <v>218379000000</v>
      </c>
      <c r="Y4150" s="56">
        <v>221761000000</v>
      </c>
      <c r="Z4150" s="56">
        <v>226918000000</v>
      </c>
      <c r="AA4150" s="56">
        <v>231685000000</v>
      </c>
      <c r="AB4150" s="56">
        <v>237777000000</v>
      </c>
      <c r="AC4150" s="56">
        <v>242200000000</v>
      </c>
      <c r="AD4150" s="56">
        <v>246085000000</v>
      </c>
      <c r="AE4150" s="56">
        <v>250608000000</v>
      </c>
      <c r="AF4150" s="56">
        <v>256981000000</v>
      </c>
      <c r="AG4150" s="56">
        <v>263217000000</v>
      </c>
      <c r="AH4150" s="98">
        <v>0</v>
      </c>
    </row>
    <row r="4151" spans="1:34">
      <c r="A4151" s="113" t="s">
        <v>8205</v>
      </c>
      <c r="B4151" s="113" t="s">
        <v>511</v>
      </c>
      <c r="C4151" s="56">
        <v>5408980000</v>
      </c>
      <c r="D4151" s="56">
        <v>5164750000</v>
      </c>
      <c r="E4151" s="56">
        <v>5556910000</v>
      </c>
      <c r="F4151" s="56">
        <v>5887780000</v>
      </c>
      <c r="G4151" s="56">
        <v>6300160000</v>
      </c>
      <c r="H4151" s="56">
        <v>6574170000</v>
      </c>
      <c r="I4151" s="56">
        <v>6819030000</v>
      </c>
      <c r="J4151" s="56">
        <v>6895100000</v>
      </c>
      <c r="K4151" s="56">
        <v>6982200000</v>
      </c>
      <c r="L4151" s="56">
        <v>7057690000</v>
      </c>
      <c r="M4151" s="56">
        <v>7164320000</v>
      </c>
      <c r="N4151" s="56">
        <v>7271980000</v>
      </c>
      <c r="O4151" s="56">
        <v>7383230000</v>
      </c>
      <c r="P4151" s="56">
        <v>7484210000</v>
      </c>
      <c r="Q4151" s="56">
        <v>7644460000</v>
      </c>
      <c r="R4151" s="56">
        <v>7794560000</v>
      </c>
      <c r="S4151" s="56">
        <v>7918370000</v>
      </c>
      <c r="T4151" s="56">
        <v>8075230000</v>
      </c>
      <c r="U4151" s="56">
        <v>8225970000</v>
      </c>
      <c r="V4151" s="56">
        <v>8357700000</v>
      </c>
      <c r="W4151" s="56">
        <v>8486240000</v>
      </c>
      <c r="X4151" s="56">
        <v>8605580000</v>
      </c>
      <c r="Y4151" s="56">
        <v>8738850000</v>
      </c>
      <c r="Z4151" s="56">
        <v>8942060000</v>
      </c>
      <c r="AA4151" s="56">
        <v>9129930000</v>
      </c>
      <c r="AB4151" s="56">
        <v>9369990000</v>
      </c>
      <c r="AC4151" s="56">
        <v>9544280000</v>
      </c>
      <c r="AD4151" s="56">
        <v>9697390000</v>
      </c>
      <c r="AE4151" s="56">
        <v>9875620000</v>
      </c>
      <c r="AF4151" s="56">
        <v>10126700000</v>
      </c>
      <c r="AG4151" s="56">
        <v>10372500000</v>
      </c>
      <c r="AH4151" s="98">
        <v>0</v>
      </c>
    </row>
    <row r="4152" spans="1:34">
      <c r="A4152" s="113" t="s">
        <v>8206</v>
      </c>
      <c r="B4152" s="113" t="s">
        <v>511</v>
      </c>
      <c r="C4152" s="56">
        <v>5096650000</v>
      </c>
      <c r="D4152" s="56">
        <v>4866520000</v>
      </c>
      <c r="E4152" s="56">
        <v>5236030000</v>
      </c>
      <c r="F4152" s="56">
        <v>5547800000</v>
      </c>
      <c r="G4152" s="56">
        <v>5936370000</v>
      </c>
      <c r="H4152" s="56">
        <v>6194550000</v>
      </c>
      <c r="I4152" s="56">
        <v>6425270000</v>
      </c>
      <c r="J4152" s="56">
        <v>6496950000</v>
      </c>
      <c r="K4152" s="56">
        <v>6579020000</v>
      </c>
      <c r="L4152" s="56">
        <v>6650150000</v>
      </c>
      <c r="M4152" s="56">
        <v>6750630000</v>
      </c>
      <c r="N4152" s="56">
        <v>6852070000</v>
      </c>
      <c r="O4152" s="56">
        <v>6956900000</v>
      </c>
      <c r="P4152" s="56">
        <v>7052040000</v>
      </c>
      <c r="Q4152" s="56">
        <v>7203040000</v>
      </c>
      <c r="R4152" s="56">
        <v>7344470000</v>
      </c>
      <c r="S4152" s="56">
        <v>7461130000</v>
      </c>
      <c r="T4152" s="56">
        <v>7608930000</v>
      </c>
      <c r="U4152" s="56">
        <v>7750970000</v>
      </c>
      <c r="V4152" s="56">
        <v>7875090000</v>
      </c>
      <c r="W4152" s="56">
        <v>7996210000</v>
      </c>
      <c r="X4152" s="56">
        <v>8108660000</v>
      </c>
      <c r="Y4152" s="56">
        <v>8234230000</v>
      </c>
      <c r="Z4152" s="56">
        <v>8425710000</v>
      </c>
      <c r="AA4152" s="56">
        <v>8602740000</v>
      </c>
      <c r="AB4152" s="56">
        <v>8828930000</v>
      </c>
      <c r="AC4152" s="56">
        <v>8993160000</v>
      </c>
      <c r="AD4152" s="56">
        <v>9137420000</v>
      </c>
      <c r="AE4152" s="56">
        <v>9305360000</v>
      </c>
      <c r="AF4152" s="56">
        <v>9541980000</v>
      </c>
      <c r="AG4152" s="56">
        <v>9773530000</v>
      </c>
      <c r="AH4152" s="98">
        <v>0</v>
      </c>
    </row>
    <row r="4153" spans="1:34">
      <c r="A4153" s="113" t="s">
        <v>8207</v>
      </c>
      <c r="B4153" s="113" t="s">
        <v>511</v>
      </c>
      <c r="C4153" s="56">
        <v>3629390000</v>
      </c>
      <c r="D4153" s="56">
        <v>3465520000</v>
      </c>
      <c r="E4153" s="56">
        <v>3728650000</v>
      </c>
      <c r="F4153" s="56">
        <v>3950670000</v>
      </c>
      <c r="G4153" s="56">
        <v>4227370000</v>
      </c>
      <c r="H4153" s="56">
        <v>4411230000</v>
      </c>
      <c r="I4153" s="56">
        <v>4575520000</v>
      </c>
      <c r="J4153" s="56">
        <v>4626570000</v>
      </c>
      <c r="K4153" s="56">
        <v>4685010000</v>
      </c>
      <c r="L4153" s="56">
        <v>4735670000</v>
      </c>
      <c r="M4153" s="56">
        <v>4807220000</v>
      </c>
      <c r="N4153" s="56">
        <v>4879450000</v>
      </c>
      <c r="O4153" s="56">
        <v>4954100000</v>
      </c>
      <c r="P4153" s="56">
        <v>5021860000</v>
      </c>
      <c r="Q4153" s="56">
        <v>5129390000</v>
      </c>
      <c r="R4153" s="56">
        <v>5230100000</v>
      </c>
      <c r="S4153" s="56">
        <v>5313180000</v>
      </c>
      <c r="T4153" s="56">
        <v>5418430000</v>
      </c>
      <c r="U4153" s="56">
        <v>5519580000</v>
      </c>
      <c r="V4153" s="56">
        <v>5607970000</v>
      </c>
      <c r="W4153" s="56">
        <v>5694210000</v>
      </c>
      <c r="X4153" s="56">
        <v>5774290000</v>
      </c>
      <c r="Y4153" s="56">
        <v>5863710000</v>
      </c>
      <c r="Z4153" s="56">
        <v>6000070000</v>
      </c>
      <c r="AA4153" s="56">
        <v>6126130000</v>
      </c>
      <c r="AB4153" s="56">
        <v>6287210000</v>
      </c>
      <c r="AC4153" s="56">
        <v>6404150000</v>
      </c>
      <c r="AD4153" s="56">
        <v>6506890000</v>
      </c>
      <c r="AE4153" s="56">
        <v>6626480000</v>
      </c>
      <c r="AF4153" s="56">
        <v>6794980000</v>
      </c>
      <c r="AG4153" s="56">
        <v>6959870000</v>
      </c>
      <c r="AH4153" s="56">
        <v>12993600</v>
      </c>
    </row>
    <row r="4154" spans="1:34">
      <c r="A4154" s="113" t="s">
        <v>8208</v>
      </c>
      <c r="B4154" s="113" t="s">
        <v>511</v>
      </c>
      <c r="C4154" s="56">
        <v>338969000</v>
      </c>
      <c r="D4154" s="56">
        <v>323664000</v>
      </c>
      <c r="E4154" s="56">
        <v>348239000</v>
      </c>
      <c r="F4154" s="56">
        <v>368975000</v>
      </c>
      <c r="G4154" s="56">
        <v>394818000</v>
      </c>
      <c r="H4154" s="56">
        <v>411989000</v>
      </c>
      <c r="I4154" s="56">
        <v>427334000</v>
      </c>
      <c r="J4154" s="56">
        <v>432101000</v>
      </c>
      <c r="K4154" s="56">
        <v>437559000</v>
      </c>
      <c r="L4154" s="56">
        <v>442291000</v>
      </c>
      <c r="M4154" s="56">
        <v>448973000</v>
      </c>
      <c r="N4154" s="56">
        <v>455719000</v>
      </c>
      <c r="O4154" s="56">
        <v>462691000</v>
      </c>
      <c r="P4154" s="56">
        <v>469020000</v>
      </c>
      <c r="Q4154" s="56">
        <v>479062000</v>
      </c>
      <c r="R4154" s="56">
        <v>488469000</v>
      </c>
      <c r="S4154" s="56">
        <v>496227000</v>
      </c>
      <c r="T4154" s="56">
        <v>506057000</v>
      </c>
      <c r="U4154" s="56">
        <v>515504000</v>
      </c>
      <c r="V4154" s="56">
        <v>523759000</v>
      </c>
      <c r="W4154" s="56">
        <v>531814000</v>
      </c>
      <c r="X4154" s="56">
        <v>539293000</v>
      </c>
      <c r="Y4154" s="56">
        <v>547645000</v>
      </c>
      <c r="Z4154" s="56">
        <v>560380000</v>
      </c>
      <c r="AA4154" s="56">
        <v>572153000</v>
      </c>
      <c r="AB4154" s="56">
        <v>587198000</v>
      </c>
      <c r="AC4154" s="56">
        <v>598120000</v>
      </c>
      <c r="AD4154" s="56">
        <v>607715000</v>
      </c>
      <c r="AE4154" s="56">
        <v>618884000</v>
      </c>
      <c r="AF4154" s="56">
        <v>634621000</v>
      </c>
      <c r="AG4154" s="56">
        <v>650021000</v>
      </c>
      <c r="AH4154" s="56">
        <v>528920000</v>
      </c>
    </row>
    <row r="4155" spans="1:34">
      <c r="A4155" s="113" t="s">
        <v>8209</v>
      </c>
      <c r="B4155" s="113" t="s">
        <v>511</v>
      </c>
      <c r="C4155" s="56">
        <v>2275940000</v>
      </c>
      <c r="D4155" s="56">
        <v>2173170000</v>
      </c>
      <c r="E4155" s="56">
        <v>2338180000</v>
      </c>
      <c r="F4155" s="56">
        <v>2477400000</v>
      </c>
      <c r="G4155" s="56">
        <v>2650920000</v>
      </c>
      <c r="H4155" s="56">
        <v>2766210000</v>
      </c>
      <c r="I4155" s="56">
        <v>2869240000</v>
      </c>
      <c r="J4155" s="56">
        <v>2901250000</v>
      </c>
      <c r="K4155" s="56">
        <v>2937900000</v>
      </c>
      <c r="L4155" s="56">
        <v>2969670000</v>
      </c>
      <c r="M4155" s="56">
        <v>3014530000</v>
      </c>
      <c r="N4155" s="56">
        <v>3059830000</v>
      </c>
      <c r="O4155" s="56">
        <v>3106640000</v>
      </c>
      <c r="P4155" s="56">
        <v>3149130000</v>
      </c>
      <c r="Q4155" s="56">
        <v>3216560000</v>
      </c>
      <c r="R4155" s="56">
        <v>3279720000</v>
      </c>
      <c r="S4155" s="56">
        <v>3331810000</v>
      </c>
      <c r="T4155" s="56">
        <v>3397810000</v>
      </c>
      <c r="U4155" s="56">
        <v>3461240000</v>
      </c>
      <c r="V4155" s="56">
        <v>3516670000</v>
      </c>
      <c r="W4155" s="56">
        <v>3570750000</v>
      </c>
      <c r="X4155" s="56">
        <v>3620970000</v>
      </c>
      <c r="Y4155" s="56">
        <v>3677040000</v>
      </c>
      <c r="Z4155" s="56">
        <v>3762550000</v>
      </c>
      <c r="AA4155" s="56">
        <v>3841600000</v>
      </c>
      <c r="AB4155" s="56">
        <v>3942610000</v>
      </c>
      <c r="AC4155" s="56">
        <v>4015950000</v>
      </c>
      <c r="AD4155" s="56">
        <v>4080370000</v>
      </c>
      <c r="AE4155" s="56">
        <v>4155360000</v>
      </c>
      <c r="AF4155" s="56">
        <v>4261030000</v>
      </c>
      <c r="AG4155" s="56">
        <v>4364430000</v>
      </c>
      <c r="AH4155" s="98">
        <v>0</v>
      </c>
    </row>
    <row r="4156" spans="1:34">
      <c r="A4156" s="113" t="s">
        <v>8210</v>
      </c>
      <c r="B4156" s="113" t="s">
        <v>511</v>
      </c>
      <c r="C4156" s="56">
        <v>2421210000</v>
      </c>
      <c r="D4156" s="56">
        <v>2311890000</v>
      </c>
      <c r="E4156" s="56">
        <v>2487420000</v>
      </c>
      <c r="F4156" s="56">
        <v>2635530000</v>
      </c>
      <c r="G4156" s="56">
        <v>2820130000</v>
      </c>
      <c r="H4156" s="56">
        <v>2942780000</v>
      </c>
      <c r="I4156" s="56">
        <v>3052380000</v>
      </c>
      <c r="J4156" s="56">
        <v>3086440000</v>
      </c>
      <c r="K4156" s="56">
        <v>3125420000</v>
      </c>
      <c r="L4156" s="56">
        <v>3159220000</v>
      </c>
      <c r="M4156" s="56">
        <v>3206950000</v>
      </c>
      <c r="N4156" s="56">
        <v>3255140000</v>
      </c>
      <c r="O4156" s="56">
        <v>3304940000</v>
      </c>
      <c r="P4156" s="56">
        <v>3350140000</v>
      </c>
      <c r="Q4156" s="56">
        <v>3421870000</v>
      </c>
      <c r="R4156" s="56">
        <v>3489060000</v>
      </c>
      <c r="S4156" s="56">
        <v>3544480000</v>
      </c>
      <c r="T4156" s="56">
        <v>3614690000</v>
      </c>
      <c r="U4156" s="56">
        <v>3682170000</v>
      </c>
      <c r="V4156" s="56">
        <v>3741140000</v>
      </c>
      <c r="W4156" s="56">
        <v>3798670000</v>
      </c>
      <c r="X4156" s="56">
        <v>3852090000</v>
      </c>
      <c r="Y4156" s="56">
        <v>3911750000</v>
      </c>
      <c r="Z4156" s="56">
        <v>4002710000</v>
      </c>
      <c r="AA4156" s="56">
        <v>4086810000</v>
      </c>
      <c r="AB4156" s="56">
        <v>4194270000</v>
      </c>
      <c r="AC4156" s="56">
        <v>4272280000</v>
      </c>
      <c r="AD4156" s="56">
        <v>4340820000</v>
      </c>
      <c r="AE4156" s="56">
        <v>4420600000</v>
      </c>
      <c r="AF4156" s="56">
        <v>4533010000</v>
      </c>
      <c r="AG4156" s="56">
        <v>4643010000</v>
      </c>
      <c r="AH4156" s="98">
        <v>0</v>
      </c>
    </row>
    <row r="4157" spans="1:34">
      <c r="A4157" s="113" t="s">
        <v>8211</v>
      </c>
      <c r="B4157" s="113" t="s">
        <v>511</v>
      </c>
      <c r="C4157" s="56">
        <v>242121000</v>
      </c>
      <c r="D4157" s="56">
        <v>231189000</v>
      </c>
      <c r="E4157" s="56">
        <v>248742000</v>
      </c>
      <c r="F4157" s="56">
        <v>263553000</v>
      </c>
      <c r="G4157" s="56">
        <v>282013000</v>
      </c>
      <c r="H4157" s="56">
        <v>294278000</v>
      </c>
      <c r="I4157" s="56">
        <v>305238000</v>
      </c>
      <c r="J4157" s="56">
        <v>308644000</v>
      </c>
      <c r="K4157" s="56">
        <v>312542000</v>
      </c>
      <c r="L4157" s="56">
        <v>315922000</v>
      </c>
      <c r="M4157" s="56">
        <v>320695000</v>
      </c>
      <c r="N4157" s="56">
        <v>325514000</v>
      </c>
      <c r="O4157" s="56">
        <v>330494000</v>
      </c>
      <c r="P4157" s="56">
        <v>335014000</v>
      </c>
      <c r="Q4157" s="56">
        <v>342187000</v>
      </c>
      <c r="R4157" s="56">
        <v>348906000</v>
      </c>
      <c r="S4157" s="56">
        <v>354448000</v>
      </c>
      <c r="T4157" s="56">
        <v>361469000</v>
      </c>
      <c r="U4157" s="56">
        <v>368217000</v>
      </c>
      <c r="V4157" s="56">
        <v>374114000</v>
      </c>
      <c r="W4157" s="56">
        <v>379867000</v>
      </c>
      <c r="X4157" s="56">
        <v>385209000</v>
      </c>
      <c r="Y4157" s="56">
        <v>391175000</v>
      </c>
      <c r="Z4157" s="56">
        <v>400271000</v>
      </c>
      <c r="AA4157" s="56">
        <v>408681000</v>
      </c>
      <c r="AB4157" s="56">
        <v>419427000</v>
      </c>
      <c r="AC4157" s="56">
        <v>427228000</v>
      </c>
      <c r="AD4157" s="56">
        <v>434082000</v>
      </c>
      <c r="AE4157" s="56">
        <v>442060000</v>
      </c>
      <c r="AF4157" s="56">
        <v>453301000</v>
      </c>
      <c r="AG4157" s="56">
        <v>464301000</v>
      </c>
      <c r="AH4157" s="98">
        <v>0</v>
      </c>
    </row>
    <row r="4158" spans="1:34">
      <c r="A4158" s="113" t="s">
        <v>8212</v>
      </c>
      <c r="B4158" s="113" t="s">
        <v>511</v>
      </c>
      <c r="C4158" s="113">
        <v>0</v>
      </c>
      <c r="D4158" s="113">
        <v>0</v>
      </c>
      <c r="E4158" s="113">
        <v>0</v>
      </c>
      <c r="F4158" s="113">
        <v>0</v>
      </c>
      <c r="G4158" s="113">
        <v>0</v>
      </c>
      <c r="H4158" s="113">
        <v>0</v>
      </c>
      <c r="I4158" s="113">
        <v>0</v>
      </c>
      <c r="J4158" s="113">
        <v>0</v>
      </c>
      <c r="K4158" s="113">
        <v>0</v>
      </c>
      <c r="L4158" s="113">
        <v>0</v>
      </c>
      <c r="M4158" s="113">
        <v>0</v>
      </c>
      <c r="N4158" s="113">
        <v>0</v>
      </c>
      <c r="O4158" s="113">
        <v>0</v>
      </c>
      <c r="P4158" s="113">
        <v>0</v>
      </c>
      <c r="Q4158" s="113">
        <v>0</v>
      </c>
      <c r="R4158" s="113">
        <v>0</v>
      </c>
      <c r="S4158" s="113">
        <v>0</v>
      </c>
      <c r="T4158" s="113">
        <v>0</v>
      </c>
      <c r="U4158" s="113">
        <v>0</v>
      </c>
      <c r="V4158" s="113">
        <v>0</v>
      </c>
      <c r="W4158" s="113">
        <v>0</v>
      </c>
      <c r="X4158" s="113">
        <v>0</v>
      </c>
      <c r="Y4158" s="113">
        <v>0</v>
      </c>
      <c r="Z4158" s="113">
        <v>0</v>
      </c>
      <c r="AA4158" s="113">
        <v>0</v>
      </c>
      <c r="AB4158" s="113">
        <v>0</v>
      </c>
      <c r="AC4158" s="113">
        <v>0</v>
      </c>
      <c r="AD4158" s="113">
        <v>0</v>
      </c>
      <c r="AE4158" s="113">
        <v>0</v>
      </c>
      <c r="AF4158" s="113">
        <v>0</v>
      </c>
      <c r="AG4158" s="113">
        <v>0</v>
      </c>
      <c r="AH4158" s="98">
        <v>0</v>
      </c>
    </row>
    <row r="4159" spans="1:34">
      <c r="A4159" s="113" t="s">
        <v>8213</v>
      </c>
      <c r="B4159" s="113" t="s">
        <v>511</v>
      </c>
      <c r="C4159" s="56">
        <v>5779770000000</v>
      </c>
      <c r="D4159" s="56">
        <v>5349180000000</v>
      </c>
      <c r="E4159" s="56">
        <v>5944020000000</v>
      </c>
      <c r="F4159" s="56">
        <v>6289320000000</v>
      </c>
      <c r="G4159" s="56">
        <v>6534590000000</v>
      </c>
      <c r="H4159" s="56">
        <v>6672890000000</v>
      </c>
      <c r="I4159" s="56">
        <v>6731600000000</v>
      </c>
      <c r="J4159" s="56">
        <v>6718450000000</v>
      </c>
      <c r="K4159" s="56">
        <v>6704120000000</v>
      </c>
      <c r="L4159" s="56">
        <v>6680450000000</v>
      </c>
      <c r="M4159" s="56">
        <v>6643630000000</v>
      </c>
      <c r="N4159" s="56">
        <v>6653650000000</v>
      </c>
      <c r="O4159" s="56">
        <v>6701470000000</v>
      </c>
      <c r="P4159" s="56">
        <v>6760160000000</v>
      </c>
      <c r="Q4159" s="56">
        <v>6843640000000</v>
      </c>
      <c r="R4159" s="56">
        <v>6949720000000</v>
      </c>
      <c r="S4159" s="56">
        <v>7051720000000</v>
      </c>
      <c r="T4159" s="56">
        <v>7154890000000</v>
      </c>
      <c r="U4159" s="56">
        <v>7272320000000</v>
      </c>
      <c r="V4159" s="56">
        <v>7401280000000</v>
      </c>
      <c r="W4159" s="56">
        <v>7545350000000</v>
      </c>
      <c r="X4159" s="56">
        <v>7679830000000</v>
      </c>
      <c r="Y4159" s="56">
        <v>7822790000000</v>
      </c>
      <c r="Z4159" s="56">
        <v>7961350000000</v>
      </c>
      <c r="AA4159" s="56">
        <v>8078310000000</v>
      </c>
      <c r="AB4159" s="56">
        <v>8219630000000</v>
      </c>
      <c r="AC4159" s="56">
        <v>8345450000000</v>
      </c>
      <c r="AD4159" s="56">
        <v>8451320000000</v>
      </c>
      <c r="AE4159" s="56">
        <v>8585890000000</v>
      </c>
      <c r="AF4159" s="56">
        <v>8726150000000</v>
      </c>
      <c r="AG4159" s="56">
        <v>8855160000000</v>
      </c>
      <c r="AH4159" s="98">
        <v>0</v>
      </c>
    </row>
    <row r="4160" spans="1:34">
      <c r="A4160" s="113" t="s">
        <v>8214</v>
      </c>
      <c r="B4160" s="113" t="s">
        <v>511</v>
      </c>
      <c r="C4160" s="56">
        <v>657713000</v>
      </c>
      <c r="D4160" s="56">
        <v>608713000</v>
      </c>
      <c r="E4160" s="56">
        <v>676404000</v>
      </c>
      <c r="F4160" s="56">
        <v>715698000</v>
      </c>
      <c r="G4160" s="56">
        <v>743608000</v>
      </c>
      <c r="H4160" s="56">
        <v>759347000</v>
      </c>
      <c r="I4160" s="56">
        <v>766027000</v>
      </c>
      <c r="J4160" s="56">
        <v>764530000</v>
      </c>
      <c r="K4160" s="56">
        <v>762900000</v>
      </c>
      <c r="L4160" s="56">
        <v>760207000</v>
      </c>
      <c r="M4160" s="56">
        <v>756016000</v>
      </c>
      <c r="N4160" s="56">
        <v>757157000</v>
      </c>
      <c r="O4160" s="56">
        <v>762598000</v>
      </c>
      <c r="P4160" s="56">
        <v>769278000</v>
      </c>
      <c r="Q4160" s="56">
        <v>778777000</v>
      </c>
      <c r="R4160" s="56">
        <v>790848000</v>
      </c>
      <c r="S4160" s="56">
        <v>802455000</v>
      </c>
      <c r="T4160" s="56">
        <v>814195000</v>
      </c>
      <c r="U4160" s="56">
        <v>827559000</v>
      </c>
      <c r="V4160" s="56">
        <v>842234000</v>
      </c>
      <c r="W4160" s="56">
        <v>858629000</v>
      </c>
      <c r="X4160" s="56">
        <v>873931000</v>
      </c>
      <c r="Y4160" s="56">
        <v>890200000</v>
      </c>
      <c r="Z4160" s="56">
        <v>905967000</v>
      </c>
      <c r="AA4160" s="56">
        <v>919277000</v>
      </c>
      <c r="AB4160" s="56">
        <v>935358000</v>
      </c>
      <c r="AC4160" s="56">
        <v>949676000</v>
      </c>
      <c r="AD4160" s="56">
        <v>961723000</v>
      </c>
      <c r="AE4160" s="56">
        <v>977038000</v>
      </c>
      <c r="AF4160" s="56">
        <v>992998000</v>
      </c>
      <c r="AG4160" s="56">
        <v>1007680000</v>
      </c>
      <c r="AH4160" s="56">
        <v>3004500</v>
      </c>
    </row>
    <row r="4161" spans="1:34">
      <c r="A4161" s="113" t="s">
        <v>8215</v>
      </c>
      <c r="B4161" s="113" t="s">
        <v>511</v>
      </c>
      <c r="C4161" s="56">
        <v>3511110000</v>
      </c>
      <c r="D4161" s="56">
        <v>3249530000</v>
      </c>
      <c r="E4161" s="56">
        <v>3610880000</v>
      </c>
      <c r="F4161" s="56">
        <v>3820650000</v>
      </c>
      <c r="G4161" s="56">
        <v>3969650000</v>
      </c>
      <c r="H4161" s="56">
        <v>4053660000</v>
      </c>
      <c r="I4161" s="56">
        <v>4089320000</v>
      </c>
      <c r="J4161" s="56">
        <v>4081340000</v>
      </c>
      <c r="K4161" s="56">
        <v>4072630000</v>
      </c>
      <c r="L4161" s="56">
        <v>4058260000</v>
      </c>
      <c r="M4161" s="56">
        <v>4035880000</v>
      </c>
      <c r="N4161" s="56">
        <v>4041970000</v>
      </c>
      <c r="O4161" s="56">
        <v>4071020000</v>
      </c>
      <c r="P4161" s="56">
        <v>4106680000</v>
      </c>
      <c r="Q4161" s="56">
        <v>4157390000</v>
      </c>
      <c r="R4161" s="56">
        <v>4221830000</v>
      </c>
      <c r="S4161" s="56">
        <v>4283790000</v>
      </c>
      <c r="T4161" s="56">
        <v>4346460000</v>
      </c>
      <c r="U4161" s="56">
        <v>4417810000</v>
      </c>
      <c r="V4161" s="56">
        <v>4496140000</v>
      </c>
      <c r="W4161" s="56">
        <v>4583670000</v>
      </c>
      <c r="X4161" s="56">
        <v>4665360000</v>
      </c>
      <c r="Y4161" s="56">
        <v>4752200000</v>
      </c>
      <c r="Z4161" s="56">
        <v>4836380000</v>
      </c>
      <c r="AA4161" s="56">
        <v>4907430000</v>
      </c>
      <c r="AB4161" s="56">
        <v>4993280000</v>
      </c>
      <c r="AC4161" s="56">
        <v>5069710000</v>
      </c>
      <c r="AD4161" s="56">
        <v>5134020000</v>
      </c>
      <c r="AE4161" s="56">
        <v>5215780000</v>
      </c>
      <c r="AF4161" s="56">
        <v>5300980000</v>
      </c>
      <c r="AG4161" s="56">
        <v>5379350000</v>
      </c>
      <c r="AH4161" s="56">
        <v>41401100</v>
      </c>
    </row>
    <row r="4162" spans="1:34">
      <c r="A4162" s="113" t="s">
        <v>8216</v>
      </c>
      <c r="B4162" s="113" t="s">
        <v>511</v>
      </c>
      <c r="C4162" s="56">
        <v>6175290000</v>
      </c>
      <c r="D4162" s="56">
        <v>5715230000</v>
      </c>
      <c r="E4162" s="56">
        <v>6350780000</v>
      </c>
      <c r="F4162" s="56">
        <v>6719710000</v>
      </c>
      <c r="G4162" s="56">
        <v>6981770000</v>
      </c>
      <c r="H4162" s="56">
        <v>7129530000</v>
      </c>
      <c r="I4162" s="56">
        <v>7192250000</v>
      </c>
      <c r="J4162" s="56">
        <v>7178200000</v>
      </c>
      <c r="K4162" s="56">
        <v>7162900000</v>
      </c>
      <c r="L4162" s="56">
        <v>7137610000</v>
      </c>
      <c r="M4162" s="56">
        <v>7098260000</v>
      </c>
      <c r="N4162" s="56">
        <v>7108980000</v>
      </c>
      <c r="O4162" s="56">
        <v>7160060000</v>
      </c>
      <c r="P4162" s="56">
        <v>7222770000</v>
      </c>
      <c r="Q4162" s="56">
        <v>7311960000</v>
      </c>
      <c r="R4162" s="56">
        <v>7425300000</v>
      </c>
      <c r="S4162" s="56">
        <v>7534280000</v>
      </c>
      <c r="T4162" s="56">
        <v>7644510000</v>
      </c>
      <c r="U4162" s="56">
        <v>7769980000</v>
      </c>
      <c r="V4162" s="56">
        <v>7907760000</v>
      </c>
      <c r="W4162" s="56">
        <v>8061700000</v>
      </c>
      <c r="X4162" s="56">
        <v>8205370000</v>
      </c>
      <c r="Y4162" s="56">
        <v>8358120000</v>
      </c>
      <c r="Z4162" s="56">
        <v>8506160000</v>
      </c>
      <c r="AA4162" s="56">
        <v>8631120000</v>
      </c>
      <c r="AB4162" s="56">
        <v>8782110000</v>
      </c>
      <c r="AC4162" s="56">
        <v>8916540000</v>
      </c>
      <c r="AD4162" s="56">
        <v>9029660000</v>
      </c>
      <c r="AE4162" s="56">
        <v>9173440000</v>
      </c>
      <c r="AF4162" s="56">
        <v>9323300000</v>
      </c>
      <c r="AG4162" s="56">
        <v>9461130000</v>
      </c>
      <c r="AH4162" s="98">
        <v>0</v>
      </c>
    </row>
    <row r="4163" spans="1:34">
      <c r="A4163" s="113" t="s">
        <v>8217</v>
      </c>
      <c r="B4163" s="113" t="s">
        <v>511</v>
      </c>
      <c r="C4163" s="56">
        <v>243347000</v>
      </c>
      <c r="D4163" s="56">
        <v>225218000</v>
      </c>
      <c r="E4163" s="56">
        <v>250263000</v>
      </c>
      <c r="F4163" s="56">
        <v>264801000</v>
      </c>
      <c r="G4163" s="56">
        <v>275128000</v>
      </c>
      <c r="H4163" s="56">
        <v>280951000</v>
      </c>
      <c r="I4163" s="56">
        <v>283422000</v>
      </c>
      <c r="J4163" s="56">
        <v>282869000</v>
      </c>
      <c r="K4163" s="56">
        <v>282266000</v>
      </c>
      <c r="L4163" s="56">
        <v>281269000</v>
      </c>
      <c r="M4163" s="56">
        <v>279718000</v>
      </c>
      <c r="N4163" s="56">
        <v>280141000</v>
      </c>
      <c r="O4163" s="56">
        <v>282154000</v>
      </c>
      <c r="P4163" s="56">
        <v>284625000</v>
      </c>
      <c r="Q4163" s="56">
        <v>288140000</v>
      </c>
      <c r="R4163" s="56">
        <v>292606000</v>
      </c>
      <c r="S4163" s="56">
        <v>296900000</v>
      </c>
      <c r="T4163" s="56">
        <v>301244000</v>
      </c>
      <c r="U4163" s="56">
        <v>306189000</v>
      </c>
      <c r="V4163" s="56">
        <v>311618000</v>
      </c>
      <c r="W4163" s="56">
        <v>317684000</v>
      </c>
      <c r="X4163" s="56">
        <v>323346000</v>
      </c>
      <c r="Y4163" s="56">
        <v>329365000</v>
      </c>
      <c r="Z4163" s="56">
        <v>335199000</v>
      </c>
      <c r="AA4163" s="56">
        <v>340123000</v>
      </c>
      <c r="AB4163" s="56">
        <v>346073000</v>
      </c>
      <c r="AC4163" s="56">
        <v>351371000</v>
      </c>
      <c r="AD4163" s="56">
        <v>355828000</v>
      </c>
      <c r="AE4163" s="56">
        <v>361494000</v>
      </c>
      <c r="AF4163" s="56">
        <v>367400000</v>
      </c>
      <c r="AG4163" s="56">
        <v>372831000</v>
      </c>
      <c r="AH4163" s="98">
        <v>0</v>
      </c>
    </row>
    <row r="4164" spans="1:34">
      <c r="A4164" s="113" t="s">
        <v>8218</v>
      </c>
      <c r="B4164" s="113" t="s">
        <v>511</v>
      </c>
      <c r="C4164" s="56">
        <v>229296000</v>
      </c>
      <c r="D4164" s="56">
        <v>212213000</v>
      </c>
      <c r="E4164" s="56">
        <v>235811000</v>
      </c>
      <c r="F4164" s="56">
        <v>249510000</v>
      </c>
      <c r="G4164" s="56">
        <v>259241000</v>
      </c>
      <c r="H4164" s="56">
        <v>264727000</v>
      </c>
      <c r="I4164" s="56">
        <v>267056000</v>
      </c>
      <c r="J4164" s="56">
        <v>266535000</v>
      </c>
      <c r="K4164" s="56">
        <v>265966000</v>
      </c>
      <c r="L4164" s="56">
        <v>265027000</v>
      </c>
      <c r="M4164" s="56">
        <v>263566000</v>
      </c>
      <c r="N4164" s="56">
        <v>263964000</v>
      </c>
      <c r="O4164" s="56">
        <v>265861000</v>
      </c>
      <c r="P4164" s="56">
        <v>268190000</v>
      </c>
      <c r="Q4164" s="56">
        <v>271501000</v>
      </c>
      <c r="R4164" s="56">
        <v>275710000</v>
      </c>
      <c r="S4164" s="56">
        <v>279756000</v>
      </c>
      <c r="T4164" s="56">
        <v>283849000</v>
      </c>
      <c r="U4164" s="56">
        <v>288508000</v>
      </c>
      <c r="V4164" s="56">
        <v>293624000</v>
      </c>
      <c r="W4164" s="56">
        <v>299340000</v>
      </c>
      <c r="X4164" s="56">
        <v>304675000</v>
      </c>
      <c r="Y4164" s="56">
        <v>310346000</v>
      </c>
      <c r="Z4164" s="56">
        <v>315843000</v>
      </c>
      <c r="AA4164" s="56">
        <v>320483000</v>
      </c>
      <c r="AB4164" s="56">
        <v>326090000</v>
      </c>
      <c r="AC4164" s="56">
        <v>331081000</v>
      </c>
      <c r="AD4164" s="56">
        <v>335281000</v>
      </c>
      <c r="AE4164" s="56">
        <v>340620000</v>
      </c>
      <c r="AF4164" s="56">
        <v>346184000</v>
      </c>
      <c r="AG4164" s="56">
        <v>351302000</v>
      </c>
      <c r="AH4164" s="98">
        <v>0</v>
      </c>
    </row>
    <row r="4165" spans="1:34">
      <c r="A4165" s="113" t="s">
        <v>8219</v>
      </c>
      <c r="B4165" s="113" t="s">
        <v>511</v>
      </c>
      <c r="C4165" s="56">
        <v>163285000</v>
      </c>
      <c r="D4165" s="56">
        <v>151120000</v>
      </c>
      <c r="E4165" s="56">
        <v>167925000</v>
      </c>
      <c r="F4165" s="56">
        <v>177680000</v>
      </c>
      <c r="G4165" s="56">
        <v>184609000</v>
      </c>
      <c r="H4165" s="56">
        <v>188516000</v>
      </c>
      <c r="I4165" s="56">
        <v>190175000</v>
      </c>
      <c r="J4165" s="56">
        <v>189803000</v>
      </c>
      <c r="K4165" s="56">
        <v>189398000</v>
      </c>
      <c r="L4165" s="56">
        <v>188730000</v>
      </c>
      <c r="M4165" s="56">
        <v>187689000</v>
      </c>
      <c r="N4165" s="56">
        <v>187973000</v>
      </c>
      <c r="O4165" s="56">
        <v>189323000</v>
      </c>
      <c r="P4165" s="56">
        <v>190982000</v>
      </c>
      <c r="Q4165" s="56">
        <v>193340000</v>
      </c>
      <c r="R4165" s="56">
        <v>196337000</v>
      </c>
      <c r="S4165" s="56">
        <v>199218000</v>
      </c>
      <c r="T4165" s="56">
        <v>202133000</v>
      </c>
      <c r="U4165" s="56">
        <v>205451000</v>
      </c>
      <c r="V4165" s="56">
        <v>209094000</v>
      </c>
      <c r="W4165" s="56">
        <v>213164000</v>
      </c>
      <c r="X4165" s="56">
        <v>216963000</v>
      </c>
      <c r="Y4165" s="56">
        <v>221002000</v>
      </c>
      <c r="Z4165" s="56">
        <v>224916000</v>
      </c>
      <c r="AA4165" s="56">
        <v>228221000</v>
      </c>
      <c r="AB4165" s="56">
        <v>232213000</v>
      </c>
      <c r="AC4165" s="56">
        <v>235768000</v>
      </c>
      <c r="AD4165" s="56">
        <v>238758000</v>
      </c>
      <c r="AE4165" s="56">
        <v>242560000</v>
      </c>
      <c r="AF4165" s="56">
        <v>246523000</v>
      </c>
      <c r="AG4165" s="56">
        <v>250167000</v>
      </c>
      <c r="AH4165" s="98">
        <v>0</v>
      </c>
    </row>
    <row r="4166" spans="1:34">
      <c r="A4166" s="113" t="s">
        <v>8220</v>
      </c>
      <c r="B4166" s="113" t="s">
        <v>511</v>
      </c>
      <c r="C4166" s="56">
        <v>15250100</v>
      </c>
      <c r="D4166" s="56">
        <v>14113900</v>
      </c>
      <c r="E4166" s="56">
        <v>15683400</v>
      </c>
      <c r="F4166" s="56">
        <v>16594500</v>
      </c>
      <c r="G4166" s="56">
        <v>17241700</v>
      </c>
      <c r="H4166" s="56">
        <v>17606600</v>
      </c>
      <c r="I4166" s="56">
        <v>17761500</v>
      </c>
      <c r="J4166" s="56">
        <v>17726800</v>
      </c>
      <c r="K4166" s="56">
        <v>17689000</v>
      </c>
      <c r="L4166" s="56">
        <v>17626500</v>
      </c>
      <c r="M4166" s="56">
        <v>17529400</v>
      </c>
      <c r="N4166" s="56">
        <v>17555800</v>
      </c>
      <c r="O4166" s="56">
        <v>17682000</v>
      </c>
      <c r="P4166" s="56">
        <v>17836800</v>
      </c>
      <c r="Q4166" s="56">
        <v>18057100</v>
      </c>
      <c r="R4166" s="56">
        <v>18337000</v>
      </c>
      <c r="S4166" s="56">
        <v>18606100</v>
      </c>
      <c r="T4166" s="56">
        <v>18878300</v>
      </c>
      <c r="U4166" s="56">
        <v>19188200</v>
      </c>
      <c r="V4166" s="56">
        <v>19528400</v>
      </c>
      <c r="W4166" s="56">
        <v>19908600</v>
      </c>
      <c r="X4166" s="56">
        <v>20263400</v>
      </c>
      <c r="Y4166" s="56">
        <v>20640600</v>
      </c>
      <c r="Z4166" s="56">
        <v>21006200</v>
      </c>
      <c r="AA4166" s="56">
        <v>21314800</v>
      </c>
      <c r="AB4166" s="56">
        <v>21687700</v>
      </c>
      <c r="AC4166" s="56">
        <v>22019600</v>
      </c>
      <c r="AD4166" s="56">
        <v>22299000</v>
      </c>
      <c r="AE4166" s="56">
        <v>22654100</v>
      </c>
      <c r="AF4166" s="56">
        <v>23024100</v>
      </c>
      <c r="AG4166" s="56">
        <v>23364500</v>
      </c>
      <c r="AH4166" s="98">
        <v>0</v>
      </c>
    </row>
    <row r="4167" spans="1:34">
      <c r="A4167" s="113" t="s">
        <v>8221</v>
      </c>
      <c r="B4167" s="113" t="s">
        <v>511</v>
      </c>
      <c r="C4167" s="56">
        <v>102393000</v>
      </c>
      <c r="D4167" s="56">
        <v>94764900</v>
      </c>
      <c r="E4167" s="56">
        <v>105303000</v>
      </c>
      <c r="F4167" s="56">
        <v>111420000</v>
      </c>
      <c r="G4167" s="56">
        <v>115765000</v>
      </c>
      <c r="H4167" s="56">
        <v>118216000</v>
      </c>
      <c r="I4167" s="56">
        <v>119256000</v>
      </c>
      <c r="J4167" s="56">
        <v>119023000</v>
      </c>
      <c r="K4167" s="56">
        <v>118769000</v>
      </c>
      <c r="L4167" s="56">
        <v>118350000</v>
      </c>
      <c r="M4167" s="56">
        <v>117697000</v>
      </c>
      <c r="N4167" s="56">
        <v>117875000</v>
      </c>
      <c r="O4167" s="56">
        <v>118722000</v>
      </c>
      <c r="P4167" s="56">
        <v>119762000</v>
      </c>
      <c r="Q4167" s="56">
        <v>121241000</v>
      </c>
      <c r="R4167" s="56">
        <v>123120000</v>
      </c>
      <c r="S4167" s="56">
        <v>124927000</v>
      </c>
      <c r="T4167" s="56">
        <v>126754000</v>
      </c>
      <c r="U4167" s="56">
        <v>128835000</v>
      </c>
      <c r="V4167" s="56">
        <v>131120000</v>
      </c>
      <c r="W4167" s="56">
        <v>133672000</v>
      </c>
      <c r="X4167" s="56">
        <v>136054000</v>
      </c>
      <c r="Y4167" s="56">
        <v>138587000</v>
      </c>
      <c r="Z4167" s="56">
        <v>141042000</v>
      </c>
      <c r="AA4167" s="56">
        <v>143114000</v>
      </c>
      <c r="AB4167" s="56">
        <v>145617000</v>
      </c>
      <c r="AC4167" s="56">
        <v>147846000</v>
      </c>
      <c r="AD4167" s="56">
        <v>149722000</v>
      </c>
      <c r="AE4167" s="56">
        <v>152106000</v>
      </c>
      <c r="AF4167" s="56">
        <v>154591000</v>
      </c>
      <c r="AG4167" s="56">
        <v>156876000</v>
      </c>
      <c r="AH4167" s="98">
        <v>2235.2600000000002</v>
      </c>
    </row>
    <row r="4168" spans="1:34">
      <c r="A4168" s="113" t="s">
        <v>8222</v>
      </c>
      <c r="B4168" s="113" t="s">
        <v>511</v>
      </c>
      <c r="C4168" s="56">
        <v>108929000</v>
      </c>
      <c r="D4168" s="56">
        <v>100814000</v>
      </c>
      <c r="E4168" s="56">
        <v>112024000</v>
      </c>
      <c r="F4168" s="56">
        <v>118532000</v>
      </c>
      <c r="G4168" s="56">
        <v>123155000</v>
      </c>
      <c r="H4168" s="56">
        <v>125761000</v>
      </c>
      <c r="I4168" s="56">
        <v>126868000</v>
      </c>
      <c r="J4168" s="56">
        <v>126620000</v>
      </c>
      <c r="K4168" s="56">
        <v>126350000</v>
      </c>
      <c r="L4168" s="56">
        <v>125904000</v>
      </c>
      <c r="M4168" s="56">
        <v>125210000</v>
      </c>
      <c r="N4168" s="56">
        <v>125399000</v>
      </c>
      <c r="O4168" s="56">
        <v>126300000</v>
      </c>
      <c r="P4168" s="56">
        <v>127406000</v>
      </c>
      <c r="Q4168" s="56">
        <v>128979000</v>
      </c>
      <c r="R4168" s="56">
        <v>130979000</v>
      </c>
      <c r="S4168" s="56">
        <v>132901000</v>
      </c>
      <c r="T4168" s="56">
        <v>134845000</v>
      </c>
      <c r="U4168" s="56">
        <v>137058000</v>
      </c>
      <c r="V4168" s="56">
        <v>139489000</v>
      </c>
      <c r="W4168" s="56">
        <v>142204000</v>
      </c>
      <c r="X4168" s="56">
        <v>144739000</v>
      </c>
      <c r="Y4168" s="56">
        <v>147433000</v>
      </c>
      <c r="Z4168" s="56">
        <v>150044000</v>
      </c>
      <c r="AA4168" s="56">
        <v>152249000</v>
      </c>
      <c r="AB4168" s="56">
        <v>154912000</v>
      </c>
      <c r="AC4168" s="56">
        <v>157283000</v>
      </c>
      <c r="AD4168" s="56">
        <v>159278000</v>
      </c>
      <c r="AE4168" s="56">
        <v>161815000</v>
      </c>
      <c r="AF4168" s="56">
        <v>164458000</v>
      </c>
      <c r="AG4168" s="56">
        <v>166890000</v>
      </c>
      <c r="AH4168" s="98">
        <v>0</v>
      </c>
    </row>
    <row r="4169" spans="1:34">
      <c r="A4169" s="113" t="s">
        <v>8223</v>
      </c>
      <c r="B4169" s="113" t="s">
        <v>511</v>
      </c>
      <c r="C4169" s="56">
        <v>10892900</v>
      </c>
      <c r="D4169" s="56">
        <v>10081400</v>
      </c>
      <c r="E4169" s="56">
        <v>11202400</v>
      </c>
      <c r="F4169" s="56">
        <v>11853200</v>
      </c>
      <c r="G4169" s="56">
        <v>12315500</v>
      </c>
      <c r="H4169" s="56">
        <v>12576100</v>
      </c>
      <c r="I4169" s="56">
        <v>12686800</v>
      </c>
      <c r="J4169" s="56">
        <v>12662000</v>
      </c>
      <c r="K4169" s="56">
        <v>12635000</v>
      </c>
      <c r="L4169" s="56">
        <v>12590400</v>
      </c>
      <c r="M4169" s="56">
        <v>12521000</v>
      </c>
      <c r="N4169" s="56">
        <v>12539900</v>
      </c>
      <c r="O4169" s="56">
        <v>12630000</v>
      </c>
      <c r="P4169" s="56">
        <v>12740600</v>
      </c>
      <c r="Q4169" s="56">
        <v>12897900</v>
      </c>
      <c r="R4169" s="56">
        <v>13097900</v>
      </c>
      <c r="S4169" s="56">
        <v>13290100</v>
      </c>
      <c r="T4169" s="56">
        <v>13484500</v>
      </c>
      <c r="U4169" s="56">
        <v>13705800</v>
      </c>
      <c r="V4169" s="56">
        <v>13948900</v>
      </c>
      <c r="W4169" s="56">
        <v>14220400</v>
      </c>
      <c r="X4169" s="56">
        <v>14473900</v>
      </c>
      <c r="Y4169" s="56">
        <v>14743300</v>
      </c>
      <c r="Z4169" s="56">
        <v>15004400</v>
      </c>
      <c r="AA4169" s="56">
        <v>15224900</v>
      </c>
      <c r="AB4169" s="56">
        <v>15491200</v>
      </c>
      <c r="AC4169" s="56">
        <v>15728300</v>
      </c>
      <c r="AD4169" s="56">
        <v>15927800</v>
      </c>
      <c r="AE4169" s="56">
        <v>16181500</v>
      </c>
      <c r="AF4169" s="56">
        <v>16445800</v>
      </c>
      <c r="AG4169" s="56">
        <v>16689000</v>
      </c>
      <c r="AH4169" s="98">
        <v>32832.199999999997</v>
      </c>
    </row>
    <row r="4170" spans="1:34">
      <c r="A4170" s="113" t="s">
        <v>8224</v>
      </c>
      <c r="B4170" s="113" t="s">
        <v>511</v>
      </c>
      <c r="C4170" s="113">
        <v>0</v>
      </c>
      <c r="D4170" s="113">
        <v>0</v>
      </c>
      <c r="E4170" s="113">
        <v>0</v>
      </c>
      <c r="F4170" s="113">
        <v>0</v>
      </c>
      <c r="G4170" s="113">
        <v>0</v>
      </c>
      <c r="H4170" s="113">
        <v>0</v>
      </c>
      <c r="I4170" s="113">
        <v>0</v>
      </c>
      <c r="J4170" s="113">
        <v>0</v>
      </c>
      <c r="K4170" s="113">
        <v>0</v>
      </c>
      <c r="L4170" s="113">
        <v>0</v>
      </c>
      <c r="M4170" s="113">
        <v>0</v>
      </c>
      <c r="N4170" s="113">
        <v>0</v>
      </c>
      <c r="O4170" s="113">
        <v>0</v>
      </c>
      <c r="P4170" s="113">
        <v>0</v>
      </c>
      <c r="Q4170" s="113">
        <v>0</v>
      </c>
      <c r="R4170" s="113">
        <v>0</v>
      </c>
      <c r="S4170" s="113">
        <v>0</v>
      </c>
      <c r="T4170" s="113">
        <v>0</v>
      </c>
      <c r="U4170" s="113">
        <v>0</v>
      </c>
      <c r="V4170" s="113">
        <v>0</v>
      </c>
      <c r="W4170" s="113">
        <v>0</v>
      </c>
      <c r="X4170" s="113">
        <v>0</v>
      </c>
      <c r="Y4170" s="113">
        <v>0</v>
      </c>
      <c r="Z4170" s="113">
        <v>0</v>
      </c>
      <c r="AA4170" s="113">
        <v>0</v>
      </c>
      <c r="AB4170" s="113">
        <v>0</v>
      </c>
      <c r="AC4170" s="113">
        <v>0</v>
      </c>
      <c r="AD4170" s="113">
        <v>0</v>
      </c>
      <c r="AE4170" s="113">
        <v>0</v>
      </c>
      <c r="AF4170" s="113">
        <v>0</v>
      </c>
      <c r="AG4170" s="113">
        <v>0</v>
      </c>
      <c r="AH4170" s="56">
        <v>483435000</v>
      </c>
    </row>
    <row r="4171" spans="1:34">
      <c r="A4171" s="113" t="s">
        <v>8225</v>
      </c>
      <c r="B4171" s="113" t="s">
        <v>511</v>
      </c>
      <c r="C4171" s="56">
        <v>7454980000000</v>
      </c>
      <c r="D4171" s="56">
        <v>7188680000000</v>
      </c>
      <c r="E4171" s="56">
        <v>7455900000000</v>
      </c>
      <c r="F4171" s="56">
        <v>7415210000000</v>
      </c>
      <c r="G4171" s="56">
        <v>7419230000000</v>
      </c>
      <c r="H4171" s="56">
        <v>7408250000000</v>
      </c>
      <c r="I4171" s="56">
        <v>7331160000000</v>
      </c>
      <c r="J4171" s="56">
        <v>7203500000000</v>
      </c>
      <c r="K4171" s="56">
        <v>7062930000000</v>
      </c>
      <c r="L4171" s="56">
        <v>6952820000000</v>
      </c>
      <c r="M4171" s="56">
        <v>6830660000000</v>
      </c>
      <c r="N4171" s="56">
        <v>6739220000000</v>
      </c>
      <c r="O4171" s="56">
        <v>6647790000000</v>
      </c>
      <c r="P4171" s="56">
        <v>6573610000000</v>
      </c>
      <c r="Q4171" s="56">
        <v>6528180000000</v>
      </c>
      <c r="R4171" s="56">
        <v>6556150000000</v>
      </c>
      <c r="S4171" s="56">
        <v>6564120000000</v>
      </c>
      <c r="T4171" s="56">
        <v>6549000000000</v>
      </c>
      <c r="U4171" s="56">
        <v>6549060000000</v>
      </c>
      <c r="V4171" s="56">
        <v>6558400000000</v>
      </c>
      <c r="W4171" s="56">
        <v>6591730000000</v>
      </c>
      <c r="X4171" s="56">
        <v>6669050000000</v>
      </c>
      <c r="Y4171" s="56">
        <v>6713310000000</v>
      </c>
      <c r="Z4171" s="56">
        <v>6757460000000</v>
      </c>
      <c r="AA4171" s="56">
        <v>6805760000000</v>
      </c>
      <c r="AB4171" s="56">
        <v>6888120000000</v>
      </c>
      <c r="AC4171" s="56">
        <v>6964280000000</v>
      </c>
      <c r="AD4171" s="56">
        <v>7005560000000</v>
      </c>
      <c r="AE4171" s="56">
        <v>7070780000000</v>
      </c>
      <c r="AF4171" s="56">
        <v>7141260000000</v>
      </c>
      <c r="AG4171" s="56">
        <v>7220010000000</v>
      </c>
      <c r="AH4171" s="98">
        <v>0</v>
      </c>
    </row>
    <row r="4172" spans="1:34">
      <c r="A4172" s="113" t="s">
        <v>8226</v>
      </c>
      <c r="B4172" s="113" t="s">
        <v>511</v>
      </c>
      <c r="C4172" s="56">
        <v>848345000</v>
      </c>
      <c r="D4172" s="56">
        <v>818041000</v>
      </c>
      <c r="E4172" s="56">
        <v>848449000</v>
      </c>
      <c r="F4172" s="56">
        <v>843819000</v>
      </c>
      <c r="G4172" s="56">
        <v>844276000</v>
      </c>
      <c r="H4172" s="56">
        <v>843027000</v>
      </c>
      <c r="I4172" s="56">
        <v>834255000</v>
      </c>
      <c r="J4172" s="56">
        <v>819727000</v>
      </c>
      <c r="K4172" s="56">
        <v>803731000</v>
      </c>
      <c r="L4172" s="56">
        <v>791201000</v>
      </c>
      <c r="M4172" s="56">
        <v>777300000</v>
      </c>
      <c r="N4172" s="56">
        <v>766894000</v>
      </c>
      <c r="O4172" s="56">
        <v>756490000</v>
      </c>
      <c r="P4172" s="56">
        <v>748048000</v>
      </c>
      <c r="Q4172" s="56">
        <v>742879000</v>
      </c>
      <c r="R4172" s="56">
        <v>746062000</v>
      </c>
      <c r="S4172" s="56">
        <v>746968000</v>
      </c>
      <c r="T4172" s="56">
        <v>745248000</v>
      </c>
      <c r="U4172" s="56">
        <v>745254000</v>
      </c>
      <c r="V4172" s="56">
        <v>746318000</v>
      </c>
      <c r="W4172" s="56">
        <v>750111000</v>
      </c>
      <c r="X4172" s="56">
        <v>758909000</v>
      </c>
      <c r="Y4172" s="56">
        <v>763946000</v>
      </c>
      <c r="Z4172" s="56">
        <v>768970000</v>
      </c>
      <c r="AA4172" s="56">
        <v>774466000</v>
      </c>
      <c r="AB4172" s="56">
        <v>783839000</v>
      </c>
      <c r="AC4172" s="56">
        <v>792505000</v>
      </c>
      <c r="AD4172" s="56">
        <v>797203000</v>
      </c>
      <c r="AE4172" s="56">
        <v>804625000</v>
      </c>
      <c r="AF4172" s="56">
        <v>812645000</v>
      </c>
      <c r="AG4172" s="56">
        <v>821607000</v>
      </c>
      <c r="AH4172" s="98">
        <v>0</v>
      </c>
    </row>
    <row r="4173" spans="1:34">
      <c r="A4173" s="113" t="s">
        <v>8227</v>
      </c>
      <c r="B4173" s="113" t="s">
        <v>511</v>
      </c>
      <c r="C4173" s="56">
        <v>4528770000</v>
      </c>
      <c r="D4173" s="56">
        <v>4366990000</v>
      </c>
      <c r="E4173" s="56">
        <v>4529330000</v>
      </c>
      <c r="F4173" s="56">
        <v>4504610000</v>
      </c>
      <c r="G4173" s="56">
        <v>4507050000</v>
      </c>
      <c r="H4173" s="56">
        <v>4500380000</v>
      </c>
      <c r="I4173" s="56">
        <v>4453550000</v>
      </c>
      <c r="J4173" s="56">
        <v>4376000000</v>
      </c>
      <c r="K4173" s="56">
        <v>4290600000</v>
      </c>
      <c r="L4173" s="56">
        <v>4223710000</v>
      </c>
      <c r="M4173" s="56">
        <v>4149500000</v>
      </c>
      <c r="N4173" s="56">
        <v>4093960000</v>
      </c>
      <c r="O4173" s="56">
        <v>4038410000</v>
      </c>
      <c r="P4173" s="56">
        <v>3993350000</v>
      </c>
      <c r="Q4173" s="56">
        <v>3965750000</v>
      </c>
      <c r="R4173" s="56">
        <v>3982750000</v>
      </c>
      <c r="S4173" s="56">
        <v>3987580000</v>
      </c>
      <c r="T4173" s="56">
        <v>3978400000</v>
      </c>
      <c r="U4173" s="56">
        <v>3978430000</v>
      </c>
      <c r="V4173" s="56">
        <v>3984110000</v>
      </c>
      <c r="W4173" s="56">
        <v>4004360000</v>
      </c>
      <c r="X4173" s="56">
        <v>4051330000</v>
      </c>
      <c r="Y4173" s="56">
        <v>4078220000</v>
      </c>
      <c r="Z4173" s="56">
        <v>4105040000</v>
      </c>
      <c r="AA4173" s="56">
        <v>4134380000</v>
      </c>
      <c r="AB4173" s="56">
        <v>4184410000</v>
      </c>
      <c r="AC4173" s="56">
        <v>4230670000</v>
      </c>
      <c r="AD4173" s="56">
        <v>4255750000</v>
      </c>
      <c r="AE4173" s="56">
        <v>4295370000</v>
      </c>
      <c r="AF4173" s="56">
        <v>4338190000</v>
      </c>
      <c r="AG4173" s="56">
        <v>4386030000</v>
      </c>
      <c r="AH4173" s="98">
        <v>0</v>
      </c>
    </row>
    <row r="4174" spans="1:34">
      <c r="A4174" s="113" t="s">
        <v>8228</v>
      </c>
      <c r="B4174" s="113" t="s">
        <v>511</v>
      </c>
      <c r="C4174" s="56">
        <v>7965140000</v>
      </c>
      <c r="D4174" s="56">
        <v>7680610000</v>
      </c>
      <c r="E4174" s="56">
        <v>7966120000</v>
      </c>
      <c r="F4174" s="56">
        <v>7922640000</v>
      </c>
      <c r="G4174" s="56">
        <v>7926940000</v>
      </c>
      <c r="H4174" s="56">
        <v>7915220000</v>
      </c>
      <c r="I4174" s="56">
        <v>7832850000</v>
      </c>
      <c r="J4174" s="56">
        <v>7696450000</v>
      </c>
      <c r="K4174" s="56">
        <v>7546260000</v>
      </c>
      <c r="L4174" s="56">
        <v>7428610000</v>
      </c>
      <c r="M4174" s="56">
        <v>7298090000</v>
      </c>
      <c r="N4174" s="56">
        <v>7200400000</v>
      </c>
      <c r="O4174" s="56">
        <v>7102710000</v>
      </c>
      <c r="P4174" s="56">
        <v>7023450000</v>
      </c>
      <c r="Q4174" s="56">
        <v>6974920000</v>
      </c>
      <c r="R4174" s="56">
        <v>7004800000</v>
      </c>
      <c r="S4174" s="56">
        <v>7013310000</v>
      </c>
      <c r="T4174" s="56">
        <v>6997160000</v>
      </c>
      <c r="U4174" s="56">
        <v>6997220000</v>
      </c>
      <c r="V4174" s="56">
        <v>7007200000</v>
      </c>
      <c r="W4174" s="56">
        <v>7042810000</v>
      </c>
      <c r="X4174" s="56">
        <v>7125430000</v>
      </c>
      <c r="Y4174" s="56">
        <v>7172720000</v>
      </c>
      <c r="Z4174" s="56">
        <v>7219890000</v>
      </c>
      <c r="AA4174" s="56">
        <v>7271490000</v>
      </c>
      <c r="AB4174" s="56">
        <v>7359490000</v>
      </c>
      <c r="AC4174" s="56">
        <v>7440850000</v>
      </c>
      <c r="AD4174" s="56">
        <v>7484970000</v>
      </c>
      <c r="AE4174" s="56">
        <v>7554650000</v>
      </c>
      <c r="AF4174" s="56">
        <v>7629950000</v>
      </c>
      <c r="AG4174" s="56">
        <v>7714090000</v>
      </c>
      <c r="AH4174" s="98">
        <v>0</v>
      </c>
    </row>
    <row r="4175" spans="1:34">
      <c r="A4175" s="113" t="s">
        <v>8229</v>
      </c>
      <c r="B4175" s="113" t="s">
        <v>511</v>
      </c>
      <c r="C4175" s="56">
        <v>313879000</v>
      </c>
      <c r="D4175" s="56">
        <v>302667000</v>
      </c>
      <c r="E4175" s="56">
        <v>313918000</v>
      </c>
      <c r="F4175" s="56">
        <v>312205000</v>
      </c>
      <c r="G4175" s="56">
        <v>312374000</v>
      </c>
      <c r="H4175" s="56">
        <v>311912000</v>
      </c>
      <c r="I4175" s="56">
        <v>308666000</v>
      </c>
      <c r="J4175" s="56">
        <v>303291000</v>
      </c>
      <c r="K4175" s="56">
        <v>297373000</v>
      </c>
      <c r="L4175" s="56">
        <v>292736000</v>
      </c>
      <c r="M4175" s="56">
        <v>287593000</v>
      </c>
      <c r="N4175" s="56">
        <v>283743000</v>
      </c>
      <c r="O4175" s="56">
        <v>279894000</v>
      </c>
      <c r="P4175" s="56">
        <v>276770000</v>
      </c>
      <c r="Q4175" s="56">
        <v>274858000</v>
      </c>
      <c r="R4175" s="56">
        <v>276036000</v>
      </c>
      <c r="S4175" s="56">
        <v>276371000</v>
      </c>
      <c r="T4175" s="56">
        <v>275734000</v>
      </c>
      <c r="U4175" s="56">
        <v>275737000</v>
      </c>
      <c r="V4175" s="56">
        <v>276130000</v>
      </c>
      <c r="W4175" s="56">
        <v>277533000</v>
      </c>
      <c r="X4175" s="56">
        <v>280789000</v>
      </c>
      <c r="Y4175" s="56">
        <v>282652000</v>
      </c>
      <c r="Z4175" s="56">
        <v>284511000</v>
      </c>
      <c r="AA4175" s="56">
        <v>286545000</v>
      </c>
      <c r="AB4175" s="56">
        <v>290013000</v>
      </c>
      <c r="AC4175" s="56">
        <v>293219000</v>
      </c>
      <c r="AD4175" s="56">
        <v>294957000</v>
      </c>
      <c r="AE4175" s="56">
        <v>297703000</v>
      </c>
      <c r="AF4175" s="56">
        <v>300670000</v>
      </c>
      <c r="AG4175" s="56">
        <v>303986000</v>
      </c>
      <c r="AH4175" s="98">
        <v>0</v>
      </c>
    </row>
    <row r="4176" spans="1:34">
      <c r="A4176" s="113" t="s">
        <v>8230</v>
      </c>
      <c r="B4176" s="113" t="s">
        <v>511</v>
      </c>
      <c r="C4176" s="56">
        <v>295755000</v>
      </c>
      <c r="D4176" s="56">
        <v>285190000</v>
      </c>
      <c r="E4176" s="56">
        <v>295791000</v>
      </c>
      <c r="F4176" s="56">
        <v>294177000</v>
      </c>
      <c r="G4176" s="56">
        <v>294336000</v>
      </c>
      <c r="H4176" s="56">
        <v>293901000</v>
      </c>
      <c r="I4176" s="56">
        <v>290842000</v>
      </c>
      <c r="J4176" s="56">
        <v>285778000</v>
      </c>
      <c r="K4176" s="56">
        <v>280201000</v>
      </c>
      <c r="L4176" s="56">
        <v>275833000</v>
      </c>
      <c r="M4176" s="56">
        <v>270986000</v>
      </c>
      <c r="N4176" s="56">
        <v>267359000</v>
      </c>
      <c r="O4176" s="56">
        <v>263732000</v>
      </c>
      <c r="P4176" s="56">
        <v>260789000</v>
      </c>
      <c r="Q4176" s="56">
        <v>258987000</v>
      </c>
      <c r="R4176" s="56">
        <v>260096000</v>
      </c>
      <c r="S4176" s="56">
        <v>260412000</v>
      </c>
      <c r="T4176" s="56">
        <v>259812000</v>
      </c>
      <c r="U4176" s="56">
        <v>259815000</v>
      </c>
      <c r="V4176" s="56">
        <v>260185000</v>
      </c>
      <c r="W4176" s="56">
        <v>261508000</v>
      </c>
      <c r="X4176" s="56">
        <v>264575000</v>
      </c>
      <c r="Y4176" s="56">
        <v>266331000</v>
      </c>
      <c r="Z4176" s="56">
        <v>268083000</v>
      </c>
      <c r="AA4176" s="56">
        <v>269999000</v>
      </c>
      <c r="AB4176" s="56">
        <v>273266000</v>
      </c>
      <c r="AC4176" s="56">
        <v>276287000</v>
      </c>
      <c r="AD4176" s="56">
        <v>277925000</v>
      </c>
      <c r="AE4176" s="56">
        <v>280513000</v>
      </c>
      <c r="AF4176" s="56">
        <v>283309000</v>
      </c>
      <c r="AG4176" s="56">
        <v>286433000</v>
      </c>
      <c r="AH4176" s="56">
        <v>5664220</v>
      </c>
    </row>
    <row r="4177" spans="1:34">
      <c r="A4177" s="113" t="s">
        <v>8231</v>
      </c>
      <c r="B4177" s="113" t="s">
        <v>511</v>
      </c>
      <c r="C4177" s="56">
        <v>210611000</v>
      </c>
      <c r="D4177" s="56">
        <v>203088000</v>
      </c>
      <c r="E4177" s="56">
        <v>210637000</v>
      </c>
      <c r="F4177" s="56">
        <v>209487000</v>
      </c>
      <c r="G4177" s="56">
        <v>209601000</v>
      </c>
      <c r="H4177" s="56">
        <v>209291000</v>
      </c>
      <c r="I4177" s="56">
        <v>207113000</v>
      </c>
      <c r="J4177" s="56">
        <v>203506000</v>
      </c>
      <c r="K4177" s="56">
        <v>199535000</v>
      </c>
      <c r="L4177" s="56">
        <v>196424000</v>
      </c>
      <c r="M4177" s="56">
        <v>192973000</v>
      </c>
      <c r="N4177" s="56">
        <v>190390000</v>
      </c>
      <c r="O4177" s="56">
        <v>187807000</v>
      </c>
      <c r="P4177" s="56">
        <v>185711000</v>
      </c>
      <c r="Q4177" s="56">
        <v>184428000</v>
      </c>
      <c r="R4177" s="56">
        <v>185218000</v>
      </c>
      <c r="S4177" s="56">
        <v>185443000</v>
      </c>
      <c r="T4177" s="56">
        <v>185016000</v>
      </c>
      <c r="U4177" s="56">
        <v>185018000</v>
      </c>
      <c r="V4177" s="56">
        <v>185282000</v>
      </c>
      <c r="W4177" s="56">
        <v>186223000</v>
      </c>
      <c r="X4177" s="56">
        <v>188408000</v>
      </c>
      <c r="Y4177" s="56">
        <v>189658000</v>
      </c>
      <c r="Z4177" s="56">
        <v>190905000</v>
      </c>
      <c r="AA4177" s="56">
        <v>192270000</v>
      </c>
      <c r="AB4177" s="56">
        <v>194597000</v>
      </c>
      <c r="AC4177" s="56">
        <v>196748000</v>
      </c>
      <c r="AD4177" s="56">
        <v>197914000</v>
      </c>
      <c r="AE4177" s="56">
        <v>199757000</v>
      </c>
      <c r="AF4177" s="56">
        <v>201748000</v>
      </c>
      <c r="AG4177" s="56">
        <v>203973000</v>
      </c>
      <c r="AH4177" s="56">
        <v>52146400</v>
      </c>
    </row>
    <row r="4178" spans="1:34">
      <c r="A4178" s="113" t="s">
        <v>8232</v>
      </c>
      <c r="B4178" s="113" t="s">
        <v>511</v>
      </c>
      <c r="C4178" s="56">
        <v>19670100</v>
      </c>
      <c r="D4178" s="56">
        <v>18967500</v>
      </c>
      <c r="E4178" s="56">
        <v>19672600</v>
      </c>
      <c r="F4178" s="56">
        <v>19565200</v>
      </c>
      <c r="G4178" s="56">
        <v>19575800</v>
      </c>
      <c r="H4178" s="56">
        <v>19546800</v>
      </c>
      <c r="I4178" s="56">
        <v>19343400</v>
      </c>
      <c r="J4178" s="56">
        <v>19006600</v>
      </c>
      <c r="K4178" s="56">
        <v>18635700</v>
      </c>
      <c r="L4178" s="56">
        <v>18345200</v>
      </c>
      <c r="M4178" s="56">
        <v>18022800</v>
      </c>
      <c r="N4178" s="56">
        <v>17781600</v>
      </c>
      <c r="O4178" s="56">
        <v>17540300</v>
      </c>
      <c r="P4178" s="56">
        <v>17344600</v>
      </c>
      <c r="Q4178" s="56">
        <v>17224800</v>
      </c>
      <c r="R4178" s="56">
        <v>17298600</v>
      </c>
      <c r="S4178" s="56">
        <v>17319600</v>
      </c>
      <c r="T4178" s="56">
        <v>17279700</v>
      </c>
      <c r="U4178" s="56">
        <v>17279800</v>
      </c>
      <c r="V4178" s="56">
        <v>17304500</v>
      </c>
      <c r="W4178" s="56">
        <v>17392400</v>
      </c>
      <c r="X4178" s="56">
        <v>17596400</v>
      </c>
      <c r="Y4178" s="56">
        <v>17713200</v>
      </c>
      <c r="Z4178" s="56">
        <v>17829700</v>
      </c>
      <c r="AA4178" s="56">
        <v>17957200</v>
      </c>
      <c r="AB4178" s="56">
        <v>18174500</v>
      </c>
      <c r="AC4178" s="56">
        <v>18375400</v>
      </c>
      <c r="AD4178" s="56">
        <v>18484300</v>
      </c>
      <c r="AE4178" s="56">
        <v>18656400</v>
      </c>
      <c r="AF4178" s="56">
        <v>18842400</v>
      </c>
      <c r="AG4178" s="56">
        <v>19050200</v>
      </c>
      <c r="AH4178" s="98">
        <v>0</v>
      </c>
    </row>
    <row r="4179" spans="1:34">
      <c r="A4179" s="113" t="s">
        <v>8233</v>
      </c>
      <c r="B4179" s="113" t="s">
        <v>511</v>
      </c>
      <c r="C4179" s="56">
        <v>132071000</v>
      </c>
      <c r="D4179" s="56">
        <v>127353000</v>
      </c>
      <c r="E4179" s="56">
        <v>132087000</v>
      </c>
      <c r="F4179" s="56">
        <v>131366000</v>
      </c>
      <c r="G4179" s="56">
        <v>131437000</v>
      </c>
      <c r="H4179" s="56">
        <v>131243000</v>
      </c>
      <c r="I4179" s="56">
        <v>129877000</v>
      </c>
      <c r="J4179" s="56">
        <v>127616000</v>
      </c>
      <c r="K4179" s="56">
        <v>125125000</v>
      </c>
      <c r="L4179" s="56">
        <v>123175000</v>
      </c>
      <c r="M4179" s="56">
        <v>121011000</v>
      </c>
      <c r="N4179" s="56">
        <v>119391000</v>
      </c>
      <c r="O4179" s="56">
        <v>117771000</v>
      </c>
      <c r="P4179" s="56">
        <v>116457000</v>
      </c>
      <c r="Q4179" s="56">
        <v>115652000</v>
      </c>
      <c r="R4179" s="56">
        <v>116147000</v>
      </c>
      <c r="S4179" s="56">
        <v>116289000</v>
      </c>
      <c r="T4179" s="56">
        <v>116021000</v>
      </c>
      <c r="U4179" s="56">
        <v>116022000</v>
      </c>
      <c r="V4179" s="56">
        <v>116187000</v>
      </c>
      <c r="W4179" s="56">
        <v>116778000</v>
      </c>
      <c r="X4179" s="56">
        <v>118148000</v>
      </c>
      <c r="Y4179" s="56">
        <v>118932000</v>
      </c>
      <c r="Z4179" s="56">
        <v>119714000</v>
      </c>
      <c r="AA4179" s="56">
        <v>120569000</v>
      </c>
      <c r="AB4179" s="56">
        <v>122029000</v>
      </c>
      <c r="AC4179" s="56">
        <v>123378000</v>
      </c>
      <c r="AD4179" s="56">
        <v>124109000</v>
      </c>
      <c r="AE4179" s="56">
        <v>125265000</v>
      </c>
      <c r="AF4179" s="56">
        <v>126513000</v>
      </c>
      <c r="AG4179" s="56">
        <v>127908000</v>
      </c>
      <c r="AH4179" s="98">
        <v>0</v>
      </c>
    </row>
    <row r="4180" spans="1:34">
      <c r="A4180" s="113" t="s">
        <v>8234</v>
      </c>
      <c r="B4180" s="113" t="s">
        <v>511</v>
      </c>
      <c r="C4180" s="56">
        <v>140501000</v>
      </c>
      <c r="D4180" s="56">
        <v>135482000</v>
      </c>
      <c r="E4180" s="56">
        <v>140518000</v>
      </c>
      <c r="F4180" s="56">
        <v>139751000</v>
      </c>
      <c r="G4180" s="56">
        <v>139827000</v>
      </c>
      <c r="H4180" s="56">
        <v>139620000</v>
      </c>
      <c r="I4180" s="56">
        <v>138167000</v>
      </c>
      <c r="J4180" s="56">
        <v>135761000</v>
      </c>
      <c r="K4180" s="56">
        <v>133112000</v>
      </c>
      <c r="L4180" s="56">
        <v>131037000</v>
      </c>
      <c r="M4180" s="56">
        <v>128735000</v>
      </c>
      <c r="N4180" s="56">
        <v>127011000</v>
      </c>
      <c r="O4180" s="56">
        <v>125288000</v>
      </c>
      <c r="P4180" s="56">
        <v>123890000</v>
      </c>
      <c r="Q4180" s="56">
        <v>123034000</v>
      </c>
      <c r="R4180" s="56">
        <v>123561000</v>
      </c>
      <c r="S4180" s="56">
        <v>123711000</v>
      </c>
      <c r="T4180" s="56">
        <v>123426000</v>
      </c>
      <c r="U4180" s="56">
        <v>123427000</v>
      </c>
      <c r="V4180" s="56">
        <v>123603000</v>
      </c>
      <c r="W4180" s="56">
        <v>124232000</v>
      </c>
      <c r="X4180" s="56">
        <v>125689000</v>
      </c>
      <c r="Y4180" s="56">
        <v>126523000</v>
      </c>
      <c r="Z4180" s="56">
        <v>127355000</v>
      </c>
      <c r="AA4180" s="56">
        <v>128265000</v>
      </c>
      <c r="AB4180" s="56">
        <v>129818000</v>
      </c>
      <c r="AC4180" s="56">
        <v>131253000</v>
      </c>
      <c r="AD4180" s="56">
        <v>132031000</v>
      </c>
      <c r="AE4180" s="56">
        <v>133260000</v>
      </c>
      <c r="AF4180" s="56">
        <v>134588000</v>
      </c>
      <c r="AG4180" s="56">
        <v>136073000</v>
      </c>
      <c r="AH4180" s="98">
        <v>0</v>
      </c>
    </row>
    <row r="4181" spans="1:34">
      <c r="A4181" s="113" t="s">
        <v>8235</v>
      </c>
      <c r="B4181" s="113" t="s">
        <v>511</v>
      </c>
      <c r="C4181" s="56">
        <v>14050100</v>
      </c>
      <c r="D4181" s="56">
        <v>13548200</v>
      </c>
      <c r="E4181" s="56">
        <v>14051800</v>
      </c>
      <c r="F4181" s="56">
        <v>13975100</v>
      </c>
      <c r="G4181" s="56">
        <v>13982700</v>
      </c>
      <c r="H4181" s="56">
        <v>13962000</v>
      </c>
      <c r="I4181" s="56">
        <v>13816700</v>
      </c>
      <c r="J4181" s="56">
        <v>13576100</v>
      </c>
      <c r="K4181" s="56">
        <v>13311200</v>
      </c>
      <c r="L4181" s="56">
        <v>13103700</v>
      </c>
      <c r="M4181" s="56">
        <v>12873500</v>
      </c>
      <c r="N4181" s="56">
        <v>12701100</v>
      </c>
      <c r="O4181" s="56">
        <v>12528800</v>
      </c>
      <c r="P4181" s="56">
        <v>12389000</v>
      </c>
      <c r="Q4181" s="56">
        <v>12303400</v>
      </c>
      <c r="R4181" s="56">
        <v>12356100</v>
      </c>
      <c r="S4181" s="56">
        <v>12371100</v>
      </c>
      <c r="T4181" s="56">
        <v>12342600</v>
      </c>
      <c r="U4181" s="56">
        <v>12342700</v>
      </c>
      <c r="V4181" s="56">
        <v>12360300</v>
      </c>
      <c r="W4181" s="56">
        <v>12423200</v>
      </c>
      <c r="X4181" s="56">
        <v>12568900</v>
      </c>
      <c r="Y4181" s="56">
        <v>12652300</v>
      </c>
      <c r="Z4181" s="56">
        <v>12735500</v>
      </c>
      <c r="AA4181" s="56">
        <v>12826500</v>
      </c>
      <c r="AB4181" s="56">
        <v>12981800</v>
      </c>
      <c r="AC4181" s="56">
        <v>13125300</v>
      </c>
      <c r="AD4181" s="56">
        <v>13203100</v>
      </c>
      <c r="AE4181" s="56">
        <v>13326000</v>
      </c>
      <c r="AF4181" s="56">
        <v>13458800</v>
      </c>
      <c r="AG4181" s="56">
        <v>13607300</v>
      </c>
      <c r="AH4181" s="98">
        <v>0</v>
      </c>
    </row>
    <row r="4182" spans="1:34">
      <c r="A4182" s="113" t="s">
        <v>8236</v>
      </c>
      <c r="B4182" s="113" t="s">
        <v>511</v>
      </c>
      <c r="C4182" s="113">
        <v>0</v>
      </c>
      <c r="D4182" s="113">
        <v>0</v>
      </c>
      <c r="E4182" s="113">
        <v>0</v>
      </c>
      <c r="F4182" s="113">
        <v>0</v>
      </c>
      <c r="G4182" s="113">
        <v>0</v>
      </c>
      <c r="H4182" s="113">
        <v>0</v>
      </c>
      <c r="I4182" s="113">
        <v>0</v>
      </c>
      <c r="J4182" s="113">
        <v>0</v>
      </c>
      <c r="K4182" s="113">
        <v>0</v>
      </c>
      <c r="L4182" s="113">
        <v>0</v>
      </c>
      <c r="M4182" s="113">
        <v>0</v>
      </c>
      <c r="N4182" s="113">
        <v>0</v>
      </c>
      <c r="O4182" s="113">
        <v>0</v>
      </c>
      <c r="P4182" s="113">
        <v>0</v>
      </c>
      <c r="Q4182" s="113">
        <v>0</v>
      </c>
      <c r="R4182" s="113">
        <v>0</v>
      </c>
      <c r="S4182" s="113">
        <v>0</v>
      </c>
      <c r="T4182" s="113">
        <v>0</v>
      </c>
      <c r="U4182" s="113">
        <v>0</v>
      </c>
      <c r="V4182" s="113">
        <v>0</v>
      </c>
      <c r="W4182" s="113">
        <v>0</v>
      </c>
      <c r="X4182" s="113">
        <v>0</v>
      </c>
      <c r="Y4182" s="113">
        <v>0</v>
      </c>
      <c r="Z4182" s="113">
        <v>0</v>
      </c>
      <c r="AA4182" s="113">
        <v>0</v>
      </c>
      <c r="AB4182" s="113">
        <v>0</v>
      </c>
      <c r="AC4182" s="113">
        <v>0</v>
      </c>
      <c r="AD4182" s="113">
        <v>0</v>
      </c>
      <c r="AE4182" s="113">
        <v>0</v>
      </c>
      <c r="AF4182" s="113">
        <v>0</v>
      </c>
      <c r="AG4182" s="113">
        <v>0</v>
      </c>
      <c r="AH4182" s="98">
        <v>0</v>
      </c>
    </row>
    <row r="4183" spans="1:34">
      <c r="A4183" s="113" t="s">
        <v>8237</v>
      </c>
      <c r="B4183" s="113" t="s">
        <v>511</v>
      </c>
      <c r="C4183" s="56">
        <v>1639250000000</v>
      </c>
      <c r="D4183" s="56">
        <v>1589100000000</v>
      </c>
      <c r="E4183" s="56">
        <v>1635120000000</v>
      </c>
      <c r="F4183" s="56">
        <v>1613430000000</v>
      </c>
      <c r="G4183" s="56">
        <v>1579600000000</v>
      </c>
      <c r="H4183" s="56">
        <v>1562150000000</v>
      </c>
      <c r="I4183" s="56">
        <v>1537240000000</v>
      </c>
      <c r="J4183" s="56">
        <v>1508170000000</v>
      </c>
      <c r="K4183" s="56">
        <v>1479840000000</v>
      </c>
      <c r="L4183" s="56">
        <v>1462270000000</v>
      </c>
      <c r="M4183" s="56">
        <v>1450030000000</v>
      </c>
      <c r="N4183" s="56">
        <v>1445300000000</v>
      </c>
      <c r="O4183" s="56">
        <v>1440800000000</v>
      </c>
      <c r="P4183" s="56">
        <v>1436790000000</v>
      </c>
      <c r="Q4183" s="56">
        <v>1430630000000</v>
      </c>
      <c r="R4183" s="56">
        <v>1431470000000</v>
      </c>
      <c r="S4183" s="56">
        <v>1423800000000</v>
      </c>
      <c r="T4183" s="56">
        <v>1407250000000</v>
      </c>
      <c r="U4183" s="56">
        <v>1391960000000</v>
      </c>
      <c r="V4183" s="56">
        <v>1373380000000</v>
      </c>
      <c r="W4183" s="56">
        <v>1358760000000</v>
      </c>
      <c r="X4183" s="56">
        <v>1346720000000</v>
      </c>
      <c r="Y4183" s="56">
        <v>1328760000000</v>
      </c>
      <c r="Z4183" s="56">
        <v>1312050000000</v>
      </c>
      <c r="AA4183" s="56">
        <v>1297350000000</v>
      </c>
      <c r="AB4183" s="56">
        <v>1284620000000</v>
      </c>
      <c r="AC4183" s="56">
        <v>1272510000000</v>
      </c>
      <c r="AD4183" s="56">
        <v>1258040000000</v>
      </c>
      <c r="AE4183" s="56">
        <v>1245200000000</v>
      </c>
      <c r="AF4183" s="56">
        <v>1233800000000</v>
      </c>
      <c r="AG4183" s="56">
        <v>1223830000000</v>
      </c>
      <c r="AH4183" s="98">
        <v>5280.56</v>
      </c>
    </row>
    <row r="4184" spans="1:34">
      <c r="A4184" s="113" t="s">
        <v>8238</v>
      </c>
      <c r="B4184" s="113" t="s">
        <v>511</v>
      </c>
      <c r="C4184" s="56">
        <v>186539000</v>
      </c>
      <c r="D4184" s="56">
        <v>180833000</v>
      </c>
      <c r="E4184" s="56">
        <v>186070000</v>
      </c>
      <c r="F4184" s="56">
        <v>183601000</v>
      </c>
      <c r="G4184" s="56">
        <v>179752000</v>
      </c>
      <c r="H4184" s="56">
        <v>177766000</v>
      </c>
      <c r="I4184" s="56">
        <v>174931000</v>
      </c>
      <c r="J4184" s="56">
        <v>171623000</v>
      </c>
      <c r="K4184" s="56">
        <v>168400000</v>
      </c>
      <c r="L4184" s="56">
        <v>166400000</v>
      </c>
      <c r="M4184" s="56">
        <v>165007000</v>
      </c>
      <c r="N4184" s="56">
        <v>164468000</v>
      </c>
      <c r="O4184" s="56">
        <v>163956000</v>
      </c>
      <c r="P4184" s="56">
        <v>163500000</v>
      </c>
      <c r="Q4184" s="56">
        <v>162799000</v>
      </c>
      <c r="R4184" s="56">
        <v>162895000</v>
      </c>
      <c r="S4184" s="56">
        <v>162022000</v>
      </c>
      <c r="T4184" s="56">
        <v>160139000</v>
      </c>
      <c r="U4184" s="56">
        <v>158399000</v>
      </c>
      <c r="V4184" s="56">
        <v>156285000</v>
      </c>
      <c r="W4184" s="56">
        <v>154621000</v>
      </c>
      <c r="X4184" s="56">
        <v>153251000</v>
      </c>
      <c r="Y4184" s="56">
        <v>151207000</v>
      </c>
      <c r="Z4184" s="56">
        <v>149305000</v>
      </c>
      <c r="AA4184" s="56">
        <v>147633000</v>
      </c>
      <c r="AB4184" s="56">
        <v>146184000</v>
      </c>
      <c r="AC4184" s="56">
        <v>144806000</v>
      </c>
      <c r="AD4184" s="56">
        <v>143159000</v>
      </c>
      <c r="AE4184" s="56">
        <v>141698000</v>
      </c>
      <c r="AF4184" s="56">
        <v>140401000</v>
      </c>
      <c r="AG4184" s="56">
        <v>139267000</v>
      </c>
      <c r="AH4184" s="98">
        <v>0</v>
      </c>
    </row>
    <row r="4185" spans="1:34">
      <c r="A4185" s="113" t="s">
        <v>8239</v>
      </c>
      <c r="B4185" s="113" t="s">
        <v>511</v>
      </c>
      <c r="C4185" s="56">
        <v>995813000</v>
      </c>
      <c r="D4185" s="56">
        <v>965349000</v>
      </c>
      <c r="E4185" s="56">
        <v>993308000</v>
      </c>
      <c r="F4185" s="56">
        <v>980129000</v>
      </c>
      <c r="G4185" s="56">
        <v>959580000</v>
      </c>
      <c r="H4185" s="56">
        <v>948978000</v>
      </c>
      <c r="I4185" s="56">
        <v>933845000</v>
      </c>
      <c r="J4185" s="56">
        <v>916184000</v>
      </c>
      <c r="K4185" s="56">
        <v>898977000</v>
      </c>
      <c r="L4185" s="56">
        <v>888300000</v>
      </c>
      <c r="M4185" s="56">
        <v>880867000</v>
      </c>
      <c r="N4185" s="56">
        <v>877991000</v>
      </c>
      <c r="O4185" s="56">
        <v>875257000</v>
      </c>
      <c r="P4185" s="56">
        <v>872824000</v>
      </c>
      <c r="Q4185" s="56">
        <v>869081000</v>
      </c>
      <c r="R4185" s="56">
        <v>869593000</v>
      </c>
      <c r="S4185" s="56">
        <v>864932000</v>
      </c>
      <c r="T4185" s="56">
        <v>854878000</v>
      </c>
      <c r="U4185" s="56">
        <v>845591000</v>
      </c>
      <c r="V4185" s="56">
        <v>834303000</v>
      </c>
      <c r="W4185" s="56">
        <v>825422000</v>
      </c>
      <c r="X4185" s="56">
        <v>818111000</v>
      </c>
      <c r="Y4185" s="56">
        <v>807196000</v>
      </c>
      <c r="Z4185" s="56">
        <v>797046000</v>
      </c>
      <c r="AA4185" s="56">
        <v>788120000</v>
      </c>
      <c r="AB4185" s="56">
        <v>780383000</v>
      </c>
      <c r="AC4185" s="56">
        <v>773027000</v>
      </c>
      <c r="AD4185" s="56">
        <v>764234000</v>
      </c>
      <c r="AE4185" s="56">
        <v>756436000</v>
      </c>
      <c r="AF4185" s="56">
        <v>749512000</v>
      </c>
      <c r="AG4185" s="56">
        <v>743455000</v>
      </c>
      <c r="AH4185" s="98">
        <v>23499</v>
      </c>
    </row>
    <row r="4186" spans="1:34">
      <c r="A4186" s="113" t="s">
        <v>8240</v>
      </c>
      <c r="B4186" s="113" t="s">
        <v>511</v>
      </c>
      <c r="C4186" s="56">
        <v>1751420000</v>
      </c>
      <c r="D4186" s="56">
        <v>1697840000</v>
      </c>
      <c r="E4186" s="56">
        <v>1747020000</v>
      </c>
      <c r="F4186" s="56">
        <v>1723840000</v>
      </c>
      <c r="G4186" s="56">
        <v>1687700000</v>
      </c>
      <c r="H4186" s="56">
        <v>1669050000</v>
      </c>
      <c r="I4186" s="56">
        <v>1642430000</v>
      </c>
      <c r="J4186" s="56">
        <v>1611370000</v>
      </c>
      <c r="K4186" s="56">
        <v>1581110000</v>
      </c>
      <c r="L4186" s="56">
        <v>1562330000</v>
      </c>
      <c r="M4186" s="56">
        <v>1549260000</v>
      </c>
      <c r="N4186" s="56">
        <v>1544200000</v>
      </c>
      <c r="O4186" s="56">
        <v>1539390000</v>
      </c>
      <c r="P4186" s="56">
        <v>1535110000</v>
      </c>
      <c r="Q4186" s="56">
        <v>1528530000</v>
      </c>
      <c r="R4186" s="56">
        <v>1529430000</v>
      </c>
      <c r="S4186" s="56">
        <v>1521230000</v>
      </c>
      <c r="T4186" s="56">
        <v>1503550000</v>
      </c>
      <c r="U4186" s="56">
        <v>1487220000</v>
      </c>
      <c r="V4186" s="56">
        <v>1467360000</v>
      </c>
      <c r="W4186" s="56">
        <v>1451740000</v>
      </c>
      <c r="X4186" s="56">
        <v>1438880000</v>
      </c>
      <c r="Y4186" s="56">
        <v>1419690000</v>
      </c>
      <c r="Z4186" s="56">
        <v>1401830000</v>
      </c>
      <c r="AA4186" s="56">
        <v>1386140000</v>
      </c>
      <c r="AB4186" s="56">
        <v>1372530000</v>
      </c>
      <c r="AC4186" s="56">
        <v>1359590000</v>
      </c>
      <c r="AD4186" s="56">
        <v>1344120000</v>
      </c>
      <c r="AE4186" s="56">
        <v>1330410000</v>
      </c>
      <c r="AF4186" s="56">
        <v>1318230000</v>
      </c>
      <c r="AG4186" s="56">
        <v>1307580000</v>
      </c>
      <c r="AH4186" s="56">
        <v>554475000</v>
      </c>
    </row>
    <row r="4187" spans="1:34">
      <c r="A4187" s="113" t="s">
        <v>8241</v>
      </c>
      <c r="B4187" s="113" t="s">
        <v>511</v>
      </c>
      <c r="C4187" s="56">
        <v>69017600</v>
      </c>
      <c r="D4187" s="56">
        <v>66906200</v>
      </c>
      <c r="E4187" s="56">
        <v>68844000</v>
      </c>
      <c r="F4187" s="56">
        <v>67930700</v>
      </c>
      <c r="G4187" s="56">
        <v>66506400</v>
      </c>
      <c r="H4187" s="56">
        <v>65771700</v>
      </c>
      <c r="I4187" s="56">
        <v>64722800</v>
      </c>
      <c r="J4187" s="56">
        <v>63498700</v>
      </c>
      <c r="K4187" s="56">
        <v>62306100</v>
      </c>
      <c r="L4187" s="56">
        <v>61566200</v>
      </c>
      <c r="M4187" s="56">
        <v>61051000</v>
      </c>
      <c r="N4187" s="56">
        <v>60851700</v>
      </c>
      <c r="O4187" s="56">
        <v>60662200</v>
      </c>
      <c r="P4187" s="56">
        <v>60493500</v>
      </c>
      <c r="Q4187" s="56">
        <v>60234100</v>
      </c>
      <c r="R4187" s="56">
        <v>60269600</v>
      </c>
      <c r="S4187" s="56">
        <v>59946600</v>
      </c>
      <c r="T4187" s="56">
        <v>59249800</v>
      </c>
      <c r="U4187" s="56">
        <v>58606100</v>
      </c>
      <c r="V4187" s="56">
        <v>57823700</v>
      </c>
      <c r="W4187" s="56">
        <v>57208200</v>
      </c>
      <c r="X4187" s="56">
        <v>56701500</v>
      </c>
      <c r="Y4187" s="56">
        <v>55945000</v>
      </c>
      <c r="Z4187" s="56">
        <v>55241500</v>
      </c>
      <c r="AA4187" s="56">
        <v>54622900</v>
      </c>
      <c r="AB4187" s="56">
        <v>54086700</v>
      </c>
      <c r="AC4187" s="56">
        <v>53576900</v>
      </c>
      <c r="AD4187" s="56">
        <v>52967400</v>
      </c>
      <c r="AE4187" s="56">
        <v>52427000</v>
      </c>
      <c r="AF4187" s="56">
        <v>51947100</v>
      </c>
      <c r="AG4187" s="56">
        <v>51527300</v>
      </c>
      <c r="AH4187" s="98">
        <v>0</v>
      </c>
    </row>
    <row r="4188" spans="1:34">
      <c r="A4188" s="113" t="s">
        <v>8242</v>
      </c>
      <c r="B4188" s="113" t="s">
        <v>511</v>
      </c>
      <c r="C4188" s="56">
        <v>65032300</v>
      </c>
      <c r="D4188" s="56">
        <v>63042800</v>
      </c>
      <c r="E4188" s="56">
        <v>64868700</v>
      </c>
      <c r="F4188" s="56">
        <v>64008100</v>
      </c>
      <c r="G4188" s="56">
        <v>62666100</v>
      </c>
      <c r="H4188" s="56">
        <v>61973700</v>
      </c>
      <c r="I4188" s="56">
        <v>60985400</v>
      </c>
      <c r="J4188" s="56">
        <v>59832100</v>
      </c>
      <c r="K4188" s="56">
        <v>58708300</v>
      </c>
      <c r="L4188" s="56">
        <v>58011100</v>
      </c>
      <c r="M4188" s="56">
        <v>57525700</v>
      </c>
      <c r="N4188" s="56">
        <v>57337900</v>
      </c>
      <c r="O4188" s="56">
        <v>57159300</v>
      </c>
      <c r="P4188" s="56">
        <v>57000400</v>
      </c>
      <c r="Q4188" s="56">
        <v>56756000</v>
      </c>
      <c r="R4188" s="56">
        <v>56789400</v>
      </c>
      <c r="S4188" s="56">
        <v>56485000</v>
      </c>
      <c r="T4188" s="56">
        <v>55828500</v>
      </c>
      <c r="U4188" s="56">
        <v>55222000</v>
      </c>
      <c r="V4188" s="56">
        <v>54484800</v>
      </c>
      <c r="W4188" s="56">
        <v>53904800</v>
      </c>
      <c r="X4188" s="56">
        <v>53427300</v>
      </c>
      <c r="Y4188" s="56">
        <v>52714600</v>
      </c>
      <c r="Z4188" s="56">
        <v>52051700</v>
      </c>
      <c r="AA4188" s="56">
        <v>51468700</v>
      </c>
      <c r="AB4188" s="56">
        <v>50963500</v>
      </c>
      <c r="AC4188" s="56">
        <v>50483100</v>
      </c>
      <c r="AD4188" s="56">
        <v>49908900</v>
      </c>
      <c r="AE4188" s="56">
        <v>49399600</v>
      </c>
      <c r="AF4188" s="56">
        <v>48947400</v>
      </c>
      <c r="AG4188" s="56">
        <v>48551900</v>
      </c>
      <c r="AH4188" s="98">
        <v>0</v>
      </c>
    </row>
    <row r="4189" spans="1:34">
      <c r="A4189" s="113" t="s">
        <v>8243</v>
      </c>
      <c r="B4189" s="113" t="s">
        <v>511</v>
      </c>
      <c r="C4189" s="56">
        <v>46310400</v>
      </c>
      <c r="D4189" s="56">
        <v>44893700</v>
      </c>
      <c r="E4189" s="56">
        <v>46193900</v>
      </c>
      <c r="F4189" s="56">
        <v>45581000</v>
      </c>
      <c r="G4189" s="56">
        <v>44625400</v>
      </c>
      <c r="H4189" s="56">
        <v>44132400</v>
      </c>
      <c r="I4189" s="56">
        <v>43428600</v>
      </c>
      <c r="J4189" s="56">
        <v>42607200</v>
      </c>
      <c r="K4189" s="56">
        <v>41807000</v>
      </c>
      <c r="L4189" s="56">
        <v>41310500</v>
      </c>
      <c r="M4189" s="56">
        <v>40964800</v>
      </c>
      <c r="N4189" s="56">
        <v>40831100</v>
      </c>
      <c r="O4189" s="56">
        <v>40704000</v>
      </c>
      <c r="P4189" s="56">
        <v>40590800</v>
      </c>
      <c r="Q4189" s="56">
        <v>40416700</v>
      </c>
      <c r="R4189" s="56">
        <v>40440600</v>
      </c>
      <c r="S4189" s="56">
        <v>40223800</v>
      </c>
      <c r="T4189" s="56">
        <v>39756200</v>
      </c>
      <c r="U4189" s="56">
        <v>39324300</v>
      </c>
      <c r="V4189" s="56">
        <v>38799400</v>
      </c>
      <c r="W4189" s="56">
        <v>38386400</v>
      </c>
      <c r="X4189" s="56">
        <v>38046400</v>
      </c>
      <c r="Y4189" s="56">
        <v>37538800</v>
      </c>
      <c r="Z4189" s="56">
        <v>37066700</v>
      </c>
      <c r="AA4189" s="56">
        <v>36651600</v>
      </c>
      <c r="AB4189" s="56">
        <v>36291800</v>
      </c>
      <c r="AC4189" s="56">
        <v>35949700</v>
      </c>
      <c r="AD4189" s="56">
        <v>35540800</v>
      </c>
      <c r="AE4189" s="56">
        <v>35178200</v>
      </c>
      <c r="AF4189" s="56">
        <v>34856200</v>
      </c>
      <c r="AG4189" s="56">
        <v>34574500</v>
      </c>
      <c r="AH4189" s="98">
        <v>0</v>
      </c>
    </row>
    <row r="4190" spans="1:34">
      <c r="A4190" s="113" t="s">
        <v>8244</v>
      </c>
      <c r="B4190" s="113" t="s">
        <v>511</v>
      </c>
      <c r="C4190" s="56">
        <v>4325190</v>
      </c>
      <c r="D4190" s="56">
        <v>4192870</v>
      </c>
      <c r="E4190" s="56">
        <v>4314310</v>
      </c>
      <c r="F4190" s="56">
        <v>4257070</v>
      </c>
      <c r="G4190" s="56">
        <v>4167820</v>
      </c>
      <c r="H4190" s="56">
        <v>4121770</v>
      </c>
      <c r="I4190" s="56">
        <v>4056040</v>
      </c>
      <c r="J4190" s="56">
        <v>3979330</v>
      </c>
      <c r="K4190" s="56">
        <v>3904590</v>
      </c>
      <c r="L4190" s="56">
        <v>3858220</v>
      </c>
      <c r="M4190" s="56">
        <v>3825930</v>
      </c>
      <c r="N4190" s="56">
        <v>3813440</v>
      </c>
      <c r="O4190" s="56">
        <v>3801570</v>
      </c>
      <c r="P4190" s="56">
        <v>3791000</v>
      </c>
      <c r="Q4190" s="56">
        <v>3774740</v>
      </c>
      <c r="R4190" s="56">
        <v>3776970</v>
      </c>
      <c r="S4190" s="56">
        <v>3756720</v>
      </c>
      <c r="T4190" s="56">
        <v>3713060</v>
      </c>
      <c r="U4190" s="56">
        <v>3672720</v>
      </c>
      <c r="V4190" s="56">
        <v>3623690</v>
      </c>
      <c r="W4190" s="56">
        <v>3585120</v>
      </c>
      <c r="X4190" s="56">
        <v>3553360</v>
      </c>
      <c r="Y4190" s="56">
        <v>3505960</v>
      </c>
      <c r="Z4190" s="56">
        <v>3461870</v>
      </c>
      <c r="AA4190" s="56">
        <v>3423100</v>
      </c>
      <c r="AB4190" s="56">
        <v>3389500</v>
      </c>
      <c r="AC4190" s="56">
        <v>3357550</v>
      </c>
      <c r="AD4190" s="56">
        <v>3319350</v>
      </c>
      <c r="AE4190" s="56">
        <v>3285490</v>
      </c>
      <c r="AF4190" s="56">
        <v>3255410</v>
      </c>
      <c r="AG4190" s="56">
        <v>3229100</v>
      </c>
      <c r="AH4190" s="98">
        <v>0</v>
      </c>
    </row>
    <row r="4191" spans="1:34">
      <c r="A4191" s="113" t="s">
        <v>8245</v>
      </c>
      <c r="B4191" s="113" t="s">
        <v>511</v>
      </c>
      <c r="C4191" s="56">
        <v>29040500</v>
      </c>
      <c r="D4191" s="56">
        <v>28152100</v>
      </c>
      <c r="E4191" s="56">
        <v>28967500</v>
      </c>
      <c r="F4191" s="56">
        <v>28583200</v>
      </c>
      <c r="G4191" s="56">
        <v>27983900</v>
      </c>
      <c r="H4191" s="56">
        <v>27674700</v>
      </c>
      <c r="I4191" s="56">
        <v>27233400</v>
      </c>
      <c r="J4191" s="56">
        <v>26718400</v>
      </c>
      <c r="K4191" s="56">
        <v>26216600</v>
      </c>
      <c r="L4191" s="56">
        <v>25905200</v>
      </c>
      <c r="M4191" s="56">
        <v>25688400</v>
      </c>
      <c r="N4191" s="56">
        <v>25604600</v>
      </c>
      <c r="O4191" s="56">
        <v>25524800</v>
      </c>
      <c r="P4191" s="56">
        <v>25453900</v>
      </c>
      <c r="Q4191" s="56">
        <v>25344700</v>
      </c>
      <c r="R4191" s="56">
        <v>25359700</v>
      </c>
      <c r="S4191" s="56">
        <v>25223700</v>
      </c>
      <c r="T4191" s="56">
        <v>24930500</v>
      </c>
      <c r="U4191" s="56">
        <v>24659700</v>
      </c>
      <c r="V4191" s="56">
        <v>24330500</v>
      </c>
      <c r="W4191" s="56">
        <v>24071500</v>
      </c>
      <c r="X4191" s="56">
        <v>23858300</v>
      </c>
      <c r="Y4191" s="56">
        <v>23540000</v>
      </c>
      <c r="Z4191" s="56">
        <v>23244000</v>
      </c>
      <c r="AA4191" s="56">
        <v>22983700</v>
      </c>
      <c r="AB4191" s="56">
        <v>22758100</v>
      </c>
      <c r="AC4191" s="56">
        <v>22543500</v>
      </c>
      <c r="AD4191" s="56">
        <v>22287100</v>
      </c>
      <c r="AE4191" s="56">
        <v>22059700</v>
      </c>
      <c r="AF4191" s="56">
        <v>21857800</v>
      </c>
      <c r="AG4191" s="56">
        <v>21681100</v>
      </c>
      <c r="AH4191" s="98">
        <v>0</v>
      </c>
    </row>
    <row r="4192" spans="1:34">
      <c r="A4192" s="113" t="s">
        <v>8246</v>
      </c>
      <c r="B4192" s="113" t="s">
        <v>511</v>
      </c>
      <c r="C4192" s="56">
        <v>30894200</v>
      </c>
      <c r="D4192" s="56">
        <v>29949100</v>
      </c>
      <c r="E4192" s="56">
        <v>30816500</v>
      </c>
      <c r="F4192" s="56">
        <v>30407600</v>
      </c>
      <c r="G4192" s="56">
        <v>29770100</v>
      </c>
      <c r="H4192" s="56">
        <v>29441200</v>
      </c>
      <c r="I4192" s="56">
        <v>28971700</v>
      </c>
      <c r="J4192" s="56">
        <v>28423800</v>
      </c>
      <c r="K4192" s="56">
        <v>27889900</v>
      </c>
      <c r="L4192" s="56">
        <v>27558700</v>
      </c>
      <c r="M4192" s="56">
        <v>27328100</v>
      </c>
      <c r="N4192" s="56">
        <v>27238900</v>
      </c>
      <c r="O4192" s="56">
        <v>27154100</v>
      </c>
      <c r="P4192" s="56">
        <v>27078600</v>
      </c>
      <c r="Q4192" s="56">
        <v>26962500</v>
      </c>
      <c r="R4192" s="56">
        <v>26978400</v>
      </c>
      <c r="S4192" s="56">
        <v>26833700</v>
      </c>
      <c r="T4192" s="56">
        <v>26521800</v>
      </c>
      <c r="U4192" s="56">
        <v>26233700</v>
      </c>
      <c r="V4192" s="56">
        <v>25883500</v>
      </c>
      <c r="W4192" s="56">
        <v>25608000</v>
      </c>
      <c r="X4192" s="56">
        <v>25381200</v>
      </c>
      <c r="Y4192" s="56">
        <v>25042500</v>
      </c>
      <c r="Z4192" s="56">
        <v>24727600</v>
      </c>
      <c r="AA4192" s="56">
        <v>24450700</v>
      </c>
      <c r="AB4192" s="56">
        <v>24210700</v>
      </c>
      <c r="AC4192" s="56">
        <v>23982500</v>
      </c>
      <c r="AD4192" s="56">
        <v>23709700</v>
      </c>
      <c r="AE4192" s="56">
        <v>23467800</v>
      </c>
      <c r="AF4192" s="56">
        <v>23252900</v>
      </c>
      <c r="AG4192" s="56">
        <v>23065000</v>
      </c>
      <c r="AH4192" s="56">
        <v>180598000</v>
      </c>
    </row>
    <row r="4193" spans="1:34">
      <c r="A4193" s="113" t="s">
        <v>8247</v>
      </c>
      <c r="B4193" s="113" t="s">
        <v>511</v>
      </c>
      <c r="C4193" s="56">
        <v>3089420</v>
      </c>
      <c r="D4193" s="56">
        <v>2994910</v>
      </c>
      <c r="E4193" s="56">
        <v>3081650</v>
      </c>
      <c r="F4193" s="56">
        <v>3040760</v>
      </c>
      <c r="G4193" s="56">
        <v>2977010</v>
      </c>
      <c r="H4193" s="56">
        <v>2944120</v>
      </c>
      <c r="I4193" s="56">
        <v>2897170</v>
      </c>
      <c r="J4193" s="56">
        <v>2842380</v>
      </c>
      <c r="K4193" s="56">
        <v>2788990</v>
      </c>
      <c r="L4193" s="56">
        <v>2755870</v>
      </c>
      <c r="M4193" s="56">
        <v>2732810</v>
      </c>
      <c r="N4193" s="56">
        <v>2723890</v>
      </c>
      <c r="O4193" s="56">
        <v>2715410</v>
      </c>
      <c r="P4193" s="56">
        <v>2707860</v>
      </c>
      <c r="Q4193" s="56">
        <v>2696250</v>
      </c>
      <c r="R4193" s="56">
        <v>2697840</v>
      </c>
      <c r="S4193" s="56">
        <v>2683370</v>
      </c>
      <c r="T4193" s="56">
        <v>2652180</v>
      </c>
      <c r="U4193" s="56">
        <v>2623370</v>
      </c>
      <c r="V4193" s="56">
        <v>2588350</v>
      </c>
      <c r="W4193" s="56">
        <v>2560800</v>
      </c>
      <c r="X4193" s="56">
        <v>2538120</v>
      </c>
      <c r="Y4193" s="56">
        <v>2504250</v>
      </c>
      <c r="Z4193" s="56">
        <v>2472760</v>
      </c>
      <c r="AA4193" s="56">
        <v>2445070</v>
      </c>
      <c r="AB4193" s="56">
        <v>2421070</v>
      </c>
      <c r="AC4193" s="56">
        <v>2398250</v>
      </c>
      <c r="AD4193" s="56">
        <v>2370970</v>
      </c>
      <c r="AE4193" s="56">
        <v>2346780</v>
      </c>
      <c r="AF4193" s="56">
        <v>2325290</v>
      </c>
      <c r="AG4193" s="56">
        <v>2306500</v>
      </c>
      <c r="AH4193" s="56">
        <v>158019000</v>
      </c>
    </row>
    <row r="4194" spans="1:34">
      <c r="A4194" s="113" t="s">
        <v>8248</v>
      </c>
      <c r="B4194" s="113" t="s">
        <v>511</v>
      </c>
      <c r="C4194" s="113">
        <v>0</v>
      </c>
      <c r="D4194" s="113">
        <v>0</v>
      </c>
      <c r="E4194" s="113">
        <v>0</v>
      </c>
      <c r="F4194" s="113">
        <v>0</v>
      </c>
      <c r="G4194" s="113">
        <v>0</v>
      </c>
      <c r="H4194" s="113">
        <v>0</v>
      </c>
      <c r="I4194" s="113">
        <v>0</v>
      </c>
      <c r="J4194" s="113">
        <v>0</v>
      </c>
      <c r="K4194" s="113">
        <v>0</v>
      </c>
      <c r="L4194" s="113">
        <v>0</v>
      </c>
      <c r="M4194" s="113">
        <v>0</v>
      </c>
      <c r="N4194" s="113">
        <v>0</v>
      </c>
      <c r="O4194" s="113">
        <v>0</v>
      </c>
      <c r="P4194" s="113">
        <v>0</v>
      </c>
      <c r="Q4194" s="113">
        <v>0</v>
      </c>
      <c r="R4194" s="113">
        <v>0</v>
      </c>
      <c r="S4194" s="113">
        <v>0</v>
      </c>
      <c r="T4194" s="113">
        <v>0</v>
      </c>
      <c r="U4194" s="113">
        <v>0</v>
      </c>
      <c r="V4194" s="113">
        <v>0</v>
      </c>
      <c r="W4194" s="113">
        <v>0</v>
      </c>
      <c r="X4194" s="113">
        <v>0</v>
      </c>
      <c r="Y4194" s="113">
        <v>0</v>
      </c>
      <c r="Z4194" s="113">
        <v>0</v>
      </c>
      <c r="AA4194" s="113">
        <v>0</v>
      </c>
      <c r="AB4194" s="113">
        <v>0</v>
      </c>
      <c r="AC4194" s="113">
        <v>0</v>
      </c>
      <c r="AD4194" s="113">
        <v>0</v>
      </c>
      <c r="AE4194" s="113">
        <v>0</v>
      </c>
      <c r="AF4194" s="113">
        <v>0</v>
      </c>
      <c r="AG4194" s="113">
        <v>0</v>
      </c>
      <c r="AH4194" s="98">
        <v>0</v>
      </c>
    </row>
    <row r="4195" spans="1:34">
      <c r="A4195" s="113" t="s">
        <v>8249</v>
      </c>
      <c r="B4195" s="113" t="s">
        <v>511</v>
      </c>
      <c r="C4195" s="56">
        <v>21769600000000</v>
      </c>
      <c r="D4195" s="56">
        <v>18969700000000</v>
      </c>
      <c r="E4195" s="56">
        <v>21126300000000</v>
      </c>
      <c r="F4195" s="56">
        <v>20527300000000</v>
      </c>
      <c r="G4195" s="56">
        <v>21070900000000</v>
      </c>
      <c r="H4195" s="56">
        <v>22074500000000</v>
      </c>
      <c r="I4195" s="56">
        <v>21673600000000</v>
      </c>
      <c r="J4195" s="56">
        <v>21293400000000</v>
      </c>
      <c r="K4195" s="56">
        <v>20941300000000</v>
      </c>
      <c r="L4195" s="56">
        <v>20742400000000</v>
      </c>
      <c r="M4195" s="56">
        <v>20635200000000</v>
      </c>
      <c r="N4195" s="56">
        <v>19374900000000</v>
      </c>
      <c r="O4195" s="56">
        <v>18139000000000</v>
      </c>
      <c r="P4195" s="56">
        <v>16969700000000</v>
      </c>
      <c r="Q4195" s="56">
        <v>16228200000000</v>
      </c>
      <c r="R4195" s="56">
        <v>16019100000000</v>
      </c>
      <c r="S4195" s="56">
        <v>15853900000000</v>
      </c>
      <c r="T4195" s="56">
        <v>15808200000000</v>
      </c>
      <c r="U4195" s="56">
        <v>15911700000000</v>
      </c>
      <c r="V4195" s="56">
        <v>16057200000000</v>
      </c>
      <c r="W4195" s="56">
        <v>15904800000000</v>
      </c>
      <c r="X4195" s="56">
        <v>15921500000000</v>
      </c>
      <c r="Y4195" s="56">
        <v>16147800000000</v>
      </c>
      <c r="Z4195" s="56">
        <v>16600400000000</v>
      </c>
      <c r="AA4195" s="56">
        <v>16639700000000</v>
      </c>
      <c r="AB4195" s="56">
        <v>16817900000000</v>
      </c>
      <c r="AC4195" s="56">
        <v>16809600000000</v>
      </c>
      <c r="AD4195" s="56">
        <v>16702500000000</v>
      </c>
      <c r="AE4195" s="56">
        <v>16822300000000</v>
      </c>
      <c r="AF4195" s="56">
        <v>16944500000000</v>
      </c>
      <c r="AG4195" s="56">
        <v>17352200000000</v>
      </c>
      <c r="AH4195" s="98">
        <v>0</v>
      </c>
    </row>
    <row r="4196" spans="1:34">
      <c r="A4196" s="113" t="s">
        <v>8250</v>
      </c>
      <c r="B4196" s="113" t="s">
        <v>511</v>
      </c>
      <c r="C4196" s="56">
        <v>2477280000</v>
      </c>
      <c r="D4196" s="56">
        <v>2158670000</v>
      </c>
      <c r="E4196" s="56">
        <v>2404080000</v>
      </c>
      <c r="F4196" s="56">
        <v>2335920000</v>
      </c>
      <c r="G4196" s="56">
        <v>2397780000</v>
      </c>
      <c r="H4196" s="56">
        <v>2511990000</v>
      </c>
      <c r="I4196" s="56">
        <v>2466370000</v>
      </c>
      <c r="J4196" s="56">
        <v>2423100000</v>
      </c>
      <c r="K4196" s="56">
        <v>2383030000</v>
      </c>
      <c r="L4196" s="56">
        <v>2360400000</v>
      </c>
      <c r="M4196" s="56">
        <v>2348200000</v>
      </c>
      <c r="N4196" s="56">
        <v>2204780000</v>
      </c>
      <c r="O4196" s="56">
        <v>2064140000</v>
      </c>
      <c r="P4196" s="56">
        <v>1931080000</v>
      </c>
      <c r="Q4196" s="56">
        <v>1846700000</v>
      </c>
      <c r="R4196" s="56">
        <v>1822910000</v>
      </c>
      <c r="S4196" s="56">
        <v>1804110000</v>
      </c>
      <c r="T4196" s="56">
        <v>1798900000</v>
      </c>
      <c r="U4196" s="56">
        <v>1810680000</v>
      </c>
      <c r="V4196" s="56">
        <v>1827240000</v>
      </c>
      <c r="W4196" s="56">
        <v>1809900000</v>
      </c>
      <c r="X4196" s="56">
        <v>1811800000</v>
      </c>
      <c r="Y4196" s="56">
        <v>1837550000</v>
      </c>
      <c r="Z4196" s="56">
        <v>1889060000</v>
      </c>
      <c r="AA4196" s="56">
        <v>1893530000</v>
      </c>
      <c r="AB4196" s="56">
        <v>1913810000</v>
      </c>
      <c r="AC4196" s="56">
        <v>1912860000</v>
      </c>
      <c r="AD4196" s="56">
        <v>1900670000</v>
      </c>
      <c r="AE4196" s="56">
        <v>1914310000</v>
      </c>
      <c r="AF4196" s="56">
        <v>1928210000</v>
      </c>
      <c r="AG4196" s="56">
        <v>1974600000</v>
      </c>
      <c r="AH4196" s="98">
        <v>0</v>
      </c>
    </row>
    <row r="4197" spans="1:34">
      <c r="A4197" s="113" t="s">
        <v>8251</v>
      </c>
      <c r="B4197" s="113" t="s">
        <v>511</v>
      </c>
      <c r="C4197" s="56">
        <v>13224600000</v>
      </c>
      <c r="D4197" s="56">
        <v>11523700000</v>
      </c>
      <c r="E4197" s="56">
        <v>12833800000</v>
      </c>
      <c r="F4197" s="56">
        <v>12470000000</v>
      </c>
      <c r="G4197" s="56">
        <v>12800200000</v>
      </c>
      <c r="H4197" s="56">
        <v>13409900000</v>
      </c>
      <c r="I4197" s="56">
        <v>13166400000</v>
      </c>
      <c r="J4197" s="56">
        <v>12935400000</v>
      </c>
      <c r="K4197" s="56">
        <v>12721400000</v>
      </c>
      <c r="L4197" s="56">
        <v>12600700000</v>
      </c>
      <c r="M4197" s="56">
        <v>12535500000</v>
      </c>
      <c r="N4197" s="56">
        <v>11769900000</v>
      </c>
      <c r="O4197" s="56">
        <v>11019100000</v>
      </c>
      <c r="P4197" s="56">
        <v>10308800000</v>
      </c>
      <c r="Q4197" s="56">
        <v>9858330000</v>
      </c>
      <c r="R4197" s="56">
        <v>9731320000</v>
      </c>
      <c r="S4197" s="56">
        <v>9630960000</v>
      </c>
      <c r="T4197" s="56">
        <v>9603190000</v>
      </c>
      <c r="U4197" s="56">
        <v>9666060000</v>
      </c>
      <c r="V4197" s="56">
        <v>9754470000</v>
      </c>
      <c r="W4197" s="56">
        <v>9661870000</v>
      </c>
      <c r="X4197" s="56">
        <v>9672030000</v>
      </c>
      <c r="Y4197" s="56">
        <v>9809520000</v>
      </c>
      <c r="Z4197" s="56">
        <v>10084500000</v>
      </c>
      <c r="AA4197" s="56">
        <v>10108300000</v>
      </c>
      <c r="AB4197" s="56">
        <v>10216600000</v>
      </c>
      <c r="AC4197" s="56">
        <v>10211500000</v>
      </c>
      <c r="AD4197" s="56">
        <v>10146500000</v>
      </c>
      <c r="AE4197" s="56">
        <v>10219300000</v>
      </c>
      <c r="AF4197" s="56">
        <v>10293500000</v>
      </c>
      <c r="AG4197" s="56">
        <v>10541100000</v>
      </c>
      <c r="AH4197" s="98">
        <v>0</v>
      </c>
    </row>
    <row r="4198" spans="1:34">
      <c r="A4198" s="113" t="s">
        <v>8252</v>
      </c>
      <c r="B4198" s="113" t="s">
        <v>511</v>
      </c>
      <c r="C4198" s="56">
        <v>23259300000</v>
      </c>
      <c r="D4198" s="56">
        <v>20267800000</v>
      </c>
      <c r="E4198" s="56">
        <v>22572000000</v>
      </c>
      <c r="F4198" s="56">
        <v>21932000000</v>
      </c>
      <c r="G4198" s="56">
        <v>22512800000</v>
      </c>
      <c r="H4198" s="56">
        <v>23585100000</v>
      </c>
      <c r="I4198" s="56">
        <v>23156800000</v>
      </c>
      <c r="J4198" s="56">
        <v>22750600000</v>
      </c>
      <c r="K4198" s="56">
        <v>22374300000</v>
      </c>
      <c r="L4198" s="56">
        <v>22161900000</v>
      </c>
      <c r="M4198" s="56">
        <v>22047300000</v>
      </c>
      <c r="N4198" s="56">
        <v>20700800000</v>
      </c>
      <c r="O4198" s="56">
        <v>19380300000</v>
      </c>
      <c r="P4198" s="56">
        <v>18131000000</v>
      </c>
      <c r="Q4198" s="56">
        <v>17338700000</v>
      </c>
      <c r="R4198" s="56">
        <v>17115300000</v>
      </c>
      <c r="S4198" s="56">
        <v>16938800000</v>
      </c>
      <c r="T4198" s="56">
        <v>16890000000</v>
      </c>
      <c r="U4198" s="56">
        <v>17000500000</v>
      </c>
      <c r="V4198" s="56">
        <v>17156000000</v>
      </c>
      <c r="W4198" s="56">
        <v>16993200000</v>
      </c>
      <c r="X4198" s="56">
        <v>17011000000</v>
      </c>
      <c r="Y4198" s="56">
        <v>17252900000</v>
      </c>
      <c r="Z4198" s="56">
        <v>17736400000</v>
      </c>
      <c r="AA4198" s="56">
        <v>17778400000</v>
      </c>
      <c r="AB4198" s="56">
        <v>17968800000</v>
      </c>
      <c r="AC4198" s="56">
        <v>17959900000</v>
      </c>
      <c r="AD4198" s="56">
        <v>17845500000</v>
      </c>
      <c r="AE4198" s="56">
        <v>17973500000</v>
      </c>
      <c r="AF4198" s="56">
        <v>18104000000</v>
      </c>
      <c r="AG4198" s="56">
        <v>18539600000</v>
      </c>
      <c r="AH4198" s="98">
        <v>0</v>
      </c>
    </row>
    <row r="4199" spans="1:34">
      <c r="A4199" s="113" t="s">
        <v>8253</v>
      </c>
      <c r="B4199" s="113" t="s">
        <v>511</v>
      </c>
      <c r="C4199" s="56">
        <v>916570000</v>
      </c>
      <c r="D4199" s="56">
        <v>798685000</v>
      </c>
      <c r="E4199" s="56">
        <v>889485000</v>
      </c>
      <c r="F4199" s="56">
        <v>864268000</v>
      </c>
      <c r="G4199" s="56">
        <v>887153000</v>
      </c>
      <c r="H4199" s="56">
        <v>929410000</v>
      </c>
      <c r="I4199" s="56">
        <v>912532000</v>
      </c>
      <c r="J4199" s="56">
        <v>896523000</v>
      </c>
      <c r="K4199" s="56">
        <v>881696000</v>
      </c>
      <c r="L4199" s="56">
        <v>873324000</v>
      </c>
      <c r="M4199" s="56">
        <v>868809000</v>
      </c>
      <c r="N4199" s="56">
        <v>815748000</v>
      </c>
      <c r="O4199" s="56">
        <v>763712000</v>
      </c>
      <c r="P4199" s="56">
        <v>714480000</v>
      </c>
      <c r="Q4199" s="56">
        <v>683260000</v>
      </c>
      <c r="R4199" s="56">
        <v>674457000</v>
      </c>
      <c r="S4199" s="56">
        <v>667501000</v>
      </c>
      <c r="T4199" s="56">
        <v>665577000</v>
      </c>
      <c r="U4199" s="56">
        <v>669934000</v>
      </c>
      <c r="V4199" s="56">
        <v>676061000</v>
      </c>
      <c r="W4199" s="56">
        <v>669643000</v>
      </c>
      <c r="X4199" s="56">
        <v>670348000</v>
      </c>
      <c r="Y4199" s="56">
        <v>679877000</v>
      </c>
      <c r="Z4199" s="56">
        <v>698932000</v>
      </c>
      <c r="AA4199" s="56">
        <v>700587000</v>
      </c>
      <c r="AB4199" s="56">
        <v>708091000</v>
      </c>
      <c r="AC4199" s="56">
        <v>707738000</v>
      </c>
      <c r="AD4199" s="56">
        <v>703230000</v>
      </c>
      <c r="AE4199" s="56">
        <v>708275000</v>
      </c>
      <c r="AF4199" s="56">
        <v>713417000</v>
      </c>
      <c r="AG4199" s="56">
        <v>730584000</v>
      </c>
      <c r="AH4199" s="98">
        <v>0</v>
      </c>
    </row>
    <row r="4200" spans="1:34">
      <c r="A4200" s="113" t="s">
        <v>8254</v>
      </c>
      <c r="B4200" s="113" t="s">
        <v>511</v>
      </c>
      <c r="C4200" s="56">
        <v>863644000</v>
      </c>
      <c r="D4200" s="56">
        <v>752566000</v>
      </c>
      <c r="E4200" s="56">
        <v>838122000</v>
      </c>
      <c r="F4200" s="56">
        <v>814361000</v>
      </c>
      <c r="G4200" s="56">
        <v>835926000</v>
      </c>
      <c r="H4200" s="56">
        <v>875742000</v>
      </c>
      <c r="I4200" s="56">
        <v>859838000</v>
      </c>
      <c r="J4200" s="56">
        <v>844754000</v>
      </c>
      <c r="K4200" s="56">
        <v>830784000</v>
      </c>
      <c r="L4200" s="56">
        <v>822895000</v>
      </c>
      <c r="M4200" s="56">
        <v>818640000</v>
      </c>
      <c r="N4200" s="56">
        <v>768644000</v>
      </c>
      <c r="O4200" s="56">
        <v>719612000</v>
      </c>
      <c r="P4200" s="56">
        <v>673223000</v>
      </c>
      <c r="Q4200" s="56">
        <v>643806000</v>
      </c>
      <c r="R4200" s="56">
        <v>635511000</v>
      </c>
      <c r="S4200" s="56">
        <v>628957000</v>
      </c>
      <c r="T4200" s="56">
        <v>627144000</v>
      </c>
      <c r="U4200" s="56">
        <v>631249000</v>
      </c>
      <c r="V4200" s="56">
        <v>637023000</v>
      </c>
      <c r="W4200" s="56">
        <v>630976000</v>
      </c>
      <c r="X4200" s="56">
        <v>631639000</v>
      </c>
      <c r="Y4200" s="56">
        <v>640618000</v>
      </c>
      <c r="Z4200" s="56">
        <v>658573000</v>
      </c>
      <c r="AA4200" s="56">
        <v>660133000</v>
      </c>
      <c r="AB4200" s="56">
        <v>667203000</v>
      </c>
      <c r="AC4200" s="56">
        <v>666870000</v>
      </c>
      <c r="AD4200" s="56">
        <v>662623000</v>
      </c>
      <c r="AE4200" s="56">
        <v>667377000</v>
      </c>
      <c r="AF4200" s="56">
        <v>672222000</v>
      </c>
      <c r="AG4200" s="56">
        <v>688397000</v>
      </c>
      <c r="AH4200" s="98">
        <v>0</v>
      </c>
    </row>
    <row r="4201" spans="1:34">
      <c r="A4201" s="113" t="s">
        <v>8255</v>
      </c>
      <c r="B4201" s="113" t="s">
        <v>511</v>
      </c>
      <c r="C4201" s="56">
        <v>615013000</v>
      </c>
      <c r="D4201" s="56">
        <v>535913000</v>
      </c>
      <c r="E4201" s="56">
        <v>596839000</v>
      </c>
      <c r="F4201" s="56">
        <v>579918000</v>
      </c>
      <c r="G4201" s="56">
        <v>595274000</v>
      </c>
      <c r="H4201" s="56">
        <v>623628000</v>
      </c>
      <c r="I4201" s="56">
        <v>612303000</v>
      </c>
      <c r="J4201" s="56">
        <v>601561000</v>
      </c>
      <c r="K4201" s="56">
        <v>591613000</v>
      </c>
      <c r="L4201" s="56">
        <v>585995000</v>
      </c>
      <c r="M4201" s="56">
        <v>582965000</v>
      </c>
      <c r="N4201" s="56">
        <v>547362000</v>
      </c>
      <c r="O4201" s="56">
        <v>512446000</v>
      </c>
      <c r="P4201" s="56">
        <v>479412000</v>
      </c>
      <c r="Q4201" s="56">
        <v>458463000</v>
      </c>
      <c r="R4201" s="56">
        <v>452556000</v>
      </c>
      <c r="S4201" s="56">
        <v>447889000</v>
      </c>
      <c r="T4201" s="56">
        <v>446598000</v>
      </c>
      <c r="U4201" s="56">
        <v>449521000</v>
      </c>
      <c r="V4201" s="56">
        <v>453633000</v>
      </c>
      <c r="W4201" s="56">
        <v>449327000</v>
      </c>
      <c r="X4201" s="56">
        <v>449799000</v>
      </c>
      <c r="Y4201" s="56">
        <v>456193000</v>
      </c>
      <c r="Z4201" s="56">
        <v>468979000</v>
      </c>
      <c r="AA4201" s="56">
        <v>470090000</v>
      </c>
      <c r="AB4201" s="56">
        <v>475124000</v>
      </c>
      <c r="AC4201" s="56">
        <v>474888000</v>
      </c>
      <c r="AD4201" s="56">
        <v>471863000</v>
      </c>
      <c r="AE4201" s="56">
        <v>475248000</v>
      </c>
      <c r="AF4201" s="56">
        <v>478699000</v>
      </c>
      <c r="AG4201" s="56">
        <v>490217000</v>
      </c>
      <c r="AH4201" s="98">
        <v>142131</v>
      </c>
    </row>
    <row r="4202" spans="1:34">
      <c r="A4202" s="113" t="s">
        <v>8256</v>
      </c>
      <c r="B4202" s="113" t="s">
        <v>511</v>
      </c>
      <c r="C4202" s="56">
        <v>57439500</v>
      </c>
      <c r="D4202" s="56">
        <v>50051900</v>
      </c>
      <c r="E4202" s="56">
        <v>55742100</v>
      </c>
      <c r="F4202" s="56">
        <v>54161800</v>
      </c>
      <c r="G4202" s="56">
        <v>55596000</v>
      </c>
      <c r="H4202" s="56">
        <v>58244100</v>
      </c>
      <c r="I4202" s="56">
        <v>57186400</v>
      </c>
      <c r="J4202" s="56">
        <v>56183200</v>
      </c>
      <c r="K4202" s="56">
        <v>55254000</v>
      </c>
      <c r="L4202" s="56">
        <v>54729400</v>
      </c>
      <c r="M4202" s="56">
        <v>54446400</v>
      </c>
      <c r="N4202" s="56">
        <v>51121200</v>
      </c>
      <c r="O4202" s="56">
        <v>47860200</v>
      </c>
      <c r="P4202" s="56">
        <v>44774900</v>
      </c>
      <c r="Q4202" s="56">
        <v>42818400</v>
      </c>
      <c r="R4202" s="56">
        <v>42266800</v>
      </c>
      <c r="S4202" s="56">
        <v>41830900</v>
      </c>
      <c r="T4202" s="56">
        <v>41710300</v>
      </c>
      <c r="U4202" s="56">
        <v>41983300</v>
      </c>
      <c r="V4202" s="56">
        <v>42367300</v>
      </c>
      <c r="W4202" s="56">
        <v>41965100</v>
      </c>
      <c r="X4202" s="56">
        <v>42009200</v>
      </c>
      <c r="Y4202" s="56">
        <v>42606400</v>
      </c>
      <c r="Z4202" s="56">
        <v>43800600</v>
      </c>
      <c r="AA4202" s="56">
        <v>43904300</v>
      </c>
      <c r="AB4202" s="56">
        <v>44374500</v>
      </c>
      <c r="AC4202" s="56">
        <v>44352400</v>
      </c>
      <c r="AD4202" s="56">
        <v>44069900</v>
      </c>
      <c r="AE4202" s="56">
        <v>44386100</v>
      </c>
      <c r="AF4202" s="56">
        <v>44708300</v>
      </c>
      <c r="AG4202" s="56">
        <v>45784100</v>
      </c>
      <c r="AH4202" s="56">
        <v>38777200</v>
      </c>
    </row>
    <row r="4203" spans="1:34">
      <c r="A4203" s="113" t="s">
        <v>8257</v>
      </c>
      <c r="B4203" s="113" t="s">
        <v>511</v>
      </c>
      <c r="C4203" s="56">
        <v>385665000</v>
      </c>
      <c r="D4203" s="56">
        <v>336063000</v>
      </c>
      <c r="E4203" s="56">
        <v>374268000</v>
      </c>
      <c r="F4203" s="56">
        <v>363658000</v>
      </c>
      <c r="G4203" s="56">
        <v>373287000</v>
      </c>
      <c r="H4203" s="56">
        <v>391068000</v>
      </c>
      <c r="I4203" s="56">
        <v>383966000</v>
      </c>
      <c r="J4203" s="56">
        <v>377230000</v>
      </c>
      <c r="K4203" s="56">
        <v>370991000</v>
      </c>
      <c r="L4203" s="56">
        <v>367469000</v>
      </c>
      <c r="M4203" s="56">
        <v>365569000</v>
      </c>
      <c r="N4203" s="56">
        <v>343242000</v>
      </c>
      <c r="O4203" s="56">
        <v>321347000</v>
      </c>
      <c r="P4203" s="56">
        <v>300632000</v>
      </c>
      <c r="Q4203" s="56">
        <v>287495000</v>
      </c>
      <c r="R4203" s="56">
        <v>283791000</v>
      </c>
      <c r="S4203" s="56">
        <v>280864000</v>
      </c>
      <c r="T4203" s="56">
        <v>280055000</v>
      </c>
      <c r="U4203" s="56">
        <v>281888000</v>
      </c>
      <c r="V4203" s="56">
        <v>284466000</v>
      </c>
      <c r="W4203" s="56">
        <v>281766000</v>
      </c>
      <c r="X4203" s="56">
        <v>282062000</v>
      </c>
      <c r="Y4203" s="56">
        <v>286072000</v>
      </c>
      <c r="Z4203" s="56">
        <v>294089000</v>
      </c>
      <c r="AA4203" s="56">
        <v>294786000</v>
      </c>
      <c r="AB4203" s="56">
        <v>297943000</v>
      </c>
      <c r="AC4203" s="56">
        <v>297795000</v>
      </c>
      <c r="AD4203" s="56">
        <v>295898000</v>
      </c>
      <c r="AE4203" s="56">
        <v>298021000</v>
      </c>
      <c r="AF4203" s="56">
        <v>300185000</v>
      </c>
      <c r="AG4203" s="56">
        <v>307408000</v>
      </c>
      <c r="AH4203" s="98">
        <v>0</v>
      </c>
    </row>
    <row r="4204" spans="1:34">
      <c r="A4204" s="113" t="s">
        <v>8258</v>
      </c>
      <c r="B4204" s="113" t="s">
        <v>511</v>
      </c>
      <c r="C4204" s="56">
        <v>410282000</v>
      </c>
      <c r="D4204" s="56">
        <v>357514000</v>
      </c>
      <c r="E4204" s="56">
        <v>398158000</v>
      </c>
      <c r="F4204" s="56">
        <v>386870000</v>
      </c>
      <c r="G4204" s="56">
        <v>397114000</v>
      </c>
      <c r="H4204" s="56">
        <v>416030000</v>
      </c>
      <c r="I4204" s="56">
        <v>408474000</v>
      </c>
      <c r="J4204" s="56">
        <v>401308000</v>
      </c>
      <c r="K4204" s="56">
        <v>394672000</v>
      </c>
      <c r="L4204" s="56">
        <v>390924000</v>
      </c>
      <c r="M4204" s="56">
        <v>388903000</v>
      </c>
      <c r="N4204" s="56">
        <v>365151000</v>
      </c>
      <c r="O4204" s="56">
        <v>341859000</v>
      </c>
      <c r="P4204" s="56">
        <v>319821000</v>
      </c>
      <c r="Q4204" s="56">
        <v>305846000</v>
      </c>
      <c r="R4204" s="56">
        <v>301906000</v>
      </c>
      <c r="S4204" s="56">
        <v>298792000</v>
      </c>
      <c r="T4204" s="56">
        <v>297930000</v>
      </c>
      <c r="U4204" s="56">
        <v>299881000</v>
      </c>
      <c r="V4204" s="56">
        <v>302624000</v>
      </c>
      <c r="W4204" s="56">
        <v>299751000</v>
      </c>
      <c r="X4204" s="56">
        <v>300066000</v>
      </c>
      <c r="Y4204" s="56">
        <v>304332000</v>
      </c>
      <c r="Z4204" s="56">
        <v>312861000</v>
      </c>
      <c r="AA4204" s="56">
        <v>313602000</v>
      </c>
      <c r="AB4204" s="56">
        <v>316961000</v>
      </c>
      <c r="AC4204" s="56">
        <v>316803000</v>
      </c>
      <c r="AD4204" s="56">
        <v>314785000</v>
      </c>
      <c r="AE4204" s="56">
        <v>317044000</v>
      </c>
      <c r="AF4204" s="56">
        <v>319345000</v>
      </c>
      <c r="AG4204" s="56">
        <v>327030000</v>
      </c>
      <c r="AH4204" s="98">
        <v>0</v>
      </c>
    </row>
    <row r="4205" spans="1:34">
      <c r="A4205" s="113" t="s">
        <v>8259</v>
      </c>
      <c r="B4205" s="113" t="s">
        <v>511</v>
      </c>
      <c r="C4205" s="56">
        <v>41028200</v>
      </c>
      <c r="D4205" s="56">
        <v>35751400</v>
      </c>
      <c r="E4205" s="56">
        <v>39815800</v>
      </c>
      <c r="F4205" s="56">
        <v>38687000</v>
      </c>
      <c r="G4205" s="56">
        <v>39711400</v>
      </c>
      <c r="H4205" s="56">
        <v>41603000</v>
      </c>
      <c r="I4205" s="56">
        <v>40847400</v>
      </c>
      <c r="J4205" s="56">
        <v>40130800</v>
      </c>
      <c r="K4205" s="56">
        <v>39467200</v>
      </c>
      <c r="L4205" s="56">
        <v>39092400</v>
      </c>
      <c r="M4205" s="56">
        <v>38890300</v>
      </c>
      <c r="N4205" s="56">
        <v>36515100</v>
      </c>
      <c r="O4205" s="56">
        <v>34185900</v>
      </c>
      <c r="P4205" s="56">
        <v>31982100</v>
      </c>
      <c r="Q4205" s="56">
        <v>30584600</v>
      </c>
      <c r="R4205" s="56">
        <v>30190600</v>
      </c>
      <c r="S4205" s="56">
        <v>29879200</v>
      </c>
      <c r="T4205" s="56">
        <v>29793000</v>
      </c>
      <c r="U4205" s="56">
        <v>29988100</v>
      </c>
      <c r="V4205" s="56">
        <v>30262400</v>
      </c>
      <c r="W4205" s="56">
        <v>29975100</v>
      </c>
      <c r="X4205" s="56">
        <v>30006600</v>
      </c>
      <c r="Y4205" s="56">
        <v>30433200</v>
      </c>
      <c r="Z4205" s="56">
        <v>31286100</v>
      </c>
      <c r="AA4205" s="56">
        <v>31360200</v>
      </c>
      <c r="AB4205" s="56">
        <v>31696100</v>
      </c>
      <c r="AC4205" s="56">
        <v>31680300</v>
      </c>
      <c r="AD4205" s="56">
        <v>31478500</v>
      </c>
      <c r="AE4205" s="56">
        <v>31704400</v>
      </c>
      <c r="AF4205" s="56">
        <v>31934500</v>
      </c>
      <c r="AG4205" s="56">
        <v>32703000</v>
      </c>
      <c r="AH4205" s="98">
        <v>0</v>
      </c>
    </row>
    <row r="4206" spans="1:34">
      <c r="A4206" s="113" t="s">
        <v>8260</v>
      </c>
      <c r="B4206" s="113" t="s">
        <v>511</v>
      </c>
      <c r="C4206" s="113">
        <v>0</v>
      </c>
      <c r="D4206" s="113">
        <v>0</v>
      </c>
      <c r="E4206" s="113">
        <v>0</v>
      </c>
      <c r="F4206" s="113">
        <v>0</v>
      </c>
      <c r="G4206" s="113">
        <v>0</v>
      </c>
      <c r="H4206" s="113">
        <v>0</v>
      </c>
      <c r="I4206" s="113">
        <v>0</v>
      </c>
      <c r="J4206" s="113">
        <v>0</v>
      </c>
      <c r="K4206" s="113">
        <v>0</v>
      </c>
      <c r="L4206" s="113">
        <v>0</v>
      </c>
      <c r="M4206" s="113">
        <v>0</v>
      </c>
      <c r="N4206" s="113">
        <v>0</v>
      </c>
      <c r="O4206" s="113">
        <v>0</v>
      </c>
      <c r="P4206" s="113">
        <v>0</v>
      </c>
      <c r="Q4206" s="113">
        <v>0</v>
      </c>
      <c r="R4206" s="113">
        <v>0</v>
      </c>
      <c r="S4206" s="113">
        <v>0</v>
      </c>
      <c r="T4206" s="113">
        <v>0</v>
      </c>
      <c r="U4206" s="113">
        <v>0</v>
      </c>
      <c r="V4206" s="113">
        <v>0</v>
      </c>
      <c r="W4206" s="113">
        <v>0</v>
      </c>
      <c r="X4206" s="113">
        <v>0</v>
      </c>
      <c r="Y4206" s="113">
        <v>0</v>
      </c>
      <c r="Z4206" s="113">
        <v>0</v>
      </c>
      <c r="AA4206" s="113">
        <v>0</v>
      </c>
      <c r="AB4206" s="113">
        <v>0</v>
      </c>
      <c r="AC4206" s="113">
        <v>0</v>
      </c>
      <c r="AD4206" s="113">
        <v>0</v>
      </c>
      <c r="AE4206" s="113">
        <v>0</v>
      </c>
      <c r="AF4206" s="113">
        <v>0</v>
      </c>
      <c r="AG4206" s="113">
        <v>0</v>
      </c>
      <c r="AH4206" s="98">
        <v>0</v>
      </c>
    </row>
    <row r="4207" spans="1:34">
      <c r="A4207" s="113" t="s">
        <v>8261</v>
      </c>
      <c r="B4207" s="113" t="s">
        <v>511</v>
      </c>
      <c r="C4207" s="56">
        <v>10851500000000</v>
      </c>
      <c r="D4207" s="56">
        <v>10519900000000</v>
      </c>
      <c r="E4207" s="56">
        <v>11320600000000</v>
      </c>
      <c r="F4207" s="56">
        <v>11682200000000</v>
      </c>
      <c r="G4207" s="56">
        <v>12108900000000</v>
      </c>
      <c r="H4207" s="56">
        <v>12388500000000</v>
      </c>
      <c r="I4207" s="56">
        <v>12595200000000</v>
      </c>
      <c r="J4207" s="56">
        <v>12564100000000</v>
      </c>
      <c r="K4207" s="56">
        <v>12502500000000</v>
      </c>
      <c r="L4207" s="56">
        <v>12441400000000</v>
      </c>
      <c r="M4207" s="56">
        <v>12404100000000</v>
      </c>
      <c r="N4207" s="56">
        <v>12415700000000</v>
      </c>
      <c r="O4207" s="56">
        <v>12451900000000</v>
      </c>
      <c r="P4207" s="56">
        <v>12501900000000</v>
      </c>
      <c r="Q4207" s="56">
        <v>12600500000000</v>
      </c>
      <c r="R4207" s="56">
        <v>12735700000000</v>
      </c>
      <c r="S4207" s="56">
        <v>12865600000000</v>
      </c>
      <c r="T4207" s="56">
        <v>13021500000000</v>
      </c>
      <c r="U4207" s="56">
        <v>13205000000000</v>
      </c>
      <c r="V4207" s="56">
        <v>13371400000000</v>
      </c>
      <c r="W4207" s="56">
        <v>13564800000000</v>
      </c>
      <c r="X4207" s="56">
        <v>13735300000000</v>
      </c>
      <c r="Y4207" s="56">
        <v>13922400000000</v>
      </c>
      <c r="Z4207" s="56">
        <v>14149200000000</v>
      </c>
      <c r="AA4207" s="56">
        <v>14341700000000</v>
      </c>
      <c r="AB4207" s="56">
        <v>14538100000000</v>
      </c>
      <c r="AC4207" s="56">
        <v>14688400000000</v>
      </c>
      <c r="AD4207" s="56">
        <v>14804200000000</v>
      </c>
      <c r="AE4207" s="56">
        <v>14949900000000</v>
      </c>
      <c r="AF4207" s="56">
        <v>15134500000000</v>
      </c>
      <c r="AG4207" s="56">
        <v>15300500000000</v>
      </c>
      <c r="AH4207" s="98">
        <v>0</v>
      </c>
    </row>
    <row r="4208" spans="1:34">
      <c r="A4208" s="113" t="s">
        <v>8262</v>
      </c>
      <c r="B4208" s="113" t="s">
        <v>511</v>
      </c>
      <c r="C4208" s="56">
        <v>1234860000</v>
      </c>
      <c r="D4208" s="56">
        <v>1197120000</v>
      </c>
      <c r="E4208" s="56">
        <v>1288230000</v>
      </c>
      <c r="F4208" s="56">
        <v>1329390000</v>
      </c>
      <c r="G4208" s="56">
        <v>1377940000</v>
      </c>
      <c r="H4208" s="56">
        <v>1409760000</v>
      </c>
      <c r="I4208" s="56">
        <v>1433280000</v>
      </c>
      <c r="J4208" s="56">
        <v>1429740000</v>
      </c>
      <c r="K4208" s="56">
        <v>1422730000</v>
      </c>
      <c r="L4208" s="56">
        <v>1415780000</v>
      </c>
      <c r="M4208" s="56">
        <v>1411540000</v>
      </c>
      <c r="N4208" s="56">
        <v>1412850000</v>
      </c>
      <c r="O4208" s="56">
        <v>1416970000</v>
      </c>
      <c r="P4208" s="56">
        <v>1422660000</v>
      </c>
      <c r="Q4208" s="56">
        <v>1433880000</v>
      </c>
      <c r="R4208" s="56">
        <v>1449270000</v>
      </c>
      <c r="S4208" s="56">
        <v>1464050000</v>
      </c>
      <c r="T4208" s="56">
        <v>1481790000</v>
      </c>
      <c r="U4208" s="56">
        <v>1502680000</v>
      </c>
      <c r="V4208" s="56">
        <v>1521610000</v>
      </c>
      <c r="W4208" s="56">
        <v>1543620000</v>
      </c>
      <c r="X4208" s="56">
        <v>1563020000</v>
      </c>
      <c r="Y4208" s="56">
        <v>1584310000</v>
      </c>
      <c r="Z4208" s="56">
        <v>1610120000</v>
      </c>
      <c r="AA4208" s="56">
        <v>1632020000</v>
      </c>
      <c r="AB4208" s="56">
        <v>1654380000</v>
      </c>
      <c r="AC4208" s="56">
        <v>1671480000</v>
      </c>
      <c r="AD4208" s="56">
        <v>1684660000</v>
      </c>
      <c r="AE4208" s="56">
        <v>1701230000</v>
      </c>
      <c r="AF4208" s="56">
        <v>1722240000</v>
      </c>
      <c r="AG4208" s="56">
        <v>1741130000</v>
      </c>
      <c r="AH4208" s="56">
        <v>26268800</v>
      </c>
    </row>
    <row r="4209" spans="1:34">
      <c r="A4209" s="113" t="s">
        <v>8263</v>
      </c>
      <c r="B4209" s="113" t="s">
        <v>511</v>
      </c>
      <c r="C4209" s="56">
        <v>6592100000</v>
      </c>
      <c r="D4209" s="56">
        <v>6390670000</v>
      </c>
      <c r="E4209" s="56">
        <v>6877060000</v>
      </c>
      <c r="F4209" s="56">
        <v>7096740000</v>
      </c>
      <c r="G4209" s="56">
        <v>7355930000</v>
      </c>
      <c r="H4209" s="56">
        <v>7525810000</v>
      </c>
      <c r="I4209" s="56">
        <v>7651360000</v>
      </c>
      <c r="J4209" s="56">
        <v>7632470000</v>
      </c>
      <c r="K4209" s="56">
        <v>7595060000</v>
      </c>
      <c r="L4209" s="56">
        <v>7557930000</v>
      </c>
      <c r="M4209" s="56">
        <v>7535280000</v>
      </c>
      <c r="N4209" s="56">
        <v>7542320000</v>
      </c>
      <c r="O4209" s="56">
        <v>7564300000</v>
      </c>
      <c r="P4209" s="56">
        <v>7594660000</v>
      </c>
      <c r="Q4209" s="56">
        <v>7654570000</v>
      </c>
      <c r="R4209" s="56">
        <v>7736700000</v>
      </c>
      <c r="S4209" s="56">
        <v>7815610000</v>
      </c>
      <c r="T4209" s="56">
        <v>7910320000</v>
      </c>
      <c r="U4209" s="56">
        <v>8021820000</v>
      </c>
      <c r="V4209" s="56">
        <v>8122880000</v>
      </c>
      <c r="W4209" s="56">
        <v>8240380000</v>
      </c>
      <c r="X4209" s="56">
        <v>8343940000</v>
      </c>
      <c r="Y4209" s="56">
        <v>8457630000</v>
      </c>
      <c r="Z4209" s="56">
        <v>8595410000</v>
      </c>
      <c r="AA4209" s="56">
        <v>8712330000</v>
      </c>
      <c r="AB4209" s="56">
        <v>8831660000</v>
      </c>
      <c r="AC4209" s="56">
        <v>8922950000</v>
      </c>
      <c r="AD4209" s="56">
        <v>8993320000</v>
      </c>
      <c r="AE4209" s="56">
        <v>9081790000</v>
      </c>
      <c r="AF4209" s="56">
        <v>9193940000</v>
      </c>
      <c r="AG4209" s="56">
        <v>9294780000</v>
      </c>
      <c r="AH4209" s="56">
        <v>15801900</v>
      </c>
    </row>
    <row r="4210" spans="1:34">
      <c r="A4210" s="113" t="s">
        <v>8264</v>
      </c>
      <c r="B4210" s="113" t="s">
        <v>511</v>
      </c>
      <c r="C4210" s="56">
        <v>11594100000</v>
      </c>
      <c r="D4210" s="56">
        <v>11239800000</v>
      </c>
      <c r="E4210" s="56">
        <v>12095300000</v>
      </c>
      <c r="F4210" s="56">
        <v>12481700000</v>
      </c>
      <c r="G4210" s="56">
        <v>12937500000</v>
      </c>
      <c r="H4210" s="56">
        <v>13236300000</v>
      </c>
      <c r="I4210" s="56">
        <v>13457100000</v>
      </c>
      <c r="J4210" s="56">
        <v>13423900000</v>
      </c>
      <c r="K4210" s="56">
        <v>13358100000</v>
      </c>
      <c r="L4210" s="56">
        <v>13292800000</v>
      </c>
      <c r="M4210" s="56">
        <v>13253000000</v>
      </c>
      <c r="N4210" s="56">
        <v>13265300000</v>
      </c>
      <c r="O4210" s="56">
        <v>13304000000</v>
      </c>
      <c r="P4210" s="56">
        <v>13357400000</v>
      </c>
      <c r="Q4210" s="56">
        <v>13462800000</v>
      </c>
      <c r="R4210" s="56">
        <v>13607200000</v>
      </c>
      <c r="S4210" s="56">
        <v>13746000000</v>
      </c>
      <c r="T4210" s="56">
        <v>13912600000</v>
      </c>
      <c r="U4210" s="56">
        <v>14108700000</v>
      </c>
      <c r="V4210" s="56">
        <v>14286400000</v>
      </c>
      <c r="W4210" s="56">
        <v>14493100000</v>
      </c>
      <c r="X4210" s="56">
        <v>14675200000</v>
      </c>
      <c r="Y4210" s="56">
        <v>14875200000</v>
      </c>
      <c r="Z4210" s="56">
        <v>15117500000</v>
      </c>
      <c r="AA4210" s="56">
        <v>15323100000</v>
      </c>
      <c r="AB4210" s="56">
        <v>15533000000</v>
      </c>
      <c r="AC4210" s="56">
        <v>15693600000</v>
      </c>
      <c r="AD4210" s="56">
        <v>15817300000</v>
      </c>
      <c r="AE4210" s="56">
        <v>15972900000</v>
      </c>
      <c r="AF4210" s="56">
        <v>16170200000</v>
      </c>
      <c r="AG4210" s="56">
        <v>16347500000</v>
      </c>
      <c r="AH4210" s="98">
        <v>0</v>
      </c>
    </row>
    <row r="4211" spans="1:34">
      <c r="A4211" s="113" t="s">
        <v>8265</v>
      </c>
      <c r="B4211" s="113" t="s">
        <v>511</v>
      </c>
      <c r="C4211" s="56">
        <v>456884000</v>
      </c>
      <c r="D4211" s="56">
        <v>442924000</v>
      </c>
      <c r="E4211" s="56">
        <v>476634000</v>
      </c>
      <c r="F4211" s="56">
        <v>491860000</v>
      </c>
      <c r="G4211" s="56">
        <v>509824000</v>
      </c>
      <c r="H4211" s="56">
        <v>521598000</v>
      </c>
      <c r="I4211" s="56">
        <v>530299000</v>
      </c>
      <c r="J4211" s="56">
        <v>528990000</v>
      </c>
      <c r="K4211" s="56">
        <v>526397000</v>
      </c>
      <c r="L4211" s="56">
        <v>523824000</v>
      </c>
      <c r="M4211" s="56">
        <v>522254000</v>
      </c>
      <c r="N4211" s="56">
        <v>522742000</v>
      </c>
      <c r="O4211" s="56">
        <v>524265000</v>
      </c>
      <c r="P4211" s="56">
        <v>526369000</v>
      </c>
      <c r="Q4211" s="56">
        <v>530522000</v>
      </c>
      <c r="R4211" s="56">
        <v>536214000</v>
      </c>
      <c r="S4211" s="56">
        <v>541683000</v>
      </c>
      <c r="T4211" s="56">
        <v>548248000</v>
      </c>
      <c r="U4211" s="56">
        <v>555975000</v>
      </c>
      <c r="V4211" s="56">
        <v>562979000</v>
      </c>
      <c r="W4211" s="56">
        <v>571123000</v>
      </c>
      <c r="X4211" s="56">
        <v>578300000</v>
      </c>
      <c r="Y4211" s="56">
        <v>586180000</v>
      </c>
      <c r="Z4211" s="56">
        <v>595729000</v>
      </c>
      <c r="AA4211" s="56">
        <v>603833000</v>
      </c>
      <c r="AB4211" s="56">
        <v>612104000</v>
      </c>
      <c r="AC4211" s="56">
        <v>618430000</v>
      </c>
      <c r="AD4211" s="56">
        <v>623307000</v>
      </c>
      <c r="AE4211" s="56">
        <v>629440000</v>
      </c>
      <c r="AF4211" s="56">
        <v>637212000</v>
      </c>
      <c r="AG4211" s="56">
        <v>644201000</v>
      </c>
      <c r="AH4211" s="98">
        <v>0</v>
      </c>
    </row>
    <row r="4212" spans="1:34">
      <c r="A4212" s="113" t="s">
        <v>8266</v>
      </c>
      <c r="B4212" s="113" t="s">
        <v>511</v>
      </c>
      <c r="C4212" s="56">
        <v>430502000</v>
      </c>
      <c r="D4212" s="56">
        <v>417348000</v>
      </c>
      <c r="E4212" s="56">
        <v>449111000</v>
      </c>
      <c r="F4212" s="56">
        <v>463458000</v>
      </c>
      <c r="G4212" s="56">
        <v>480385000</v>
      </c>
      <c r="H4212" s="56">
        <v>491479000</v>
      </c>
      <c r="I4212" s="56">
        <v>499678000</v>
      </c>
      <c r="J4212" s="56">
        <v>498444000</v>
      </c>
      <c r="K4212" s="56">
        <v>496001000</v>
      </c>
      <c r="L4212" s="56">
        <v>493576000</v>
      </c>
      <c r="M4212" s="56">
        <v>492097000</v>
      </c>
      <c r="N4212" s="56">
        <v>492557000</v>
      </c>
      <c r="O4212" s="56">
        <v>493992000</v>
      </c>
      <c r="P4212" s="56">
        <v>495975000</v>
      </c>
      <c r="Q4212" s="56">
        <v>499888000</v>
      </c>
      <c r="R4212" s="56">
        <v>505251000</v>
      </c>
      <c r="S4212" s="56">
        <v>510404000</v>
      </c>
      <c r="T4212" s="56">
        <v>516590000</v>
      </c>
      <c r="U4212" s="56">
        <v>523871000</v>
      </c>
      <c r="V4212" s="56">
        <v>530471000</v>
      </c>
      <c r="W4212" s="56">
        <v>538144000</v>
      </c>
      <c r="X4212" s="56">
        <v>544907000</v>
      </c>
      <c r="Y4212" s="56">
        <v>552332000</v>
      </c>
      <c r="Z4212" s="56">
        <v>561329000</v>
      </c>
      <c r="AA4212" s="56">
        <v>568965000</v>
      </c>
      <c r="AB4212" s="56">
        <v>576758000</v>
      </c>
      <c r="AC4212" s="56">
        <v>582720000</v>
      </c>
      <c r="AD4212" s="56">
        <v>587315000</v>
      </c>
      <c r="AE4212" s="56">
        <v>593093000</v>
      </c>
      <c r="AF4212" s="56">
        <v>600417000</v>
      </c>
      <c r="AG4212" s="56">
        <v>607002000</v>
      </c>
      <c r="AH4212" s="98">
        <v>0</v>
      </c>
    </row>
    <row r="4213" spans="1:34">
      <c r="A4213" s="113" t="s">
        <v>8267</v>
      </c>
      <c r="B4213" s="113" t="s">
        <v>511</v>
      </c>
      <c r="C4213" s="56">
        <v>306566000</v>
      </c>
      <c r="D4213" s="56">
        <v>297199000</v>
      </c>
      <c r="E4213" s="56">
        <v>319819000</v>
      </c>
      <c r="F4213" s="56">
        <v>330035000</v>
      </c>
      <c r="G4213" s="56">
        <v>342089000</v>
      </c>
      <c r="H4213" s="56">
        <v>349989000</v>
      </c>
      <c r="I4213" s="56">
        <v>355827000</v>
      </c>
      <c r="J4213" s="56">
        <v>354949000</v>
      </c>
      <c r="K4213" s="56">
        <v>353209000</v>
      </c>
      <c r="L4213" s="56">
        <v>351483000</v>
      </c>
      <c r="M4213" s="56">
        <v>350429000</v>
      </c>
      <c r="N4213" s="56">
        <v>350757000</v>
      </c>
      <c r="O4213" s="56">
        <v>351779000</v>
      </c>
      <c r="P4213" s="56">
        <v>353190000</v>
      </c>
      <c r="Q4213" s="56">
        <v>355977000</v>
      </c>
      <c r="R4213" s="56">
        <v>359796000</v>
      </c>
      <c r="S4213" s="56">
        <v>363466000</v>
      </c>
      <c r="T4213" s="56">
        <v>367871000</v>
      </c>
      <c r="U4213" s="56">
        <v>373056000</v>
      </c>
      <c r="V4213" s="56">
        <v>377756000</v>
      </c>
      <c r="W4213" s="56">
        <v>383220000</v>
      </c>
      <c r="X4213" s="56">
        <v>388036000</v>
      </c>
      <c r="Y4213" s="56">
        <v>393323000</v>
      </c>
      <c r="Z4213" s="56">
        <v>399731000</v>
      </c>
      <c r="AA4213" s="56">
        <v>405168000</v>
      </c>
      <c r="AB4213" s="56">
        <v>410718000</v>
      </c>
      <c r="AC4213" s="56">
        <v>414963000</v>
      </c>
      <c r="AD4213" s="56">
        <v>418235000</v>
      </c>
      <c r="AE4213" s="56">
        <v>422350000</v>
      </c>
      <c r="AF4213" s="56">
        <v>427566000</v>
      </c>
      <c r="AG4213" s="56">
        <v>432255000</v>
      </c>
      <c r="AH4213" s="98">
        <v>0</v>
      </c>
    </row>
    <row r="4214" spans="1:34">
      <c r="A4214" s="113" t="s">
        <v>8268</v>
      </c>
      <c r="B4214" s="113" t="s">
        <v>511</v>
      </c>
      <c r="C4214" s="56">
        <v>28632000</v>
      </c>
      <c r="D4214" s="56">
        <v>27757100</v>
      </c>
      <c r="E4214" s="56">
        <v>29869600</v>
      </c>
      <c r="F4214" s="56">
        <v>30823800</v>
      </c>
      <c r="G4214" s="56">
        <v>31949600</v>
      </c>
      <c r="H4214" s="56">
        <v>32687400</v>
      </c>
      <c r="I4214" s="56">
        <v>33232700</v>
      </c>
      <c r="J4214" s="56">
        <v>33150700</v>
      </c>
      <c r="K4214" s="56">
        <v>32988200</v>
      </c>
      <c r="L4214" s="56">
        <v>32826900</v>
      </c>
      <c r="M4214" s="56">
        <v>32728600</v>
      </c>
      <c r="N4214" s="56">
        <v>32759100</v>
      </c>
      <c r="O4214" s="56">
        <v>32854600</v>
      </c>
      <c r="P4214" s="56">
        <v>32986400</v>
      </c>
      <c r="Q4214" s="56">
        <v>33246700</v>
      </c>
      <c r="R4214" s="56">
        <v>33603400</v>
      </c>
      <c r="S4214" s="56">
        <v>33946100</v>
      </c>
      <c r="T4214" s="56">
        <v>34357500</v>
      </c>
      <c r="U4214" s="56">
        <v>34841800</v>
      </c>
      <c r="V4214" s="56">
        <v>35280700</v>
      </c>
      <c r="W4214" s="56">
        <v>35791000</v>
      </c>
      <c r="X4214" s="56">
        <v>36240800</v>
      </c>
      <c r="Y4214" s="56">
        <v>36734700</v>
      </c>
      <c r="Z4214" s="56">
        <v>37333100</v>
      </c>
      <c r="AA4214" s="56">
        <v>37840900</v>
      </c>
      <c r="AB4214" s="56">
        <v>38359200</v>
      </c>
      <c r="AC4214" s="56">
        <v>38755700</v>
      </c>
      <c r="AD4214" s="56">
        <v>39061300</v>
      </c>
      <c r="AE4214" s="56">
        <v>39445600</v>
      </c>
      <c r="AF4214" s="56">
        <v>39932700</v>
      </c>
      <c r="AG4214" s="56">
        <v>40370700</v>
      </c>
      <c r="AH4214" s="98">
        <v>0</v>
      </c>
    </row>
    <row r="4215" spans="1:34">
      <c r="A4215" s="113" t="s">
        <v>8269</v>
      </c>
      <c r="B4215" s="113" t="s">
        <v>511</v>
      </c>
      <c r="C4215" s="56">
        <v>192243000</v>
      </c>
      <c r="D4215" s="56">
        <v>186369000</v>
      </c>
      <c r="E4215" s="56">
        <v>200553000</v>
      </c>
      <c r="F4215" s="56">
        <v>206960000</v>
      </c>
      <c r="G4215" s="56">
        <v>214519000</v>
      </c>
      <c r="H4215" s="56">
        <v>219473000</v>
      </c>
      <c r="I4215" s="56">
        <v>223134000</v>
      </c>
      <c r="J4215" s="56">
        <v>222583000</v>
      </c>
      <c r="K4215" s="56">
        <v>221492000</v>
      </c>
      <c r="L4215" s="56">
        <v>220409000</v>
      </c>
      <c r="M4215" s="56">
        <v>219749000</v>
      </c>
      <c r="N4215" s="56">
        <v>219954000</v>
      </c>
      <c r="O4215" s="56">
        <v>220595000</v>
      </c>
      <c r="P4215" s="56">
        <v>221480000</v>
      </c>
      <c r="Q4215" s="56">
        <v>223228000</v>
      </c>
      <c r="R4215" s="56">
        <v>225623000</v>
      </c>
      <c r="S4215" s="56">
        <v>227924000</v>
      </c>
      <c r="T4215" s="56">
        <v>230686000</v>
      </c>
      <c r="U4215" s="56">
        <v>233938000</v>
      </c>
      <c r="V4215" s="56">
        <v>236885000</v>
      </c>
      <c r="W4215" s="56">
        <v>240311000</v>
      </c>
      <c r="X4215" s="56">
        <v>243331000</v>
      </c>
      <c r="Y4215" s="56">
        <v>246647000</v>
      </c>
      <c r="Z4215" s="56">
        <v>250665000</v>
      </c>
      <c r="AA4215" s="56">
        <v>254075000</v>
      </c>
      <c r="AB4215" s="56">
        <v>257555000</v>
      </c>
      <c r="AC4215" s="56">
        <v>260217000</v>
      </c>
      <c r="AD4215" s="56">
        <v>262269000</v>
      </c>
      <c r="AE4215" s="56">
        <v>264849000</v>
      </c>
      <c r="AF4215" s="56">
        <v>268120000</v>
      </c>
      <c r="AG4215" s="56">
        <v>271060000</v>
      </c>
      <c r="AH4215" s="98">
        <v>0</v>
      </c>
    </row>
    <row r="4216" spans="1:34">
      <c r="A4216" s="113" t="s">
        <v>8270</v>
      </c>
      <c r="B4216" s="113" t="s">
        <v>511</v>
      </c>
      <c r="C4216" s="56">
        <v>204514000</v>
      </c>
      <c r="D4216" s="56">
        <v>198265000</v>
      </c>
      <c r="E4216" s="56">
        <v>213355000</v>
      </c>
      <c r="F4216" s="56">
        <v>220170000</v>
      </c>
      <c r="G4216" s="56">
        <v>228211000</v>
      </c>
      <c r="H4216" s="56">
        <v>233482000</v>
      </c>
      <c r="I4216" s="56">
        <v>237377000</v>
      </c>
      <c r="J4216" s="56">
        <v>236790000</v>
      </c>
      <c r="K4216" s="56">
        <v>235630000</v>
      </c>
      <c r="L4216" s="56">
        <v>234478000</v>
      </c>
      <c r="M4216" s="56">
        <v>233775000</v>
      </c>
      <c r="N4216" s="56">
        <v>233994000</v>
      </c>
      <c r="O4216" s="56">
        <v>234676000</v>
      </c>
      <c r="P4216" s="56">
        <v>235617000</v>
      </c>
      <c r="Q4216" s="56">
        <v>237476000</v>
      </c>
      <c r="R4216" s="56">
        <v>240024000</v>
      </c>
      <c r="S4216" s="56">
        <v>242472000</v>
      </c>
      <c r="T4216" s="56">
        <v>245411000</v>
      </c>
      <c r="U4216" s="56">
        <v>248870000</v>
      </c>
      <c r="V4216" s="56">
        <v>252005000</v>
      </c>
      <c r="W4216" s="56">
        <v>255650000</v>
      </c>
      <c r="X4216" s="56">
        <v>258863000</v>
      </c>
      <c r="Y4216" s="56">
        <v>262390000</v>
      </c>
      <c r="Z4216" s="56">
        <v>266665000</v>
      </c>
      <c r="AA4216" s="56">
        <v>270292000</v>
      </c>
      <c r="AB4216" s="56">
        <v>273994000</v>
      </c>
      <c r="AC4216" s="56">
        <v>276827000</v>
      </c>
      <c r="AD4216" s="56">
        <v>279010000</v>
      </c>
      <c r="AE4216" s="56">
        <v>281755000</v>
      </c>
      <c r="AF4216" s="56">
        <v>285234000</v>
      </c>
      <c r="AG4216" s="56">
        <v>288362000</v>
      </c>
      <c r="AH4216" s="98">
        <v>0</v>
      </c>
    </row>
    <row r="4217" spans="1:34">
      <c r="A4217" s="113" t="s">
        <v>8271</v>
      </c>
      <c r="B4217" s="113" t="s">
        <v>511</v>
      </c>
      <c r="C4217" s="56">
        <v>20451400</v>
      </c>
      <c r="D4217" s="56">
        <v>19826500</v>
      </c>
      <c r="E4217" s="56">
        <v>21335500</v>
      </c>
      <c r="F4217" s="56">
        <v>22017000</v>
      </c>
      <c r="G4217" s="56">
        <v>22821100</v>
      </c>
      <c r="H4217" s="56">
        <v>23348200</v>
      </c>
      <c r="I4217" s="56">
        <v>23737700</v>
      </c>
      <c r="J4217" s="56">
        <v>23679000</v>
      </c>
      <c r="K4217" s="56">
        <v>23563000</v>
      </c>
      <c r="L4217" s="56">
        <v>23447800</v>
      </c>
      <c r="M4217" s="56">
        <v>23377500</v>
      </c>
      <c r="N4217" s="56">
        <v>23399400</v>
      </c>
      <c r="O4217" s="56">
        <v>23467600</v>
      </c>
      <c r="P4217" s="56">
        <v>23561700</v>
      </c>
      <c r="Q4217" s="56">
        <v>23747600</v>
      </c>
      <c r="R4217" s="56">
        <v>24002400</v>
      </c>
      <c r="S4217" s="56">
        <v>24247200</v>
      </c>
      <c r="T4217" s="56">
        <v>24541100</v>
      </c>
      <c r="U4217" s="56">
        <v>24887000</v>
      </c>
      <c r="V4217" s="56">
        <v>25200500</v>
      </c>
      <c r="W4217" s="56">
        <v>25565000</v>
      </c>
      <c r="X4217" s="56">
        <v>25886300</v>
      </c>
      <c r="Y4217" s="56">
        <v>26239000</v>
      </c>
      <c r="Z4217" s="56">
        <v>26666500</v>
      </c>
      <c r="AA4217" s="56">
        <v>27029200</v>
      </c>
      <c r="AB4217" s="56">
        <v>27399400</v>
      </c>
      <c r="AC4217" s="56">
        <v>27682700</v>
      </c>
      <c r="AD4217" s="56">
        <v>27901000</v>
      </c>
      <c r="AE4217" s="56">
        <v>28175500</v>
      </c>
      <c r="AF4217" s="56">
        <v>28523400</v>
      </c>
      <c r="AG4217" s="56">
        <v>28836200</v>
      </c>
      <c r="AH4217" s="98">
        <v>28426.2</v>
      </c>
    </row>
    <row r="4218" spans="1:34">
      <c r="A4218" s="113" t="s">
        <v>8272</v>
      </c>
      <c r="B4218" s="113" t="s">
        <v>511</v>
      </c>
      <c r="C4218" s="113">
        <v>0</v>
      </c>
      <c r="D4218" s="113">
        <v>0</v>
      </c>
      <c r="E4218" s="113">
        <v>0</v>
      </c>
      <c r="F4218" s="113">
        <v>0</v>
      </c>
      <c r="G4218" s="113">
        <v>0</v>
      </c>
      <c r="H4218" s="113">
        <v>0</v>
      </c>
      <c r="I4218" s="113">
        <v>0</v>
      </c>
      <c r="J4218" s="113">
        <v>0</v>
      </c>
      <c r="K4218" s="113">
        <v>0</v>
      </c>
      <c r="L4218" s="113">
        <v>0</v>
      </c>
      <c r="M4218" s="113">
        <v>0</v>
      </c>
      <c r="N4218" s="113">
        <v>0</v>
      </c>
      <c r="O4218" s="113">
        <v>0</v>
      </c>
      <c r="P4218" s="113">
        <v>0</v>
      </c>
      <c r="Q4218" s="113">
        <v>0</v>
      </c>
      <c r="R4218" s="113">
        <v>0</v>
      </c>
      <c r="S4218" s="113">
        <v>0</v>
      </c>
      <c r="T4218" s="113">
        <v>0</v>
      </c>
      <c r="U4218" s="113">
        <v>0</v>
      </c>
      <c r="V4218" s="113">
        <v>0</v>
      </c>
      <c r="W4218" s="113">
        <v>0</v>
      </c>
      <c r="X4218" s="113">
        <v>0</v>
      </c>
      <c r="Y4218" s="113">
        <v>0</v>
      </c>
      <c r="Z4218" s="113">
        <v>0</v>
      </c>
      <c r="AA4218" s="113">
        <v>0</v>
      </c>
      <c r="AB4218" s="113">
        <v>0</v>
      </c>
      <c r="AC4218" s="113">
        <v>0</v>
      </c>
      <c r="AD4218" s="113">
        <v>0</v>
      </c>
      <c r="AE4218" s="113">
        <v>0</v>
      </c>
      <c r="AF4218" s="113">
        <v>0</v>
      </c>
      <c r="AG4218" s="113">
        <v>0</v>
      </c>
      <c r="AH4218" s="56">
        <v>3877720</v>
      </c>
    </row>
    <row r="4219" spans="1:34">
      <c r="A4219" s="113" t="s">
        <v>8273</v>
      </c>
      <c r="B4219" s="113" t="s">
        <v>511</v>
      </c>
      <c r="C4219" s="56">
        <v>11193900000000</v>
      </c>
      <c r="D4219" s="56">
        <v>10672200000000</v>
      </c>
      <c r="E4219" s="56">
        <v>11411200000000</v>
      </c>
      <c r="F4219" s="56">
        <v>11754600000000</v>
      </c>
      <c r="G4219" s="56">
        <v>12144700000000</v>
      </c>
      <c r="H4219" s="56">
        <v>12434600000000</v>
      </c>
      <c r="I4219" s="56">
        <v>12551100000000</v>
      </c>
      <c r="J4219" s="56">
        <v>12481200000000</v>
      </c>
      <c r="K4219" s="56">
        <v>12360100000000</v>
      </c>
      <c r="L4219" s="56">
        <v>12282600000000</v>
      </c>
      <c r="M4219" s="56">
        <v>12149200000000</v>
      </c>
      <c r="N4219" s="56">
        <v>12160800000000</v>
      </c>
      <c r="O4219" s="56">
        <v>12196800000000</v>
      </c>
      <c r="P4219" s="56">
        <v>12246700000000</v>
      </c>
      <c r="Q4219" s="56">
        <v>12354900000000</v>
      </c>
      <c r="R4219" s="56">
        <v>12527900000000</v>
      </c>
      <c r="S4219" s="56">
        <v>12692400000000</v>
      </c>
      <c r="T4219" s="56">
        <v>12825700000000</v>
      </c>
      <c r="U4219" s="56">
        <v>12965400000000</v>
      </c>
      <c r="V4219" s="56">
        <v>13103300000000</v>
      </c>
      <c r="W4219" s="56">
        <v>13277400000000</v>
      </c>
      <c r="X4219" s="56">
        <v>13484000000000</v>
      </c>
      <c r="Y4219" s="56">
        <v>13686700000000</v>
      </c>
      <c r="Z4219" s="56">
        <v>13910100000000</v>
      </c>
      <c r="AA4219" s="56">
        <v>14050900000000</v>
      </c>
      <c r="AB4219" s="56">
        <v>14267900000000</v>
      </c>
      <c r="AC4219" s="56">
        <v>14484200000000</v>
      </c>
      <c r="AD4219" s="56">
        <v>14596400000000</v>
      </c>
      <c r="AE4219" s="56">
        <v>14833700000000</v>
      </c>
      <c r="AF4219" s="56">
        <v>15094600000000</v>
      </c>
      <c r="AG4219" s="56">
        <v>15350900000000</v>
      </c>
      <c r="AH4219" s="98">
        <v>0</v>
      </c>
    </row>
    <row r="4220" spans="1:34">
      <c r="A4220" s="113" t="s">
        <v>8274</v>
      </c>
      <c r="B4220" s="113" t="s">
        <v>511</v>
      </c>
      <c r="C4220" s="56">
        <v>1273810000</v>
      </c>
      <c r="D4220" s="56">
        <v>1214450000</v>
      </c>
      <c r="E4220" s="56">
        <v>1298550000</v>
      </c>
      <c r="F4220" s="56">
        <v>1337620000</v>
      </c>
      <c r="G4220" s="56">
        <v>1382010000</v>
      </c>
      <c r="H4220" s="56">
        <v>1415000000</v>
      </c>
      <c r="I4220" s="56">
        <v>1428260000</v>
      </c>
      <c r="J4220" s="56">
        <v>1420310000</v>
      </c>
      <c r="K4220" s="56">
        <v>1406530000</v>
      </c>
      <c r="L4220" s="56">
        <v>1397710000</v>
      </c>
      <c r="M4220" s="56">
        <v>1382530000</v>
      </c>
      <c r="N4220" s="56">
        <v>1383850000</v>
      </c>
      <c r="O4220" s="56">
        <v>1387950000</v>
      </c>
      <c r="P4220" s="56">
        <v>1393620000</v>
      </c>
      <c r="Q4220" s="56">
        <v>1405940000</v>
      </c>
      <c r="R4220" s="56">
        <v>1425620000</v>
      </c>
      <c r="S4220" s="56">
        <v>1444340000</v>
      </c>
      <c r="T4220" s="56">
        <v>1459510000</v>
      </c>
      <c r="U4220" s="56">
        <v>1475410000</v>
      </c>
      <c r="V4220" s="56">
        <v>1491100000</v>
      </c>
      <c r="W4220" s="56">
        <v>1510910000</v>
      </c>
      <c r="X4220" s="56">
        <v>1534420000</v>
      </c>
      <c r="Y4220" s="56">
        <v>1557490000</v>
      </c>
      <c r="Z4220" s="56">
        <v>1582910000</v>
      </c>
      <c r="AA4220" s="56">
        <v>1598940000</v>
      </c>
      <c r="AB4220" s="56">
        <v>1623620000</v>
      </c>
      <c r="AC4220" s="56">
        <v>1648240000</v>
      </c>
      <c r="AD4220" s="56">
        <v>1661010000</v>
      </c>
      <c r="AE4220" s="56">
        <v>1688010000</v>
      </c>
      <c r="AF4220" s="56">
        <v>1717700000</v>
      </c>
      <c r="AG4220" s="56">
        <v>1746870000</v>
      </c>
      <c r="AH4220" s="98">
        <v>0</v>
      </c>
    </row>
    <row r="4221" spans="1:34">
      <c r="A4221" s="113" t="s">
        <v>8275</v>
      </c>
      <c r="B4221" s="113" t="s">
        <v>511</v>
      </c>
      <c r="C4221" s="56">
        <v>6800070000</v>
      </c>
      <c r="D4221" s="56">
        <v>6483170000</v>
      </c>
      <c r="E4221" s="56">
        <v>6932110000</v>
      </c>
      <c r="F4221" s="56">
        <v>7140690000</v>
      </c>
      <c r="G4221" s="56">
        <v>7377670000</v>
      </c>
      <c r="H4221" s="56">
        <v>7553790000</v>
      </c>
      <c r="I4221" s="56">
        <v>7624580000</v>
      </c>
      <c r="J4221" s="56">
        <v>7582100000</v>
      </c>
      <c r="K4221" s="56">
        <v>7508550000</v>
      </c>
      <c r="L4221" s="56">
        <v>7461460000</v>
      </c>
      <c r="M4221" s="56">
        <v>7380430000</v>
      </c>
      <c r="N4221" s="56">
        <v>7387470000</v>
      </c>
      <c r="O4221" s="56">
        <v>7409360000</v>
      </c>
      <c r="P4221" s="56">
        <v>7439630000</v>
      </c>
      <c r="Q4221" s="56">
        <v>7505400000</v>
      </c>
      <c r="R4221" s="56">
        <v>7610490000</v>
      </c>
      <c r="S4221" s="56">
        <v>7710410000</v>
      </c>
      <c r="T4221" s="56">
        <v>7791400000</v>
      </c>
      <c r="U4221" s="56">
        <v>7876280000</v>
      </c>
      <c r="V4221" s="56">
        <v>7960000000</v>
      </c>
      <c r="W4221" s="56">
        <v>8065780000</v>
      </c>
      <c r="X4221" s="56">
        <v>8191280000</v>
      </c>
      <c r="Y4221" s="56">
        <v>8314440000</v>
      </c>
      <c r="Z4221" s="56">
        <v>8450130000</v>
      </c>
      <c r="AA4221" s="56">
        <v>8535690000</v>
      </c>
      <c r="AB4221" s="56">
        <v>8667490000</v>
      </c>
      <c r="AC4221" s="56">
        <v>8798890000</v>
      </c>
      <c r="AD4221" s="56">
        <v>8867080000</v>
      </c>
      <c r="AE4221" s="56">
        <v>9011180000</v>
      </c>
      <c r="AF4221" s="56">
        <v>9169670000</v>
      </c>
      <c r="AG4221" s="56">
        <v>9325390000</v>
      </c>
      <c r="AH4221" s="98">
        <v>0</v>
      </c>
    </row>
    <row r="4222" spans="1:34">
      <c r="A4222" s="113" t="s">
        <v>8276</v>
      </c>
      <c r="B4222" s="113" t="s">
        <v>511</v>
      </c>
      <c r="C4222" s="56">
        <v>11959900000</v>
      </c>
      <c r="D4222" s="56">
        <v>11402500000</v>
      </c>
      <c r="E4222" s="56">
        <v>12192100000</v>
      </c>
      <c r="F4222" s="56">
        <v>12559000000</v>
      </c>
      <c r="G4222" s="56">
        <v>12975800000</v>
      </c>
      <c r="H4222" s="56">
        <v>13285500000</v>
      </c>
      <c r="I4222" s="56">
        <v>13410000000</v>
      </c>
      <c r="J4222" s="56">
        <v>13335300000</v>
      </c>
      <c r="K4222" s="56">
        <v>13205900000</v>
      </c>
      <c r="L4222" s="56">
        <v>13123100000</v>
      </c>
      <c r="M4222" s="56">
        <v>12980600000</v>
      </c>
      <c r="N4222" s="56">
        <v>12993000000</v>
      </c>
      <c r="O4222" s="56">
        <v>13031500000</v>
      </c>
      <c r="P4222" s="56">
        <v>13084700000</v>
      </c>
      <c r="Q4222" s="56">
        <v>13200400000</v>
      </c>
      <c r="R4222" s="56">
        <v>13385200000</v>
      </c>
      <c r="S4222" s="56">
        <v>13561000000</v>
      </c>
      <c r="T4222" s="56">
        <v>13703400000</v>
      </c>
      <c r="U4222" s="56">
        <v>13852700000</v>
      </c>
      <c r="V4222" s="56">
        <v>14000000000</v>
      </c>
      <c r="W4222" s="56">
        <v>14186000000</v>
      </c>
      <c r="X4222" s="56">
        <v>14406700000</v>
      </c>
      <c r="Y4222" s="56">
        <v>14623300000</v>
      </c>
      <c r="Z4222" s="56">
        <v>14862000000</v>
      </c>
      <c r="AA4222" s="56">
        <v>15012500000</v>
      </c>
      <c r="AB4222" s="56">
        <v>15244300000</v>
      </c>
      <c r="AC4222" s="56">
        <v>15475400000</v>
      </c>
      <c r="AD4222" s="56">
        <v>15595300000</v>
      </c>
      <c r="AE4222" s="56">
        <v>15848800000</v>
      </c>
      <c r="AF4222" s="56">
        <v>16127500000</v>
      </c>
      <c r="AG4222" s="56">
        <v>16401400000</v>
      </c>
      <c r="AH4222" s="98">
        <v>0</v>
      </c>
    </row>
    <row r="4223" spans="1:34">
      <c r="A4223" s="113" t="s">
        <v>8277</v>
      </c>
      <c r="B4223" s="113" t="s">
        <v>511</v>
      </c>
      <c r="C4223" s="56">
        <v>471298000</v>
      </c>
      <c r="D4223" s="56">
        <v>449335000</v>
      </c>
      <c r="E4223" s="56">
        <v>480450000</v>
      </c>
      <c r="F4223" s="56">
        <v>494906000</v>
      </c>
      <c r="G4223" s="56">
        <v>511330000</v>
      </c>
      <c r="H4223" s="56">
        <v>523537000</v>
      </c>
      <c r="I4223" s="56">
        <v>528443000</v>
      </c>
      <c r="J4223" s="56">
        <v>525499000</v>
      </c>
      <c r="K4223" s="56">
        <v>520401000</v>
      </c>
      <c r="L4223" s="56">
        <v>517138000</v>
      </c>
      <c r="M4223" s="56">
        <v>511522000</v>
      </c>
      <c r="N4223" s="56">
        <v>512010000</v>
      </c>
      <c r="O4223" s="56">
        <v>513527000</v>
      </c>
      <c r="P4223" s="56">
        <v>515625000</v>
      </c>
      <c r="Q4223" s="56">
        <v>520183000</v>
      </c>
      <c r="R4223" s="56">
        <v>527467000</v>
      </c>
      <c r="S4223" s="56">
        <v>534392000</v>
      </c>
      <c r="T4223" s="56">
        <v>540005000</v>
      </c>
      <c r="U4223" s="56">
        <v>545888000</v>
      </c>
      <c r="V4223" s="56">
        <v>551691000</v>
      </c>
      <c r="W4223" s="56">
        <v>559022000</v>
      </c>
      <c r="X4223" s="56">
        <v>567720000</v>
      </c>
      <c r="Y4223" s="56">
        <v>576256000</v>
      </c>
      <c r="Z4223" s="56">
        <v>585660000</v>
      </c>
      <c r="AA4223" s="56">
        <v>591591000</v>
      </c>
      <c r="AB4223" s="56">
        <v>600725000</v>
      </c>
      <c r="AC4223" s="56">
        <v>609832000</v>
      </c>
      <c r="AD4223" s="56">
        <v>614558000</v>
      </c>
      <c r="AE4223" s="56">
        <v>624546000</v>
      </c>
      <c r="AF4223" s="56">
        <v>635530000</v>
      </c>
      <c r="AG4223" s="56">
        <v>646323000</v>
      </c>
      <c r="AH4223" s="98">
        <v>0</v>
      </c>
    </row>
    <row r="4224" spans="1:34">
      <c r="A4224" s="113" t="s">
        <v>8278</v>
      </c>
      <c r="B4224" s="113" t="s">
        <v>511</v>
      </c>
      <c r="C4224" s="56">
        <v>444083000</v>
      </c>
      <c r="D4224" s="56">
        <v>423388000</v>
      </c>
      <c r="E4224" s="56">
        <v>452707000</v>
      </c>
      <c r="F4224" s="56">
        <v>466328000</v>
      </c>
      <c r="G4224" s="56">
        <v>481804000</v>
      </c>
      <c r="H4224" s="56">
        <v>493306000</v>
      </c>
      <c r="I4224" s="56">
        <v>497929000</v>
      </c>
      <c r="J4224" s="56">
        <v>495155000</v>
      </c>
      <c r="K4224" s="56">
        <v>490351000</v>
      </c>
      <c r="L4224" s="56">
        <v>487276000</v>
      </c>
      <c r="M4224" s="56">
        <v>481984000</v>
      </c>
      <c r="N4224" s="56">
        <v>482444000</v>
      </c>
      <c r="O4224" s="56">
        <v>483874000</v>
      </c>
      <c r="P4224" s="56">
        <v>485851000</v>
      </c>
      <c r="Q4224" s="56">
        <v>490145000</v>
      </c>
      <c r="R4224" s="56">
        <v>497009000</v>
      </c>
      <c r="S4224" s="56">
        <v>503534000</v>
      </c>
      <c r="T4224" s="56">
        <v>508823000</v>
      </c>
      <c r="U4224" s="56">
        <v>514366000</v>
      </c>
      <c r="V4224" s="56">
        <v>519834000</v>
      </c>
      <c r="W4224" s="56">
        <v>526742000</v>
      </c>
      <c r="X4224" s="56">
        <v>534938000</v>
      </c>
      <c r="Y4224" s="56">
        <v>542981000</v>
      </c>
      <c r="Z4224" s="56">
        <v>551842000</v>
      </c>
      <c r="AA4224" s="56">
        <v>557430000</v>
      </c>
      <c r="AB4224" s="56">
        <v>566037000</v>
      </c>
      <c r="AC4224" s="56">
        <v>574618000</v>
      </c>
      <c r="AD4224" s="56">
        <v>579071000</v>
      </c>
      <c r="AE4224" s="56">
        <v>588482000</v>
      </c>
      <c r="AF4224" s="56">
        <v>598832000</v>
      </c>
      <c r="AG4224" s="56">
        <v>609002000</v>
      </c>
      <c r="AH4224" s="98">
        <v>0</v>
      </c>
    </row>
    <row r="4225" spans="1:34">
      <c r="A4225" s="113" t="s">
        <v>8279</v>
      </c>
      <c r="B4225" s="113" t="s">
        <v>511</v>
      </c>
      <c r="C4225" s="56">
        <v>316238000</v>
      </c>
      <c r="D4225" s="56">
        <v>301501000</v>
      </c>
      <c r="E4225" s="56">
        <v>322379000</v>
      </c>
      <c r="F4225" s="56">
        <v>332079000</v>
      </c>
      <c r="G4225" s="56">
        <v>343099000</v>
      </c>
      <c r="H4225" s="56">
        <v>351290000</v>
      </c>
      <c r="I4225" s="56">
        <v>354582000</v>
      </c>
      <c r="J4225" s="56">
        <v>352606000</v>
      </c>
      <c r="K4225" s="56">
        <v>349186000</v>
      </c>
      <c r="L4225" s="56">
        <v>346996000</v>
      </c>
      <c r="M4225" s="56">
        <v>343228000</v>
      </c>
      <c r="N4225" s="56">
        <v>343555000</v>
      </c>
      <c r="O4225" s="56">
        <v>344573000</v>
      </c>
      <c r="P4225" s="56">
        <v>345981000</v>
      </c>
      <c r="Q4225" s="56">
        <v>349039000</v>
      </c>
      <c r="R4225" s="56">
        <v>353927000</v>
      </c>
      <c r="S4225" s="56">
        <v>358573000</v>
      </c>
      <c r="T4225" s="56">
        <v>362340000</v>
      </c>
      <c r="U4225" s="56">
        <v>366287000</v>
      </c>
      <c r="V4225" s="56">
        <v>370181000</v>
      </c>
      <c r="W4225" s="56">
        <v>375100000</v>
      </c>
      <c r="X4225" s="56">
        <v>380937000</v>
      </c>
      <c r="Y4225" s="56">
        <v>386664000</v>
      </c>
      <c r="Z4225" s="56">
        <v>392974000</v>
      </c>
      <c r="AA4225" s="56">
        <v>396954000</v>
      </c>
      <c r="AB4225" s="56">
        <v>403083000</v>
      </c>
      <c r="AC4225" s="56">
        <v>409194000</v>
      </c>
      <c r="AD4225" s="56">
        <v>412365000</v>
      </c>
      <c r="AE4225" s="56">
        <v>419066000</v>
      </c>
      <c r="AF4225" s="56">
        <v>426437000</v>
      </c>
      <c r="AG4225" s="56">
        <v>433679000</v>
      </c>
      <c r="AH4225" s="98">
        <v>0</v>
      </c>
    </row>
    <row r="4226" spans="1:34">
      <c r="A4226" s="113" t="s">
        <v>8280</v>
      </c>
      <c r="B4226" s="113" t="s">
        <v>511</v>
      </c>
      <c r="C4226" s="56">
        <v>29535200</v>
      </c>
      <c r="D4226" s="56">
        <v>28158900</v>
      </c>
      <c r="E4226" s="56">
        <v>30108800</v>
      </c>
      <c r="F4226" s="56">
        <v>31014700</v>
      </c>
      <c r="G4226" s="56">
        <v>32044000</v>
      </c>
      <c r="H4226" s="56">
        <v>32809000</v>
      </c>
      <c r="I4226" s="56">
        <v>33116400</v>
      </c>
      <c r="J4226" s="56">
        <v>32931900</v>
      </c>
      <c r="K4226" s="56">
        <v>32612400</v>
      </c>
      <c r="L4226" s="56">
        <v>32407900</v>
      </c>
      <c r="M4226" s="56">
        <v>32056000</v>
      </c>
      <c r="N4226" s="56">
        <v>32086600</v>
      </c>
      <c r="O4226" s="56">
        <v>32181600</v>
      </c>
      <c r="P4226" s="56">
        <v>32313100</v>
      </c>
      <c r="Q4226" s="56">
        <v>32598700</v>
      </c>
      <c r="R4226" s="56">
        <v>33055200</v>
      </c>
      <c r="S4226" s="56">
        <v>33489200</v>
      </c>
      <c r="T4226" s="56">
        <v>33841000</v>
      </c>
      <c r="U4226" s="56">
        <v>34209600</v>
      </c>
      <c r="V4226" s="56">
        <v>34573300</v>
      </c>
      <c r="W4226" s="56">
        <v>35032700</v>
      </c>
      <c r="X4226" s="56">
        <v>35577800</v>
      </c>
      <c r="Y4226" s="56">
        <v>36112700</v>
      </c>
      <c r="Z4226" s="56">
        <v>36702100</v>
      </c>
      <c r="AA4226" s="56">
        <v>37073700</v>
      </c>
      <c r="AB4226" s="56">
        <v>37646100</v>
      </c>
      <c r="AC4226" s="56">
        <v>38216900</v>
      </c>
      <c r="AD4226" s="56">
        <v>38513000</v>
      </c>
      <c r="AE4226" s="56">
        <v>39138900</v>
      </c>
      <c r="AF4226" s="56">
        <v>39827300</v>
      </c>
      <c r="AG4226" s="56">
        <v>40503700</v>
      </c>
      <c r="AH4226" s="98">
        <v>0</v>
      </c>
    </row>
    <row r="4227" spans="1:34">
      <c r="A4227" s="113" t="s">
        <v>8281</v>
      </c>
      <c r="B4227" s="113" t="s">
        <v>511</v>
      </c>
      <c r="C4227" s="56">
        <v>198308000</v>
      </c>
      <c r="D4227" s="56">
        <v>189067000</v>
      </c>
      <c r="E4227" s="56">
        <v>202159000</v>
      </c>
      <c r="F4227" s="56">
        <v>208241000</v>
      </c>
      <c r="G4227" s="56">
        <v>215152000</v>
      </c>
      <c r="H4227" s="56">
        <v>220289000</v>
      </c>
      <c r="I4227" s="56">
        <v>222353000</v>
      </c>
      <c r="J4227" s="56">
        <v>221114000</v>
      </c>
      <c r="K4227" s="56">
        <v>218969000</v>
      </c>
      <c r="L4227" s="56">
        <v>217596000</v>
      </c>
      <c r="M4227" s="56">
        <v>215233000</v>
      </c>
      <c r="N4227" s="56">
        <v>215438000</v>
      </c>
      <c r="O4227" s="56">
        <v>216077000</v>
      </c>
      <c r="P4227" s="56">
        <v>216959000</v>
      </c>
      <c r="Q4227" s="56">
        <v>218877000</v>
      </c>
      <c r="R4227" s="56">
        <v>221942000</v>
      </c>
      <c r="S4227" s="56">
        <v>224856000</v>
      </c>
      <c r="T4227" s="56">
        <v>227218000</v>
      </c>
      <c r="U4227" s="56">
        <v>229693000</v>
      </c>
      <c r="V4227" s="56">
        <v>232135000</v>
      </c>
      <c r="W4227" s="56">
        <v>235220000</v>
      </c>
      <c r="X4227" s="56">
        <v>238880000</v>
      </c>
      <c r="Y4227" s="56">
        <v>242471000</v>
      </c>
      <c r="Z4227" s="56">
        <v>246428000</v>
      </c>
      <c r="AA4227" s="56">
        <v>248924000</v>
      </c>
      <c r="AB4227" s="56">
        <v>252767000</v>
      </c>
      <c r="AC4227" s="56">
        <v>256599000</v>
      </c>
      <c r="AD4227" s="56">
        <v>258588000</v>
      </c>
      <c r="AE4227" s="56">
        <v>262790000</v>
      </c>
      <c r="AF4227" s="56">
        <v>267412000</v>
      </c>
      <c r="AG4227" s="56">
        <v>271953000</v>
      </c>
      <c r="AH4227" s="98">
        <v>0</v>
      </c>
    </row>
    <row r="4228" spans="1:34">
      <c r="A4228" s="113" t="s">
        <v>8282</v>
      </c>
      <c r="B4228" s="113" t="s">
        <v>511</v>
      </c>
      <c r="C4228" s="56">
        <v>210966000</v>
      </c>
      <c r="D4228" s="56">
        <v>201135000</v>
      </c>
      <c r="E4228" s="56">
        <v>215063000</v>
      </c>
      <c r="F4228" s="56">
        <v>221533000</v>
      </c>
      <c r="G4228" s="56">
        <v>228886000</v>
      </c>
      <c r="H4228" s="56">
        <v>234350000</v>
      </c>
      <c r="I4228" s="56">
        <v>236546000</v>
      </c>
      <c r="J4228" s="56">
        <v>235228000</v>
      </c>
      <c r="K4228" s="56">
        <v>232946000</v>
      </c>
      <c r="L4228" s="56">
        <v>231485000</v>
      </c>
      <c r="M4228" s="56">
        <v>228971000</v>
      </c>
      <c r="N4228" s="56">
        <v>229190000</v>
      </c>
      <c r="O4228" s="56">
        <v>229869000</v>
      </c>
      <c r="P4228" s="56">
        <v>230808000</v>
      </c>
      <c r="Q4228" s="56">
        <v>232848000</v>
      </c>
      <c r="R4228" s="56">
        <v>236109000</v>
      </c>
      <c r="S4228" s="56">
        <v>239208000</v>
      </c>
      <c r="T4228" s="56">
        <v>241721000</v>
      </c>
      <c r="U4228" s="56">
        <v>244354000</v>
      </c>
      <c r="V4228" s="56">
        <v>246952000</v>
      </c>
      <c r="W4228" s="56">
        <v>250234000</v>
      </c>
      <c r="X4228" s="56">
        <v>254127000</v>
      </c>
      <c r="Y4228" s="56">
        <v>257948000</v>
      </c>
      <c r="Z4228" s="56">
        <v>262158000</v>
      </c>
      <c r="AA4228" s="56">
        <v>264812000</v>
      </c>
      <c r="AB4228" s="56">
        <v>268901000</v>
      </c>
      <c r="AC4228" s="56">
        <v>272978000</v>
      </c>
      <c r="AD4228" s="56">
        <v>275093000</v>
      </c>
      <c r="AE4228" s="56">
        <v>279564000</v>
      </c>
      <c r="AF4228" s="56">
        <v>284481000</v>
      </c>
      <c r="AG4228" s="56">
        <v>289312000</v>
      </c>
      <c r="AH4228" s="98">
        <v>0</v>
      </c>
    </row>
    <row r="4229" spans="1:34">
      <c r="A4229" s="113" t="s">
        <v>8283</v>
      </c>
      <c r="B4229" s="113" t="s">
        <v>511</v>
      </c>
      <c r="C4229" s="56">
        <v>21096600</v>
      </c>
      <c r="D4229" s="56">
        <v>20113500</v>
      </c>
      <c r="E4229" s="56">
        <v>21506300</v>
      </c>
      <c r="F4229" s="56">
        <v>22153300</v>
      </c>
      <c r="G4229" s="56">
        <v>22888600</v>
      </c>
      <c r="H4229" s="56">
        <v>23435000</v>
      </c>
      <c r="I4229" s="56">
        <v>23654600</v>
      </c>
      <c r="J4229" s="56">
        <v>23522800</v>
      </c>
      <c r="K4229" s="56">
        <v>23294600</v>
      </c>
      <c r="L4229" s="56">
        <v>23148500</v>
      </c>
      <c r="M4229" s="56">
        <v>22897100</v>
      </c>
      <c r="N4229" s="56">
        <v>22919000</v>
      </c>
      <c r="O4229" s="56">
        <v>22986900</v>
      </c>
      <c r="P4229" s="56">
        <v>23080800</v>
      </c>
      <c r="Q4229" s="56">
        <v>23284800</v>
      </c>
      <c r="R4229" s="56">
        <v>23610900</v>
      </c>
      <c r="S4229" s="56">
        <v>23920800</v>
      </c>
      <c r="T4229" s="56">
        <v>24172100</v>
      </c>
      <c r="U4229" s="56">
        <v>24435400</v>
      </c>
      <c r="V4229" s="56">
        <v>24695200</v>
      </c>
      <c r="W4229" s="56">
        <v>25023400</v>
      </c>
      <c r="X4229" s="56">
        <v>25412700</v>
      </c>
      <c r="Y4229" s="56">
        <v>25794800</v>
      </c>
      <c r="Z4229" s="56">
        <v>26215800</v>
      </c>
      <c r="AA4229" s="56">
        <v>26481200</v>
      </c>
      <c r="AB4229" s="56">
        <v>26890100</v>
      </c>
      <c r="AC4229" s="56">
        <v>27297800</v>
      </c>
      <c r="AD4229" s="56">
        <v>27509300</v>
      </c>
      <c r="AE4229" s="56">
        <v>27956400</v>
      </c>
      <c r="AF4229" s="56">
        <v>28448100</v>
      </c>
      <c r="AG4229" s="56">
        <v>28931200</v>
      </c>
      <c r="AH4229" s="98">
        <v>0</v>
      </c>
    </row>
    <row r="4230" spans="1:34">
      <c r="A4230" s="113" t="s">
        <v>8284</v>
      </c>
      <c r="B4230" s="113" t="s">
        <v>511</v>
      </c>
      <c r="C4230" s="113">
        <v>0</v>
      </c>
      <c r="D4230" s="113">
        <v>0</v>
      </c>
      <c r="E4230" s="113">
        <v>0</v>
      </c>
      <c r="F4230" s="113">
        <v>0</v>
      </c>
      <c r="G4230" s="113">
        <v>0</v>
      </c>
      <c r="H4230" s="113">
        <v>0</v>
      </c>
      <c r="I4230" s="113">
        <v>0</v>
      </c>
      <c r="J4230" s="113">
        <v>0</v>
      </c>
      <c r="K4230" s="113">
        <v>0</v>
      </c>
      <c r="L4230" s="113">
        <v>0</v>
      </c>
      <c r="M4230" s="113">
        <v>0</v>
      </c>
      <c r="N4230" s="113">
        <v>0</v>
      </c>
      <c r="O4230" s="113">
        <v>0</v>
      </c>
      <c r="P4230" s="113">
        <v>0</v>
      </c>
      <c r="Q4230" s="113">
        <v>0</v>
      </c>
      <c r="R4230" s="113">
        <v>0</v>
      </c>
      <c r="S4230" s="113">
        <v>0</v>
      </c>
      <c r="T4230" s="113">
        <v>0</v>
      </c>
      <c r="U4230" s="113">
        <v>0</v>
      </c>
      <c r="V4230" s="113">
        <v>0</v>
      </c>
      <c r="W4230" s="113">
        <v>0</v>
      </c>
      <c r="X4230" s="113">
        <v>0</v>
      </c>
      <c r="Y4230" s="113">
        <v>0</v>
      </c>
      <c r="Z4230" s="113">
        <v>0</v>
      </c>
      <c r="AA4230" s="113">
        <v>0</v>
      </c>
      <c r="AB4230" s="113">
        <v>0</v>
      </c>
      <c r="AC4230" s="113">
        <v>0</v>
      </c>
      <c r="AD4230" s="113">
        <v>0</v>
      </c>
      <c r="AE4230" s="113">
        <v>0</v>
      </c>
      <c r="AF4230" s="113">
        <v>0</v>
      </c>
      <c r="AG4230" s="113">
        <v>0</v>
      </c>
      <c r="AH4230" s="98">
        <v>0</v>
      </c>
    </row>
    <row r="4231" spans="1:34">
      <c r="A4231" s="113" t="s">
        <v>8285</v>
      </c>
      <c r="B4231" s="113" t="s">
        <v>511</v>
      </c>
      <c r="C4231" s="56">
        <v>3191950000000</v>
      </c>
      <c r="D4231" s="56">
        <v>3015140000000</v>
      </c>
      <c r="E4231" s="56">
        <v>3263290000000</v>
      </c>
      <c r="F4231" s="56">
        <v>3398180000000</v>
      </c>
      <c r="G4231" s="56">
        <v>3513850000000</v>
      </c>
      <c r="H4231" s="56">
        <v>3564320000000</v>
      </c>
      <c r="I4231" s="56">
        <v>3580040000000</v>
      </c>
      <c r="J4231" s="56">
        <v>3573050000000</v>
      </c>
      <c r="K4231" s="56">
        <v>3563930000000</v>
      </c>
      <c r="L4231" s="56">
        <v>3552840000000</v>
      </c>
      <c r="M4231" s="56">
        <v>3442000000000</v>
      </c>
      <c r="N4231" s="56">
        <v>3456840000000</v>
      </c>
      <c r="O4231" s="56">
        <v>3470450000000</v>
      </c>
      <c r="P4231" s="56">
        <v>3502850000000</v>
      </c>
      <c r="Q4231" s="56">
        <v>3544920000000</v>
      </c>
      <c r="R4231" s="56">
        <v>3591470000000</v>
      </c>
      <c r="S4231" s="56">
        <v>3636160000000</v>
      </c>
      <c r="T4231" s="56">
        <v>3683010000000</v>
      </c>
      <c r="U4231" s="56">
        <v>3732690000000</v>
      </c>
      <c r="V4231" s="56">
        <v>3786150000000</v>
      </c>
      <c r="W4231" s="56">
        <v>3840960000000</v>
      </c>
      <c r="X4231" s="56">
        <v>3893180000000</v>
      </c>
      <c r="Y4231" s="56">
        <v>3944840000000</v>
      </c>
      <c r="Z4231" s="56">
        <v>4000130000000</v>
      </c>
      <c r="AA4231" s="56">
        <v>4050530000000</v>
      </c>
      <c r="AB4231" s="56">
        <v>4108310000000</v>
      </c>
      <c r="AC4231" s="56">
        <v>4167220000000</v>
      </c>
      <c r="AD4231" s="56">
        <v>4220720000000</v>
      </c>
      <c r="AE4231" s="56">
        <v>4285830000000</v>
      </c>
      <c r="AF4231" s="56">
        <v>4348970000000</v>
      </c>
      <c r="AG4231" s="56">
        <v>4404790000000</v>
      </c>
      <c r="AH4231" s="98">
        <v>0</v>
      </c>
    </row>
    <row r="4232" spans="1:34">
      <c r="A4232" s="113" t="s">
        <v>8286</v>
      </c>
      <c r="B4232" s="113" t="s">
        <v>511</v>
      </c>
      <c r="C4232" s="56">
        <v>363230000</v>
      </c>
      <c r="D4232" s="56">
        <v>343110000</v>
      </c>
      <c r="E4232" s="56">
        <v>371349000</v>
      </c>
      <c r="F4232" s="56">
        <v>386698000</v>
      </c>
      <c r="G4232" s="56">
        <v>399861000</v>
      </c>
      <c r="H4232" s="56">
        <v>405604000</v>
      </c>
      <c r="I4232" s="56">
        <v>407393000</v>
      </c>
      <c r="J4232" s="56">
        <v>406598000</v>
      </c>
      <c r="K4232" s="56">
        <v>405560000</v>
      </c>
      <c r="L4232" s="56">
        <v>404298000</v>
      </c>
      <c r="M4232" s="56">
        <v>391685000</v>
      </c>
      <c r="N4232" s="56">
        <v>393373000</v>
      </c>
      <c r="O4232" s="56">
        <v>394922000</v>
      </c>
      <c r="P4232" s="56">
        <v>398609000</v>
      </c>
      <c r="Q4232" s="56">
        <v>403396000</v>
      </c>
      <c r="R4232" s="56">
        <v>408694000</v>
      </c>
      <c r="S4232" s="56">
        <v>413780000</v>
      </c>
      <c r="T4232" s="56">
        <v>419111000</v>
      </c>
      <c r="U4232" s="56">
        <v>424764000</v>
      </c>
      <c r="V4232" s="56">
        <v>430848000</v>
      </c>
      <c r="W4232" s="56">
        <v>437085000</v>
      </c>
      <c r="X4232" s="56">
        <v>443027000</v>
      </c>
      <c r="Y4232" s="56">
        <v>448906000</v>
      </c>
      <c r="Z4232" s="56">
        <v>455197000</v>
      </c>
      <c r="AA4232" s="56">
        <v>460933000</v>
      </c>
      <c r="AB4232" s="56">
        <v>467509000</v>
      </c>
      <c r="AC4232" s="56">
        <v>474211000</v>
      </c>
      <c r="AD4232" s="56">
        <v>480300000</v>
      </c>
      <c r="AE4232" s="56">
        <v>487709000</v>
      </c>
      <c r="AF4232" s="56">
        <v>494894000</v>
      </c>
      <c r="AG4232" s="56">
        <v>501246000</v>
      </c>
      <c r="AH4232" s="98">
        <v>0</v>
      </c>
    </row>
    <row r="4233" spans="1:34">
      <c r="A4233" s="113" t="s">
        <v>8287</v>
      </c>
      <c r="B4233" s="113" t="s">
        <v>511</v>
      </c>
      <c r="C4233" s="56">
        <v>1939050000</v>
      </c>
      <c r="D4233" s="56">
        <v>1831640000</v>
      </c>
      <c r="E4233" s="56">
        <v>1982390000</v>
      </c>
      <c r="F4233" s="56">
        <v>2064330000</v>
      </c>
      <c r="G4233" s="56">
        <v>2134600000</v>
      </c>
      <c r="H4233" s="56">
        <v>2165260000</v>
      </c>
      <c r="I4233" s="56">
        <v>2174810000</v>
      </c>
      <c r="J4233" s="56">
        <v>2170560000</v>
      </c>
      <c r="K4233" s="56">
        <v>2165030000</v>
      </c>
      <c r="L4233" s="56">
        <v>2158290000</v>
      </c>
      <c r="M4233" s="56">
        <v>2090950000</v>
      </c>
      <c r="N4233" s="56">
        <v>2099970000</v>
      </c>
      <c r="O4233" s="56">
        <v>2108230000</v>
      </c>
      <c r="P4233" s="56">
        <v>2127920000</v>
      </c>
      <c r="Q4233" s="56">
        <v>2153470000</v>
      </c>
      <c r="R4233" s="56">
        <v>2181750000</v>
      </c>
      <c r="S4233" s="56">
        <v>2208900000</v>
      </c>
      <c r="T4233" s="56">
        <v>2237360000</v>
      </c>
      <c r="U4233" s="56">
        <v>2267540000</v>
      </c>
      <c r="V4233" s="56">
        <v>2300020000</v>
      </c>
      <c r="W4233" s="56">
        <v>2333310000</v>
      </c>
      <c r="X4233" s="56">
        <v>2365040000</v>
      </c>
      <c r="Y4233" s="56">
        <v>2396420000</v>
      </c>
      <c r="Z4233" s="56">
        <v>2430000000</v>
      </c>
      <c r="AA4233" s="56">
        <v>2460630000</v>
      </c>
      <c r="AB4233" s="56">
        <v>2495730000</v>
      </c>
      <c r="AC4233" s="56">
        <v>2531510000</v>
      </c>
      <c r="AD4233" s="56">
        <v>2564010000</v>
      </c>
      <c r="AE4233" s="56">
        <v>2603570000</v>
      </c>
      <c r="AF4233" s="56">
        <v>2641920000</v>
      </c>
      <c r="AG4233" s="56">
        <v>2675830000</v>
      </c>
      <c r="AH4233" s="98">
        <v>0</v>
      </c>
    </row>
    <row r="4234" spans="1:34">
      <c r="A4234" s="113" t="s">
        <v>8288</v>
      </c>
      <c r="B4234" s="113" t="s">
        <v>511</v>
      </c>
      <c r="C4234" s="56">
        <v>3410380000</v>
      </c>
      <c r="D4234" s="56">
        <v>3221470000</v>
      </c>
      <c r="E4234" s="56">
        <v>3486600000</v>
      </c>
      <c r="F4234" s="56">
        <v>3630720000</v>
      </c>
      <c r="G4234" s="56">
        <v>3754310000</v>
      </c>
      <c r="H4234" s="56">
        <v>3808230000</v>
      </c>
      <c r="I4234" s="56">
        <v>3825030000</v>
      </c>
      <c r="J4234" s="56">
        <v>3817560000</v>
      </c>
      <c r="K4234" s="56">
        <v>3807820000</v>
      </c>
      <c r="L4234" s="56">
        <v>3795970000</v>
      </c>
      <c r="M4234" s="56">
        <v>3677550000</v>
      </c>
      <c r="N4234" s="56">
        <v>3693390000</v>
      </c>
      <c r="O4234" s="56">
        <v>3707940000</v>
      </c>
      <c r="P4234" s="56">
        <v>3742550000</v>
      </c>
      <c r="Q4234" s="56">
        <v>3787500000</v>
      </c>
      <c r="R4234" s="56">
        <v>3837240000</v>
      </c>
      <c r="S4234" s="56">
        <v>3884990000</v>
      </c>
      <c r="T4234" s="56">
        <v>3935050000</v>
      </c>
      <c r="U4234" s="56">
        <v>3988120000</v>
      </c>
      <c r="V4234" s="56">
        <v>4045240000</v>
      </c>
      <c r="W4234" s="56">
        <v>4103800000</v>
      </c>
      <c r="X4234" s="56">
        <v>4159600000</v>
      </c>
      <c r="Y4234" s="56">
        <v>4214800000</v>
      </c>
      <c r="Z4234" s="56">
        <v>4273860000</v>
      </c>
      <c r="AA4234" s="56">
        <v>4327720000</v>
      </c>
      <c r="AB4234" s="56">
        <v>4389450000</v>
      </c>
      <c r="AC4234" s="56">
        <v>4452390000</v>
      </c>
      <c r="AD4234" s="56">
        <v>4509550000</v>
      </c>
      <c r="AE4234" s="56">
        <v>4579120000</v>
      </c>
      <c r="AF4234" s="56">
        <v>4646580000</v>
      </c>
      <c r="AG4234" s="56">
        <v>4706210000</v>
      </c>
      <c r="AH4234" s="98">
        <v>0</v>
      </c>
    </row>
    <row r="4235" spans="1:34">
      <c r="A4235" s="113" t="s">
        <v>8289</v>
      </c>
      <c r="B4235" s="113" t="s">
        <v>511</v>
      </c>
      <c r="C4235" s="56">
        <v>134391000</v>
      </c>
      <c r="D4235" s="56">
        <v>126947000</v>
      </c>
      <c r="E4235" s="56">
        <v>137395000</v>
      </c>
      <c r="F4235" s="56">
        <v>143074000</v>
      </c>
      <c r="G4235" s="56">
        <v>147945000</v>
      </c>
      <c r="H4235" s="56">
        <v>150069000</v>
      </c>
      <c r="I4235" s="56">
        <v>150732000</v>
      </c>
      <c r="J4235" s="56">
        <v>150437000</v>
      </c>
      <c r="K4235" s="56">
        <v>150053000</v>
      </c>
      <c r="L4235" s="56">
        <v>149586000</v>
      </c>
      <c r="M4235" s="56">
        <v>144920000</v>
      </c>
      <c r="N4235" s="56">
        <v>145544000</v>
      </c>
      <c r="O4235" s="56">
        <v>146117000</v>
      </c>
      <c r="P4235" s="56">
        <v>147481000</v>
      </c>
      <c r="Q4235" s="56">
        <v>149253000</v>
      </c>
      <c r="R4235" s="56">
        <v>151213000</v>
      </c>
      <c r="S4235" s="56">
        <v>153094000</v>
      </c>
      <c r="T4235" s="56">
        <v>155067000</v>
      </c>
      <c r="U4235" s="56">
        <v>157158000</v>
      </c>
      <c r="V4235" s="56">
        <v>159409000</v>
      </c>
      <c r="W4235" s="56">
        <v>161717000</v>
      </c>
      <c r="X4235" s="56">
        <v>163916000</v>
      </c>
      <c r="Y4235" s="56">
        <v>166091000</v>
      </c>
      <c r="Z4235" s="56">
        <v>168418000</v>
      </c>
      <c r="AA4235" s="56">
        <v>170541000</v>
      </c>
      <c r="AB4235" s="56">
        <v>172974000</v>
      </c>
      <c r="AC4235" s="56">
        <v>175453000</v>
      </c>
      <c r="AD4235" s="56">
        <v>177706000</v>
      </c>
      <c r="AE4235" s="56">
        <v>180448000</v>
      </c>
      <c r="AF4235" s="56">
        <v>183106000</v>
      </c>
      <c r="AG4235" s="56">
        <v>185456000</v>
      </c>
      <c r="AH4235" s="98">
        <v>0</v>
      </c>
    </row>
    <row r="4236" spans="1:34">
      <c r="A4236" s="113" t="s">
        <v>8290</v>
      </c>
      <c r="B4236" s="113" t="s">
        <v>511</v>
      </c>
      <c r="C4236" s="56">
        <v>126631000</v>
      </c>
      <c r="D4236" s="56">
        <v>119617000</v>
      </c>
      <c r="E4236" s="56">
        <v>129462000</v>
      </c>
      <c r="F4236" s="56">
        <v>134813000</v>
      </c>
      <c r="G4236" s="56">
        <v>139402000</v>
      </c>
      <c r="H4236" s="56">
        <v>141404000</v>
      </c>
      <c r="I4236" s="56">
        <v>142028000</v>
      </c>
      <c r="J4236" s="56">
        <v>141750000</v>
      </c>
      <c r="K4236" s="56">
        <v>141389000</v>
      </c>
      <c r="L4236" s="56">
        <v>140949000</v>
      </c>
      <c r="M4236" s="56">
        <v>136551000</v>
      </c>
      <c r="N4236" s="56">
        <v>137140000</v>
      </c>
      <c r="O4236" s="56">
        <v>137680000</v>
      </c>
      <c r="P4236" s="56">
        <v>138965000</v>
      </c>
      <c r="Q4236" s="56">
        <v>140634000</v>
      </c>
      <c r="R4236" s="56">
        <v>142481000</v>
      </c>
      <c r="S4236" s="56">
        <v>144254000</v>
      </c>
      <c r="T4236" s="56">
        <v>146113000</v>
      </c>
      <c r="U4236" s="56">
        <v>148083000</v>
      </c>
      <c r="V4236" s="56">
        <v>150204000</v>
      </c>
      <c r="W4236" s="56">
        <v>152379000</v>
      </c>
      <c r="X4236" s="56">
        <v>154451000</v>
      </c>
      <c r="Y4236" s="56">
        <v>156500000</v>
      </c>
      <c r="Z4236" s="56">
        <v>158693000</v>
      </c>
      <c r="AA4236" s="56">
        <v>160693000</v>
      </c>
      <c r="AB4236" s="56">
        <v>162985000</v>
      </c>
      <c r="AC4236" s="56">
        <v>165322000</v>
      </c>
      <c r="AD4236" s="56">
        <v>167445000</v>
      </c>
      <c r="AE4236" s="56">
        <v>170028000</v>
      </c>
      <c r="AF4236" s="56">
        <v>172533000</v>
      </c>
      <c r="AG4236" s="56">
        <v>174747000</v>
      </c>
      <c r="AH4236" s="98">
        <v>0</v>
      </c>
    </row>
    <row r="4237" spans="1:34">
      <c r="A4237" s="113" t="s">
        <v>8291</v>
      </c>
      <c r="B4237" s="113" t="s">
        <v>511</v>
      </c>
      <c r="C4237" s="56">
        <v>90175800</v>
      </c>
      <c r="D4237" s="56">
        <v>85180800</v>
      </c>
      <c r="E4237" s="56">
        <v>92191400</v>
      </c>
      <c r="F4237" s="56">
        <v>96002100</v>
      </c>
      <c r="G4237" s="56">
        <v>99270000</v>
      </c>
      <c r="H4237" s="56">
        <v>100696000</v>
      </c>
      <c r="I4237" s="56">
        <v>101140000</v>
      </c>
      <c r="J4237" s="56">
        <v>100942000</v>
      </c>
      <c r="K4237" s="56">
        <v>100685000</v>
      </c>
      <c r="L4237" s="56">
        <v>100371000</v>
      </c>
      <c r="M4237" s="56">
        <v>97240100</v>
      </c>
      <c r="N4237" s="56">
        <v>97659200</v>
      </c>
      <c r="O4237" s="56">
        <v>98043700</v>
      </c>
      <c r="P4237" s="56">
        <v>98959100</v>
      </c>
      <c r="Q4237" s="56">
        <v>100148000</v>
      </c>
      <c r="R4237" s="56">
        <v>101463000</v>
      </c>
      <c r="S4237" s="56">
        <v>102725000</v>
      </c>
      <c r="T4237" s="56">
        <v>104049000</v>
      </c>
      <c r="U4237" s="56">
        <v>105452000</v>
      </c>
      <c r="V4237" s="56">
        <v>106963000</v>
      </c>
      <c r="W4237" s="56">
        <v>108511000</v>
      </c>
      <c r="X4237" s="56">
        <v>109986000</v>
      </c>
      <c r="Y4237" s="56">
        <v>111446000</v>
      </c>
      <c r="Z4237" s="56">
        <v>113008000</v>
      </c>
      <c r="AA4237" s="56">
        <v>114432000</v>
      </c>
      <c r="AB4237" s="56">
        <v>116064000</v>
      </c>
      <c r="AC4237" s="56">
        <v>117728000</v>
      </c>
      <c r="AD4237" s="56">
        <v>119240000</v>
      </c>
      <c r="AE4237" s="56">
        <v>121079000</v>
      </c>
      <c r="AF4237" s="56">
        <v>122863000</v>
      </c>
      <c r="AG4237" s="56">
        <v>124440000</v>
      </c>
      <c r="AH4237" s="98">
        <v>0</v>
      </c>
    </row>
    <row r="4238" spans="1:34">
      <c r="A4238" s="113" t="s">
        <v>8292</v>
      </c>
      <c r="B4238" s="113" t="s">
        <v>511</v>
      </c>
      <c r="C4238" s="56">
        <v>8422020</v>
      </c>
      <c r="D4238" s="56">
        <v>7955510</v>
      </c>
      <c r="E4238" s="56">
        <v>8610270</v>
      </c>
      <c r="F4238" s="56">
        <v>8966170</v>
      </c>
      <c r="G4238" s="56">
        <v>9271380</v>
      </c>
      <c r="H4238" s="56">
        <v>9404530</v>
      </c>
      <c r="I4238" s="56">
        <v>9446020</v>
      </c>
      <c r="J4238" s="56">
        <v>9427580</v>
      </c>
      <c r="K4238" s="56">
        <v>9403520</v>
      </c>
      <c r="L4238" s="56">
        <v>9374250</v>
      </c>
      <c r="M4238" s="56">
        <v>9081800</v>
      </c>
      <c r="N4238" s="56">
        <v>9120940</v>
      </c>
      <c r="O4238" s="56">
        <v>9156850</v>
      </c>
      <c r="P4238" s="56">
        <v>9242340</v>
      </c>
      <c r="Q4238" s="56">
        <v>9353340</v>
      </c>
      <c r="R4238" s="56">
        <v>9476170</v>
      </c>
      <c r="S4238" s="56">
        <v>9594090</v>
      </c>
      <c r="T4238" s="56">
        <v>9717710</v>
      </c>
      <c r="U4238" s="56">
        <v>9848780</v>
      </c>
      <c r="V4238" s="56">
        <v>9989840</v>
      </c>
      <c r="W4238" s="56">
        <v>10134500</v>
      </c>
      <c r="X4238" s="56">
        <v>10272200</v>
      </c>
      <c r="Y4238" s="56">
        <v>10408600</v>
      </c>
      <c r="Z4238" s="56">
        <v>10554400</v>
      </c>
      <c r="AA4238" s="56">
        <v>10687400</v>
      </c>
      <c r="AB4238" s="56">
        <v>10839900</v>
      </c>
      <c r="AC4238" s="56">
        <v>10995300</v>
      </c>
      <c r="AD4238" s="56">
        <v>11136500</v>
      </c>
      <c r="AE4238" s="56">
        <v>11308300</v>
      </c>
      <c r="AF4238" s="56">
        <v>11474800</v>
      </c>
      <c r="AG4238" s="56">
        <v>11622100</v>
      </c>
      <c r="AH4238" s="98">
        <v>0</v>
      </c>
    </row>
    <row r="4239" spans="1:34">
      <c r="A4239" s="113" t="s">
        <v>8293</v>
      </c>
      <c r="B4239" s="113" t="s">
        <v>511</v>
      </c>
      <c r="C4239" s="56">
        <v>56547900</v>
      </c>
      <c r="D4239" s="56">
        <v>53415600</v>
      </c>
      <c r="E4239" s="56">
        <v>57811800</v>
      </c>
      <c r="F4239" s="56">
        <v>60201400</v>
      </c>
      <c r="G4239" s="56">
        <v>62250700</v>
      </c>
      <c r="H4239" s="56">
        <v>63144700</v>
      </c>
      <c r="I4239" s="56">
        <v>63423300</v>
      </c>
      <c r="J4239" s="56">
        <v>63299400</v>
      </c>
      <c r="K4239" s="56">
        <v>63137900</v>
      </c>
      <c r="L4239" s="56">
        <v>62941400</v>
      </c>
      <c r="M4239" s="56">
        <v>60977800</v>
      </c>
      <c r="N4239" s="56">
        <v>61240600</v>
      </c>
      <c r="O4239" s="56">
        <v>61481700</v>
      </c>
      <c r="P4239" s="56">
        <v>62055700</v>
      </c>
      <c r="Q4239" s="56">
        <v>62801000</v>
      </c>
      <c r="R4239" s="56">
        <v>63625700</v>
      </c>
      <c r="S4239" s="56">
        <v>64417500</v>
      </c>
      <c r="T4239" s="56">
        <v>65247500</v>
      </c>
      <c r="U4239" s="56">
        <v>66127500</v>
      </c>
      <c r="V4239" s="56">
        <v>67074600</v>
      </c>
      <c r="W4239" s="56">
        <v>68045600</v>
      </c>
      <c r="X4239" s="56">
        <v>68970800</v>
      </c>
      <c r="Y4239" s="56">
        <v>69886000</v>
      </c>
      <c r="Z4239" s="56">
        <v>70865400</v>
      </c>
      <c r="AA4239" s="56">
        <v>71758400</v>
      </c>
      <c r="AB4239" s="56">
        <v>72782000</v>
      </c>
      <c r="AC4239" s="56">
        <v>73825500</v>
      </c>
      <c r="AD4239" s="56">
        <v>74773400</v>
      </c>
      <c r="AE4239" s="56">
        <v>75926900</v>
      </c>
      <c r="AF4239" s="56">
        <v>77045400</v>
      </c>
      <c r="AG4239" s="56">
        <v>78034300</v>
      </c>
      <c r="AH4239" s="98">
        <v>0</v>
      </c>
    </row>
    <row r="4240" spans="1:34">
      <c r="A4240" s="113" t="s">
        <v>8294</v>
      </c>
      <c r="B4240" s="113" t="s">
        <v>511</v>
      </c>
      <c r="C4240" s="56">
        <v>60157300</v>
      </c>
      <c r="D4240" s="56">
        <v>56825100</v>
      </c>
      <c r="E4240" s="56">
        <v>61501900</v>
      </c>
      <c r="F4240" s="56">
        <v>64044100</v>
      </c>
      <c r="G4240" s="56">
        <v>66224100</v>
      </c>
      <c r="H4240" s="56">
        <v>67175200</v>
      </c>
      <c r="I4240" s="56">
        <v>67471600</v>
      </c>
      <c r="J4240" s="56">
        <v>67339800</v>
      </c>
      <c r="K4240" s="56">
        <v>67168000</v>
      </c>
      <c r="L4240" s="56">
        <v>66958900</v>
      </c>
      <c r="M4240" s="56">
        <v>64870000</v>
      </c>
      <c r="N4240" s="56">
        <v>65149600</v>
      </c>
      <c r="O4240" s="56">
        <v>65406100</v>
      </c>
      <c r="P4240" s="56">
        <v>66016700</v>
      </c>
      <c r="Q4240" s="56">
        <v>66809600</v>
      </c>
      <c r="R4240" s="56">
        <v>67687000</v>
      </c>
      <c r="S4240" s="56">
        <v>68529200</v>
      </c>
      <c r="T4240" s="56">
        <v>69412200</v>
      </c>
      <c r="U4240" s="56">
        <v>70348400</v>
      </c>
      <c r="V4240" s="56">
        <v>71356000</v>
      </c>
      <c r="W4240" s="56">
        <v>72389000</v>
      </c>
      <c r="X4240" s="56">
        <v>73373200</v>
      </c>
      <c r="Y4240" s="56">
        <v>74346800</v>
      </c>
      <c r="Z4240" s="56">
        <v>75388700</v>
      </c>
      <c r="AA4240" s="56">
        <v>76338700</v>
      </c>
      <c r="AB4240" s="56">
        <v>77427700</v>
      </c>
      <c r="AC4240" s="56">
        <v>78537800</v>
      </c>
      <c r="AD4240" s="56">
        <v>79546200</v>
      </c>
      <c r="AE4240" s="56">
        <v>80773300</v>
      </c>
      <c r="AF4240" s="56">
        <v>81963200</v>
      </c>
      <c r="AG4240" s="56">
        <v>83015200</v>
      </c>
      <c r="AH4240" s="56">
        <v>4349000000000</v>
      </c>
    </row>
    <row r="4241" spans="1:34">
      <c r="A4241" s="113" t="s">
        <v>8295</v>
      </c>
      <c r="B4241" s="113" t="s">
        <v>511</v>
      </c>
      <c r="C4241" s="56">
        <v>6015730</v>
      </c>
      <c r="D4241" s="56">
        <v>5682510</v>
      </c>
      <c r="E4241" s="56">
        <v>6150190</v>
      </c>
      <c r="F4241" s="56">
        <v>6404410</v>
      </c>
      <c r="G4241" s="56">
        <v>6622410</v>
      </c>
      <c r="H4241" s="56">
        <v>6717520</v>
      </c>
      <c r="I4241" s="56">
        <v>6747160</v>
      </c>
      <c r="J4241" s="56">
        <v>6733980</v>
      </c>
      <c r="K4241" s="56">
        <v>6716800</v>
      </c>
      <c r="L4241" s="56">
        <v>6695890</v>
      </c>
      <c r="M4241" s="56">
        <v>6487000</v>
      </c>
      <c r="N4241" s="56">
        <v>6514960</v>
      </c>
      <c r="O4241" s="56">
        <v>6540610</v>
      </c>
      <c r="P4241" s="56">
        <v>6601670</v>
      </c>
      <c r="Q4241" s="56">
        <v>6680960</v>
      </c>
      <c r="R4241" s="56">
        <v>6768700</v>
      </c>
      <c r="S4241" s="56">
        <v>6852920</v>
      </c>
      <c r="T4241" s="56">
        <v>6941220</v>
      </c>
      <c r="U4241" s="56">
        <v>7034840</v>
      </c>
      <c r="V4241" s="56">
        <v>7135600</v>
      </c>
      <c r="W4241" s="56">
        <v>7238900</v>
      </c>
      <c r="X4241" s="56">
        <v>7337320</v>
      </c>
      <c r="Y4241" s="56">
        <v>7434680</v>
      </c>
      <c r="Z4241" s="56">
        <v>7538870</v>
      </c>
      <c r="AA4241" s="56">
        <v>7633870</v>
      </c>
      <c r="AB4241" s="56">
        <v>7742770</v>
      </c>
      <c r="AC4241" s="56">
        <v>7853780</v>
      </c>
      <c r="AD4241" s="56">
        <v>7954620</v>
      </c>
      <c r="AE4241" s="56">
        <v>8077330</v>
      </c>
      <c r="AF4241" s="56">
        <v>8196320</v>
      </c>
      <c r="AG4241" s="56">
        <v>8301520</v>
      </c>
      <c r="AH4241" s="56">
        <v>11330000000000</v>
      </c>
    </row>
    <row r="4242" spans="1:34">
      <c r="A4242" s="113" t="s">
        <v>8296</v>
      </c>
      <c r="B4242" s="113" t="s">
        <v>511</v>
      </c>
      <c r="C4242" s="113">
        <v>0</v>
      </c>
      <c r="D4242" s="113">
        <v>0</v>
      </c>
      <c r="E4242" s="113">
        <v>0</v>
      </c>
      <c r="F4242" s="113">
        <v>0</v>
      </c>
      <c r="G4242" s="113">
        <v>0</v>
      </c>
      <c r="H4242" s="113">
        <v>0</v>
      </c>
      <c r="I4242" s="113">
        <v>0</v>
      </c>
      <c r="J4242" s="113">
        <v>0</v>
      </c>
      <c r="K4242" s="113">
        <v>0</v>
      </c>
      <c r="L4242" s="113">
        <v>0</v>
      </c>
      <c r="M4242" s="113">
        <v>0</v>
      </c>
      <c r="N4242" s="113">
        <v>0</v>
      </c>
      <c r="O4242" s="113">
        <v>0</v>
      </c>
      <c r="P4242" s="113">
        <v>0</v>
      </c>
      <c r="Q4242" s="113">
        <v>0</v>
      </c>
      <c r="R4242" s="113">
        <v>0</v>
      </c>
      <c r="S4242" s="113">
        <v>0</v>
      </c>
      <c r="T4242" s="113">
        <v>0</v>
      </c>
      <c r="U4242" s="113">
        <v>0</v>
      </c>
      <c r="V4242" s="113">
        <v>0</v>
      </c>
      <c r="W4242" s="113">
        <v>0</v>
      </c>
      <c r="X4242" s="113">
        <v>0</v>
      </c>
      <c r="Y4242" s="113">
        <v>0</v>
      </c>
      <c r="Z4242" s="113">
        <v>0</v>
      </c>
      <c r="AA4242" s="113">
        <v>0</v>
      </c>
      <c r="AB4242" s="113">
        <v>0</v>
      </c>
      <c r="AC4242" s="113">
        <v>0</v>
      </c>
      <c r="AD4242" s="113">
        <v>0</v>
      </c>
      <c r="AE4242" s="113">
        <v>0</v>
      </c>
      <c r="AF4242" s="113">
        <v>0</v>
      </c>
      <c r="AG4242" s="113">
        <v>0</v>
      </c>
      <c r="AH4242" s="98">
        <v>0</v>
      </c>
    </row>
    <row r="4243" spans="1:34">
      <c r="A4243" s="113" t="s">
        <v>8297</v>
      </c>
      <c r="B4243" s="113" t="s">
        <v>511</v>
      </c>
      <c r="C4243" s="56">
        <v>1872430000000</v>
      </c>
      <c r="D4243" s="56">
        <v>1739950000000</v>
      </c>
      <c r="E4243" s="56">
        <v>1871740000000</v>
      </c>
      <c r="F4243" s="56">
        <v>1931790000000</v>
      </c>
      <c r="G4243" s="56">
        <v>1986440000000</v>
      </c>
      <c r="H4243" s="56">
        <v>2028350000000</v>
      </c>
      <c r="I4243" s="56">
        <v>2044410000000</v>
      </c>
      <c r="J4243" s="56">
        <v>2029130000000</v>
      </c>
      <c r="K4243" s="56">
        <v>2003890000000</v>
      </c>
      <c r="L4243" s="56">
        <v>1985750000000</v>
      </c>
      <c r="M4243" s="56">
        <v>1963870000000</v>
      </c>
      <c r="N4243" s="56">
        <v>1960930000000</v>
      </c>
      <c r="O4243" s="56">
        <v>1959090000000</v>
      </c>
      <c r="P4243" s="56">
        <v>1961850000000</v>
      </c>
      <c r="Q4243" s="56">
        <v>1971380000000</v>
      </c>
      <c r="R4243" s="56">
        <v>1992960000000</v>
      </c>
      <c r="S4243" s="56">
        <v>2018700000000</v>
      </c>
      <c r="T4243" s="56">
        <v>2043060000000</v>
      </c>
      <c r="U4243" s="56">
        <v>2070040000000</v>
      </c>
      <c r="V4243" s="56">
        <v>2099040000000</v>
      </c>
      <c r="W4243" s="56">
        <v>2132400000000</v>
      </c>
      <c r="X4243" s="56">
        <v>2165590000000</v>
      </c>
      <c r="Y4243" s="56">
        <v>2197470000000</v>
      </c>
      <c r="Z4243" s="56">
        <v>2230130000000</v>
      </c>
      <c r="AA4243" s="56">
        <v>2254930000000</v>
      </c>
      <c r="AB4243" s="56">
        <v>2281280000000</v>
      </c>
      <c r="AC4243" s="56">
        <v>2314910000000</v>
      </c>
      <c r="AD4243" s="56">
        <v>2331420000000</v>
      </c>
      <c r="AE4243" s="56">
        <v>2361060000000</v>
      </c>
      <c r="AF4243" s="56">
        <v>2398350000000</v>
      </c>
      <c r="AG4243" s="56">
        <v>2435860000000</v>
      </c>
      <c r="AH4243" s="56">
        <v>6068000000000</v>
      </c>
    </row>
    <row r="4244" spans="1:34">
      <c r="A4244" s="113" t="s">
        <v>8298</v>
      </c>
      <c r="B4244" s="113" t="s">
        <v>511</v>
      </c>
      <c r="C4244" s="56">
        <v>213075000</v>
      </c>
      <c r="D4244" s="56">
        <v>197999000</v>
      </c>
      <c r="E4244" s="56">
        <v>212996000</v>
      </c>
      <c r="F4244" s="56">
        <v>219829000</v>
      </c>
      <c r="G4244" s="56">
        <v>226048000</v>
      </c>
      <c r="H4244" s="56">
        <v>230818000</v>
      </c>
      <c r="I4244" s="56">
        <v>232646000</v>
      </c>
      <c r="J4244" s="56">
        <v>230906000</v>
      </c>
      <c r="K4244" s="56">
        <v>228034000</v>
      </c>
      <c r="L4244" s="56">
        <v>225970000</v>
      </c>
      <c r="M4244" s="56">
        <v>223480000</v>
      </c>
      <c r="N4244" s="56">
        <v>223145000</v>
      </c>
      <c r="O4244" s="56">
        <v>222936000</v>
      </c>
      <c r="P4244" s="56">
        <v>223250000</v>
      </c>
      <c r="Q4244" s="56">
        <v>224334000</v>
      </c>
      <c r="R4244" s="56">
        <v>226790000</v>
      </c>
      <c r="S4244" s="56">
        <v>229720000</v>
      </c>
      <c r="T4244" s="56">
        <v>232491000</v>
      </c>
      <c r="U4244" s="56">
        <v>235562000</v>
      </c>
      <c r="V4244" s="56">
        <v>238862000</v>
      </c>
      <c r="W4244" s="56">
        <v>242658000</v>
      </c>
      <c r="X4244" s="56">
        <v>246435000</v>
      </c>
      <c r="Y4244" s="56">
        <v>250063000</v>
      </c>
      <c r="Z4244" s="56">
        <v>253779000</v>
      </c>
      <c r="AA4244" s="56">
        <v>256601000</v>
      </c>
      <c r="AB4244" s="56">
        <v>259600000</v>
      </c>
      <c r="AC4244" s="56">
        <v>263427000</v>
      </c>
      <c r="AD4244" s="56">
        <v>265305000</v>
      </c>
      <c r="AE4244" s="56">
        <v>268679000</v>
      </c>
      <c r="AF4244" s="56">
        <v>272921000</v>
      </c>
      <c r="AG4244" s="56">
        <v>277190000</v>
      </c>
      <c r="AH4244" s="56">
        <v>26410000000000</v>
      </c>
    </row>
    <row r="4245" spans="1:34">
      <c r="A4245" s="113" t="s">
        <v>8299</v>
      </c>
      <c r="B4245" s="113" t="s">
        <v>511</v>
      </c>
      <c r="C4245" s="56">
        <v>1137470000</v>
      </c>
      <c r="D4245" s="56">
        <v>1056990000</v>
      </c>
      <c r="E4245" s="56">
        <v>1137050000</v>
      </c>
      <c r="F4245" s="56">
        <v>1173530000</v>
      </c>
      <c r="G4245" s="56">
        <v>1206720000</v>
      </c>
      <c r="H4245" s="56">
        <v>1232190000</v>
      </c>
      <c r="I4245" s="56">
        <v>1241950000</v>
      </c>
      <c r="J4245" s="56">
        <v>1232660000</v>
      </c>
      <c r="K4245" s="56">
        <v>1217330000</v>
      </c>
      <c r="L4245" s="56">
        <v>1206310000</v>
      </c>
      <c r="M4245" s="56">
        <v>1193010000</v>
      </c>
      <c r="N4245" s="56">
        <v>1191230000</v>
      </c>
      <c r="O4245" s="56">
        <v>1190110000</v>
      </c>
      <c r="P4245" s="56">
        <v>1191790000</v>
      </c>
      <c r="Q4245" s="56">
        <v>1197580000</v>
      </c>
      <c r="R4245" s="56">
        <v>1210680000</v>
      </c>
      <c r="S4245" s="56">
        <v>1226330000</v>
      </c>
      <c r="T4245" s="56">
        <v>1241120000</v>
      </c>
      <c r="U4245" s="56">
        <v>1257510000</v>
      </c>
      <c r="V4245" s="56">
        <v>1275130000</v>
      </c>
      <c r="W4245" s="56">
        <v>1295400000</v>
      </c>
      <c r="X4245" s="56">
        <v>1315560000</v>
      </c>
      <c r="Y4245" s="56">
        <v>1334930000</v>
      </c>
      <c r="Z4245" s="56">
        <v>1354770000</v>
      </c>
      <c r="AA4245" s="56">
        <v>1369830000</v>
      </c>
      <c r="AB4245" s="56">
        <v>1385840000</v>
      </c>
      <c r="AC4245" s="56">
        <v>1406270000</v>
      </c>
      <c r="AD4245" s="56">
        <v>1416290000</v>
      </c>
      <c r="AE4245" s="56">
        <v>1434300000</v>
      </c>
      <c r="AF4245" s="56">
        <v>1456950000</v>
      </c>
      <c r="AG4245" s="56">
        <v>1479740000</v>
      </c>
      <c r="AH4245" s="56">
        <v>27670000000000</v>
      </c>
    </row>
    <row r="4246" spans="1:34">
      <c r="A4246" s="113" t="s">
        <v>8300</v>
      </c>
      <c r="B4246" s="113" t="s">
        <v>511</v>
      </c>
      <c r="C4246" s="56">
        <v>2000570000</v>
      </c>
      <c r="D4246" s="56">
        <v>1859020000</v>
      </c>
      <c r="E4246" s="56">
        <v>1999830000</v>
      </c>
      <c r="F4246" s="56">
        <v>2063980000</v>
      </c>
      <c r="G4246" s="56">
        <v>2122370000</v>
      </c>
      <c r="H4246" s="56">
        <v>2167160000</v>
      </c>
      <c r="I4246" s="56">
        <v>2184320000</v>
      </c>
      <c r="J4246" s="56">
        <v>2167980000</v>
      </c>
      <c r="K4246" s="56">
        <v>2141020000</v>
      </c>
      <c r="L4246" s="56">
        <v>2121640000</v>
      </c>
      <c r="M4246" s="56">
        <v>2098260000</v>
      </c>
      <c r="N4246" s="56">
        <v>2095120000</v>
      </c>
      <c r="O4246" s="56">
        <v>2093160000</v>
      </c>
      <c r="P4246" s="56">
        <v>2096100000</v>
      </c>
      <c r="Q4246" s="56">
        <v>2106280000</v>
      </c>
      <c r="R4246" s="56">
        <v>2129340000</v>
      </c>
      <c r="S4246" s="56">
        <v>2156850000</v>
      </c>
      <c r="T4246" s="56">
        <v>2182870000</v>
      </c>
      <c r="U4246" s="56">
        <v>2211700000</v>
      </c>
      <c r="V4246" s="56">
        <v>2242690000</v>
      </c>
      <c r="W4246" s="56">
        <v>2278330000</v>
      </c>
      <c r="X4246" s="56">
        <v>2313790000</v>
      </c>
      <c r="Y4246" s="56">
        <v>2347850000</v>
      </c>
      <c r="Z4246" s="56">
        <v>2382740000</v>
      </c>
      <c r="AA4246" s="56">
        <v>2409230000</v>
      </c>
      <c r="AB4246" s="56">
        <v>2437400000</v>
      </c>
      <c r="AC4246" s="56">
        <v>2473330000</v>
      </c>
      <c r="AD4246" s="56">
        <v>2490960000</v>
      </c>
      <c r="AE4246" s="56">
        <v>2522640000</v>
      </c>
      <c r="AF4246" s="56">
        <v>2562470000</v>
      </c>
      <c r="AG4246" s="56">
        <v>2602550000</v>
      </c>
      <c r="AH4246" s="98">
        <v>0</v>
      </c>
    </row>
    <row r="4247" spans="1:34">
      <c r="A4247" s="113" t="s">
        <v>8301</v>
      </c>
      <c r="B4247" s="113" t="s">
        <v>511</v>
      </c>
      <c r="C4247" s="56">
        <v>78835600</v>
      </c>
      <c r="D4247" s="56">
        <v>73257500</v>
      </c>
      <c r="E4247" s="56">
        <v>78806500</v>
      </c>
      <c r="F4247" s="56">
        <v>81334600</v>
      </c>
      <c r="G4247" s="56">
        <v>83635500</v>
      </c>
      <c r="H4247" s="56">
        <v>85400200</v>
      </c>
      <c r="I4247" s="56">
        <v>86076500</v>
      </c>
      <c r="J4247" s="56">
        <v>85432900</v>
      </c>
      <c r="K4247" s="56">
        <v>84370300</v>
      </c>
      <c r="L4247" s="56">
        <v>83606600</v>
      </c>
      <c r="M4247" s="56">
        <v>82685300</v>
      </c>
      <c r="N4247" s="56">
        <v>82561500</v>
      </c>
      <c r="O4247" s="56">
        <v>82484200</v>
      </c>
      <c r="P4247" s="56">
        <v>82600300</v>
      </c>
      <c r="Q4247" s="56">
        <v>83001500</v>
      </c>
      <c r="R4247" s="56">
        <v>83910000</v>
      </c>
      <c r="S4247" s="56">
        <v>84994100</v>
      </c>
      <c r="T4247" s="56">
        <v>86019400</v>
      </c>
      <c r="U4247" s="56">
        <v>87155600</v>
      </c>
      <c r="V4247" s="56">
        <v>88376700</v>
      </c>
      <c r="W4247" s="56">
        <v>89781200</v>
      </c>
      <c r="X4247" s="56">
        <v>91178500</v>
      </c>
      <c r="Y4247" s="56">
        <v>92520900</v>
      </c>
      <c r="Z4247" s="56">
        <v>93895900</v>
      </c>
      <c r="AA4247" s="56">
        <v>94939800</v>
      </c>
      <c r="AB4247" s="56">
        <v>96049500</v>
      </c>
      <c r="AC4247" s="56">
        <v>97465400</v>
      </c>
      <c r="AD4247" s="56">
        <v>98160300</v>
      </c>
      <c r="AE4247" s="56">
        <v>99408500</v>
      </c>
      <c r="AF4247" s="56">
        <v>100978000</v>
      </c>
      <c r="AG4247" s="56">
        <v>102558000</v>
      </c>
      <c r="AH4247" s="98">
        <v>0</v>
      </c>
    </row>
    <row r="4248" spans="1:34">
      <c r="A4248" s="113" t="s">
        <v>8302</v>
      </c>
      <c r="B4248" s="113" t="s">
        <v>511</v>
      </c>
      <c r="C4248" s="56">
        <v>74283300</v>
      </c>
      <c r="D4248" s="56">
        <v>69027400</v>
      </c>
      <c r="E4248" s="56">
        <v>74255900</v>
      </c>
      <c r="F4248" s="56">
        <v>76638000</v>
      </c>
      <c r="G4248" s="56">
        <v>78806100</v>
      </c>
      <c r="H4248" s="56">
        <v>80468900</v>
      </c>
      <c r="I4248" s="56">
        <v>81106100</v>
      </c>
      <c r="J4248" s="56">
        <v>80499600</v>
      </c>
      <c r="K4248" s="56">
        <v>79498400</v>
      </c>
      <c r="L4248" s="56">
        <v>78778800</v>
      </c>
      <c r="M4248" s="56">
        <v>77910700</v>
      </c>
      <c r="N4248" s="56">
        <v>77794100</v>
      </c>
      <c r="O4248" s="56">
        <v>77721200</v>
      </c>
      <c r="P4248" s="56">
        <v>77830600</v>
      </c>
      <c r="Q4248" s="56">
        <v>78208700</v>
      </c>
      <c r="R4248" s="56">
        <v>79064700</v>
      </c>
      <c r="S4248" s="56">
        <v>80086200</v>
      </c>
      <c r="T4248" s="56">
        <v>81052300</v>
      </c>
      <c r="U4248" s="56">
        <v>82122900</v>
      </c>
      <c r="V4248" s="56">
        <v>83273500</v>
      </c>
      <c r="W4248" s="56">
        <v>84596800</v>
      </c>
      <c r="X4248" s="56">
        <v>85913500</v>
      </c>
      <c r="Y4248" s="56">
        <v>87178400</v>
      </c>
      <c r="Z4248" s="56">
        <v>88474000</v>
      </c>
      <c r="AA4248" s="56">
        <v>89457600</v>
      </c>
      <c r="AB4248" s="56">
        <v>90503300</v>
      </c>
      <c r="AC4248" s="56">
        <v>91837400</v>
      </c>
      <c r="AD4248" s="56">
        <v>92492100</v>
      </c>
      <c r="AE4248" s="56">
        <v>93668300</v>
      </c>
      <c r="AF4248" s="56">
        <v>95147300</v>
      </c>
      <c r="AG4248" s="56">
        <v>96635600</v>
      </c>
      <c r="AH4248" s="98">
        <v>0</v>
      </c>
    </row>
    <row r="4249" spans="1:34">
      <c r="A4249" s="113" t="s">
        <v>8303</v>
      </c>
      <c r="B4249" s="113" t="s">
        <v>511</v>
      </c>
      <c r="C4249" s="56">
        <v>52898200</v>
      </c>
      <c r="D4249" s="56">
        <v>49155300</v>
      </c>
      <c r="E4249" s="56">
        <v>52878600</v>
      </c>
      <c r="F4249" s="56">
        <v>54575000</v>
      </c>
      <c r="G4249" s="56">
        <v>56118900</v>
      </c>
      <c r="H4249" s="56">
        <v>57303000</v>
      </c>
      <c r="I4249" s="56">
        <v>57756800</v>
      </c>
      <c r="J4249" s="56">
        <v>57324900</v>
      </c>
      <c r="K4249" s="56">
        <v>56611900</v>
      </c>
      <c r="L4249" s="56">
        <v>56099500</v>
      </c>
      <c r="M4249" s="56">
        <v>55481300</v>
      </c>
      <c r="N4249" s="56">
        <v>55398300</v>
      </c>
      <c r="O4249" s="56">
        <v>55346400</v>
      </c>
      <c r="P4249" s="56">
        <v>55424300</v>
      </c>
      <c r="Q4249" s="56">
        <v>55693500</v>
      </c>
      <c r="R4249" s="56">
        <v>56303100</v>
      </c>
      <c r="S4249" s="56">
        <v>57030500</v>
      </c>
      <c r="T4249" s="56">
        <v>57718500</v>
      </c>
      <c r="U4249" s="56">
        <v>58480800</v>
      </c>
      <c r="V4249" s="56">
        <v>59300200</v>
      </c>
      <c r="W4249" s="56">
        <v>60242600</v>
      </c>
      <c r="X4249" s="56">
        <v>61180200</v>
      </c>
      <c r="Y4249" s="56">
        <v>62080900</v>
      </c>
      <c r="Z4249" s="56">
        <v>63003500</v>
      </c>
      <c r="AA4249" s="56">
        <v>63704000</v>
      </c>
      <c r="AB4249" s="56">
        <v>64448600</v>
      </c>
      <c r="AC4249" s="56">
        <v>65398700</v>
      </c>
      <c r="AD4249" s="56">
        <v>65864900</v>
      </c>
      <c r="AE4249" s="56">
        <v>66702500</v>
      </c>
      <c r="AF4249" s="56">
        <v>67755800</v>
      </c>
      <c r="AG4249" s="56">
        <v>68815600</v>
      </c>
      <c r="AH4249" s="98">
        <v>0</v>
      </c>
    </row>
    <row r="4250" spans="1:34">
      <c r="A4250" s="113" t="s">
        <v>8304</v>
      </c>
      <c r="B4250" s="113" t="s">
        <v>511</v>
      </c>
      <c r="C4250" s="56">
        <v>4940460</v>
      </c>
      <c r="D4250" s="56">
        <v>4590890</v>
      </c>
      <c r="E4250" s="56">
        <v>4938630</v>
      </c>
      <c r="F4250" s="56">
        <v>5097060</v>
      </c>
      <c r="G4250" s="56">
        <v>5241260</v>
      </c>
      <c r="H4250" s="56">
        <v>5351850</v>
      </c>
      <c r="I4250" s="56">
        <v>5394230</v>
      </c>
      <c r="J4250" s="56">
        <v>5353890</v>
      </c>
      <c r="K4250" s="56">
        <v>5287310</v>
      </c>
      <c r="L4250" s="56">
        <v>5239450</v>
      </c>
      <c r="M4250" s="56">
        <v>5181710</v>
      </c>
      <c r="N4250" s="56">
        <v>5173950</v>
      </c>
      <c r="O4250" s="56">
        <v>5169110</v>
      </c>
      <c r="P4250" s="56">
        <v>5176380</v>
      </c>
      <c r="Q4250" s="56">
        <v>5201530</v>
      </c>
      <c r="R4250" s="56">
        <v>5258460</v>
      </c>
      <c r="S4250" s="56">
        <v>5326400</v>
      </c>
      <c r="T4250" s="56">
        <v>5390650</v>
      </c>
      <c r="U4250" s="56">
        <v>5461850</v>
      </c>
      <c r="V4250" s="56">
        <v>5538380</v>
      </c>
      <c r="W4250" s="56">
        <v>5626390</v>
      </c>
      <c r="X4250" s="56">
        <v>5713960</v>
      </c>
      <c r="Y4250" s="56">
        <v>5798090</v>
      </c>
      <c r="Z4250" s="56">
        <v>5884250</v>
      </c>
      <c r="AA4250" s="56">
        <v>5949670</v>
      </c>
      <c r="AB4250" s="56">
        <v>6019220</v>
      </c>
      <c r="AC4250" s="56">
        <v>6107950</v>
      </c>
      <c r="AD4250" s="56">
        <v>6151500</v>
      </c>
      <c r="AE4250" s="56">
        <v>6229720</v>
      </c>
      <c r="AF4250" s="56">
        <v>6328090</v>
      </c>
      <c r="AG4250" s="56">
        <v>6427070</v>
      </c>
      <c r="AH4250" s="98">
        <v>0</v>
      </c>
    </row>
    <row r="4251" spans="1:34">
      <c r="A4251" s="113" t="s">
        <v>8305</v>
      </c>
      <c r="B4251" s="113" t="s">
        <v>511</v>
      </c>
      <c r="C4251" s="56">
        <v>33171700</v>
      </c>
      <c r="D4251" s="56">
        <v>30824600</v>
      </c>
      <c r="E4251" s="56">
        <v>33159400</v>
      </c>
      <c r="F4251" s="56">
        <v>34223100</v>
      </c>
      <c r="G4251" s="56">
        <v>35191300</v>
      </c>
      <c r="H4251" s="56">
        <v>35933800</v>
      </c>
      <c r="I4251" s="56">
        <v>36218400</v>
      </c>
      <c r="J4251" s="56">
        <v>35947600</v>
      </c>
      <c r="K4251" s="56">
        <v>35500500</v>
      </c>
      <c r="L4251" s="56">
        <v>35179100</v>
      </c>
      <c r="M4251" s="56">
        <v>34791500</v>
      </c>
      <c r="N4251" s="56">
        <v>34739400</v>
      </c>
      <c r="O4251" s="56">
        <v>34706900</v>
      </c>
      <c r="P4251" s="56">
        <v>34755700</v>
      </c>
      <c r="Q4251" s="56">
        <v>34924500</v>
      </c>
      <c r="R4251" s="56">
        <v>35306800</v>
      </c>
      <c r="S4251" s="56">
        <v>35763000</v>
      </c>
      <c r="T4251" s="56">
        <v>36194400</v>
      </c>
      <c r="U4251" s="56">
        <v>36672400</v>
      </c>
      <c r="V4251" s="56">
        <v>37186200</v>
      </c>
      <c r="W4251" s="56">
        <v>37777200</v>
      </c>
      <c r="X4251" s="56">
        <v>38365200</v>
      </c>
      <c r="Y4251" s="56">
        <v>38930000</v>
      </c>
      <c r="Z4251" s="56">
        <v>39508600</v>
      </c>
      <c r="AA4251" s="56">
        <v>39947800</v>
      </c>
      <c r="AB4251" s="56">
        <v>40414800</v>
      </c>
      <c r="AC4251" s="56">
        <v>41010500</v>
      </c>
      <c r="AD4251" s="56">
        <v>41302900</v>
      </c>
      <c r="AE4251" s="56">
        <v>41828100</v>
      </c>
      <c r="AF4251" s="56">
        <v>42488600</v>
      </c>
      <c r="AG4251" s="56">
        <v>43153200</v>
      </c>
      <c r="AH4251" s="98">
        <v>0</v>
      </c>
    </row>
    <row r="4252" spans="1:34">
      <c r="A4252" s="113" t="s">
        <v>8306</v>
      </c>
      <c r="B4252" s="113" t="s">
        <v>511</v>
      </c>
      <c r="C4252" s="56">
        <v>35289000</v>
      </c>
      <c r="D4252" s="56">
        <v>32792100</v>
      </c>
      <c r="E4252" s="56">
        <v>35275900</v>
      </c>
      <c r="F4252" s="56">
        <v>36407600</v>
      </c>
      <c r="G4252" s="56">
        <v>37437600</v>
      </c>
      <c r="H4252" s="56">
        <v>38227500</v>
      </c>
      <c r="I4252" s="56">
        <v>38530200</v>
      </c>
      <c r="J4252" s="56">
        <v>38242100</v>
      </c>
      <c r="K4252" s="56">
        <v>37766500</v>
      </c>
      <c r="L4252" s="56">
        <v>37424600</v>
      </c>
      <c r="M4252" s="56">
        <v>37012200</v>
      </c>
      <c r="N4252" s="56">
        <v>36956800</v>
      </c>
      <c r="O4252" s="56">
        <v>36922200</v>
      </c>
      <c r="P4252" s="56">
        <v>36974200</v>
      </c>
      <c r="Q4252" s="56">
        <v>37153800</v>
      </c>
      <c r="R4252" s="56">
        <v>37560400</v>
      </c>
      <c r="S4252" s="56">
        <v>38045700</v>
      </c>
      <c r="T4252" s="56">
        <v>38504700</v>
      </c>
      <c r="U4252" s="56">
        <v>39013200</v>
      </c>
      <c r="V4252" s="56">
        <v>39559800</v>
      </c>
      <c r="W4252" s="56">
        <v>40188500</v>
      </c>
      <c r="X4252" s="56">
        <v>40814000</v>
      </c>
      <c r="Y4252" s="56">
        <v>41414900</v>
      </c>
      <c r="Z4252" s="56">
        <v>42030400</v>
      </c>
      <c r="AA4252" s="56">
        <v>42497700</v>
      </c>
      <c r="AB4252" s="56">
        <v>42994400</v>
      </c>
      <c r="AC4252" s="56">
        <v>43628200</v>
      </c>
      <c r="AD4252" s="56">
        <v>43939300</v>
      </c>
      <c r="AE4252" s="56">
        <v>44498000</v>
      </c>
      <c r="AF4252" s="56">
        <v>45200600</v>
      </c>
      <c r="AG4252" s="56">
        <v>45907700</v>
      </c>
      <c r="AH4252" s="56">
        <v>129200000000000</v>
      </c>
    </row>
    <row r="4253" spans="1:34">
      <c r="A4253" s="113" t="s">
        <v>8307</v>
      </c>
      <c r="B4253" s="113" t="s">
        <v>511</v>
      </c>
      <c r="C4253" s="56">
        <v>3528900</v>
      </c>
      <c r="D4253" s="56">
        <v>3279210</v>
      </c>
      <c r="E4253" s="56">
        <v>3527590</v>
      </c>
      <c r="F4253" s="56">
        <v>3640760</v>
      </c>
      <c r="G4253" s="56">
        <v>3743760</v>
      </c>
      <c r="H4253" s="56">
        <v>3822750</v>
      </c>
      <c r="I4253" s="56">
        <v>3853020</v>
      </c>
      <c r="J4253" s="56">
        <v>3824210</v>
      </c>
      <c r="K4253" s="56">
        <v>3776650</v>
      </c>
      <c r="L4253" s="56">
        <v>3742460</v>
      </c>
      <c r="M4253" s="56">
        <v>3701220</v>
      </c>
      <c r="N4253" s="56">
        <v>3695680</v>
      </c>
      <c r="O4253" s="56">
        <v>3692220</v>
      </c>
      <c r="P4253" s="56">
        <v>3697420</v>
      </c>
      <c r="Q4253" s="56">
        <v>3715380</v>
      </c>
      <c r="R4253" s="56">
        <v>3756040</v>
      </c>
      <c r="S4253" s="56">
        <v>3804570</v>
      </c>
      <c r="T4253" s="56">
        <v>3850470</v>
      </c>
      <c r="U4253" s="56">
        <v>3901320</v>
      </c>
      <c r="V4253" s="56">
        <v>3955980</v>
      </c>
      <c r="W4253" s="56">
        <v>4018850</v>
      </c>
      <c r="X4253" s="56">
        <v>4081400</v>
      </c>
      <c r="Y4253" s="56">
        <v>4141490</v>
      </c>
      <c r="Z4253" s="56">
        <v>4203040</v>
      </c>
      <c r="AA4253" s="56">
        <v>4249770</v>
      </c>
      <c r="AB4253" s="56">
        <v>4299440</v>
      </c>
      <c r="AC4253" s="56">
        <v>4362820</v>
      </c>
      <c r="AD4253" s="56">
        <v>4393930</v>
      </c>
      <c r="AE4253" s="56">
        <v>4449800</v>
      </c>
      <c r="AF4253" s="56">
        <v>4520060</v>
      </c>
      <c r="AG4253" s="56">
        <v>4590770</v>
      </c>
      <c r="AH4253" s="98">
        <v>0</v>
      </c>
    </row>
    <row r="4254" spans="1:34">
      <c r="A4254" s="113" t="s">
        <v>8308</v>
      </c>
      <c r="B4254" s="113" t="s">
        <v>511</v>
      </c>
      <c r="C4254" s="113">
        <v>0</v>
      </c>
      <c r="D4254" s="113">
        <v>0</v>
      </c>
      <c r="E4254" s="113">
        <v>0</v>
      </c>
      <c r="F4254" s="113">
        <v>0</v>
      </c>
      <c r="G4254" s="113">
        <v>0</v>
      </c>
      <c r="H4254" s="113">
        <v>0</v>
      </c>
      <c r="I4254" s="113">
        <v>0</v>
      </c>
      <c r="J4254" s="113">
        <v>0</v>
      </c>
      <c r="K4254" s="113">
        <v>0</v>
      </c>
      <c r="L4254" s="113">
        <v>0</v>
      </c>
      <c r="M4254" s="113">
        <v>0</v>
      </c>
      <c r="N4254" s="113">
        <v>0</v>
      </c>
      <c r="O4254" s="113">
        <v>0</v>
      </c>
      <c r="P4254" s="113">
        <v>0</v>
      </c>
      <c r="Q4254" s="113">
        <v>0</v>
      </c>
      <c r="R4254" s="113">
        <v>0</v>
      </c>
      <c r="S4254" s="113">
        <v>0</v>
      </c>
      <c r="T4254" s="113">
        <v>0</v>
      </c>
      <c r="U4254" s="113">
        <v>0</v>
      </c>
      <c r="V4254" s="113">
        <v>0</v>
      </c>
      <c r="W4254" s="113">
        <v>0</v>
      </c>
      <c r="X4254" s="113">
        <v>0</v>
      </c>
      <c r="Y4254" s="113">
        <v>0</v>
      </c>
      <c r="Z4254" s="113">
        <v>0</v>
      </c>
      <c r="AA4254" s="113">
        <v>0</v>
      </c>
      <c r="AB4254" s="113">
        <v>0</v>
      </c>
      <c r="AC4254" s="113">
        <v>0</v>
      </c>
      <c r="AD4254" s="113">
        <v>0</v>
      </c>
      <c r="AE4254" s="113">
        <v>0</v>
      </c>
      <c r="AF4254" s="113">
        <v>0</v>
      </c>
      <c r="AG4254" s="113">
        <v>0</v>
      </c>
      <c r="AH4254" s="98">
        <v>0</v>
      </c>
    </row>
    <row r="4255" spans="1:34">
      <c r="A4255" s="113" t="s">
        <v>8309</v>
      </c>
      <c r="B4255" s="113" t="s">
        <v>511</v>
      </c>
      <c r="C4255" s="56">
        <v>3944530000000</v>
      </c>
      <c r="D4255" s="56">
        <v>3497990000000</v>
      </c>
      <c r="E4255" s="56">
        <v>3783320000000</v>
      </c>
      <c r="F4255" s="56">
        <v>3947470000000</v>
      </c>
      <c r="G4255" s="56">
        <v>4092890000000</v>
      </c>
      <c r="H4255" s="56">
        <v>4177570000000</v>
      </c>
      <c r="I4255" s="56">
        <v>4179710000000</v>
      </c>
      <c r="J4255" s="56">
        <v>4117310000000</v>
      </c>
      <c r="K4255" s="56">
        <v>4051990000000</v>
      </c>
      <c r="L4255" s="56">
        <v>4003750000000</v>
      </c>
      <c r="M4255" s="56">
        <v>3952400000000</v>
      </c>
      <c r="N4255" s="56">
        <v>3933530000000</v>
      </c>
      <c r="O4255" s="56">
        <v>3930570000000</v>
      </c>
      <c r="P4255" s="56">
        <v>3930870000000</v>
      </c>
      <c r="Q4255" s="56">
        <v>3957830000000</v>
      </c>
      <c r="R4255" s="56">
        <v>4003440000000</v>
      </c>
      <c r="S4255" s="56">
        <v>4045670000000</v>
      </c>
      <c r="T4255" s="56">
        <v>4073430000000</v>
      </c>
      <c r="U4255" s="56">
        <v>4104790000000</v>
      </c>
      <c r="V4255" s="56">
        <v>4137700000000</v>
      </c>
      <c r="W4255" s="56">
        <v>4179450000000</v>
      </c>
      <c r="X4255" s="56">
        <v>4225070000000</v>
      </c>
      <c r="Y4255" s="56">
        <v>4267330000000</v>
      </c>
      <c r="Z4255" s="56">
        <v>4315970000000</v>
      </c>
      <c r="AA4255" s="56">
        <v>4346810000000</v>
      </c>
      <c r="AB4255" s="56">
        <v>4393090000000</v>
      </c>
      <c r="AC4255" s="56">
        <v>4446700000000</v>
      </c>
      <c r="AD4255" s="56">
        <v>4462780000000</v>
      </c>
      <c r="AE4255" s="56">
        <v>4517330000000</v>
      </c>
      <c r="AF4255" s="56">
        <v>4579770000000</v>
      </c>
      <c r="AG4255" s="56">
        <v>4625470000000</v>
      </c>
      <c r="AH4255" s="98">
        <v>0</v>
      </c>
    </row>
    <row r="4256" spans="1:34">
      <c r="A4256" s="113" t="s">
        <v>8310</v>
      </c>
      <c r="B4256" s="113" t="s">
        <v>511</v>
      </c>
      <c r="C4256" s="56">
        <v>448871000</v>
      </c>
      <c r="D4256" s="56">
        <v>398056000</v>
      </c>
      <c r="E4256" s="56">
        <v>430526000</v>
      </c>
      <c r="F4256" s="56">
        <v>449205000</v>
      </c>
      <c r="G4256" s="56">
        <v>465753000</v>
      </c>
      <c r="H4256" s="56">
        <v>475389000</v>
      </c>
      <c r="I4256" s="56">
        <v>475633000</v>
      </c>
      <c r="J4256" s="56">
        <v>468532000</v>
      </c>
      <c r="K4256" s="56">
        <v>461099000</v>
      </c>
      <c r="L4256" s="56">
        <v>455610000</v>
      </c>
      <c r="M4256" s="56">
        <v>449766000</v>
      </c>
      <c r="N4256" s="56">
        <v>447619000</v>
      </c>
      <c r="O4256" s="56">
        <v>447282000</v>
      </c>
      <c r="P4256" s="56">
        <v>447316000</v>
      </c>
      <c r="Q4256" s="56">
        <v>450384000</v>
      </c>
      <c r="R4256" s="56">
        <v>455574000</v>
      </c>
      <c r="S4256" s="56">
        <v>460379000</v>
      </c>
      <c r="T4256" s="56">
        <v>463539000</v>
      </c>
      <c r="U4256" s="56">
        <v>467107000</v>
      </c>
      <c r="V4256" s="56">
        <v>470853000</v>
      </c>
      <c r="W4256" s="56">
        <v>475603000</v>
      </c>
      <c r="X4256" s="56">
        <v>480795000</v>
      </c>
      <c r="Y4256" s="56">
        <v>485604000</v>
      </c>
      <c r="Z4256" s="56">
        <v>491138000</v>
      </c>
      <c r="AA4256" s="56">
        <v>494648000</v>
      </c>
      <c r="AB4256" s="56">
        <v>499914000</v>
      </c>
      <c r="AC4256" s="56">
        <v>506015000</v>
      </c>
      <c r="AD4256" s="56">
        <v>507845000</v>
      </c>
      <c r="AE4256" s="56">
        <v>514053000</v>
      </c>
      <c r="AF4256" s="56">
        <v>521159000</v>
      </c>
      <c r="AG4256" s="56">
        <v>526359000</v>
      </c>
      <c r="AH4256" s="56">
        <v>27690000000000</v>
      </c>
    </row>
    <row r="4257" spans="1:34">
      <c r="A4257" s="113" t="s">
        <v>8311</v>
      </c>
      <c r="B4257" s="113" t="s">
        <v>511</v>
      </c>
      <c r="C4257" s="56">
        <v>2396230000</v>
      </c>
      <c r="D4257" s="56">
        <v>2124960000</v>
      </c>
      <c r="E4257" s="56">
        <v>2298300000</v>
      </c>
      <c r="F4257" s="56">
        <v>2398020000</v>
      </c>
      <c r="G4257" s="56">
        <v>2486360000</v>
      </c>
      <c r="H4257" s="56">
        <v>2537800000</v>
      </c>
      <c r="I4257" s="56">
        <v>2539100000</v>
      </c>
      <c r="J4257" s="56">
        <v>2501190000</v>
      </c>
      <c r="K4257" s="56">
        <v>2461510000</v>
      </c>
      <c r="L4257" s="56">
        <v>2432210000</v>
      </c>
      <c r="M4257" s="56">
        <v>2401010000</v>
      </c>
      <c r="N4257" s="56">
        <v>2389550000</v>
      </c>
      <c r="O4257" s="56">
        <v>2387750000</v>
      </c>
      <c r="P4257" s="56">
        <v>2387930000</v>
      </c>
      <c r="Q4257" s="56">
        <v>2404310000</v>
      </c>
      <c r="R4257" s="56">
        <v>2432020000</v>
      </c>
      <c r="S4257" s="56">
        <v>2457670000</v>
      </c>
      <c r="T4257" s="56">
        <v>2474540000</v>
      </c>
      <c r="U4257" s="56">
        <v>2493580000</v>
      </c>
      <c r="V4257" s="56">
        <v>2513580000</v>
      </c>
      <c r="W4257" s="56">
        <v>2538940000</v>
      </c>
      <c r="X4257" s="56">
        <v>2566660000</v>
      </c>
      <c r="Y4257" s="56">
        <v>2592330000</v>
      </c>
      <c r="Z4257" s="56">
        <v>2621870000</v>
      </c>
      <c r="AA4257" s="56">
        <v>2640610000</v>
      </c>
      <c r="AB4257" s="56">
        <v>2668720000</v>
      </c>
      <c r="AC4257" s="56">
        <v>2701290000</v>
      </c>
      <c r="AD4257" s="56">
        <v>2711060000</v>
      </c>
      <c r="AE4257" s="56">
        <v>2744200000</v>
      </c>
      <c r="AF4257" s="56">
        <v>2782130000</v>
      </c>
      <c r="AG4257" s="56">
        <v>2809890000</v>
      </c>
      <c r="AH4257" s="56">
        <v>4746000000000</v>
      </c>
    </row>
    <row r="4258" spans="1:34">
      <c r="A4258" s="113" t="s">
        <v>8312</v>
      </c>
      <c r="B4258" s="113" t="s">
        <v>511</v>
      </c>
      <c r="C4258" s="56">
        <v>4214470000</v>
      </c>
      <c r="D4258" s="56">
        <v>3737360000</v>
      </c>
      <c r="E4258" s="56">
        <v>4042220000</v>
      </c>
      <c r="F4258" s="56">
        <v>4217610000</v>
      </c>
      <c r="G4258" s="56">
        <v>4372980000</v>
      </c>
      <c r="H4258" s="56">
        <v>4463440000</v>
      </c>
      <c r="I4258" s="56">
        <v>4465740000</v>
      </c>
      <c r="J4258" s="56">
        <v>4399060000</v>
      </c>
      <c r="K4258" s="56">
        <v>4329280000</v>
      </c>
      <c r="L4258" s="56">
        <v>4277740000</v>
      </c>
      <c r="M4258" s="56">
        <v>4222870000</v>
      </c>
      <c r="N4258" s="56">
        <v>4202710000</v>
      </c>
      <c r="O4258" s="56">
        <v>4199550000</v>
      </c>
      <c r="P4258" s="56">
        <v>4199860000</v>
      </c>
      <c r="Q4258" s="56">
        <v>4228670000</v>
      </c>
      <c r="R4258" s="56">
        <v>4277410000</v>
      </c>
      <c r="S4258" s="56">
        <v>4322520000</v>
      </c>
      <c r="T4258" s="56">
        <v>4352190000</v>
      </c>
      <c r="U4258" s="56">
        <v>4385680000</v>
      </c>
      <c r="V4258" s="56">
        <v>4420850000</v>
      </c>
      <c r="W4258" s="56">
        <v>4465450000</v>
      </c>
      <c r="X4258" s="56">
        <v>4514200000</v>
      </c>
      <c r="Y4258" s="56">
        <v>4559350000</v>
      </c>
      <c r="Z4258" s="56">
        <v>4611320000</v>
      </c>
      <c r="AA4258" s="56">
        <v>4644270000</v>
      </c>
      <c r="AB4258" s="56">
        <v>4693710000</v>
      </c>
      <c r="AC4258" s="56">
        <v>4750990000</v>
      </c>
      <c r="AD4258" s="56">
        <v>4768170000</v>
      </c>
      <c r="AE4258" s="56">
        <v>4826460000</v>
      </c>
      <c r="AF4258" s="56">
        <v>4893180000</v>
      </c>
      <c r="AG4258" s="56">
        <v>4942000000</v>
      </c>
      <c r="AH4258" s="98">
        <v>0</v>
      </c>
    </row>
    <row r="4259" spans="1:34">
      <c r="A4259" s="113" t="s">
        <v>8313</v>
      </c>
      <c r="B4259" s="113" t="s">
        <v>511</v>
      </c>
      <c r="C4259" s="56">
        <v>166078000</v>
      </c>
      <c r="D4259" s="56">
        <v>147277000</v>
      </c>
      <c r="E4259" s="56">
        <v>159290000</v>
      </c>
      <c r="F4259" s="56">
        <v>166202000</v>
      </c>
      <c r="G4259" s="56">
        <v>172324000</v>
      </c>
      <c r="H4259" s="56">
        <v>175889000</v>
      </c>
      <c r="I4259" s="56">
        <v>175980000</v>
      </c>
      <c r="J4259" s="56">
        <v>173352000</v>
      </c>
      <c r="K4259" s="56">
        <v>170602000</v>
      </c>
      <c r="L4259" s="56">
        <v>168571000</v>
      </c>
      <c r="M4259" s="56">
        <v>166409000</v>
      </c>
      <c r="N4259" s="56">
        <v>165615000</v>
      </c>
      <c r="O4259" s="56">
        <v>165490000</v>
      </c>
      <c r="P4259" s="56">
        <v>165502000</v>
      </c>
      <c r="Q4259" s="56">
        <v>166638000</v>
      </c>
      <c r="R4259" s="56">
        <v>168558000</v>
      </c>
      <c r="S4259" s="56">
        <v>170336000</v>
      </c>
      <c r="T4259" s="56">
        <v>171505000</v>
      </c>
      <c r="U4259" s="56">
        <v>172825000</v>
      </c>
      <c r="V4259" s="56">
        <v>174211000</v>
      </c>
      <c r="W4259" s="56">
        <v>175968000</v>
      </c>
      <c r="X4259" s="56">
        <v>177889000</v>
      </c>
      <c r="Y4259" s="56">
        <v>179669000</v>
      </c>
      <c r="Z4259" s="56">
        <v>181716000</v>
      </c>
      <c r="AA4259" s="56">
        <v>183015000</v>
      </c>
      <c r="AB4259" s="56">
        <v>184963000</v>
      </c>
      <c r="AC4259" s="56">
        <v>187220000</v>
      </c>
      <c r="AD4259" s="56">
        <v>187898000</v>
      </c>
      <c r="AE4259" s="56">
        <v>190195000</v>
      </c>
      <c r="AF4259" s="56">
        <v>192823000</v>
      </c>
      <c r="AG4259" s="56">
        <v>194748000</v>
      </c>
      <c r="AH4259" s="98">
        <v>0</v>
      </c>
    </row>
    <row r="4260" spans="1:34">
      <c r="A4260" s="113" t="s">
        <v>8314</v>
      </c>
      <c r="B4260" s="113" t="s">
        <v>511</v>
      </c>
      <c r="C4260" s="56">
        <v>156488000</v>
      </c>
      <c r="D4260" s="56">
        <v>138772000</v>
      </c>
      <c r="E4260" s="56">
        <v>150092000</v>
      </c>
      <c r="F4260" s="56">
        <v>156604000</v>
      </c>
      <c r="G4260" s="56">
        <v>162373000</v>
      </c>
      <c r="H4260" s="56">
        <v>165733000</v>
      </c>
      <c r="I4260" s="56">
        <v>165818000</v>
      </c>
      <c r="J4260" s="56">
        <v>163342000</v>
      </c>
      <c r="K4260" s="56">
        <v>160751000</v>
      </c>
      <c r="L4260" s="56">
        <v>158837000</v>
      </c>
      <c r="M4260" s="56">
        <v>156800000</v>
      </c>
      <c r="N4260" s="56">
        <v>156051000</v>
      </c>
      <c r="O4260" s="56">
        <v>155934000</v>
      </c>
      <c r="P4260" s="56">
        <v>155946000</v>
      </c>
      <c r="Q4260" s="56">
        <v>157015000</v>
      </c>
      <c r="R4260" s="56">
        <v>158825000</v>
      </c>
      <c r="S4260" s="56">
        <v>160500000</v>
      </c>
      <c r="T4260" s="56">
        <v>161602000</v>
      </c>
      <c r="U4260" s="56">
        <v>162845000</v>
      </c>
      <c r="V4260" s="56">
        <v>164151000</v>
      </c>
      <c r="W4260" s="56">
        <v>165807000</v>
      </c>
      <c r="X4260" s="56">
        <v>167617000</v>
      </c>
      <c r="Y4260" s="56">
        <v>169294000</v>
      </c>
      <c r="Z4260" s="56">
        <v>171223000</v>
      </c>
      <c r="AA4260" s="56">
        <v>172447000</v>
      </c>
      <c r="AB4260" s="56">
        <v>174283000</v>
      </c>
      <c r="AC4260" s="56">
        <v>176410000</v>
      </c>
      <c r="AD4260" s="56">
        <v>177048000</v>
      </c>
      <c r="AE4260" s="56">
        <v>179212000</v>
      </c>
      <c r="AF4260" s="56">
        <v>181689000</v>
      </c>
      <c r="AG4260" s="56">
        <v>183502000</v>
      </c>
      <c r="AH4260" s="98">
        <v>0</v>
      </c>
    </row>
    <row r="4261" spans="1:34">
      <c r="A4261" s="113" t="s">
        <v>8315</v>
      </c>
      <c r="B4261" s="113" t="s">
        <v>511</v>
      </c>
      <c r="C4261" s="56">
        <v>111437000</v>
      </c>
      <c r="D4261" s="56">
        <v>98821700</v>
      </c>
      <c r="E4261" s="56">
        <v>106883000</v>
      </c>
      <c r="F4261" s="56">
        <v>111520000</v>
      </c>
      <c r="G4261" s="56">
        <v>115628000</v>
      </c>
      <c r="H4261" s="56">
        <v>118021000</v>
      </c>
      <c r="I4261" s="56">
        <v>118081000</v>
      </c>
      <c r="J4261" s="56">
        <v>116318000</v>
      </c>
      <c r="K4261" s="56">
        <v>114473000</v>
      </c>
      <c r="L4261" s="56">
        <v>113110000</v>
      </c>
      <c r="M4261" s="56">
        <v>111659000</v>
      </c>
      <c r="N4261" s="56">
        <v>111126000</v>
      </c>
      <c r="O4261" s="56">
        <v>111043000</v>
      </c>
      <c r="P4261" s="56">
        <v>111051000</v>
      </c>
      <c r="Q4261" s="56">
        <v>111813000</v>
      </c>
      <c r="R4261" s="56">
        <v>113101000</v>
      </c>
      <c r="S4261" s="56">
        <v>114294000</v>
      </c>
      <c r="T4261" s="56">
        <v>115079000</v>
      </c>
      <c r="U4261" s="56">
        <v>115964000</v>
      </c>
      <c r="V4261" s="56">
        <v>116894000</v>
      </c>
      <c r="W4261" s="56">
        <v>118074000</v>
      </c>
      <c r="X4261" s="56">
        <v>119363000</v>
      </c>
      <c r="Y4261" s="56">
        <v>120556000</v>
      </c>
      <c r="Z4261" s="56">
        <v>121930000</v>
      </c>
      <c r="AA4261" s="56">
        <v>122802000</v>
      </c>
      <c r="AB4261" s="56">
        <v>124109000</v>
      </c>
      <c r="AC4261" s="56">
        <v>125624000</v>
      </c>
      <c r="AD4261" s="56">
        <v>126078000</v>
      </c>
      <c r="AE4261" s="56">
        <v>127619000</v>
      </c>
      <c r="AF4261" s="56">
        <v>129383000</v>
      </c>
      <c r="AG4261" s="56">
        <v>130674000</v>
      </c>
      <c r="AH4261" s="98">
        <v>0</v>
      </c>
    </row>
    <row r="4262" spans="1:34">
      <c r="A4262" s="113" t="s">
        <v>8316</v>
      </c>
      <c r="B4262" s="113" t="s">
        <v>511</v>
      </c>
      <c r="C4262" s="56">
        <v>10407700</v>
      </c>
      <c r="D4262" s="56">
        <v>9229510</v>
      </c>
      <c r="E4262" s="56">
        <v>9982380</v>
      </c>
      <c r="F4262" s="56">
        <v>10415500</v>
      </c>
      <c r="G4262" s="56">
        <v>10799200</v>
      </c>
      <c r="H4262" s="56">
        <v>11022600</v>
      </c>
      <c r="I4262" s="56">
        <v>11028300</v>
      </c>
      <c r="J4262" s="56">
        <v>10863600</v>
      </c>
      <c r="K4262" s="56">
        <v>10691300</v>
      </c>
      <c r="L4262" s="56">
        <v>10564000</v>
      </c>
      <c r="M4262" s="56">
        <v>10428500</v>
      </c>
      <c r="N4262" s="56">
        <v>10378700</v>
      </c>
      <c r="O4262" s="56">
        <v>10370900</v>
      </c>
      <c r="P4262" s="56">
        <v>10371700</v>
      </c>
      <c r="Q4262" s="56">
        <v>10442800</v>
      </c>
      <c r="R4262" s="56">
        <v>10563200</v>
      </c>
      <c r="S4262" s="56">
        <v>10674600</v>
      </c>
      <c r="T4262" s="56">
        <v>10747800</v>
      </c>
      <c r="U4262" s="56">
        <v>10830600</v>
      </c>
      <c r="V4262" s="56">
        <v>10917400</v>
      </c>
      <c r="W4262" s="56">
        <v>11027600</v>
      </c>
      <c r="X4262" s="56">
        <v>11148000</v>
      </c>
      <c r="Y4262" s="56">
        <v>11259400</v>
      </c>
      <c r="Z4262" s="56">
        <v>11387800</v>
      </c>
      <c r="AA4262" s="56">
        <v>11469200</v>
      </c>
      <c r="AB4262" s="56">
        <v>11591300</v>
      </c>
      <c r="AC4262" s="56">
        <v>11732700</v>
      </c>
      <c r="AD4262" s="56">
        <v>11775100</v>
      </c>
      <c r="AE4262" s="56">
        <v>11919100</v>
      </c>
      <c r="AF4262" s="56">
        <v>12083800</v>
      </c>
      <c r="AG4262" s="56">
        <v>12204400</v>
      </c>
      <c r="AH4262" s="56">
        <v>162600000000</v>
      </c>
    </row>
    <row r="4263" spans="1:34">
      <c r="A4263" s="113" t="s">
        <v>8317</v>
      </c>
      <c r="B4263" s="113" t="s">
        <v>511</v>
      </c>
      <c r="C4263" s="56">
        <v>69880500</v>
      </c>
      <c r="D4263" s="56">
        <v>61969600</v>
      </c>
      <c r="E4263" s="56">
        <v>67024500</v>
      </c>
      <c r="F4263" s="56">
        <v>69932600</v>
      </c>
      <c r="G4263" s="56">
        <v>72508800</v>
      </c>
      <c r="H4263" s="56">
        <v>74008900</v>
      </c>
      <c r="I4263" s="56">
        <v>74046900</v>
      </c>
      <c r="J4263" s="56">
        <v>72941400</v>
      </c>
      <c r="K4263" s="56">
        <v>71784300</v>
      </c>
      <c r="L4263" s="56">
        <v>70929600</v>
      </c>
      <c r="M4263" s="56">
        <v>70019800</v>
      </c>
      <c r="N4263" s="56">
        <v>69685600</v>
      </c>
      <c r="O4263" s="56">
        <v>69633200</v>
      </c>
      <c r="P4263" s="56">
        <v>69638400</v>
      </c>
      <c r="Q4263" s="56">
        <v>70116100</v>
      </c>
      <c r="R4263" s="56">
        <v>70924200</v>
      </c>
      <c r="S4263" s="56">
        <v>71672200</v>
      </c>
      <c r="T4263" s="56">
        <v>72164100</v>
      </c>
      <c r="U4263" s="56">
        <v>72719500</v>
      </c>
      <c r="V4263" s="56">
        <v>73302700</v>
      </c>
      <c r="W4263" s="56">
        <v>74042200</v>
      </c>
      <c r="X4263" s="56">
        <v>74850500</v>
      </c>
      <c r="Y4263" s="56">
        <v>75599100</v>
      </c>
      <c r="Z4263" s="56">
        <v>76460700</v>
      </c>
      <c r="AA4263" s="56">
        <v>77007200</v>
      </c>
      <c r="AB4263" s="56">
        <v>77827000</v>
      </c>
      <c r="AC4263" s="56">
        <v>78776800</v>
      </c>
      <c r="AD4263" s="56">
        <v>79061600</v>
      </c>
      <c r="AE4263" s="56">
        <v>80028200</v>
      </c>
      <c r="AF4263" s="56">
        <v>81134300</v>
      </c>
      <c r="AG4263" s="56">
        <v>81943900</v>
      </c>
      <c r="AH4263" s="56">
        <v>141200000000</v>
      </c>
    </row>
    <row r="4264" spans="1:34">
      <c r="A4264" s="113" t="s">
        <v>8318</v>
      </c>
      <c r="B4264" s="113" t="s">
        <v>511</v>
      </c>
      <c r="C4264" s="56">
        <v>74341000</v>
      </c>
      <c r="D4264" s="56">
        <v>65925100</v>
      </c>
      <c r="E4264" s="56">
        <v>71302700</v>
      </c>
      <c r="F4264" s="56">
        <v>74396400</v>
      </c>
      <c r="G4264" s="56">
        <v>77137000</v>
      </c>
      <c r="H4264" s="56">
        <v>78732900</v>
      </c>
      <c r="I4264" s="56">
        <v>78773300</v>
      </c>
      <c r="J4264" s="56">
        <v>77597200</v>
      </c>
      <c r="K4264" s="56">
        <v>76366200</v>
      </c>
      <c r="L4264" s="56">
        <v>75457100</v>
      </c>
      <c r="M4264" s="56">
        <v>74489200</v>
      </c>
      <c r="N4264" s="56">
        <v>74133700</v>
      </c>
      <c r="O4264" s="56">
        <v>74077800</v>
      </c>
      <c r="P4264" s="56">
        <v>74083400</v>
      </c>
      <c r="Q4264" s="56">
        <v>74591600</v>
      </c>
      <c r="R4264" s="56">
        <v>75451200</v>
      </c>
      <c r="S4264" s="56">
        <v>76247000</v>
      </c>
      <c r="T4264" s="56">
        <v>76770300</v>
      </c>
      <c r="U4264" s="56">
        <v>77361200</v>
      </c>
      <c r="V4264" s="56">
        <v>77981600</v>
      </c>
      <c r="W4264" s="56">
        <v>78768300</v>
      </c>
      <c r="X4264" s="56">
        <v>79628200</v>
      </c>
      <c r="Y4264" s="56">
        <v>80424600</v>
      </c>
      <c r="Z4264" s="56">
        <v>81341200</v>
      </c>
      <c r="AA4264" s="56">
        <v>81922500</v>
      </c>
      <c r="AB4264" s="56">
        <v>82794700</v>
      </c>
      <c r="AC4264" s="56">
        <v>83805100</v>
      </c>
      <c r="AD4264" s="56">
        <v>84108100</v>
      </c>
      <c r="AE4264" s="56">
        <v>85136300</v>
      </c>
      <c r="AF4264" s="56">
        <v>86313100</v>
      </c>
      <c r="AG4264" s="56">
        <v>87174400</v>
      </c>
      <c r="AH4264" s="98">
        <v>0</v>
      </c>
    </row>
    <row r="4265" spans="1:34">
      <c r="A4265" s="113" t="s">
        <v>8319</v>
      </c>
      <c r="B4265" s="113" t="s">
        <v>511</v>
      </c>
      <c r="C4265" s="56">
        <v>7434100</v>
      </c>
      <c r="D4265" s="56">
        <v>6592510</v>
      </c>
      <c r="E4265" s="56">
        <v>7130270</v>
      </c>
      <c r="F4265" s="56">
        <v>7439640</v>
      </c>
      <c r="G4265" s="56">
        <v>7713700</v>
      </c>
      <c r="H4265" s="56">
        <v>7873290</v>
      </c>
      <c r="I4265" s="56">
        <v>7877330</v>
      </c>
      <c r="J4265" s="56">
        <v>7759720</v>
      </c>
      <c r="K4265" s="56">
        <v>7636620</v>
      </c>
      <c r="L4265" s="56">
        <v>7545710</v>
      </c>
      <c r="M4265" s="56">
        <v>7448920</v>
      </c>
      <c r="N4265" s="56">
        <v>7413370</v>
      </c>
      <c r="O4265" s="56">
        <v>7407780</v>
      </c>
      <c r="P4265" s="56">
        <v>7408340</v>
      </c>
      <c r="Q4265" s="56">
        <v>7459160</v>
      </c>
      <c r="R4265" s="56">
        <v>7545120</v>
      </c>
      <c r="S4265" s="56">
        <v>7624700</v>
      </c>
      <c r="T4265" s="56">
        <v>7677030</v>
      </c>
      <c r="U4265" s="56">
        <v>7736120</v>
      </c>
      <c r="V4265" s="56">
        <v>7798160</v>
      </c>
      <c r="W4265" s="56">
        <v>7876830</v>
      </c>
      <c r="X4265" s="56">
        <v>7962820</v>
      </c>
      <c r="Y4265" s="56">
        <v>8042460</v>
      </c>
      <c r="Z4265" s="56">
        <v>8134120</v>
      </c>
      <c r="AA4265" s="56">
        <v>8192250</v>
      </c>
      <c r="AB4265" s="56">
        <v>8279470</v>
      </c>
      <c r="AC4265" s="56">
        <v>8380510</v>
      </c>
      <c r="AD4265" s="56">
        <v>8410810</v>
      </c>
      <c r="AE4265" s="56">
        <v>8513630</v>
      </c>
      <c r="AF4265" s="56">
        <v>8631310</v>
      </c>
      <c r="AG4265" s="56">
        <v>8717440</v>
      </c>
      <c r="AH4265" s="98">
        <v>0</v>
      </c>
    </row>
    <row r="4266" spans="1:34">
      <c r="A4266" s="113" t="s">
        <v>8320</v>
      </c>
      <c r="B4266" s="113" t="s">
        <v>511</v>
      </c>
      <c r="C4266" s="113">
        <v>0</v>
      </c>
      <c r="D4266" s="113">
        <v>0</v>
      </c>
      <c r="E4266" s="113">
        <v>0</v>
      </c>
      <c r="F4266" s="113">
        <v>0</v>
      </c>
      <c r="G4266" s="113">
        <v>0</v>
      </c>
      <c r="H4266" s="113">
        <v>0</v>
      </c>
      <c r="I4266" s="113">
        <v>0</v>
      </c>
      <c r="J4266" s="113">
        <v>0</v>
      </c>
      <c r="K4266" s="113">
        <v>0</v>
      </c>
      <c r="L4266" s="113">
        <v>0</v>
      </c>
      <c r="M4266" s="113">
        <v>0</v>
      </c>
      <c r="N4266" s="113">
        <v>0</v>
      </c>
      <c r="O4266" s="113">
        <v>0</v>
      </c>
      <c r="P4266" s="113">
        <v>0</v>
      </c>
      <c r="Q4266" s="113">
        <v>0</v>
      </c>
      <c r="R4266" s="113">
        <v>0</v>
      </c>
      <c r="S4266" s="113">
        <v>0</v>
      </c>
      <c r="T4266" s="113">
        <v>0</v>
      </c>
      <c r="U4266" s="113">
        <v>0</v>
      </c>
      <c r="V4266" s="113">
        <v>0</v>
      </c>
      <c r="W4266" s="113">
        <v>0</v>
      </c>
      <c r="X4266" s="113">
        <v>0</v>
      </c>
      <c r="Y4266" s="113">
        <v>0</v>
      </c>
      <c r="Z4266" s="113">
        <v>0</v>
      </c>
      <c r="AA4266" s="113">
        <v>0</v>
      </c>
      <c r="AB4266" s="113">
        <v>0</v>
      </c>
      <c r="AC4266" s="113">
        <v>0</v>
      </c>
      <c r="AD4266" s="113">
        <v>0</v>
      </c>
      <c r="AE4266" s="113">
        <v>0</v>
      </c>
      <c r="AF4266" s="113">
        <v>0</v>
      </c>
      <c r="AG4266" s="113">
        <v>0</v>
      </c>
      <c r="AH4266" s="98">
        <v>0</v>
      </c>
    </row>
    <row r="4267" spans="1:34">
      <c r="A4267" s="113" t="s">
        <v>8321</v>
      </c>
      <c r="B4267" s="113" t="s">
        <v>511</v>
      </c>
      <c r="C4267" s="56">
        <v>5303470000000</v>
      </c>
      <c r="D4267" s="56">
        <v>4919690000000</v>
      </c>
      <c r="E4267" s="56">
        <v>5227980000000</v>
      </c>
      <c r="F4267" s="56">
        <v>5511070000000</v>
      </c>
      <c r="G4267" s="56">
        <v>5724490000000</v>
      </c>
      <c r="H4267" s="56">
        <v>5854440000000</v>
      </c>
      <c r="I4267" s="56">
        <v>5939230000000</v>
      </c>
      <c r="J4267" s="56">
        <v>5933400000000</v>
      </c>
      <c r="K4267" s="56">
        <v>5905060000000</v>
      </c>
      <c r="L4267" s="56">
        <v>5812580000000</v>
      </c>
      <c r="M4267" s="56">
        <v>5690850000000</v>
      </c>
      <c r="N4267" s="56">
        <v>5670690000000</v>
      </c>
      <c r="O4267" s="56">
        <v>5697850000000</v>
      </c>
      <c r="P4267" s="56">
        <v>5746990000000</v>
      </c>
      <c r="Q4267" s="56">
        <v>5830030000000</v>
      </c>
      <c r="R4267" s="56">
        <v>5918060000000</v>
      </c>
      <c r="S4267" s="56">
        <v>6007310000000</v>
      </c>
      <c r="T4267" s="56">
        <v>6088180000000</v>
      </c>
      <c r="U4267" s="56">
        <v>6168560000000</v>
      </c>
      <c r="V4267" s="56">
        <v>6266040000000</v>
      </c>
      <c r="W4267" s="56">
        <v>6366110000000</v>
      </c>
      <c r="X4267" s="56">
        <v>6466300000000</v>
      </c>
      <c r="Y4267" s="56">
        <v>6563290000000</v>
      </c>
      <c r="Z4267" s="56">
        <v>6653810000000</v>
      </c>
      <c r="AA4267" s="56">
        <v>6738130000000</v>
      </c>
      <c r="AB4267" s="56">
        <v>6825520000000</v>
      </c>
      <c r="AC4267" s="56">
        <v>6906970000000</v>
      </c>
      <c r="AD4267" s="56">
        <v>6970650000000</v>
      </c>
      <c r="AE4267" s="56">
        <v>7040690000000</v>
      </c>
      <c r="AF4267" s="56">
        <v>7122240000000</v>
      </c>
      <c r="AG4267" s="56">
        <v>7179980000000</v>
      </c>
      <c r="AH4267" s="98">
        <v>0</v>
      </c>
    </row>
    <row r="4268" spans="1:34">
      <c r="A4268" s="113" t="s">
        <v>8322</v>
      </c>
      <c r="B4268" s="113" t="s">
        <v>511</v>
      </c>
      <c r="C4268" s="56">
        <v>603513000</v>
      </c>
      <c r="D4268" s="56">
        <v>559839000</v>
      </c>
      <c r="E4268" s="56">
        <v>594922000</v>
      </c>
      <c r="F4268" s="56">
        <v>627136000</v>
      </c>
      <c r="G4268" s="56">
        <v>651422000</v>
      </c>
      <c r="H4268" s="56">
        <v>666210000</v>
      </c>
      <c r="I4268" s="56">
        <v>675859000</v>
      </c>
      <c r="J4268" s="56">
        <v>675195000</v>
      </c>
      <c r="K4268" s="56">
        <v>671971000</v>
      </c>
      <c r="L4268" s="56">
        <v>661446000</v>
      </c>
      <c r="M4268" s="56">
        <v>647594000</v>
      </c>
      <c r="N4268" s="56">
        <v>645300000</v>
      </c>
      <c r="O4268" s="56">
        <v>648391000</v>
      </c>
      <c r="P4268" s="56">
        <v>653982000</v>
      </c>
      <c r="Q4268" s="56">
        <v>663432000</v>
      </c>
      <c r="R4268" s="56">
        <v>673450000</v>
      </c>
      <c r="S4268" s="56">
        <v>683606000</v>
      </c>
      <c r="T4268" s="56">
        <v>692808000</v>
      </c>
      <c r="U4268" s="56">
        <v>701956000</v>
      </c>
      <c r="V4268" s="56">
        <v>713048000</v>
      </c>
      <c r="W4268" s="56">
        <v>724436000</v>
      </c>
      <c r="X4268" s="56">
        <v>735837000</v>
      </c>
      <c r="Y4268" s="56">
        <v>746874000</v>
      </c>
      <c r="Z4268" s="56">
        <v>757176000</v>
      </c>
      <c r="AA4268" s="56">
        <v>766770000</v>
      </c>
      <c r="AB4268" s="56">
        <v>776715000</v>
      </c>
      <c r="AC4268" s="56">
        <v>785984000</v>
      </c>
      <c r="AD4268" s="56">
        <v>793230000</v>
      </c>
      <c r="AE4268" s="56">
        <v>801200000</v>
      </c>
      <c r="AF4268" s="56">
        <v>810481000</v>
      </c>
      <c r="AG4268" s="56">
        <v>817050000</v>
      </c>
      <c r="AH4268" s="98">
        <v>0</v>
      </c>
    </row>
    <row r="4269" spans="1:34">
      <c r="A4269" s="113" t="s">
        <v>8323</v>
      </c>
      <c r="B4269" s="113" t="s">
        <v>511</v>
      </c>
      <c r="C4269" s="56">
        <v>3221770000</v>
      </c>
      <c r="D4269" s="56">
        <v>2988620000</v>
      </c>
      <c r="E4269" s="56">
        <v>3175910000</v>
      </c>
      <c r="F4269" s="56">
        <v>3347880000</v>
      </c>
      <c r="G4269" s="56">
        <v>3477520000</v>
      </c>
      <c r="H4269" s="56">
        <v>3556470000</v>
      </c>
      <c r="I4269" s="56">
        <v>3607980000</v>
      </c>
      <c r="J4269" s="56">
        <v>3604430000</v>
      </c>
      <c r="K4269" s="56">
        <v>3587220000</v>
      </c>
      <c r="L4269" s="56">
        <v>3531040000</v>
      </c>
      <c r="M4269" s="56">
        <v>3457090000</v>
      </c>
      <c r="N4269" s="56">
        <v>3444840000</v>
      </c>
      <c r="O4269" s="56">
        <v>3461340000</v>
      </c>
      <c r="P4269" s="56">
        <v>3491190000</v>
      </c>
      <c r="Q4269" s="56">
        <v>3541640000</v>
      </c>
      <c r="R4269" s="56">
        <v>3595110000</v>
      </c>
      <c r="S4269" s="56">
        <v>3649330000</v>
      </c>
      <c r="T4269" s="56">
        <v>3698460000</v>
      </c>
      <c r="U4269" s="56">
        <v>3747290000</v>
      </c>
      <c r="V4269" s="56">
        <v>3806510000</v>
      </c>
      <c r="W4269" s="56">
        <v>3867300000</v>
      </c>
      <c r="X4269" s="56">
        <v>3928160000</v>
      </c>
      <c r="Y4269" s="56">
        <v>3987080000</v>
      </c>
      <c r="Z4269" s="56">
        <v>4042070000</v>
      </c>
      <c r="AA4269" s="56">
        <v>4093290000</v>
      </c>
      <c r="AB4269" s="56">
        <v>4146380000</v>
      </c>
      <c r="AC4269" s="56">
        <v>4195860000</v>
      </c>
      <c r="AD4269" s="56">
        <v>4234540000</v>
      </c>
      <c r="AE4269" s="56">
        <v>4277090000</v>
      </c>
      <c r="AF4269" s="56">
        <v>4326640000</v>
      </c>
      <c r="AG4269" s="56">
        <v>4361710000</v>
      </c>
      <c r="AH4269" s="98">
        <v>0</v>
      </c>
    </row>
    <row r="4270" spans="1:34">
      <c r="A4270" s="113" t="s">
        <v>8324</v>
      </c>
      <c r="B4270" s="113" t="s">
        <v>511</v>
      </c>
      <c r="C4270" s="56">
        <v>5666400000</v>
      </c>
      <c r="D4270" s="56">
        <v>5256350000</v>
      </c>
      <c r="E4270" s="56">
        <v>5585740000</v>
      </c>
      <c r="F4270" s="56">
        <v>5888200000</v>
      </c>
      <c r="G4270" s="56">
        <v>6116220000</v>
      </c>
      <c r="H4270" s="56">
        <v>6255070000</v>
      </c>
      <c r="I4270" s="56">
        <v>6345670000</v>
      </c>
      <c r="J4270" s="56">
        <v>6339430000</v>
      </c>
      <c r="K4270" s="56">
        <v>6309160000</v>
      </c>
      <c r="L4270" s="56">
        <v>6210340000</v>
      </c>
      <c r="M4270" s="56">
        <v>6080290000</v>
      </c>
      <c r="N4270" s="56">
        <v>6058740000</v>
      </c>
      <c r="O4270" s="56">
        <v>6087770000</v>
      </c>
      <c r="P4270" s="56">
        <v>6140260000</v>
      </c>
      <c r="Q4270" s="56">
        <v>6228990000</v>
      </c>
      <c r="R4270" s="56">
        <v>6323040000</v>
      </c>
      <c r="S4270" s="56">
        <v>6418400000</v>
      </c>
      <c r="T4270" s="56">
        <v>6504800000</v>
      </c>
      <c r="U4270" s="56">
        <v>6590690000</v>
      </c>
      <c r="V4270" s="56">
        <v>6694840000</v>
      </c>
      <c r="W4270" s="56">
        <v>6801760000</v>
      </c>
      <c r="X4270" s="56">
        <v>6908800000</v>
      </c>
      <c r="Y4270" s="56">
        <v>7012430000</v>
      </c>
      <c r="Z4270" s="56">
        <v>7109150000</v>
      </c>
      <c r="AA4270" s="56">
        <v>7199230000</v>
      </c>
      <c r="AB4270" s="56">
        <v>7292610000</v>
      </c>
      <c r="AC4270" s="56">
        <v>7379630000</v>
      </c>
      <c r="AD4270" s="56">
        <v>7447660000</v>
      </c>
      <c r="AE4270" s="56">
        <v>7522500000</v>
      </c>
      <c r="AF4270" s="56">
        <v>7609630000</v>
      </c>
      <c r="AG4270" s="56">
        <v>7671320000</v>
      </c>
      <c r="AH4270" s="56">
        <v>8209000000000</v>
      </c>
    </row>
    <row r="4271" spans="1:34">
      <c r="A4271" s="113" t="s">
        <v>8325</v>
      </c>
      <c r="B4271" s="113" t="s">
        <v>511</v>
      </c>
      <c r="C4271" s="56">
        <v>223294000</v>
      </c>
      <c r="D4271" s="56">
        <v>207135000</v>
      </c>
      <c r="E4271" s="56">
        <v>220115000</v>
      </c>
      <c r="F4271" s="56">
        <v>232034000</v>
      </c>
      <c r="G4271" s="56">
        <v>241020000</v>
      </c>
      <c r="H4271" s="56">
        <v>246491000</v>
      </c>
      <c r="I4271" s="56">
        <v>250061000</v>
      </c>
      <c r="J4271" s="56">
        <v>249816000</v>
      </c>
      <c r="K4271" s="56">
        <v>248623000</v>
      </c>
      <c r="L4271" s="56">
        <v>244729000</v>
      </c>
      <c r="M4271" s="56">
        <v>239603000</v>
      </c>
      <c r="N4271" s="56">
        <v>238754000</v>
      </c>
      <c r="O4271" s="56">
        <v>239898000</v>
      </c>
      <c r="P4271" s="56">
        <v>241967000</v>
      </c>
      <c r="Q4271" s="56">
        <v>245463000</v>
      </c>
      <c r="R4271" s="56">
        <v>249170000</v>
      </c>
      <c r="S4271" s="56">
        <v>252927000</v>
      </c>
      <c r="T4271" s="56">
        <v>256332000</v>
      </c>
      <c r="U4271" s="56">
        <v>259717000</v>
      </c>
      <c r="V4271" s="56">
        <v>263821000</v>
      </c>
      <c r="W4271" s="56">
        <v>268034000</v>
      </c>
      <c r="X4271" s="56">
        <v>272252000</v>
      </c>
      <c r="Y4271" s="56">
        <v>276336000</v>
      </c>
      <c r="Z4271" s="56">
        <v>280147000</v>
      </c>
      <c r="AA4271" s="56">
        <v>283697000</v>
      </c>
      <c r="AB4271" s="56">
        <v>287377000</v>
      </c>
      <c r="AC4271" s="56">
        <v>290806000</v>
      </c>
      <c r="AD4271" s="56">
        <v>293487000</v>
      </c>
      <c r="AE4271" s="56">
        <v>296436000</v>
      </c>
      <c r="AF4271" s="56">
        <v>299870000</v>
      </c>
      <c r="AG4271" s="56">
        <v>302301000</v>
      </c>
      <c r="AH4271" s="98">
        <v>0</v>
      </c>
    </row>
    <row r="4272" spans="1:34">
      <c r="A4272" s="113" t="s">
        <v>8326</v>
      </c>
      <c r="B4272" s="113" t="s">
        <v>511</v>
      </c>
      <c r="C4272" s="56">
        <v>210400000</v>
      </c>
      <c r="D4272" s="56">
        <v>195174000</v>
      </c>
      <c r="E4272" s="56">
        <v>207405000</v>
      </c>
      <c r="F4272" s="56">
        <v>218636000</v>
      </c>
      <c r="G4272" s="56">
        <v>227102000</v>
      </c>
      <c r="H4272" s="56">
        <v>232258000</v>
      </c>
      <c r="I4272" s="56">
        <v>235622000</v>
      </c>
      <c r="J4272" s="56">
        <v>235390000</v>
      </c>
      <c r="K4272" s="56">
        <v>234266000</v>
      </c>
      <c r="L4272" s="56">
        <v>230597000</v>
      </c>
      <c r="M4272" s="56">
        <v>225768000</v>
      </c>
      <c r="N4272" s="56">
        <v>224968000</v>
      </c>
      <c r="O4272" s="56">
        <v>226046000</v>
      </c>
      <c r="P4272" s="56">
        <v>227995000</v>
      </c>
      <c r="Q4272" s="56">
        <v>231289000</v>
      </c>
      <c r="R4272" s="56">
        <v>234782000</v>
      </c>
      <c r="S4272" s="56">
        <v>238322000</v>
      </c>
      <c r="T4272" s="56">
        <v>241531000</v>
      </c>
      <c r="U4272" s="56">
        <v>244720000</v>
      </c>
      <c r="V4272" s="56">
        <v>248587000</v>
      </c>
      <c r="W4272" s="56">
        <v>252557000</v>
      </c>
      <c r="X4272" s="56">
        <v>256531000</v>
      </c>
      <c r="Y4272" s="56">
        <v>260379000</v>
      </c>
      <c r="Z4272" s="56">
        <v>263971000</v>
      </c>
      <c r="AA4272" s="56">
        <v>267316000</v>
      </c>
      <c r="AB4272" s="56">
        <v>270783000</v>
      </c>
      <c r="AC4272" s="56">
        <v>274014000</v>
      </c>
      <c r="AD4272" s="56">
        <v>276540000</v>
      </c>
      <c r="AE4272" s="56">
        <v>279319000</v>
      </c>
      <c r="AF4272" s="56">
        <v>282554000</v>
      </c>
      <c r="AG4272" s="56">
        <v>284844000</v>
      </c>
      <c r="AH4272" s="98">
        <v>0</v>
      </c>
    </row>
    <row r="4273" spans="1:34">
      <c r="A4273" s="113" t="s">
        <v>8327</v>
      </c>
      <c r="B4273" s="113" t="s">
        <v>511</v>
      </c>
      <c r="C4273" s="56">
        <v>149829000</v>
      </c>
      <c r="D4273" s="56">
        <v>138986000</v>
      </c>
      <c r="E4273" s="56">
        <v>147696000</v>
      </c>
      <c r="F4273" s="56">
        <v>155693000</v>
      </c>
      <c r="G4273" s="56">
        <v>161723000</v>
      </c>
      <c r="H4273" s="56">
        <v>165394000</v>
      </c>
      <c r="I4273" s="56">
        <v>167789000</v>
      </c>
      <c r="J4273" s="56">
        <v>167625000</v>
      </c>
      <c r="K4273" s="56">
        <v>166824000</v>
      </c>
      <c r="L4273" s="56">
        <v>164211000</v>
      </c>
      <c r="M4273" s="56">
        <v>160772000</v>
      </c>
      <c r="N4273" s="56">
        <v>160203000</v>
      </c>
      <c r="O4273" s="56">
        <v>160970000</v>
      </c>
      <c r="P4273" s="56">
        <v>162358000</v>
      </c>
      <c r="Q4273" s="56">
        <v>164704000</v>
      </c>
      <c r="R4273" s="56">
        <v>167191000</v>
      </c>
      <c r="S4273" s="56">
        <v>169713000</v>
      </c>
      <c r="T4273" s="56">
        <v>171997000</v>
      </c>
      <c r="U4273" s="56">
        <v>174268000</v>
      </c>
      <c r="V4273" s="56">
        <v>177022000</v>
      </c>
      <c r="W4273" s="56">
        <v>179849000</v>
      </c>
      <c r="X4273" s="56">
        <v>182680000</v>
      </c>
      <c r="Y4273" s="56">
        <v>185420000</v>
      </c>
      <c r="Z4273" s="56">
        <v>187977000</v>
      </c>
      <c r="AA4273" s="56">
        <v>190359000</v>
      </c>
      <c r="AB4273" s="56">
        <v>192828000</v>
      </c>
      <c r="AC4273" s="56">
        <v>195129000</v>
      </c>
      <c r="AD4273" s="56">
        <v>196928000</v>
      </c>
      <c r="AE4273" s="56">
        <v>198907000</v>
      </c>
      <c r="AF4273" s="56">
        <v>201211000</v>
      </c>
      <c r="AG4273" s="56">
        <v>202842000</v>
      </c>
      <c r="AH4273" s="98">
        <v>0</v>
      </c>
    </row>
    <row r="4274" spans="1:34">
      <c r="A4274" s="113" t="s">
        <v>8328</v>
      </c>
      <c r="B4274" s="113" t="s">
        <v>511</v>
      </c>
      <c r="C4274" s="56">
        <v>13993300</v>
      </c>
      <c r="D4274" s="56">
        <v>12980700</v>
      </c>
      <c r="E4274" s="56">
        <v>13794100</v>
      </c>
      <c r="F4274" s="56">
        <v>14541100</v>
      </c>
      <c r="G4274" s="56">
        <v>15104200</v>
      </c>
      <c r="H4274" s="56">
        <v>15447100</v>
      </c>
      <c r="I4274" s="56">
        <v>15670800</v>
      </c>
      <c r="J4274" s="56">
        <v>15655400</v>
      </c>
      <c r="K4274" s="56">
        <v>15580600</v>
      </c>
      <c r="L4274" s="56">
        <v>15336600</v>
      </c>
      <c r="M4274" s="56">
        <v>15015400</v>
      </c>
      <c r="N4274" s="56">
        <v>14962200</v>
      </c>
      <c r="O4274" s="56">
        <v>15033900</v>
      </c>
      <c r="P4274" s="56">
        <v>15163600</v>
      </c>
      <c r="Q4274" s="56">
        <v>15382700</v>
      </c>
      <c r="R4274" s="56">
        <v>15614900</v>
      </c>
      <c r="S4274" s="56">
        <v>15850400</v>
      </c>
      <c r="T4274" s="56">
        <v>16063800</v>
      </c>
      <c r="U4274" s="56">
        <v>16275900</v>
      </c>
      <c r="V4274" s="56">
        <v>16533100</v>
      </c>
      <c r="W4274" s="56">
        <v>16797100</v>
      </c>
      <c r="X4274" s="56">
        <v>17061500</v>
      </c>
      <c r="Y4274" s="56">
        <v>17317400</v>
      </c>
      <c r="Z4274" s="56">
        <v>17556200</v>
      </c>
      <c r="AA4274" s="56">
        <v>17778700</v>
      </c>
      <c r="AB4274" s="56">
        <v>18009300</v>
      </c>
      <c r="AC4274" s="56">
        <v>18224200</v>
      </c>
      <c r="AD4274" s="56">
        <v>18392200</v>
      </c>
      <c r="AE4274" s="56">
        <v>18577000</v>
      </c>
      <c r="AF4274" s="56">
        <v>18792200</v>
      </c>
      <c r="AG4274" s="56">
        <v>18944500</v>
      </c>
      <c r="AH4274" s="98">
        <v>0</v>
      </c>
    </row>
    <row r="4275" spans="1:34">
      <c r="A4275" s="113" t="s">
        <v>8329</v>
      </c>
      <c r="B4275" s="113" t="s">
        <v>511</v>
      </c>
      <c r="C4275" s="56">
        <v>93955300</v>
      </c>
      <c r="D4275" s="56">
        <v>87156100</v>
      </c>
      <c r="E4275" s="56">
        <v>92617800</v>
      </c>
      <c r="F4275" s="56">
        <v>97633000</v>
      </c>
      <c r="G4275" s="56">
        <v>101414000</v>
      </c>
      <c r="H4275" s="56">
        <v>103716000</v>
      </c>
      <c r="I4275" s="56">
        <v>105218000</v>
      </c>
      <c r="J4275" s="56">
        <v>105115000</v>
      </c>
      <c r="K4275" s="56">
        <v>104613000</v>
      </c>
      <c r="L4275" s="56">
        <v>102974000</v>
      </c>
      <c r="M4275" s="56">
        <v>100818000</v>
      </c>
      <c r="N4275" s="56">
        <v>100461000</v>
      </c>
      <c r="O4275" s="56">
        <v>100942000</v>
      </c>
      <c r="P4275" s="56">
        <v>101812000</v>
      </c>
      <c r="Q4275" s="56">
        <v>103284000</v>
      </c>
      <c r="R4275" s="56">
        <v>104843000</v>
      </c>
      <c r="S4275" s="56">
        <v>106424000</v>
      </c>
      <c r="T4275" s="56">
        <v>107857000</v>
      </c>
      <c r="U4275" s="56">
        <v>109281000</v>
      </c>
      <c r="V4275" s="56">
        <v>111008000</v>
      </c>
      <c r="W4275" s="56">
        <v>112781000</v>
      </c>
      <c r="X4275" s="56">
        <v>114556000</v>
      </c>
      <c r="Y4275" s="56">
        <v>116274000</v>
      </c>
      <c r="Z4275" s="56">
        <v>117878000</v>
      </c>
      <c r="AA4275" s="56">
        <v>119371000</v>
      </c>
      <c r="AB4275" s="56">
        <v>120920000</v>
      </c>
      <c r="AC4275" s="56">
        <v>122363000</v>
      </c>
      <c r="AD4275" s="56">
        <v>123491000</v>
      </c>
      <c r="AE4275" s="56">
        <v>124731000</v>
      </c>
      <c r="AF4275" s="56">
        <v>126176000</v>
      </c>
      <c r="AG4275" s="56">
        <v>127199000</v>
      </c>
      <c r="AH4275" s="56">
        <v>6732000000000</v>
      </c>
    </row>
    <row r="4276" spans="1:34">
      <c r="A4276" s="113" t="s">
        <v>8330</v>
      </c>
      <c r="B4276" s="113" t="s">
        <v>511</v>
      </c>
      <c r="C4276" s="56">
        <v>99952400</v>
      </c>
      <c r="D4276" s="56">
        <v>92719300</v>
      </c>
      <c r="E4276" s="56">
        <v>98529600</v>
      </c>
      <c r="F4276" s="56">
        <v>103865000</v>
      </c>
      <c r="G4276" s="56">
        <v>107887000</v>
      </c>
      <c r="H4276" s="56">
        <v>110336000</v>
      </c>
      <c r="I4276" s="56">
        <v>111934000</v>
      </c>
      <c r="J4276" s="56">
        <v>111824000</v>
      </c>
      <c r="K4276" s="56">
        <v>111290000</v>
      </c>
      <c r="L4276" s="56">
        <v>109547000</v>
      </c>
      <c r="M4276" s="56">
        <v>107253000</v>
      </c>
      <c r="N4276" s="56">
        <v>106873000</v>
      </c>
      <c r="O4276" s="56">
        <v>107385000</v>
      </c>
      <c r="P4276" s="56">
        <v>108311000</v>
      </c>
      <c r="Q4276" s="56">
        <v>109876000</v>
      </c>
      <c r="R4276" s="56">
        <v>111535000</v>
      </c>
      <c r="S4276" s="56">
        <v>113217000</v>
      </c>
      <c r="T4276" s="56">
        <v>114741000</v>
      </c>
      <c r="U4276" s="56">
        <v>116256000</v>
      </c>
      <c r="V4276" s="56">
        <v>118093000</v>
      </c>
      <c r="W4276" s="56">
        <v>119980000</v>
      </c>
      <c r="X4276" s="56">
        <v>121868000</v>
      </c>
      <c r="Y4276" s="56">
        <v>123696000</v>
      </c>
      <c r="Z4276" s="56">
        <v>125402000</v>
      </c>
      <c r="AA4276" s="56">
        <v>126991000</v>
      </c>
      <c r="AB4276" s="56">
        <v>128638000</v>
      </c>
      <c r="AC4276" s="56">
        <v>130173000</v>
      </c>
      <c r="AD4276" s="56">
        <v>131373000</v>
      </c>
      <c r="AE4276" s="56">
        <v>132693000</v>
      </c>
      <c r="AF4276" s="56">
        <v>134230000</v>
      </c>
      <c r="AG4276" s="56">
        <v>135318000</v>
      </c>
      <c r="AH4276" s="98">
        <v>0</v>
      </c>
    </row>
    <row r="4277" spans="1:34">
      <c r="A4277" s="113" t="s">
        <v>8331</v>
      </c>
      <c r="B4277" s="113" t="s">
        <v>511</v>
      </c>
      <c r="C4277" s="56">
        <v>9995240</v>
      </c>
      <c r="D4277" s="56">
        <v>9271930</v>
      </c>
      <c r="E4277" s="56">
        <v>9852960</v>
      </c>
      <c r="F4277" s="56">
        <v>10386500</v>
      </c>
      <c r="G4277" s="56">
        <v>10788700</v>
      </c>
      <c r="H4277" s="56">
        <v>11033600</v>
      </c>
      <c r="I4277" s="56">
        <v>11193400</v>
      </c>
      <c r="J4277" s="56">
        <v>11182400</v>
      </c>
      <c r="K4277" s="56">
        <v>11129000</v>
      </c>
      <c r="L4277" s="56">
        <v>10954700</v>
      </c>
      <c r="M4277" s="56">
        <v>10725300</v>
      </c>
      <c r="N4277" s="56">
        <v>10687300</v>
      </c>
      <c r="O4277" s="56">
        <v>10738500</v>
      </c>
      <c r="P4277" s="56">
        <v>10831100</v>
      </c>
      <c r="Q4277" s="56">
        <v>10987600</v>
      </c>
      <c r="R4277" s="56">
        <v>11153500</v>
      </c>
      <c r="S4277" s="56">
        <v>11321700</v>
      </c>
      <c r="T4277" s="56">
        <v>11474100</v>
      </c>
      <c r="U4277" s="56">
        <v>11625600</v>
      </c>
      <c r="V4277" s="56">
        <v>11809300</v>
      </c>
      <c r="W4277" s="56">
        <v>11998000</v>
      </c>
      <c r="X4277" s="56">
        <v>12186800</v>
      </c>
      <c r="Y4277" s="56">
        <v>12369600</v>
      </c>
      <c r="Z4277" s="56">
        <v>12540200</v>
      </c>
      <c r="AA4277" s="56">
        <v>12699100</v>
      </c>
      <c r="AB4277" s="56">
        <v>12863800</v>
      </c>
      <c r="AC4277" s="56">
        <v>13017300</v>
      </c>
      <c r="AD4277" s="56">
        <v>13137300</v>
      </c>
      <c r="AE4277" s="56">
        <v>13269300</v>
      </c>
      <c r="AF4277" s="56">
        <v>13423000</v>
      </c>
      <c r="AG4277" s="56">
        <v>13531800</v>
      </c>
      <c r="AH4277" s="98">
        <v>0</v>
      </c>
    </row>
    <row r="4278" spans="1:34">
      <c r="A4278" s="113" t="s">
        <v>8332</v>
      </c>
      <c r="B4278" s="113" t="s">
        <v>511</v>
      </c>
      <c r="C4278" s="113">
        <v>0</v>
      </c>
      <c r="D4278" s="113">
        <v>0</v>
      </c>
      <c r="E4278" s="113">
        <v>0</v>
      </c>
      <c r="F4278" s="113">
        <v>0</v>
      </c>
      <c r="G4278" s="113">
        <v>0</v>
      </c>
      <c r="H4278" s="113">
        <v>0</v>
      </c>
      <c r="I4278" s="113">
        <v>0</v>
      </c>
      <c r="J4278" s="113">
        <v>0</v>
      </c>
      <c r="K4278" s="113">
        <v>0</v>
      </c>
      <c r="L4278" s="113">
        <v>0</v>
      </c>
      <c r="M4278" s="113">
        <v>0</v>
      </c>
      <c r="N4278" s="113">
        <v>0</v>
      </c>
      <c r="O4278" s="113">
        <v>0</v>
      </c>
      <c r="P4278" s="113">
        <v>0</v>
      </c>
      <c r="Q4278" s="113">
        <v>0</v>
      </c>
      <c r="R4278" s="113">
        <v>0</v>
      </c>
      <c r="S4278" s="113">
        <v>0</v>
      </c>
      <c r="T4278" s="113">
        <v>0</v>
      </c>
      <c r="U4278" s="113">
        <v>0</v>
      </c>
      <c r="V4278" s="113">
        <v>0</v>
      </c>
      <c r="W4278" s="113">
        <v>0</v>
      </c>
      <c r="X4278" s="113">
        <v>0</v>
      </c>
      <c r="Y4278" s="113">
        <v>0</v>
      </c>
      <c r="Z4278" s="113">
        <v>0</v>
      </c>
      <c r="AA4278" s="113">
        <v>0</v>
      </c>
      <c r="AB4278" s="113">
        <v>0</v>
      </c>
      <c r="AC4278" s="113">
        <v>0</v>
      </c>
      <c r="AD4278" s="113">
        <v>0</v>
      </c>
      <c r="AE4278" s="113">
        <v>0</v>
      </c>
      <c r="AF4278" s="113">
        <v>0</v>
      </c>
      <c r="AG4278" s="113">
        <v>0</v>
      </c>
      <c r="AH4278" s="98">
        <v>0</v>
      </c>
    </row>
    <row r="4279" spans="1:34">
      <c r="A4279" s="113" t="s">
        <v>8333</v>
      </c>
      <c r="B4279" s="113" t="s">
        <v>511</v>
      </c>
      <c r="C4279" s="56">
        <v>3002350000000</v>
      </c>
      <c r="D4279" s="56">
        <v>2785080000000</v>
      </c>
      <c r="E4279" s="56">
        <v>2959580000000</v>
      </c>
      <c r="F4279" s="56">
        <v>3119820000000</v>
      </c>
      <c r="G4279" s="56">
        <v>3240650000000</v>
      </c>
      <c r="H4279" s="56">
        <v>3314200000000</v>
      </c>
      <c r="I4279" s="56">
        <v>3362220000000</v>
      </c>
      <c r="J4279" s="56">
        <v>3358910000000</v>
      </c>
      <c r="K4279" s="56">
        <v>3342870000000</v>
      </c>
      <c r="L4279" s="56">
        <v>3290500000000</v>
      </c>
      <c r="M4279" s="56">
        <v>3221610000000</v>
      </c>
      <c r="N4279" s="56">
        <v>3210180000000</v>
      </c>
      <c r="O4279" s="56">
        <v>3225580000000</v>
      </c>
      <c r="P4279" s="56">
        <v>3253370000000</v>
      </c>
      <c r="Q4279" s="56">
        <v>3300410000000</v>
      </c>
      <c r="R4279" s="56">
        <v>3350240000000</v>
      </c>
      <c r="S4279" s="56">
        <v>3400740000000</v>
      </c>
      <c r="T4279" s="56">
        <v>3446520000000</v>
      </c>
      <c r="U4279" s="56">
        <v>3492040000000</v>
      </c>
      <c r="V4279" s="56">
        <v>3547230000000</v>
      </c>
      <c r="W4279" s="56">
        <v>3603870000000</v>
      </c>
      <c r="X4279" s="56">
        <v>3660580000000</v>
      </c>
      <c r="Y4279" s="56">
        <v>3715490000000</v>
      </c>
      <c r="Z4279" s="56">
        <v>3766730000000</v>
      </c>
      <c r="AA4279" s="56">
        <v>3814480000000</v>
      </c>
      <c r="AB4279" s="56">
        <v>3863930000000</v>
      </c>
      <c r="AC4279" s="56">
        <v>3910060000000</v>
      </c>
      <c r="AD4279" s="56">
        <v>3946090000000</v>
      </c>
      <c r="AE4279" s="56">
        <v>3985740000000</v>
      </c>
      <c r="AF4279" s="56">
        <v>4031910000000</v>
      </c>
      <c r="AG4279" s="56">
        <v>4064600000000</v>
      </c>
      <c r="AH4279" s="98">
        <v>0</v>
      </c>
    </row>
    <row r="4280" spans="1:34">
      <c r="A4280" s="113" t="s">
        <v>8334</v>
      </c>
      <c r="B4280" s="113" t="s">
        <v>511</v>
      </c>
      <c r="C4280" s="56">
        <v>341654000</v>
      </c>
      <c r="D4280" s="56">
        <v>316931000</v>
      </c>
      <c r="E4280" s="56">
        <v>336788000</v>
      </c>
      <c r="F4280" s="56">
        <v>355022000</v>
      </c>
      <c r="G4280" s="56">
        <v>368772000</v>
      </c>
      <c r="H4280" s="56">
        <v>377142000</v>
      </c>
      <c r="I4280" s="56">
        <v>382607000</v>
      </c>
      <c r="J4280" s="56">
        <v>382229000</v>
      </c>
      <c r="K4280" s="56">
        <v>380404000</v>
      </c>
      <c r="L4280" s="56">
        <v>374445000</v>
      </c>
      <c r="M4280" s="56">
        <v>366605000</v>
      </c>
      <c r="N4280" s="56">
        <v>365305000</v>
      </c>
      <c r="O4280" s="56">
        <v>367057000</v>
      </c>
      <c r="P4280" s="56">
        <v>370220000</v>
      </c>
      <c r="Q4280" s="56">
        <v>375572000</v>
      </c>
      <c r="R4280" s="56">
        <v>381243000</v>
      </c>
      <c r="S4280" s="56">
        <v>386990000</v>
      </c>
      <c r="T4280" s="56">
        <v>392199000</v>
      </c>
      <c r="U4280" s="56">
        <v>397379000</v>
      </c>
      <c r="V4280" s="56">
        <v>403659000</v>
      </c>
      <c r="W4280" s="56">
        <v>410105000</v>
      </c>
      <c r="X4280" s="56">
        <v>416558000</v>
      </c>
      <c r="Y4280" s="56">
        <v>422807000</v>
      </c>
      <c r="Z4280" s="56">
        <v>428638000</v>
      </c>
      <c r="AA4280" s="56">
        <v>434071000</v>
      </c>
      <c r="AB4280" s="56">
        <v>439699000</v>
      </c>
      <c r="AC4280" s="56">
        <v>444949000</v>
      </c>
      <c r="AD4280" s="56">
        <v>449048000</v>
      </c>
      <c r="AE4280" s="56">
        <v>453560000</v>
      </c>
      <c r="AF4280" s="56">
        <v>458814000</v>
      </c>
      <c r="AG4280" s="56">
        <v>462533000</v>
      </c>
      <c r="AH4280" s="98">
        <v>0</v>
      </c>
    </row>
    <row r="4281" spans="1:34">
      <c r="A4281" s="113" t="s">
        <v>8335</v>
      </c>
      <c r="B4281" s="113" t="s">
        <v>511</v>
      </c>
      <c r="C4281" s="56">
        <v>1823870000</v>
      </c>
      <c r="D4281" s="56">
        <v>1691890000</v>
      </c>
      <c r="E4281" s="56">
        <v>1797890000</v>
      </c>
      <c r="F4281" s="56">
        <v>1895230000</v>
      </c>
      <c r="G4281" s="56">
        <v>1968640000</v>
      </c>
      <c r="H4281" s="56">
        <v>2013320000</v>
      </c>
      <c r="I4281" s="56">
        <v>2042490000</v>
      </c>
      <c r="J4281" s="56">
        <v>2040480000</v>
      </c>
      <c r="K4281" s="56">
        <v>2030730000</v>
      </c>
      <c r="L4281" s="56">
        <v>1998920000</v>
      </c>
      <c r="M4281" s="56">
        <v>1957070000</v>
      </c>
      <c r="N4281" s="56">
        <v>1950130000</v>
      </c>
      <c r="O4281" s="56">
        <v>1959480000</v>
      </c>
      <c r="P4281" s="56">
        <v>1976370000</v>
      </c>
      <c r="Q4281" s="56">
        <v>2004940000</v>
      </c>
      <c r="R4281" s="56">
        <v>2035210000</v>
      </c>
      <c r="S4281" s="56">
        <v>2065890000</v>
      </c>
      <c r="T4281" s="56">
        <v>2093700000</v>
      </c>
      <c r="U4281" s="56">
        <v>2121350000</v>
      </c>
      <c r="V4281" s="56">
        <v>2154880000</v>
      </c>
      <c r="W4281" s="56">
        <v>2189290000</v>
      </c>
      <c r="X4281" s="56">
        <v>2223730000</v>
      </c>
      <c r="Y4281" s="56">
        <v>2257100000</v>
      </c>
      <c r="Z4281" s="56">
        <v>2288220000</v>
      </c>
      <c r="AA4281" s="56">
        <v>2317230000</v>
      </c>
      <c r="AB4281" s="56">
        <v>2347270000</v>
      </c>
      <c r="AC4281" s="56">
        <v>2375290000</v>
      </c>
      <c r="AD4281" s="56">
        <v>2397180000</v>
      </c>
      <c r="AE4281" s="56">
        <v>2421270000</v>
      </c>
      <c r="AF4281" s="56">
        <v>2449310000</v>
      </c>
      <c r="AG4281" s="56">
        <v>2469170000</v>
      </c>
      <c r="AH4281" s="56">
        <v>6357000000</v>
      </c>
    </row>
    <row r="4282" spans="1:34">
      <c r="A4282" s="113" t="s">
        <v>8336</v>
      </c>
      <c r="B4282" s="113" t="s">
        <v>511</v>
      </c>
      <c r="C4282" s="56">
        <v>3207800000</v>
      </c>
      <c r="D4282" s="56">
        <v>2975670000</v>
      </c>
      <c r="E4282" s="56">
        <v>3162110000</v>
      </c>
      <c r="F4282" s="56">
        <v>3333310000</v>
      </c>
      <c r="G4282" s="56">
        <v>3462410000</v>
      </c>
      <c r="H4282" s="56">
        <v>3541000000</v>
      </c>
      <c r="I4282" s="56">
        <v>3592310000</v>
      </c>
      <c r="J4282" s="56">
        <v>3588760000</v>
      </c>
      <c r="K4282" s="56">
        <v>3571630000</v>
      </c>
      <c r="L4282" s="56">
        <v>3515680000</v>
      </c>
      <c r="M4282" s="56">
        <v>3442070000</v>
      </c>
      <c r="N4282" s="56">
        <v>3429860000</v>
      </c>
      <c r="O4282" s="56">
        <v>3446310000</v>
      </c>
      <c r="P4282" s="56">
        <v>3476010000</v>
      </c>
      <c r="Q4282" s="56">
        <v>3526260000</v>
      </c>
      <c r="R4282" s="56">
        <v>3579500000</v>
      </c>
      <c r="S4282" s="56">
        <v>3633460000</v>
      </c>
      <c r="T4282" s="56">
        <v>3682370000</v>
      </c>
      <c r="U4282" s="56">
        <v>3731010000</v>
      </c>
      <c r="V4282" s="56">
        <v>3789970000</v>
      </c>
      <c r="W4282" s="56">
        <v>3850490000</v>
      </c>
      <c r="X4282" s="56">
        <v>3911080000</v>
      </c>
      <c r="Y4282" s="56">
        <v>3969750000</v>
      </c>
      <c r="Z4282" s="56">
        <v>4024500000</v>
      </c>
      <c r="AA4282" s="56">
        <v>4075510000</v>
      </c>
      <c r="AB4282" s="56">
        <v>4128350000</v>
      </c>
      <c r="AC4282" s="56">
        <v>4177640000</v>
      </c>
      <c r="AD4282" s="56">
        <v>4216130000</v>
      </c>
      <c r="AE4282" s="56">
        <v>4258490000</v>
      </c>
      <c r="AF4282" s="56">
        <v>4307820000</v>
      </c>
      <c r="AG4282" s="56">
        <v>4342740000</v>
      </c>
      <c r="AH4282" s="98">
        <v>0</v>
      </c>
    </row>
    <row r="4283" spans="1:34">
      <c r="A4283" s="113" t="s">
        <v>8337</v>
      </c>
      <c r="B4283" s="113" t="s">
        <v>511</v>
      </c>
      <c r="C4283" s="56">
        <v>126409000</v>
      </c>
      <c r="D4283" s="56">
        <v>117261000</v>
      </c>
      <c r="E4283" s="56">
        <v>124608000</v>
      </c>
      <c r="F4283" s="56">
        <v>131354000</v>
      </c>
      <c r="G4283" s="56">
        <v>136442000</v>
      </c>
      <c r="H4283" s="56">
        <v>139539000</v>
      </c>
      <c r="I4283" s="56">
        <v>141561000</v>
      </c>
      <c r="J4283" s="56">
        <v>141421000</v>
      </c>
      <c r="K4283" s="56">
        <v>140746000</v>
      </c>
      <c r="L4283" s="56">
        <v>138541000</v>
      </c>
      <c r="M4283" s="56">
        <v>135640000</v>
      </c>
      <c r="N4283" s="56">
        <v>135159000</v>
      </c>
      <c r="O4283" s="56">
        <v>135807000</v>
      </c>
      <c r="P4283" s="56">
        <v>136978000</v>
      </c>
      <c r="Q4283" s="56">
        <v>138958000</v>
      </c>
      <c r="R4283" s="56">
        <v>141056000</v>
      </c>
      <c r="S4283" s="56">
        <v>143183000</v>
      </c>
      <c r="T4283" s="56">
        <v>145110000</v>
      </c>
      <c r="U4283" s="56">
        <v>147026000</v>
      </c>
      <c r="V4283" s="56">
        <v>149350000</v>
      </c>
      <c r="W4283" s="56">
        <v>151735000</v>
      </c>
      <c r="X4283" s="56">
        <v>154122000</v>
      </c>
      <c r="Y4283" s="56">
        <v>156435000</v>
      </c>
      <c r="Z4283" s="56">
        <v>158592000</v>
      </c>
      <c r="AA4283" s="56">
        <v>160602000</v>
      </c>
      <c r="AB4283" s="56">
        <v>162684000</v>
      </c>
      <c r="AC4283" s="56">
        <v>164627000</v>
      </c>
      <c r="AD4283" s="56">
        <v>166143000</v>
      </c>
      <c r="AE4283" s="56">
        <v>167813000</v>
      </c>
      <c r="AF4283" s="56">
        <v>169757000</v>
      </c>
      <c r="AG4283" s="56">
        <v>171133000</v>
      </c>
      <c r="AH4283" s="98">
        <v>0</v>
      </c>
    </row>
    <row r="4284" spans="1:34">
      <c r="A4284" s="113" t="s">
        <v>8338</v>
      </c>
      <c r="B4284" s="113" t="s">
        <v>511</v>
      </c>
      <c r="C4284" s="56">
        <v>119109000</v>
      </c>
      <c r="D4284" s="56">
        <v>110490000</v>
      </c>
      <c r="E4284" s="56">
        <v>117413000</v>
      </c>
      <c r="F4284" s="56">
        <v>123770000</v>
      </c>
      <c r="G4284" s="56">
        <v>128563000</v>
      </c>
      <c r="H4284" s="56">
        <v>131481000</v>
      </c>
      <c r="I4284" s="56">
        <v>133386000</v>
      </c>
      <c r="J4284" s="56">
        <v>133255000</v>
      </c>
      <c r="K4284" s="56">
        <v>132618000</v>
      </c>
      <c r="L4284" s="56">
        <v>130541000</v>
      </c>
      <c r="M4284" s="56">
        <v>127808000</v>
      </c>
      <c r="N4284" s="56">
        <v>127355000</v>
      </c>
      <c r="O4284" s="56">
        <v>127965000</v>
      </c>
      <c r="P4284" s="56">
        <v>129068000</v>
      </c>
      <c r="Q4284" s="56">
        <v>130934000</v>
      </c>
      <c r="R4284" s="56">
        <v>132911000</v>
      </c>
      <c r="S4284" s="56">
        <v>134915000</v>
      </c>
      <c r="T4284" s="56">
        <v>136730000</v>
      </c>
      <c r="U4284" s="56">
        <v>138537000</v>
      </c>
      <c r="V4284" s="56">
        <v>140726000</v>
      </c>
      <c r="W4284" s="56">
        <v>142973000</v>
      </c>
      <c r="X4284" s="56">
        <v>145223000</v>
      </c>
      <c r="Y4284" s="56">
        <v>147401000</v>
      </c>
      <c r="Z4284" s="56">
        <v>149434000</v>
      </c>
      <c r="AA4284" s="56">
        <v>151328000</v>
      </c>
      <c r="AB4284" s="56">
        <v>153290000</v>
      </c>
      <c r="AC4284" s="56">
        <v>155120000</v>
      </c>
      <c r="AD4284" s="56">
        <v>156549000</v>
      </c>
      <c r="AE4284" s="56">
        <v>158123000</v>
      </c>
      <c r="AF4284" s="56">
        <v>159954000</v>
      </c>
      <c r="AG4284" s="56">
        <v>161251000</v>
      </c>
      <c r="AH4284" s="98">
        <v>0</v>
      </c>
    </row>
    <row r="4285" spans="1:34">
      <c r="A4285" s="113" t="s">
        <v>8339</v>
      </c>
      <c r="B4285" s="113" t="s">
        <v>511</v>
      </c>
      <c r="C4285" s="56">
        <v>84819400</v>
      </c>
      <c r="D4285" s="56">
        <v>78681500</v>
      </c>
      <c r="E4285" s="56">
        <v>83611300</v>
      </c>
      <c r="F4285" s="56">
        <v>88138000</v>
      </c>
      <c r="G4285" s="56">
        <v>91551600</v>
      </c>
      <c r="H4285" s="56">
        <v>93629600</v>
      </c>
      <c r="I4285" s="56">
        <v>94986300</v>
      </c>
      <c r="J4285" s="56">
        <v>94892600</v>
      </c>
      <c r="K4285" s="56">
        <v>94439500</v>
      </c>
      <c r="L4285" s="56">
        <v>92960100</v>
      </c>
      <c r="M4285" s="56">
        <v>91013800</v>
      </c>
      <c r="N4285" s="56">
        <v>90690900</v>
      </c>
      <c r="O4285" s="56">
        <v>91126000</v>
      </c>
      <c r="P4285" s="56">
        <v>91911100</v>
      </c>
      <c r="Q4285" s="56">
        <v>93239900</v>
      </c>
      <c r="R4285" s="56">
        <v>94647800</v>
      </c>
      <c r="S4285" s="56">
        <v>96074600</v>
      </c>
      <c r="T4285" s="56">
        <v>97367600</v>
      </c>
      <c r="U4285" s="56">
        <v>98653800</v>
      </c>
      <c r="V4285" s="56">
        <v>100213000</v>
      </c>
      <c r="W4285" s="56">
        <v>101813000</v>
      </c>
      <c r="X4285" s="56">
        <v>103415000</v>
      </c>
      <c r="Y4285" s="56">
        <v>104967000</v>
      </c>
      <c r="Z4285" s="56">
        <v>106414000</v>
      </c>
      <c r="AA4285" s="56">
        <v>107763000</v>
      </c>
      <c r="AB4285" s="56">
        <v>109160000</v>
      </c>
      <c r="AC4285" s="56">
        <v>110463000</v>
      </c>
      <c r="AD4285" s="56">
        <v>111481000</v>
      </c>
      <c r="AE4285" s="56">
        <v>112601000</v>
      </c>
      <c r="AF4285" s="56">
        <v>113906000</v>
      </c>
      <c r="AG4285" s="56">
        <v>114829000</v>
      </c>
      <c r="AH4285" s="98">
        <v>0</v>
      </c>
    </row>
    <row r="4286" spans="1:34">
      <c r="A4286" s="113" t="s">
        <v>8340</v>
      </c>
      <c r="B4286" s="113" t="s">
        <v>511</v>
      </c>
      <c r="C4286" s="56">
        <v>7921760</v>
      </c>
      <c r="D4286" s="56">
        <v>7348510</v>
      </c>
      <c r="E4286" s="56">
        <v>7808920</v>
      </c>
      <c r="F4286" s="56">
        <v>8231700</v>
      </c>
      <c r="G4286" s="56">
        <v>8550520</v>
      </c>
      <c r="H4286" s="56">
        <v>8744600</v>
      </c>
      <c r="I4286" s="56">
        <v>8871300</v>
      </c>
      <c r="J4286" s="56">
        <v>8862550</v>
      </c>
      <c r="K4286" s="56">
        <v>8820230</v>
      </c>
      <c r="L4286" s="56">
        <v>8682060</v>
      </c>
      <c r="M4286" s="56">
        <v>8500290</v>
      </c>
      <c r="N4286" s="56">
        <v>8470130</v>
      </c>
      <c r="O4286" s="56">
        <v>8510760</v>
      </c>
      <c r="P4286" s="56">
        <v>8584100</v>
      </c>
      <c r="Q4286" s="56">
        <v>8708200</v>
      </c>
      <c r="R4286" s="56">
        <v>8839690</v>
      </c>
      <c r="S4286" s="56">
        <v>8972940</v>
      </c>
      <c r="T4286" s="56">
        <v>9093710</v>
      </c>
      <c r="U4286" s="56">
        <v>9213830</v>
      </c>
      <c r="V4286" s="56">
        <v>9359440</v>
      </c>
      <c r="W4286" s="56">
        <v>9508890</v>
      </c>
      <c r="X4286" s="56">
        <v>9658510</v>
      </c>
      <c r="Y4286" s="56">
        <v>9803420</v>
      </c>
      <c r="Z4286" s="56">
        <v>9938600</v>
      </c>
      <c r="AA4286" s="56">
        <v>10064600</v>
      </c>
      <c r="AB4286" s="56">
        <v>10195100</v>
      </c>
      <c r="AC4286" s="56">
        <v>10316800</v>
      </c>
      <c r="AD4286" s="56">
        <v>10411800</v>
      </c>
      <c r="AE4286" s="56">
        <v>10516500</v>
      </c>
      <c r="AF4286" s="56">
        <v>10638300</v>
      </c>
      <c r="AG4286" s="56">
        <v>10724500</v>
      </c>
      <c r="AH4286" s="98">
        <v>0</v>
      </c>
    </row>
    <row r="4287" spans="1:34">
      <c r="A4287" s="113" t="s">
        <v>8341</v>
      </c>
      <c r="B4287" s="113" t="s">
        <v>511</v>
      </c>
      <c r="C4287" s="56">
        <v>53189000</v>
      </c>
      <c r="D4287" s="56">
        <v>49340000</v>
      </c>
      <c r="E4287" s="56">
        <v>52431300</v>
      </c>
      <c r="F4287" s="56">
        <v>55270000</v>
      </c>
      <c r="G4287" s="56">
        <v>57410600</v>
      </c>
      <c r="H4287" s="56">
        <v>58713700</v>
      </c>
      <c r="I4287" s="56">
        <v>59564400</v>
      </c>
      <c r="J4287" s="56">
        <v>59505700</v>
      </c>
      <c r="K4287" s="56">
        <v>59221500</v>
      </c>
      <c r="L4287" s="56">
        <v>58293800</v>
      </c>
      <c r="M4287" s="56">
        <v>57073400</v>
      </c>
      <c r="N4287" s="56">
        <v>56870900</v>
      </c>
      <c r="O4287" s="56">
        <v>57143700</v>
      </c>
      <c r="P4287" s="56">
        <v>57636100</v>
      </c>
      <c r="Q4287" s="56">
        <v>58469300</v>
      </c>
      <c r="R4287" s="56">
        <v>59352200</v>
      </c>
      <c r="S4287" s="56">
        <v>60246900</v>
      </c>
      <c r="T4287" s="56">
        <v>61057800</v>
      </c>
      <c r="U4287" s="56">
        <v>61864300</v>
      </c>
      <c r="V4287" s="56">
        <v>62841900</v>
      </c>
      <c r="W4287" s="56">
        <v>63845400</v>
      </c>
      <c r="X4287" s="56">
        <v>64850000</v>
      </c>
      <c r="Y4287" s="56">
        <v>65822900</v>
      </c>
      <c r="Z4287" s="56">
        <v>66730600</v>
      </c>
      <c r="AA4287" s="56">
        <v>67576500</v>
      </c>
      <c r="AB4287" s="56">
        <v>68452600</v>
      </c>
      <c r="AC4287" s="56">
        <v>69269900</v>
      </c>
      <c r="AD4287" s="56">
        <v>69908100</v>
      </c>
      <c r="AE4287" s="56">
        <v>70610600</v>
      </c>
      <c r="AF4287" s="56">
        <v>71428500</v>
      </c>
      <c r="AG4287" s="56">
        <v>72007500</v>
      </c>
      <c r="AH4287" s="98">
        <v>0</v>
      </c>
    </row>
    <row r="4288" spans="1:34">
      <c r="A4288" s="113" t="s">
        <v>8342</v>
      </c>
      <c r="B4288" s="113" t="s">
        <v>511</v>
      </c>
      <c r="C4288" s="56">
        <v>56584000</v>
      </c>
      <c r="D4288" s="56">
        <v>52489300</v>
      </c>
      <c r="E4288" s="56">
        <v>55778000</v>
      </c>
      <c r="F4288" s="56">
        <v>58797900</v>
      </c>
      <c r="G4288" s="56">
        <v>61075100</v>
      </c>
      <c r="H4288" s="56">
        <v>62461400</v>
      </c>
      <c r="I4288" s="56">
        <v>63366400</v>
      </c>
      <c r="J4288" s="56">
        <v>63303900</v>
      </c>
      <c r="K4288" s="56">
        <v>63001600</v>
      </c>
      <c r="L4288" s="56">
        <v>62014700</v>
      </c>
      <c r="M4288" s="56">
        <v>60716400</v>
      </c>
      <c r="N4288" s="56">
        <v>60501000</v>
      </c>
      <c r="O4288" s="56">
        <v>60791200</v>
      </c>
      <c r="P4288" s="56">
        <v>61315000</v>
      </c>
      <c r="Q4288" s="56">
        <v>62201400</v>
      </c>
      <c r="R4288" s="56">
        <v>63140600</v>
      </c>
      <c r="S4288" s="56">
        <v>64092400</v>
      </c>
      <c r="T4288" s="56">
        <v>64955100</v>
      </c>
      <c r="U4288" s="56">
        <v>65813100</v>
      </c>
      <c r="V4288" s="56">
        <v>66853100</v>
      </c>
      <c r="W4288" s="56">
        <v>67920600</v>
      </c>
      <c r="X4288" s="56">
        <v>68989400</v>
      </c>
      <c r="Y4288" s="56">
        <v>70024400</v>
      </c>
      <c r="Z4288" s="56">
        <v>70990000</v>
      </c>
      <c r="AA4288" s="56">
        <v>71889900</v>
      </c>
      <c r="AB4288" s="56">
        <v>72822000</v>
      </c>
      <c r="AC4288" s="56">
        <v>73691400</v>
      </c>
      <c r="AD4288" s="56">
        <v>74370300</v>
      </c>
      <c r="AE4288" s="56">
        <v>75117600</v>
      </c>
      <c r="AF4288" s="56">
        <v>75987700</v>
      </c>
      <c r="AG4288" s="56">
        <v>76603800</v>
      </c>
      <c r="AH4288" s="98">
        <v>0</v>
      </c>
    </row>
    <row r="4289" spans="1:34">
      <c r="A4289" s="113" t="s">
        <v>8343</v>
      </c>
      <c r="B4289" s="113" t="s">
        <v>511</v>
      </c>
      <c r="C4289" s="56">
        <v>5658400</v>
      </c>
      <c r="D4289" s="56">
        <v>5248930</v>
      </c>
      <c r="E4289" s="56">
        <v>5577800</v>
      </c>
      <c r="F4289" s="56">
        <v>5879790</v>
      </c>
      <c r="G4289" s="56">
        <v>6107510</v>
      </c>
      <c r="H4289" s="56">
        <v>6246140</v>
      </c>
      <c r="I4289" s="56">
        <v>6336640</v>
      </c>
      <c r="J4289" s="56">
        <v>6330390</v>
      </c>
      <c r="K4289" s="56">
        <v>6300160</v>
      </c>
      <c r="L4289" s="56">
        <v>6201470</v>
      </c>
      <c r="M4289" s="56">
        <v>6071640</v>
      </c>
      <c r="N4289" s="56">
        <v>6050100</v>
      </c>
      <c r="O4289" s="56">
        <v>6079120</v>
      </c>
      <c r="P4289" s="56">
        <v>6131500</v>
      </c>
      <c r="Q4289" s="56">
        <v>6220140</v>
      </c>
      <c r="R4289" s="56">
        <v>6314060</v>
      </c>
      <c r="S4289" s="56">
        <v>6409240</v>
      </c>
      <c r="T4289" s="56">
        <v>6495510</v>
      </c>
      <c r="U4289" s="56">
        <v>6581310</v>
      </c>
      <c r="V4289" s="56">
        <v>6685310</v>
      </c>
      <c r="W4289" s="56">
        <v>6792060</v>
      </c>
      <c r="X4289" s="56">
        <v>6898940</v>
      </c>
      <c r="Y4289" s="56">
        <v>7002440</v>
      </c>
      <c r="Z4289" s="56">
        <v>7099000</v>
      </c>
      <c r="AA4289" s="56">
        <v>7188990</v>
      </c>
      <c r="AB4289" s="56">
        <v>7282200</v>
      </c>
      <c r="AC4289" s="56">
        <v>7369140</v>
      </c>
      <c r="AD4289" s="56">
        <v>7437030</v>
      </c>
      <c r="AE4289" s="56">
        <v>7511760</v>
      </c>
      <c r="AF4289" s="56">
        <v>7598770</v>
      </c>
      <c r="AG4289" s="56">
        <v>7660380</v>
      </c>
      <c r="AH4289" s="98">
        <v>0</v>
      </c>
    </row>
    <row r="4290" spans="1:34">
      <c r="A4290" s="113" t="s">
        <v>8344</v>
      </c>
      <c r="B4290" s="113" t="s">
        <v>511</v>
      </c>
      <c r="C4290" s="113">
        <v>0</v>
      </c>
      <c r="D4290" s="113">
        <v>0</v>
      </c>
      <c r="E4290" s="113">
        <v>0</v>
      </c>
      <c r="F4290" s="113">
        <v>0</v>
      </c>
      <c r="G4290" s="113">
        <v>0</v>
      </c>
      <c r="H4290" s="113">
        <v>0</v>
      </c>
      <c r="I4290" s="113">
        <v>0</v>
      </c>
      <c r="J4290" s="113">
        <v>0</v>
      </c>
      <c r="K4290" s="113">
        <v>0</v>
      </c>
      <c r="L4290" s="113">
        <v>0</v>
      </c>
      <c r="M4290" s="113">
        <v>0</v>
      </c>
      <c r="N4290" s="113">
        <v>0</v>
      </c>
      <c r="O4290" s="113">
        <v>0</v>
      </c>
      <c r="P4290" s="113">
        <v>0</v>
      </c>
      <c r="Q4290" s="113">
        <v>0</v>
      </c>
      <c r="R4290" s="113">
        <v>0</v>
      </c>
      <c r="S4290" s="113">
        <v>0</v>
      </c>
      <c r="T4290" s="113">
        <v>0</v>
      </c>
      <c r="U4290" s="113">
        <v>0</v>
      </c>
      <c r="V4290" s="113">
        <v>0</v>
      </c>
      <c r="W4290" s="113">
        <v>0</v>
      </c>
      <c r="X4290" s="113">
        <v>0</v>
      </c>
      <c r="Y4290" s="113">
        <v>0</v>
      </c>
      <c r="Z4290" s="113">
        <v>0</v>
      </c>
      <c r="AA4290" s="113">
        <v>0</v>
      </c>
      <c r="AB4290" s="113">
        <v>0</v>
      </c>
      <c r="AC4290" s="113">
        <v>0</v>
      </c>
      <c r="AD4290" s="113">
        <v>0</v>
      </c>
      <c r="AE4290" s="113">
        <v>0</v>
      </c>
      <c r="AF4290" s="113">
        <v>0</v>
      </c>
      <c r="AG4290" s="113">
        <v>0</v>
      </c>
      <c r="AH4290" s="98">
        <v>0</v>
      </c>
    </row>
    <row r="4291" spans="1:34">
      <c r="A4291" s="113" t="s">
        <v>8345</v>
      </c>
      <c r="B4291" s="113" t="s">
        <v>511</v>
      </c>
      <c r="C4291" s="56">
        <v>18506900000000</v>
      </c>
      <c r="D4291" s="56">
        <v>16694600000000</v>
      </c>
      <c r="E4291" s="56">
        <v>18477400000000</v>
      </c>
      <c r="F4291" s="56">
        <v>20043100000000</v>
      </c>
      <c r="G4291" s="56">
        <v>21589200000000</v>
      </c>
      <c r="H4291" s="56">
        <v>22507900000000</v>
      </c>
      <c r="I4291" s="56">
        <v>23301300000000</v>
      </c>
      <c r="J4291" s="56">
        <v>23392700000000</v>
      </c>
      <c r="K4291" s="56">
        <v>23400100000000</v>
      </c>
      <c r="L4291" s="56">
        <v>23402200000000</v>
      </c>
      <c r="M4291" s="56">
        <v>23424700000000</v>
      </c>
      <c r="N4291" s="56">
        <v>23543500000000</v>
      </c>
      <c r="O4291" s="56">
        <v>23712900000000</v>
      </c>
      <c r="P4291" s="56">
        <v>23888500000000</v>
      </c>
      <c r="Q4291" s="56">
        <v>24179200000000</v>
      </c>
      <c r="R4291" s="56">
        <v>24516200000000</v>
      </c>
      <c r="S4291" s="56">
        <v>24840900000000</v>
      </c>
      <c r="T4291" s="56">
        <v>25247700000000</v>
      </c>
      <c r="U4291" s="56">
        <v>25723800000000</v>
      </c>
      <c r="V4291" s="56">
        <v>26141100000000</v>
      </c>
      <c r="W4291" s="56">
        <v>26723800000000</v>
      </c>
      <c r="X4291" s="56">
        <v>27224300000000</v>
      </c>
      <c r="Y4291" s="56">
        <v>27765900000000</v>
      </c>
      <c r="Z4291" s="56">
        <v>28391600000000</v>
      </c>
      <c r="AA4291" s="56">
        <v>28992500000000</v>
      </c>
      <c r="AB4291" s="56">
        <v>29580000000000</v>
      </c>
      <c r="AC4291" s="56">
        <v>30093700000000</v>
      </c>
      <c r="AD4291" s="56">
        <v>30519600000000</v>
      </c>
      <c r="AE4291" s="56">
        <v>31065700000000</v>
      </c>
      <c r="AF4291" s="56">
        <v>31725000000000</v>
      </c>
      <c r="AG4291" s="56">
        <v>32257600000000</v>
      </c>
      <c r="AH4291" s="98">
        <v>0</v>
      </c>
    </row>
    <row r="4292" spans="1:34">
      <c r="A4292" s="113" t="s">
        <v>8346</v>
      </c>
      <c r="B4292" s="113" t="s">
        <v>511</v>
      </c>
      <c r="C4292" s="56">
        <v>2106000000</v>
      </c>
      <c r="D4292" s="56">
        <v>1899770000</v>
      </c>
      <c r="E4292" s="56">
        <v>2102650000</v>
      </c>
      <c r="F4292" s="56">
        <v>2280820000</v>
      </c>
      <c r="G4292" s="56">
        <v>2456760000</v>
      </c>
      <c r="H4292" s="56">
        <v>2561300000</v>
      </c>
      <c r="I4292" s="56">
        <v>2651590000</v>
      </c>
      <c r="J4292" s="56">
        <v>2661990000</v>
      </c>
      <c r="K4292" s="56">
        <v>2662840000</v>
      </c>
      <c r="L4292" s="56">
        <v>2663070000</v>
      </c>
      <c r="M4292" s="56">
        <v>2665630000</v>
      </c>
      <c r="N4292" s="56">
        <v>2679150000</v>
      </c>
      <c r="O4292" s="56">
        <v>2698430000</v>
      </c>
      <c r="P4292" s="56">
        <v>2718410000</v>
      </c>
      <c r="Q4292" s="56">
        <v>2751480000</v>
      </c>
      <c r="R4292" s="56">
        <v>2789840000</v>
      </c>
      <c r="S4292" s="56">
        <v>2826780000</v>
      </c>
      <c r="T4292" s="56">
        <v>2873080000</v>
      </c>
      <c r="U4292" s="56">
        <v>2927260000</v>
      </c>
      <c r="V4292" s="56">
        <v>2974750000</v>
      </c>
      <c r="W4292" s="56">
        <v>3041060000</v>
      </c>
      <c r="X4292" s="56">
        <v>3098010000</v>
      </c>
      <c r="Y4292" s="56">
        <v>3159640000</v>
      </c>
      <c r="Z4292" s="56">
        <v>3230840000</v>
      </c>
      <c r="AA4292" s="56">
        <v>3299230000</v>
      </c>
      <c r="AB4292" s="56">
        <v>3366070000</v>
      </c>
      <c r="AC4292" s="56">
        <v>3424530000</v>
      </c>
      <c r="AD4292" s="56">
        <v>3473000000</v>
      </c>
      <c r="AE4292" s="56">
        <v>3535150000</v>
      </c>
      <c r="AF4292" s="56">
        <v>3610170000</v>
      </c>
      <c r="AG4292" s="56">
        <v>3670780000</v>
      </c>
      <c r="AH4292" s="56">
        <v>3141000000000</v>
      </c>
    </row>
    <row r="4293" spans="1:34">
      <c r="A4293" s="113" t="s">
        <v>8347</v>
      </c>
      <c r="B4293" s="113" t="s">
        <v>511</v>
      </c>
      <c r="C4293" s="56">
        <v>11242600000</v>
      </c>
      <c r="D4293" s="56">
        <v>10141700000</v>
      </c>
      <c r="E4293" s="56">
        <v>11224700000</v>
      </c>
      <c r="F4293" s="56">
        <v>12175800000</v>
      </c>
      <c r="G4293" s="56">
        <v>13115100000</v>
      </c>
      <c r="H4293" s="56">
        <v>13673100000</v>
      </c>
      <c r="I4293" s="56">
        <v>14155100000</v>
      </c>
      <c r="J4293" s="56">
        <v>14210700000</v>
      </c>
      <c r="K4293" s="56">
        <v>14215200000</v>
      </c>
      <c r="L4293" s="56">
        <v>14216400000</v>
      </c>
      <c r="M4293" s="56">
        <v>14230100000</v>
      </c>
      <c r="N4293" s="56">
        <v>14302300000</v>
      </c>
      <c r="O4293" s="56">
        <v>14405200000</v>
      </c>
      <c r="P4293" s="56">
        <v>14511800000</v>
      </c>
      <c r="Q4293" s="56">
        <v>14688400000</v>
      </c>
      <c r="R4293" s="56">
        <v>14893200000</v>
      </c>
      <c r="S4293" s="56">
        <v>15090400000</v>
      </c>
      <c r="T4293" s="56">
        <v>15337500000</v>
      </c>
      <c r="U4293" s="56">
        <v>15626800000</v>
      </c>
      <c r="V4293" s="56">
        <v>15880300000</v>
      </c>
      <c r="W4293" s="56">
        <v>16234200000</v>
      </c>
      <c r="X4293" s="56">
        <v>16538300000</v>
      </c>
      <c r="Y4293" s="56">
        <v>16867300000</v>
      </c>
      <c r="Z4293" s="56">
        <v>17247400000</v>
      </c>
      <c r="AA4293" s="56">
        <v>17612500000</v>
      </c>
      <c r="AB4293" s="56">
        <v>17969300000</v>
      </c>
      <c r="AC4293" s="56">
        <v>18281400000</v>
      </c>
      <c r="AD4293" s="56">
        <v>18540100000</v>
      </c>
      <c r="AE4293" s="56">
        <v>18871900000</v>
      </c>
      <c r="AF4293" s="56">
        <v>19272400000</v>
      </c>
      <c r="AG4293" s="56">
        <v>19595900000</v>
      </c>
      <c r="AH4293" s="56">
        <v>9519000000000</v>
      </c>
    </row>
    <row r="4294" spans="1:34">
      <c r="A4294" s="113" t="s">
        <v>8348</v>
      </c>
      <c r="B4294" s="113" t="s">
        <v>511</v>
      </c>
      <c r="C4294" s="56">
        <v>19773300000</v>
      </c>
      <c r="D4294" s="56">
        <v>17837000000</v>
      </c>
      <c r="E4294" s="56">
        <v>19741900000</v>
      </c>
      <c r="F4294" s="56">
        <v>21414700000</v>
      </c>
      <c r="G4294" s="56">
        <v>23066600000</v>
      </c>
      <c r="H4294" s="56">
        <v>24048100000</v>
      </c>
      <c r="I4294" s="56">
        <v>24895900000</v>
      </c>
      <c r="J4294" s="56">
        <v>24993500000</v>
      </c>
      <c r="K4294" s="56">
        <v>25001500000</v>
      </c>
      <c r="L4294" s="56">
        <v>25003700000</v>
      </c>
      <c r="M4294" s="56">
        <v>25027700000</v>
      </c>
      <c r="N4294" s="56">
        <v>25154600000</v>
      </c>
      <c r="O4294" s="56">
        <v>25335700000</v>
      </c>
      <c r="P4294" s="56">
        <v>25523200000</v>
      </c>
      <c r="Q4294" s="56">
        <v>25833800000</v>
      </c>
      <c r="R4294" s="56">
        <v>26193900000</v>
      </c>
      <c r="S4294" s="56">
        <v>26540800000</v>
      </c>
      <c r="T4294" s="56">
        <v>26975500000</v>
      </c>
      <c r="U4294" s="56">
        <v>27484200000</v>
      </c>
      <c r="V4294" s="56">
        <v>27930000000</v>
      </c>
      <c r="W4294" s="56">
        <v>28552600000</v>
      </c>
      <c r="X4294" s="56">
        <v>29087300000</v>
      </c>
      <c r="Y4294" s="56">
        <v>29666000000</v>
      </c>
      <c r="Z4294" s="56">
        <v>30334500000</v>
      </c>
      <c r="AA4294" s="56">
        <v>30976600000</v>
      </c>
      <c r="AB4294" s="56">
        <v>31604200000</v>
      </c>
      <c r="AC4294" s="56">
        <v>32153000000</v>
      </c>
      <c r="AD4294" s="56">
        <v>32608100000</v>
      </c>
      <c r="AE4294" s="56">
        <v>33191600000</v>
      </c>
      <c r="AF4294" s="56">
        <v>33896100000</v>
      </c>
      <c r="AG4294" s="56">
        <v>34465000000</v>
      </c>
      <c r="AH4294" s="98">
        <v>0</v>
      </c>
    </row>
    <row r="4295" spans="1:34">
      <c r="A4295" s="113" t="s">
        <v>8349</v>
      </c>
      <c r="B4295" s="113" t="s">
        <v>511</v>
      </c>
      <c r="C4295" s="56">
        <v>779199000</v>
      </c>
      <c r="D4295" s="56">
        <v>702897000</v>
      </c>
      <c r="E4295" s="56">
        <v>777961000</v>
      </c>
      <c r="F4295" s="56">
        <v>843882000</v>
      </c>
      <c r="G4295" s="56">
        <v>908977000</v>
      </c>
      <c r="H4295" s="56">
        <v>947654000</v>
      </c>
      <c r="I4295" s="56">
        <v>981062000</v>
      </c>
      <c r="J4295" s="56">
        <v>984910000</v>
      </c>
      <c r="K4295" s="56">
        <v>985223000</v>
      </c>
      <c r="L4295" s="56">
        <v>985310000</v>
      </c>
      <c r="M4295" s="56">
        <v>986255000</v>
      </c>
      <c r="N4295" s="56">
        <v>991259000</v>
      </c>
      <c r="O4295" s="56">
        <v>998393000</v>
      </c>
      <c r="P4295" s="56">
        <v>1005780000</v>
      </c>
      <c r="Q4295" s="56">
        <v>1018020000</v>
      </c>
      <c r="R4295" s="56">
        <v>1032210000</v>
      </c>
      <c r="S4295" s="56">
        <v>1045880000</v>
      </c>
      <c r="T4295" s="56">
        <v>1063010000</v>
      </c>
      <c r="U4295" s="56">
        <v>1083060000</v>
      </c>
      <c r="V4295" s="56">
        <v>1100630000</v>
      </c>
      <c r="W4295" s="56">
        <v>1125160000</v>
      </c>
      <c r="X4295" s="56">
        <v>1146230000</v>
      </c>
      <c r="Y4295" s="56">
        <v>1169030000</v>
      </c>
      <c r="Z4295" s="56">
        <v>1195380000</v>
      </c>
      <c r="AA4295" s="56">
        <v>1220680000</v>
      </c>
      <c r="AB4295" s="56">
        <v>1245410000</v>
      </c>
      <c r="AC4295" s="56">
        <v>1267040000</v>
      </c>
      <c r="AD4295" s="56">
        <v>1284980000</v>
      </c>
      <c r="AE4295" s="56">
        <v>1307970000</v>
      </c>
      <c r="AF4295" s="56">
        <v>1335730000</v>
      </c>
      <c r="AG4295" s="56">
        <v>1358150000</v>
      </c>
      <c r="AH4295" s="98">
        <v>0</v>
      </c>
    </row>
    <row r="4296" spans="1:34">
      <c r="A4296" s="113" t="s">
        <v>8350</v>
      </c>
      <c r="B4296" s="113" t="s">
        <v>511</v>
      </c>
      <c r="C4296" s="56">
        <v>734205000</v>
      </c>
      <c r="D4296" s="56">
        <v>662308000</v>
      </c>
      <c r="E4296" s="56">
        <v>733039000</v>
      </c>
      <c r="F4296" s="56">
        <v>795152000</v>
      </c>
      <c r="G4296" s="56">
        <v>856489000</v>
      </c>
      <c r="H4296" s="56">
        <v>892933000</v>
      </c>
      <c r="I4296" s="56">
        <v>924411000</v>
      </c>
      <c r="J4296" s="56">
        <v>928037000</v>
      </c>
      <c r="K4296" s="56">
        <v>928332000</v>
      </c>
      <c r="L4296" s="56">
        <v>928415000</v>
      </c>
      <c r="M4296" s="56">
        <v>929305000</v>
      </c>
      <c r="N4296" s="56">
        <v>934020000</v>
      </c>
      <c r="O4296" s="56">
        <v>940742000</v>
      </c>
      <c r="P4296" s="56">
        <v>947705000</v>
      </c>
      <c r="Q4296" s="56">
        <v>959237000</v>
      </c>
      <c r="R4296" s="56">
        <v>972609000</v>
      </c>
      <c r="S4296" s="56">
        <v>985488000</v>
      </c>
      <c r="T4296" s="56">
        <v>1001630000</v>
      </c>
      <c r="U4296" s="56">
        <v>1020520000</v>
      </c>
      <c r="V4296" s="56">
        <v>1037070000</v>
      </c>
      <c r="W4296" s="56">
        <v>1060190000</v>
      </c>
      <c r="X4296" s="56">
        <v>1080050000</v>
      </c>
      <c r="Y4296" s="56">
        <v>1101530000</v>
      </c>
      <c r="Z4296" s="56">
        <v>1126350000</v>
      </c>
      <c r="AA4296" s="56">
        <v>1150190000</v>
      </c>
      <c r="AB4296" s="56">
        <v>1173500000</v>
      </c>
      <c r="AC4296" s="56">
        <v>1193880000</v>
      </c>
      <c r="AD4296" s="56">
        <v>1210780000</v>
      </c>
      <c r="AE4296" s="56">
        <v>1232440000</v>
      </c>
      <c r="AF4296" s="56">
        <v>1258600000</v>
      </c>
      <c r="AG4296" s="56">
        <v>1279730000</v>
      </c>
      <c r="AH4296" s="98">
        <v>0</v>
      </c>
    </row>
    <row r="4297" spans="1:34">
      <c r="A4297" s="113" t="s">
        <v>8351</v>
      </c>
      <c r="B4297" s="113" t="s">
        <v>511</v>
      </c>
      <c r="C4297" s="56">
        <v>522838000</v>
      </c>
      <c r="D4297" s="56">
        <v>471639000</v>
      </c>
      <c r="E4297" s="56">
        <v>522007000</v>
      </c>
      <c r="F4297" s="56">
        <v>566239000</v>
      </c>
      <c r="G4297" s="56">
        <v>609918000</v>
      </c>
      <c r="H4297" s="56">
        <v>635870000</v>
      </c>
      <c r="I4297" s="56">
        <v>658286000</v>
      </c>
      <c r="J4297" s="56">
        <v>660868000</v>
      </c>
      <c r="K4297" s="56">
        <v>661078000</v>
      </c>
      <c r="L4297" s="56">
        <v>661137000</v>
      </c>
      <c r="M4297" s="56">
        <v>661771000</v>
      </c>
      <c r="N4297" s="56">
        <v>665129000</v>
      </c>
      <c r="O4297" s="56">
        <v>669915000</v>
      </c>
      <c r="P4297" s="56">
        <v>674874000</v>
      </c>
      <c r="Q4297" s="56">
        <v>683086000</v>
      </c>
      <c r="R4297" s="56">
        <v>692609000</v>
      </c>
      <c r="S4297" s="56">
        <v>701780000</v>
      </c>
      <c r="T4297" s="56">
        <v>713274000</v>
      </c>
      <c r="U4297" s="56">
        <v>726725000</v>
      </c>
      <c r="V4297" s="56">
        <v>738514000</v>
      </c>
      <c r="W4297" s="56">
        <v>754976000</v>
      </c>
      <c r="X4297" s="56">
        <v>769115000</v>
      </c>
      <c r="Y4297" s="56">
        <v>784415000</v>
      </c>
      <c r="Z4297" s="56">
        <v>802092000</v>
      </c>
      <c r="AA4297" s="56">
        <v>819070000</v>
      </c>
      <c r="AB4297" s="56">
        <v>835664000</v>
      </c>
      <c r="AC4297" s="56">
        <v>850177000</v>
      </c>
      <c r="AD4297" s="56">
        <v>862210000</v>
      </c>
      <c r="AE4297" s="56">
        <v>877639000</v>
      </c>
      <c r="AF4297" s="56">
        <v>896265000</v>
      </c>
      <c r="AG4297" s="56">
        <v>911310000</v>
      </c>
      <c r="AH4297" s="98">
        <v>0</v>
      </c>
    </row>
    <row r="4298" spans="1:34">
      <c r="A4298" s="113" t="s">
        <v>8352</v>
      </c>
      <c r="B4298" s="113" t="s">
        <v>511</v>
      </c>
      <c r="C4298" s="56">
        <v>48830700</v>
      </c>
      <c r="D4298" s="56">
        <v>44049000</v>
      </c>
      <c r="E4298" s="56">
        <v>48753200</v>
      </c>
      <c r="F4298" s="56">
        <v>52884200</v>
      </c>
      <c r="G4298" s="56">
        <v>56963700</v>
      </c>
      <c r="H4298" s="56">
        <v>59387500</v>
      </c>
      <c r="I4298" s="56">
        <v>61481000</v>
      </c>
      <c r="J4298" s="56">
        <v>61722200</v>
      </c>
      <c r="K4298" s="56">
        <v>61741800</v>
      </c>
      <c r="L4298" s="56">
        <v>61747300</v>
      </c>
      <c r="M4298" s="56">
        <v>61806500</v>
      </c>
      <c r="N4298" s="56">
        <v>62120100</v>
      </c>
      <c r="O4298" s="56">
        <v>62567100</v>
      </c>
      <c r="P4298" s="56">
        <v>63030300</v>
      </c>
      <c r="Q4298" s="56">
        <v>63797300</v>
      </c>
      <c r="R4298" s="56">
        <v>64686600</v>
      </c>
      <c r="S4298" s="56">
        <v>65543200</v>
      </c>
      <c r="T4298" s="56">
        <v>66616600</v>
      </c>
      <c r="U4298" s="56">
        <v>67872900</v>
      </c>
      <c r="V4298" s="56">
        <v>68974000</v>
      </c>
      <c r="W4298" s="56">
        <v>70511400</v>
      </c>
      <c r="X4298" s="56">
        <v>71832000</v>
      </c>
      <c r="Y4298" s="56">
        <v>73260900</v>
      </c>
      <c r="Z4298" s="56">
        <v>74911900</v>
      </c>
      <c r="AA4298" s="56">
        <v>76497500</v>
      </c>
      <c r="AB4298" s="56">
        <v>78047400</v>
      </c>
      <c r="AC4298" s="56">
        <v>79402800</v>
      </c>
      <c r="AD4298" s="56">
        <v>80526700</v>
      </c>
      <c r="AE4298" s="56">
        <v>81967600</v>
      </c>
      <c r="AF4298" s="56">
        <v>83707200</v>
      </c>
      <c r="AG4298" s="56">
        <v>85112400</v>
      </c>
      <c r="AH4298" s="98">
        <v>0</v>
      </c>
    </row>
    <row r="4299" spans="1:34">
      <c r="A4299" s="113" t="s">
        <v>8353</v>
      </c>
      <c r="B4299" s="113" t="s">
        <v>511</v>
      </c>
      <c r="C4299" s="56">
        <v>327864000</v>
      </c>
      <c r="D4299" s="56">
        <v>295758000</v>
      </c>
      <c r="E4299" s="56">
        <v>327343000</v>
      </c>
      <c r="F4299" s="56">
        <v>355080000</v>
      </c>
      <c r="G4299" s="56">
        <v>382470000</v>
      </c>
      <c r="H4299" s="56">
        <v>398744000</v>
      </c>
      <c r="I4299" s="56">
        <v>412801000</v>
      </c>
      <c r="J4299" s="56">
        <v>414420000</v>
      </c>
      <c r="K4299" s="56">
        <v>414552000</v>
      </c>
      <c r="L4299" s="56">
        <v>414589000</v>
      </c>
      <c r="M4299" s="56">
        <v>414987000</v>
      </c>
      <c r="N4299" s="56">
        <v>417092000</v>
      </c>
      <c r="O4299" s="56">
        <v>420094000</v>
      </c>
      <c r="P4299" s="56">
        <v>423203000</v>
      </c>
      <c r="Q4299" s="56">
        <v>428353000</v>
      </c>
      <c r="R4299" s="56">
        <v>434324000</v>
      </c>
      <c r="S4299" s="56">
        <v>440076000</v>
      </c>
      <c r="T4299" s="56">
        <v>447283000</v>
      </c>
      <c r="U4299" s="56">
        <v>455718000</v>
      </c>
      <c r="V4299" s="56">
        <v>463111000</v>
      </c>
      <c r="W4299" s="56">
        <v>473434000</v>
      </c>
      <c r="X4299" s="56">
        <v>482300000</v>
      </c>
      <c r="Y4299" s="56">
        <v>491895000</v>
      </c>
      <c r="Z4299" s="56">
        <v>502980000</v>
      </c>
      <c r="AA4299" s="56">
        <v>513626000</v>
      </c>
      <c r="AB4299" s="56">
        <v>524032000</v>
      </c>
      <c r="AC4299" s="56">
        <v>533133000</v>
      </c>
      <c r="AD4299" s="56">
        <v>540679000</v>
      </c>
      <c r="AE4299" s="56">
        <v>550354000</v>
      </c>
      <c r="AF4299" s="56">
        <v>562034000</v>
      </c>
      <c r="AG4299" s="56">
        <v>571469000</v>
      </c>
      <c r="AH4299" s="98">
        <v>0</v>
      </c>
    </row>
    <row r="4300" spans="1:34">
      <c r="A4300" s="113" t="s">
        <v>8354</v>
      </c>
      <c r="B4300" s="113" t="s">
        <v>511</v>
      </c>
      <c r="C4300" s="56">
        <v>348791000</v>
      </c>
      <c r="D4300" s="56">
        <v>314636000</v>
      </c>
      <c r="E4300" s="56">
        <v>348237000</v>
      </c>
      <c r="F4300" s="56">
        <v>377745000</v>
      </c>
      <c r="G4300" s="56">
        <v>406883000</v>
      </c>
      <c r="H4300" s="56">
        <v>424196000</v>
      </c>
      <c r="I4300" s="56">
        <v>439150000</v>
      </c>
      <c r="J4300" s="56">
        <v>440873000</v>
      </c>
      <c r="K4300" s="56">
        <v>441013000</v>
      </c>
      <c r="L4300" s="56">
        <v>441052000</v>
      </c>
      <c r="M4300" s="56">
        <v>441475000</v>
      </c>
      <c r="N4300" s="56">
        <v>443715000</v>
      </c>
      <c r="O4300" s="56">
        <v>446908000</v>
      </c>
      <c r="P4300" s="56">
        <v>450216000</v>
      </c>
      <c r="Q4300" s="56">
        <v>455695000</v>
      </c>
      <c r="R4300" s="56">
        <v>462047000</v>
      </c>
      <c r="S4300" s="56">
        <v>468165000</v>
      </c>
      <c r="T4300" s="56">
        <v>475833000</v>
      </c>
      <c r="U4300" s="56">
        <v>484807000</v>
      </c>
      <c r="V4300" s="56">
        <v>492671000</v>
      </c>
      <c r="W4300" s="56">
        <v>503653000</v>
      </c>
      <c r="X4300" s="56">
        <v>513086000</v>
      </c>
      <c r="Y4300" s="56">
        <v>523292000</v>
      </c>
      <c r="Z4300" s="56">
        <v>535085000</v>
      </c>
      <c r="AA4300" s="56">
        <v>546411000</v>
      </c>
      <c r="AB4300" s="56">
        <v>557481000</v>
      </c>
      <c r="AC4300" s="56">
        <v>567163000</v>
      </c>
      <c r="AD4300" s="56">
        <v>575190000</v>
      </c>
      <c r="AE4300" s="56">
        <v>585483000</v>
      </c>
      <c r="AF4300" s="56">
        <v>597909000</v>
      </c>
      <c r="AG4300" s="56">
        <v>607946000</v>
      </c>
      <c r="AH4300" s="56">
        <v>1079000000000</v>
      </c>
    </row>
    <row r="4301" spans="1:34">
      <c r="A4301" s="113" t="s">
        <v>8355</v>
      </c>
      <c r="B4301" s="113" t="s">
        <v>511</v>
      </c>
      <c r="C4301" s="56">
        <v>34879100</v>
      </c>
      <c r="D4301" s="56">
        <v>31463600</v>
      </c>
      <c r="E4301" s="56">
        <v>34823700</v>
      </c>
      <c r="F4301" s="56">
        <v>37774500</v>
      </c>
      <c r="G4301" s="56">
        <v>40688300</v>
      </c>
      <c r="H4301" s="56">
        <v>42419600</v>
      </c>
      <c r="I4301" s="56">
        <v>43915000</v>
      </c>
      <c r="J4301" s="56">
        <v>44087300</v>
      </c>
      <c r="K4301" s="56">
        <v>44101300</v>
      </c>
      <c r="L4301" s="56">
        <v>44105200</v>
      </c>
      <c r="M4301" s="56">
        <v>44147500</v>
      </c>
      <c r="N4301" s="56">
        <v>44371500</v>
      </c>
      <c r="O4301" s="56">
        <v>44690800</v>
      </c>
      <c r="P4301" s="56">
        <v>45021600</v>
      </c>
      <c r="Q4301" s="56">
        <v>45569500</v>
      </c>
      <c r="R4301" s="56">
        <v>46204700</v>
      </c>
      <c r="S4301" s="56">
        <v>46816500</v>
      </c>
      <c r="T4301" s="56">
        <v>47583300</v>
      </c>
      <c r="U4301" s="56">
        <v>48480700</v>
      </c>
      <c r="V4301" s="56">
        <v>49267100</v>
      </c>
      <c r="W4301" s="56">
        <v>50365300</v>
      </c>
      <c r="X4301" s="56">
        <v>51308600</v>
      </c>
      <c r="Y4301" s="56">
        <v>52329200</v>
      </c>
      <c r="Z4301" s="56">
        <v>53508500</v>
      </c>
      <c r="AA4301" s="56">
        <v>54641100</v>
      </c>
      <c r="AB4301" s="56">
        <v>55748100</v>
      </c>
      <c r="AC4301" s="56">
        <v>56716300</v>
      </c>
      <c r="AD4301" s="56">
        <v>57519000</v>
      </c>
      <c r="AE4301" s="56">
        <v>58548300</v>
      </c>
      <c r="AF4301" s="56">
        <v>59790900</v>
      </c>
      <c r="AG4301" s="56">
        <v>60794600</v>
      </c>
      <c r="AH4301" s="56">
        <v>2811000000000</v>
      </c>
    </row>
    <row r="4302" spans="1:34">
      <c r="A4302" s="113" t="s">
        <v>8356</v>
      </c>
      <c r="B4302" s="113" t="s">
        <v>511</v>
      </c>
      <c r="C4302" s="113">
        <v>0</v>
      </c>
      <c r="D4302" s="113">
        <v>0</v>
      </c>
      <c r="E4302" s="113">
        <v>0</v>
      </c>
      <c r="F4302" s="113">
        <v>0</v>
      </c>
      <c r="G4302" s="113">
        <v>0</v>
      </c>
      <c r="H4302" s="113">
        <v>0</v>
      </c>
      <c r="I4302" s="113">
        <v>0</v>
      </c>
      <c r="J4302" s="113">
        <v>0</v>
      </c>
      <c r="K4302" s="113">
        <v>0</v>
      </c>
      <c r="L4302" s="113">
        <v>0</v>
      </c>
      <c r="M4302" s="113">
        <v>0</v>
      </c>
      <c r="N4302" s="113">
        <v>0</v>
      </c>
      <c r="O4302" s="113">
        <v>0</v>
      </c>
      <c r="P4302" s="113">
        <v>0</v>
      </c>
      <c r="Q4302" s="113">
        <v>0</v>
      </c>
      <c r="R4302" s="113">
        <v>0</v>
      </c>
      <c r="S4302" s="113">
        <v>0</v>
      </c>
      <c r="T4302" s="113">
        <v>0</v>
      </c>
      <c r="U4302" s="113">
        <v>0</v>
      </c>
      <c r="V4302" s="113">
        <v>0</v>
      </c>
      <c r="W4302" s="113">
        <v>0</v>
      </c>
      <c r="X4302" s="113">
        <v>0</v>
      </c>
      <c r="Y4302" s="113">
        <v>0</v>
      </c>
      <c r="Z4302" s="113">
        <v>0</v>
      </c>
      <c r="AA4302" s="113">
        <v>0</v>
      </c>
      <c r="AB4302" s="113">
        <v>0</v>
      </c>
      <c r="AC4302" s="113">
        <v>0</v>
      </c>
      <c r="AD4302" s="113">
        <v>0</v>
      </c>
      <c r="AE4302" s="113">
        <v>0</v>
      </c>
      <c r="AF4302" s="113">
        <v>0</v>
      </c>
      <c r="AG4302" s="113">
        <v>0</v>
      </c>
      <c r="AH4302" s="98">
        <v>0</v>
      </c>
    </row>
    <row r="4303" spans="1:34">
      <c r="A4303" s="113" t="s">
        <v>8357</v>
      </c>
      <c r="B4303" s="113" t="s">
        <v>511</v>
      </c>
      <c r="C4303" s="56">
        <v>56573600000000</v>
      </c>
      <c r="D4303" s="56">
        <v>67007700000000</v>
      </c>
      <c r="E4303" s="56">
        <v>66216200000000</v>
      </c>
      <c r="F4303" s="56">
        <v>65276400000000</v>
      </c>
      <c r="G4303" s="56">
        <v>67915200000000</v>
      </c>
      <c r="H4303" s="56">
        <v>72597000000000</v>
      </c>
      <c r="I4303" s="56">
        <v>74380100000000</v>
      </c>
      <c r="J4303" s="56">
        <v>76575500000000</v>
      </c>
      <c r="K4303" s="56">
        <v>78333700000000</v>
      </c>
      <c r="L4303" s="56">
        <v>81543300000000</v>
      </c>
      <c r="M4303" s="56">
        <v>84459600000000</v>
      </c>
      <c r="N4303" s="56">
        <v>86179200000000</v>
      </c>
      <c r="O4303" s="56">
        <v>88079600000000</v>
      </c>
      <c r="P4303" s="56">
        <v>89685800000000</v>
      </c>
      <c r="Q4303" s="56">
        <v>91289200000000</v>
      </c>
      <c r="R4303" s="56">
        <v>93143700000000</v>
      </c>
      <c r="S4303" s="56">
        <v>95345300000000</v>
      </c>
      <c r="T4303" s="56">
        <v>97404700000000</v>
      </c>
      <c r="U4303" s="56">
        <v>99480600000000</v>
      </c>
      <c r="V4303" s="56">
        <v>101392000000000</v>
      </c>
      <c r="W4303" s="56">
        <v>103361000000000</v>
      </c>
      <c r="X4303" s="56">
        <v>104233000000000</v>
      </c>
      <c r="Y4303" s="56">
        <v>104458000000000</v>
      </c>
      <c r="Z4303" s="56">
        <v>104836000000000</v>
      </c>
      <c r="AA4303" s="56">
        <v>105525000000000</v>
      </c>
      <c r="AB4303" s="56">
        <v>105773000000000</v>
      </c>
      <c r="AC4303" s="56">
        <v>106202000000000</v>
      </c>
      <c r="AD4303" s="56">
        <v>106691000000000</v>
      </c>
      <c r="AE4303" s="56">
        <v>106543000000000</v>
      </c>
      <c r="AF4303" s="56">
        <v>106394000000000</v>
      </c>
      <c r="AG4303" s="56">
        <v>106788000000000</v>
      </c>
      <c r="AH4303" s="56">
        <v>1506000000000</v>
      </c>
    </row>
    <row r="4304" spans="1:34">
      <c r="A4304" s="113" t="s">
        <v>8358</v>
      </c>
      <c r="B4304" s="113" t="s">
        <v>511</v>
      </c>
      <c r="C4304" s="56">
        <v>6437840000</v>
      </c>
      <c r="D4304" s="56">
        <v>7625190000</v>
      </c>
      <c r="E4304" s="56">
        <v>7535120000</v>
      </c>
      <c r="F4304" s="56">
        <v>7428170000</v>
      </c>
      <c r="G4304" s="56">
        <v>7728460000</v>
      </c>
      <c r="H4304" s="56">
        <v>8261230000</v>
      </c>
      <c r="I4304" s="56">
        <v>8464140000</v>
      </c>
      <c r="J4304" s="56">
        <v>8713970000</v>
      </c>
      <c r="K4304" s="56">
        <v>8914030000</v>
      </c>
      <c r="L4304" s="56">
        <v>9279280000</v>
      </c>
      <c r="M4304" s="56">
        <v>9611140000</v>
      </c>
      <c r="N4304" s="56">
        <v>9806820000</v>
      </c>
      <c r="O4304" s="56">
        <v>10023100000</v>
      </c>
      <c r="P4304" s="56">
        <v>10205900000</v>
      </c>
      <c r="Q4304" s="56">
        <v>10388300000</v>
      </c>
      <c r="R4304" s="56">
        <v>10599400000</v>
      </c>
      <c r="S4304" s="56">
        <v>10849900000</v>
      </c>
      <c r="T4304" s="56">
        <v>11084200000</v>
      </c>
      <c r="U4304" s="56">
        <v>11320500000</v>
      </c>
      <c r="V4304" s="56">
        <v>11538000000</v>
      </c>
      <c r="W4304" s="56">
        <v>11762100000</v>
      </c>
      <c r="X4304" s="56">
        <v>11861200000</v>
      </c>
      <c r="Y4304" s="56">
        <v>11886900000</v>
      </c>
      <c r="Z4304" s="56">
        <v>11929900000</v>
      </c>
      <c r="AA4304" s="56">
        <v>12008300000</v>
      </c>
      <c r="AB4304" s="56">
        <v>12036500000</v>
      </c>
      <c r="AC4304" s="56">
        <v>12085300000</v>
      </c>
      <c r="AD4304" s="56">
        <v>12141000000</v>
      </c>
      <c r="AE4304" s="56">
        <v>12124100000</v>
      </c>
      <c r="AF4304" s="56">
        <v>12107200000</v>
      </c>
      <c r="AG4304" s="56">
        <v>12152100000</v>
      </c>
      <c r="AH4304" s="56">
        <v>6554000000000</v>
      </c>
    </row>
    <row r="4305" spans="1:34">
      <c r="A4305" s="113" t="s">
        <v>8359</v>
      </c>
      <c r="B4305" s="113" t="s">
        <v>511</v>
      </c>
      <c r="C4305" s="56">
        <v>34367500000</v>
      </c>
      <c r="D4305" s="56">
        <v>40706000000</v>
      </c>
      <c r="E4305" s="56">
        <v>40225200000</v>
      </c>
      <c r="F4305" s="56">
        <v>39654200000</v>
      </c>
      <c r="G4305" s="56">
        <v>41257300000</v>
      </c>
      <c r="H4305" s="56">
        <v>44101400000</v>
      </c>
      <c r="I4305" s="56">
        <v>45184600000</v>
      </c>
      <c r="J4305" s="56">
        <v>46518300000</v>
      </c>
      <c r="K4305" s="56">
        <v>47586300000</v>
      </c>
      <c r="L4305" s="56">
        <v>49536100000</v>
      </c>
      <c r="M4305" s="56">
        <v>51307700000</v>
      </c>
      <c r="N4305" s="56">
        <v>52352300000</v>
      </c>
      <c r="O4305" s="56">
        <v>53506800000</v>
      </c>
      <c r="P4305" s="56">
        <v>54482500000</v>
      </c>
      <c r="Q4305" s="56">
        <v>55456600000</v>
      </c>
      <c r="R4305" s="56">
        <v>56583100000</v>
      </c>
      <c r="S4305" s="56">
        <v>57920600000</v>
      </c>
      <c r="T4305" s="56">
        <v>59171600000</v>
      </c>
      <c r="U4305" s="56">
        <v>60432700000</v>
      </c>
      <c r="V4305" s="56">
        <v>61593900000</v>
      </c>
      <c r="W4305" s="56">
        <v>62790200000</v>
      </c>
      <c r="X4305" s="56">
        <v>63319400000</v>
      </c>
      <c r="Y4305" s="56">
        <v>63456700000</v>
      </c>
      <c r="Z4305" s="56">
        <v>63686300000</v>
      </c>
      <c r="AA4305" s="56">
        <v>64104400000</v>
      </c>
      <c r="AB4305" s="56">
        <v>64255300000</v>
      </c>
      <c r="AC4305" s="56">
        <v>64515600000</v>
      </c>
      <c r="AD4305" s="56">
        <v>64812900000</v>
      </c>
      <c r="AE4305" s="56">
        <v>64722900000</v>
      </c>
      <c r="AF4305" s="56">
        <v>64632400000</v>
      </c>
      <c r="AG4305" s="56">
        <v>64872100000</v>
      </c>
      <c r="AH4305" s="56">
        <v>6865000000000</v>
      </c>
    </row>
    <row r="4306" spans="1:34">
      <c r="A4306" s="113" t="s">
        <v>8360</v>
      </c>
      <c r="B4306" s="113" t="s">
        <v>511</v>
      </c>
      <c r="C4306" s="56">
        <v>60445100000</v>
      </c>
      <c r="D4306" s="56">
        <v>71593200000</v>
      </c>
      <c r="E4306" s="56">
        <v>70747500000</v>
      </c>
      <c r="F4306" s="56">
        <v>69743400000</v>
      </c>
      <c r="G4306" s="56">
        <v>72562800000</v>
      </c>
      <c r="H4306" s="56">
        <v>77565000000</v>
      </c>
      <c r="I4306" s="56">
        <v>79470100000</v>
      </c>
      <c r="J4306" s="56">
        <v>81815700000</v>
      </c>
      <c r="K4306" s="56">
        <v>83694200000</v>
      </c>
      <c r="L4306" s="56">
        <v>87123500000</v>
      </c>
      <c r="M4306" s="56">
        <v>90239300000</v>
      </c>
      <c r="N4306" s="56">
        <v>92076600000</v>
      </c>
      <c r="O4306" s="56">
        <v>94107100000</v>
      </c>
      <c r="P4306" s="56">
        <v>95823200000</v>
      </c>
      <c r="Q4306" s="56">
        <v>97536300000</v>
      </c>
      <c r="R4306" s="56">
        <v>99517700000</v>
      </c>
      <c r="S4306" s="56">
        <v>101870000000</v>
      </c>
      <c r="T4306" s="56">
        <v>104070000000</v>
      </c>
      <c r="U4306" s="56">
        <v>106288000000</v>
      </c>
      <c r="V4306" s="56">
        <v>108331000000</v>
      </c>
      <c r="W4306" s="56">
        <v>110435000000</v>
      </c>
      <c r="X4306" s="56">
        <v>111365000000</v>
      </c>
      <c r="Y4306" s="56">
        <v>111607000000</v>
      </c>
      <c r="Z4306" s="56">
        <v>112011000000</v>
      </c>
      <c r="AA4306" s="56">
        <v>112746000000</v>
      </c>
      <c r="AB4306" s="56">
        <v>113011000000</v>
      </c>
      <c r="AC4306" s="56">
        <v>113469000000</v>
      </c>
      <c r="AD4306" s="56">
        <v>113992000000</v>
      </c>
      <c r="AE4306" s="56">
        <v>113834000000</v>
      </c>
      <c r="AF4306" s="56">
        <v>113675000000</v>
      </c>
      <c r="AG4306" s="56">
        <v>114096000000</v>
      </c>
      <c r="AH4306" s="98">
        <v>0</v>
      </c>
    </row>
    <row r="4307" spans="1:34">
      <c r="A4307" s="113" t="s">
        <v>8361</v>
      </c>
      <c r="B4307" s="113" t="s">
        <v>511</v>
      </c>
      <c r="C4307" s="56">
        <v>2381940000</v>
      </c>
      <c r="D4307" s="56">
        <v>2821240000</v>
      </c>
      <c r="E4307" s="56">
        <v>2787920000</v>
      </c>
      <c r="F4307" s="56">
        <v>2748350000</v>
      </c>
      <c r="G4307" s="56">
        <v>2859450000</v>
      </c>
      <c r="H4307" s="56">
        <v>3056570000</v>
      </c>
      <c r="I4307" s="56">
        <v>3131650000</v>
      </c>
      <c r="J4307" s="56">
        <v>3224080000</v>
      </c>
      <c r="K4307" s="56">
        <v>3298100000</v>
      </c>
      <c r="L4307" s="56">
        <v>3433240000</v>
      </c>
      <c r="M4307" s="56">
        <v>3556030000</v>
      </c>
      <c r="N4307" s="56">
        <v>3628430000</v>
      </c>
      <c r="O4307" s="56">
        <v>3708440000</v>
      </c>
      <c r="P4307" s="56">
        <v>3776070000</v>
      </c>
      <c r="Q4307" s="56">
        <v>3843580000</v>
      </c>
      <c r="R4307" s="56">
        <v>3921660000</v>
      </c>
      <c r="S4307" s="56">
        <v>4014350000</v>
      </c>
      <c r="T4307" s="56">
        <v>4101060000</v>
      </c>
      <c r="U4307" s="56">
        <v>4188460000</v>
      </c>
      <c r="V4307" s="56">
        <v>4268940000</v>
      </c>
      <c r="W4307" s="56">
        <v>4351860000</v>
      </c>
      <c r="X4307" s="56">
        <v>4388530000</v>
      </c>
      <c r="Y4307" s="56">
        <v>4398040000</v>
      </c>
      <c r="Z4307" s="56">
        <v>4413960000</v>
      </c>
      <c r="AA4307" s="56">
        <v>4442940000</v>
      </c>
      <c r="AB4307" s="56">
        <v>4453400000</v>
      </c>
      <c r="AC4307" s="56">
        <v>4471440000</v>
      </c>
      <c r="AD4307" s="56">
        <v>4492040000</v>
      </c>
      <c r="AE4307" s="56">
        <v>4485810000</v>
      </c>
      <c r="AF4307" s="56">
        <v>4479540000</v>
      </c>
      <c r="AG4307" s="56">
        <v>4496140000</v>
      </c>
      <c r="AH4307" s="98">
        <v>0</v>
      </c>
    </row>
    <row r="4308" spans="1:34">
      <c r="A4308" s="113" t="s">
        <v>8362</v>
      </c>
      <c r="B4308" s="113" t="s">
        <v>511</v>
      </c>
      <c r="C4308" s="56">
        <v>2244390000</v>
      </c>
      <c r="D4308" s="56">
        <v>2658330000</v>
      </c>
      <c r="E4308" s="56">
        <v>2626930000</v>
      </c>
      <c r="F4308" s="56">
        <v>2589650000</v>
      </c>
      <c r="G4308" s="56">
        <v>2694340000</v>
      </c>
      <c r="H4308" s="56">
        <v>2880070000</v>
      </c>
      <c r="I4308" s="56">
        <v>2950810000</v>
      </c>
      <c r="J4308" s="56">
        <v>3037910000</v>
      </c>
      <c r="K4308" s="56">
        <v>3107660000</v>
      </c>
      <c r="L4308" s="56">
        <v>3234990000</v>
      </c>
      <c r="M4308" s="56">
        <v>3350690000</v>
      </c>
      <c r="N4308" s="56">
        <v>3418910000</v>
      </c>
      <c r="O4308" s="56">
        <v>3494300000</v>
      </c>
      <c r="P4308" s="56">
        <v>3558020000</v>
      </c>
      <c r="Q4308" s="56">
        <v>3621630000</v>
      </c>
      <c r="R4308" s="56">
        <v>3695200000</v>
      </c>
      <c r="S4308" s="56">
        <v>3782550000</v>
      </c>
      <c r="T4308" s="56">
        <v>3864250000</v>
      </c>
      <c r="U4308" s="56">
        <v>3946600000</v>
      </c>
      <c r="V4308" s="56">
        <v>4022440000</v>
      </c>
      <c r="W4308" s="56">
        <v>4100560000</v>
      </c>
      <c r="X4308" s="56">
        <v>4135120000</v>
      </c>
      <c r="Y4308" s="56">
        <v>4144080000</v>
      </c>
      <c r="Z4308" s="56">
        <v>4159080000</v>
      </c>
      <c r="AA4308" s="56">
        <v>4186390000</v>
      </c>
      <c r="AB4308" s="56">
        <v>4196240000</v>
      </c>
      <c r="AC4308" s="56">
        <v>4213240000</v>
      </c>
      <c r="AD4308" s="56">
        <v>4232660000</v>
      </c>
      <c r="AE4308" s="56">
        <v>4226780000</v>
      </c>
      <c r="AF4308" s="56">
        <v>4220870000</v>
      </c>
      <c r="AG4308" s="56">
        <v>4236520000</v>
      </c>
      <c r="AH4308" s="98">
        <v>0</v>
      </c>
    </row>
    <row r="4309" spans="1:34">
      <c r="A4309" s="113" t="s">
        <v>8363</v>
      </c>
      <c r="B4309" s="113" t="s">
        <v>511</v>
      </c>
      <c r="C4309" s="56">
        <v>1598260000</v>
      </c>
      <c r="D4309" s="56">
        <v>1893040000</v>
      </c>
      <c r="E4309" s="56">
        <v>1870680000</v>
      </c>
      <c r="F4309" s="56">
        <v>1844130000</v>
      </c>
      <c r="G4309" s="56">
        <v>1918680000</v>
      </c>
      <c r="H4309" s="56">
        <v>2050940000</v>
      </c>
      <c r="I4309" s="56">
        <v>2101320000</v>
      </c>
      <c r="J4309" s="56">
        <v>2163340000</v>
      </c>
      <c r="K4309" s="56">
        <v>2213010000</v>
      </c>
      <c r="L4309" s="56">
        <v>2303680000</v>
      </c>
      <c r="M4309" s="56">
        <v>2386070000</v>
      </c>
      <c r="N4309" s="56">
        <v>2434650000</v>
      </c>
      <c r="O4309" s="56">
        <v>2488340000</v>
      </c>
      <c r="P4309" s="56">
        <v>2533720000</v>
      </c>
      <c r="Q4309" s="56">
        <v>2579020000</v>
      </c>
      <c r="R4309" s="56">
        <v>2631410000</v>
      </c>
      <c r="S4309" s="56">
        <v>2693600000</v>
      </c>
      <c r="T4309" s="56">
        <v>2751780000</v>
      </c>
      <c r="U4309" s="56">
        <v>2810430000</v>
      </c>
      <c r="V4309" s="56">
        <v>2864430000</v>
      </c>
      <c r="W4309" s="56">
        <v>2920070000</v>
      </c>
      <c r="X4309" s="56">
        <v>2944680000</v>
      </c>
      <c r="Y4309" s="56">
        <v>2951060000</v>
      </c>
      <c r="Z4309" s="56">
        <v>2961740000</v>
      </c>
      <c r="AA4309" s="56">
        <v>2981180000</v>
      </c>
      <c r="AB4309" s="56">
        <v>2988200000</v>
      </c>
      <c r="AC4309" s="56">
        <v>3000310000</v>
      </c>
      <c r="AD4309" s="56">
        <v>3014130000</v>
      </c>
      <c r="AE4309" s="56">
        <v>3009950000</v>
      </c>
      <c r="AF4309" s="56">
        <v>3005740000</v>
      </c>
      <c r="AG4309" s="56">
        <v>3016890000</v>
      </c>
      <c r="AH4309" s="98">
        <v>0</v>
      </c>
    </row>
    <row r="4310" spans="1:34">
      <c r="A4310" s="113" t="s">
        <v>8364</v>
      </c>
      <c r="B4310" s="113" t="s">
        <v>511</v>
      </c>
      <c r="C4310" s="56">
        <v>149271000</v>
      </c>
      <c r="D4310" s="56">
        <v>176801000</v>
      </c>
      <c r="E4310" s="56">
        <v>174713000</v>
      </c>
      <c r="F4310" s="56">
        <v>172233000</v>
      </c>
      <c r="G4310" s="56">
        <v>179196000</v>
      </c>
      <c r="H4310" s="56">
        <v>191549000</v>
      </c>
      <c r="I4310" s="56">
        <v>196254000</v>
      </c>
      <c r="J4310" s="56">
        <v>202046000</v>
      </c>
      <c r="K4310" s="56">
        <v>206685000</v>
      </c>
      <c r="L4310" s="56">
        <v>215154000</v>
      </c>
      <c r="M4310" s="56">
        <v>222848000</v>
      </c>
      <c r="N4310" s="56">
        <v>227386000</v>
      </c>
      <c r="O4310" s="56">
        <v>232400000</v>
      </c>
      <c r="P4310" s="56">
        <v>236638000</v>
      </c>
      <c r="Q4310" s="56">
        <v>240869000</v>
      </c>
      <c r="R4310" s="56">
        <v>245762000</v>
      </c>
      <c r="S4310" s="56">
        <v>251571000</v>
      </c>
      <c r="T4310" s="56">
        <v>257005000</v>
      </c>
      <c r="U4310" s="56">
        <v>262482000</v>
      </c>
      <c r="V4310" s="56">
        <v>267525000</v>
      </c>
      <c r="W4310" s="56">
        <v>272722000</v>
      </c>
      <c r="X4310" s="56">
        <v>275020000</v>
      </c>
      <c r="Y4310" s="56">
        <v>275616000</v>
      </c>
      <c r="Z4310" s="56">
        <v>276613000</v>
      </c>
      <c r="AA4310" s="56">
        <v>278430000</v>
      </c>
      <c r="AB4310" s="56">
        <v>279085000</v>
      </c>
      <c r="AC4310" s="56">
        <v>280215000</v>
      </c>
      <c r="AD4310" s="56">
        <v>281507000</v>
      </c>
      <c r="AE4310" s="56">
        <v>281116000</v>
      </c>
      <c r="AF4310" s="56">
        <v>280723000</v>
      </c>
      <c r="AG4310" s="56">
        <v>281764000</v>
      </c>
      <c r="AH4310" s="98">
        <v>0</v>
      </c>
    </row>
    <row r="4311" spans="1:34">
      <c r="A4311" s="113" t="s">
        <v>8365</v>
      </c>
      <c r="B4311" s="113" t="s">
        <v>511</v>
      </c>
      <c r="C4311" s="56">
        <v>1002250000</v>
      </c>
      <c r="D4311" s="56">
        <v>1187090000</v>
      </c>
      <c r="E4311" s="56">
        <v>1173070000</v>
      </c>
      <c r="F4311" s="56">
        <v>1156420000</v>
      </c>
      <c r="G4311" s="56">
        <v>1203170000</v>
      </c>
      <c r="H4311" s="56">
        <v>1286110000</v>
      </c>
      <c r="I4311" s="56">
        <v>1317700000</v>
      </c>
      <c r="J4311" s="56">
        <v>1356600000</v>
      </c>
      <c r="K4311" s="56">
        <v>1387740000</v>
      </c>
      <c r="L4311" s="56">
        <v>1444600000</v>
      </c>
      <c r="M4311" s="56">
        <v>1496270000</v>
      </c>
      <c r="N4311" s="56">
        <v>1526730000</v>
      </c>
      <c r="O4311" s="56">
        <v>1560400000</v>
      </c>
      <c r="P4311" s="56">
        <v>1588850000</v>
      </c>
      <c r="Q4311" s="56">
        <v>1617260000</v>
      </c>
      <c r="R4311" s="56">
        <v>1650110000</v>
      </c>
      <c r="S4311" s="56">
        <v>1689120000</v>
      </c>
      <c r="T4311" s="56">
        <v>1725600000</v>
      </c>
      <c r="U4311" s="56">
        <v>1762380000</v>
      </c>
      <c r="V4311" s="56">
        <v>1796240000</v>
      </c>
      <c r="W4311" s="56">
        <v>1831130000</v>
      </c>
      <c r="X4311" s="56">
        <v>1846560000</v>
      </c>
      <c r="Y4311" s="56">
        <v>1850570000</v>
      </c>
      <c r="Z4311" s="56">
        <v>1857260000</v>
      </c>
      <c r="AA4311" s="56">
        <v>1869460000</v>
      </c>
      <c r="AB4311" s="56">
        <v>1873860000</v>
      </c>
      <c r="AC4311" s="56">
        <v>1881450000</v>
      </c>
      <c r="AD4311" s="56">
        <v>1890120000</v>
      </c>
      <c r="AE4311" s="56">
        <v>1887490000</v>
      </c>
      <c r="AF4311" s="56">
        <v>1884850000</v>
      </c>
      <c r="AG4311" s="56">
        <v>1891840000</v>
      </c>
      <c r="AH4311" s="98">
        <v>0</v>
      </c>
    </row>
    <row r="4312" spans="1:34">
      <c r="A4312" s="113" t="s">
        <v>8366</v>
      </c>
      <c r="B4312" s="113" t="s">
        <v>511</v>
      </c>
      <c r="C4312" s="56">
        <v>1066220000</v>
      </c>
      <c r="D4312" s="56">
        <v>1262870000</v>
      </c>
      <c r="E4312" s="56">
        <v>1247950000</v>
      </c>
      <c r="F4312" s="56">
        <v>1230240000</v>
      </c>
      <c r="G4312" s="56">
        <v>1279970000</v>
      </c>
      <c r="H4312" s="56">
        <v>1368210000</v>
      </c>
      <c r="I4312" s="56">
        <v>1401810000</v>
      </c>
      <c r="J4312" s="56">
        <v>1443190000</v>
      </c>
      <c r="K4312" s="56">
        <v>1476320000</v>
      </c>
      <c r="L4312" s="56">
        <v>1536810000</v>
      </c>
      <c r="M4312" s="56">
        <v>1591770000</v>
      </c>
      <c r="N4312" s="56">
        <v>1624180000</v>
      </c>
      <c r="O4312" s="56">
        <v>1660000000</v>
      </c>
      <c r="P4312" s="56">
        <v>1690270000</v>
      </c>
      <c r="Q4312" s="56">
        <v>1720490000</v>
      </c>
      <c r="R4312" s="56">
        <v>1755440000</v>
      </c>
      <c r="S4312" s="56">
        <v>1796930000</v>
      </c>
      <c r="T4312" s="56">
        <v>1835750000</v>
      </c>
      <c r="U4312" s="56">
        <v>1874870000</v>
      </c>
      <c r="V4312" s="56">
        <v>1910900000</v>
      </c>
      <c r="W4312" s="56">
        <v>1948010000</v>
      </c>
      <c r="X4312" s="56">
        <v>1964430000</v>
      </c>
      <c r="Y4312" s="56">
        <v>1968690000</v>
      </c>
      <c r="Z4312" s="56">
        <v>1975810000</v>
      </c>
      <c r="AA4312" s="56">
        <v>1988780000</v>
      </c>
      <c r="AB4312" s="56">
        <v>1993460000</v>
      </c>
      <c r="AC4312" s="56">
        <v>2001540000</v>
      </c>
      <c r="AD4312" s="56">
        <v>2010760000</v>
      </c>
      <c r="AE4312" s="56">
        <v>2007970000</v>
      </c>
      <c r="AF4312" s="56">
        <v>2005160000</v>
      </c>
      <c r="AG4312" s="56">
        <v>2012600000</v>
      </c>
      <c r="AH4312" s="56">
        <v>32050000000000</v>
      </c>
    </row>
    <row r="4313" spans="1:34">
      <c r="A4313" s="113" t="s">
        <v>8367</v>
      </c>
      <c r="B4313" s="113" t="s">
        <v>511</v>
      </c>
      <c r="C4313" s="56">
        <v>106622000</v>
      </c>
      <c r="D4313" s="56">
        <v>126287000</v>
      </c>
      <c r="E4313" s="56">
        <v>124795000</v>
      </c>
      <c r="F4313" s="56">
        <v>123024000</v>
      </c>
      <c r="G4313" s="56">
        <v>127997000</v>
      </c>
      <c r="H4313" s="56">
        <v>136821000</v>
      </c>
      <c r="I4313" s="56">
        <v>140181000</v>
      </c>
      <c r="J4313" s="56">
        <v>144319000</v>
      </c>
      <c r="K4313" s="56">
        <v>147632000</v>
      </c>
      <c r="L4313" s="56">
        <v>153681000</v>
      </c>
      <c r="M4313" s="56">
        <v>159177000</v>
      </c>
      <c r="N4313" s="56">
        <v>162418000</v>
      </c>
      <c r="O4313" s="56">
        <v>166000000</v>
      </c>
      <c r="P4313" s="56">
        <v>169027000</v>
      </c>
      <c r="Q4313" s="56">
        <v>172049000</v>
      </c>
      <c r="R4313" s="56">
        <v>175544000</v>
      </c>
      <c r="S4313" s="56">
        <v>179693000</v>
      </c>
      <c r="T4313" s="56">
        <v>183575000</v>
      </c>
      <c r="U4313" s="56">
        <v>187487000</v>
      </c>
      <c r="V4313" s="56">
        <v>191090000</v>
      </c>
      <c r="W4313" s="56">
        <v>194801000</v>
      </c>
      <c r="X4313" s="56">
        <v>196443000</v>
      </c>
      <c r="Y4313" s="56">
        <v>196869000</v>
      </c>
      <c r="Z4313" s="56">
        <v>197581000</v>
      </c>
      <c r="AA4313" s="56">
        <v>198878000</v>
      </c>
      <c r="AB4313" s="56">
        <v>199346000</v>
      </c>
      <c r="AC4313" s="56">
        <v>200154000</v>
      </c>
      <c r="AD4313" s="56">
        <v>201076000</v>
      </c>
      <c r="AE4313" s="56">
        <v>200797000</v>
      </c>
      <c r="AF4313" s="56">
        <v>200516000</v>
      </c>
      <c r="AG4313" s="56">
        <v>201260000</v>
      </c>
      <c r="AH4313" s="98">
        <v>0</v>
      </c>
    </row>
    <row r="4314" spans="1:34">
      <c r="A4314" s="113" t="s">
        <v>8368</v>
      </c>
      <c r="B4314" s="113" t="s">
        <v>511</v>
      </c>
      <c r="C4314" s="113">
        <v>0</v>
      </c>
      <c r="D4314" s="113">
        <v>0</v>
      </c>
      <c r="E4314" s="113">
        <v>0</v>
      </c>
      <c r="F4314" s="113">
        <v>0</v>
      </c>
      <c r="G4314" s="113">
        <v>0</v>
      </c>
      <c r="H4314" s="113">
        <v>0</v>
      </c>
      <c r="I4314" s="113">
        <v>0</v>
      </c>
      <c r="J4314" s="113">
        <v>0</v>
      </c>
      <c r="K4314" s="113">
        <v>0</v>
      </c>
      <c r="L4314" s="113">
        <v>0</v>
      </c>
      <c r="M4314" s="113">
        <v>0</v>
      </c>
      <c r="N4314" s="113">
        <v>0</v>
      </c>
      <c r="O4314" s="113">
        <v>0</v>
      </c>
      <c r="P4314" s="113">
        <v>0</v>
      </c>
      <c r="Q4314" s="113">
        <v>0</v>
      </c>
      <c r="R4314" s="113">
        <v>0</v>
      </c>
      <c r="S4314" s="113">
        <v>0</v>
      </c>
      <c r="T4314" s="113">
        <v>0</v>
      </c>
      <c r="U4314" s="113">
        <v>0</v>
      </c>
      <c r="V4314" s="113">
        <v>0</v>
      </c>
      <c r="W4314" s="113">
        <v>0</v>
      </c>
      <c r="X4314" s="113">
        <v>0</v>
      </c>
      <c r="Y4314" s="113">
        <v>0</v>
      </c>
      <c r="Z4314" s="113">
        <v>0</v>
      </c>
      <c r="AA4314" s="113">
        <v>0</v>
      </c>
      <c r="AB4314" s="113">
        <v>0</v>
      </c>
      <c r="AC4314" s="113">
        <v>0</v>
      </c>
      <c r="AD4314" s="113">
        <v>0</v>
      </c>
      <c r="AE4314" s="113">
        <v>0</v>
      </c>
      <c r="AF4314" s="113">
        <v>0</v>
      </c>
      <c r="AG4314" s="113">
        <v>0</v>
      </c>
      <c r="AH4314" s="98">
        <v>0</v>
      </c>
    </row>
    <row r="4315" spans="1:34">
      <c r="A4315" s="113" t="s">
        <v>8369</v>
      </c>
      <c r="B4315" s="113" t="s">
        <v>511</v>
      </c>
      <c r="C4315" s="113">
        <v>0</v>
      </c>
      <c r="D4315" s="113">
        <v>0</v>
      </c>
      <c r="E4315" s="113">
        <v>0</v>
      </c>
      <c r="F4315" s="113">
        <v>0</v>
      </c>
      <c r="G4315" s="113">
        <v>0</v>
      </c>
      <c r="H4315" s="113">
        <v>0</v>
      </c>
      <c r="I4315" s="113">
        <v>0</v>
      </c>
      <c r="J4315" s="113">
        <v>0</v>
      </c>
      <c r="K4315" s="113">
        <v>0</v>
      </c>
      <c r="L4315" s="113">
        <v>0</v>
      </c>
      <c r="M4315" s="113">
        <v>0</v>
      </c>
      <c r="N4315" s="113">
        <v>0</v>
      </c>
      <c r="O4315" s="113">
        <v>0</v>
      </c>
      <c r="P4315" s="113">
        <v>0</v>
      </c>
      <c r="Q4315" s="113">
        <v>0</v>
      </c>
      <c r="R4315" s="113">
        <v>0</v>
      </c>
      <c r="S4315" s="113">
        <v>0</v>
      </c>
      <c r="T4315" s="113">
        <v>0</v>
      </c>
      <c r="U4315" s="113">
        <v>0</v>
      </c>
      <c r="V4315" s="113">
        <v>0</v>
      </c>
      <c r="W4315" s="113">
        <v>0</v>
      </c>
      <c r="X4315" s="113">
        <v>0</v>
      </c>
      <c r="Y4315" s="113">
        <v>0</v>
      </c>
      <c r="Z4315" s="113">
        <v>0</v>
      </c>
      <c r="AA4315" s="113">
        <v>0</v>
      </c>
      <c r="AB4315" s="113">
        <v>0</v>
      </c>
      <c r="AC4315" s="113">
        <v>0</v>
      </c>
      <c r="AD4315" s="113">
        <v>0</v>
      </c>
      <c r="AE4315" s="113">
        <v>0</v>
      </c>
      <c r="AF4315" s="113">
        <v>0</v>
      </c>
      <c r="AG4315" s="113">
        <v>0</v>
      </c>
      <c r="AH4315" s="98">
        <v>0</v>
      </c>
    </row>
    <row r="4316" spans="1:34">
      <c r="A4316" s="113" t="s">
        <v>8370</v>
      </c>
      <c r="B4316" s="113" t="s">
        <v>511</v>
      </c>
      <c r="C4316" s="113">
        <v>0</v>
      </c>
      <c r="D4316" s="113">
        <v>0</v>
      </c>
      <c r="E4316" s="113">
        <v>0</v>
      </c>
      <c r="F4316" s="113">
        <v>0</v>
      </c>
      <c r="G4316" s="113">
        <v>0</v>
      </c>
      <c r="H4316" s="113">
        <v>0</v>
      </c>
      <c r="I4316" s="113">
        <v>0</v>
      </c>
      <c r="J4316" s="113">
        <v>0</v>
      </c>
      <c r="K4316" s="113">
        <v>0</v>
      </c>
      <c r="L4316" s="113">
        <v>0</v>
      </c>
      <c r="M4316" s="113">
        <v>0</v>
      </c>
      <c r="N4316" s="113">
        <v>0</v>
      </c>
      <c r="O4316" s="113">
        <v>0</v>
      </c>
      <c r="P4316" s="113">
        <v>0</v>
      </c>
      <c r="Q4316" s="113">
        <v>0</v>
      </c>
      <c r="R4316" s="113">
        <v>0</v>
      </c>
      <c r="S4316" s="113">
        <v>0</v>
      </c>
      <c r="T4316" s="113">
        <v>0</v>
      </c>
      <c r="U4316" s="113">
        <v>0</v>
      </c>
      <c r="V4316" s="113">
        <v>0</v>
      </c>
      <c r="W4316" s="113">
        <v>0</v>
      </c>
      <c r="X4316" s="113">
        <v>0</v>
      </c>
      <c r="Y4316" s="113">
        <v>0</v>
      </c>
      <c r="Z4316" s="113">
        <v>0</v>
      </c>
      <c r="AA4316" s="113">
        <v>0</v>
      </c>
      <c r="AB4316" s="113">
        <v>0</v>
      </c>
      <c r="AC4316" s="113">
        <v>0</v>
      </c>
      <c r="AD4316" s="113">
        <v>0</v>
      </c>
      <c r="AE4316" s="113">
        <v>0</v>
      </c>
      <c r="AF4316" s="113">
        <v>0</v>
      </c>
      <c r="AG4316" s="113">
        <v>0</v>
      </c>
      <c r="AH4316" s="56">
        <v>6873000000000</v>
      </c>
    </row>
    <row r="4317" spans="1:34">
      <c r="A4317" s="113" t="s">
        <v>8371</v>
      </c>
      <c r="B4317" s="113" t="s">
        <v>511</v>
      </c>
      <c r="C4317" s="113">
        <v>0</v>
      </c>
      <c r="D4317" s="113">
        <v>0</v>
      </c>
      <c r="E4317" s="113">
        <v>0</v>
      </c>
      <c r="F4317" s="113">
        <v>0</v>
      </c>
      <c r="G4317" s="113">
        <v>0</v>
      </c>
      <c r="H4317" s="113">
        <v>0</v>
      </c>
      <c r="I4317" s="113">
        <v>0</v>
      </c>
      <c r="J4317" s="113">
        <v>0</v>
      </c>
      <c r="K4317" s="113">
        <v>0</v>
      </c>
      <c r="L4317" s="113">
        <v>0</v>
      </c>
      <c r="M4317" s="113">
        <v>0</v>
      </c>
      <c r="N4317" s="113">
        <v>0</v>
      </c>
      <c r="O4317" s="113">
        <v>0</v>
      </c>
      <c r="P4317" s="113">
        <v>0</v>
      </c>
      <c r="Q4317" s="113">
        <v>0</v>
      </c>
      <c r="R4317" s="113">
        <v>0</v>
      </c>
      <c r="S4317" s="113">
        <v>0</v>
      </c>
      <c r="T4317" s="113">
        <v>0</v>
      </c>
      <c r="U4317" s="113">
        <v>0</v>
      </c>
      <c r="V4317" s="113">
        <v>0</v>
      </c>
      <c r="W4317" s="113">
        <v>0</v>
      </c>
      <c r="X4317" s="113">
        <v>0</v>
      </c>
      <c r="Y4317" s="113">
        <v>0</v>
      </c>
      <c r="Z4317" s="113">
        <v>0</v>
      </c>
      <c r="AA4317" s="113">
        <v>0</v>
      </c>
      <c r="AB4317" s="113">
        <v>0</v>
      </c>
      <c r="AC4317" s="113">
        <v>0</v>
      </c>
      <c r="AD4317" s="113">
        <v>0</v>
      </c>
      <c r="AE4317" s="113">
        <v>0</v>
      </c>
      <c r="AF4317" s="113">
        <v>0</v>
      </c>
      <c r="AG4317" s="113">
        <v>0</v>
      </c>
      <c r="AH4317" s="56">
        <v>1178000000000</v>
      </c>
    </row>
    <row r="4318" spans="1:34">
      <c r="A4318" s="113" t="s">
        <v>8372</v>
      </c>
      <c r="B4318" s="113" t="s">
        <v>511</v>
      </c>
      <c r="C4318" s="113">
        <v>0</v>
      </c>
      <c r="D4318" s="113">
        <v>0</v>
      </c>
      <c r="E4318" s="113">
        <v>0</v>
      </c>
      <c r="F4318" s="113">
        <v>0</v>
      </c>
      <c r="G4318" s="113">
        <v>0</v>
      </c>
      <c r="H4318" s="113">
        <v>0</v>
      </c>
      <c r="I4318" s="113">
        <v>0</v>
      </c>
      <c r="J4318" s="113">
        <v>0</v>
      </c>
      <c r="K4318" s="113">
        <v>0</v>
      </c>
      <c r="L4318" s="113">
        <v>0</v>
      </c>
      <c r="M4318" s="113">
        <v>0</v>
      </c>
      <c r="N4318" s="113">
        <v>0</v>
      </c>
      <c r="O4318" s="113">
        <v>0</v>
      </c>
      <c r="P4318" s="113">
        <v>0</v>
      </c>
      <c r="Q4318" s="113">
        <v>0</v>
      </c>
      <c r="R4318" s="113">
        <v>0</v>
      </c>
      <c r="S4318" s="113">
        <v>0</v>
      </c>
      <c r="T4318" s="113">
        <v>0</v>
      </c>
      <c r="U4318" s="113">
        <v>0</v>
      </c>
      <c r="V4318" s="113">
        <v>0</v>
      </c>
      <c r="W4318" s="113">
        <v>0</v>
      </c>
      <c r="X4318" s="113">
        <v>0</v>
      </c>
      <c r="Y4318" s="113">
        <v>0</v>
      </c>
      <c r="Z4318" s="113">
        <v>0</v>
      </c>
      <c r="AA4318" s="113">
        <v>0</v>
      </c>
      <c r="AB4318" s="113">
        <v>0</v>
      </c>
      <c r="AC4318" s="113">
        <v>0</v>
      </c>
      <c r="AD4318" s="113">
        <v>0</v>
      </c>
      <c r="AE4318" s="113">
        <v>0</v>
      </c>
      <c r="AF4318" s="113">
        <v>0</v>
      </c>
      <c r="AG4318" s="113">
        <v>0</v>
      </c>
      <c r="AH4318" s="98">
        <v>0</v>
      </c>
    </row>
    <row r="4319" spans="1:34">
      <c r="A4319" s="113" t="s">
        <v>8373</v>
      </c>
      <c r="B4319" s="113" t="s">
        <v>511</v>
      </c>
      <c r="C4319" s="113">
        <v>0</v>
      </c>
      <c r="D4319" s="113">
        <v>0</v>
      </c>
      <c r="E4319" s="113">
        <v>0</v>
      </c>
      <c r="F4319" s="113">
        <v>0</v>
      </c>
      <c r="G4319" s="113">
        <v>0</v>
      </c>
      <c r="H4319" s="113">
        <v>0</v>
      </c>
      <c r="I4319" s="113">
        <v>0</v>
      </c>
      <c r="J4319" s="113">
        <v>0</v>
      </c>
      <c r="K4319" s="113">
        <v>0</v>
      </c>
      <c r="L4319" s="113">
        <v>0</v>
      </c>
      <c r="M4319" s="113">
        <v>0</v>
      </c>
      <c r="N4319" s="113">
        <v>0</v>
      </c>
      <c r="O4319" s="113">
        <v>0</v>
      </c>
      <c r="P4319" s="113">
        <v>0</v>
      </c>
      <c r="Q4319" s="113">
        <v>0</v>
      </c>
      <c r="R4319" s="113">
        <v>0</v>
      </c>
      <c r="S4319" s="113">
        <v>0</v>
      </c>
      <c r="T4319" s="113">
        <v>0</v>
      </c>
      <c r="U4319" s="113">
        <v>0</v>
      </c>
      <c r="V4319" s="113">
        <v>0</v>
      </c>
      <c r="W4319" s="113">
        <v>0</v>
      </c>
      <c r="X4319" s="113">
        <v>0</v>
      </c>
      <c r="Y4319" s="113">
        <v>0</v>
      </c>
      <c r="Z4319" s="113">
        <v>0</v>
      </c>
      <c r="AA4319" s="113">
        <v>0</v>
      </c>
      <c r="AB4319" s="113">
        <v>0</v>
      </c>
      <c r="AC4319" s="113">
        <v>0</v>
      </c>
      <c r="AD4319" s="113">
        <v>0</v>
      </c>
      <c r="AE4319" s="113">
        <v>0</v>
      </c>
      <c r="AF4319" s="113">
        <v>0</v>
      </c>
      <c r="AG4319" s="113">
        <v>0</v>
      </c>
      <c r="AH4319" s="98">
        <v>0</v>
      </c>
    </row>
    <row r="4320" spans="1:34">
      <c r="A4320" s="113" t="s">
        <v>8374</v>
      </c>
      <c r="B4320" s="113" t="s">
        <v>511</v>
      </c>
      <c r="C4320" s="113">
        <v>0</v>
      </c>
      <c r="D4320" s="113">
        <v>0</v>
      </c>
      <c r="E4320" s="113">
        <v>0</v>
      </c>
      <c r="F4320" s="113">
        <v>0</v>
      </c>
      <c r="G4320" s="113">
        <v>0</v>
      </c>
      <c r="H4320" s="113">
        <v>0</v>
      </c>
      <c r="I4320" s="113">
        <v>0</v>
      </c>
      <c r="J4320" s="113">
        <v>0</v>
      </c>
      <c r="K4320" s="113">
        <v>0</v>
      </c>
      <c r="L4320" s="113">
        <v>0</v>
      </c>
      <c r="M4320" s="113">
        <v>0</v>
      </c>
      <c r="N4320" s="113">
        <v>0</v>
      </c>
      <c r="O4320" s="113">
        <v>0</v>
      </c>
      <c r="P4320" s="113">
        <v>0</v>
      </c>
      <c r="Q4320" s="113">
        <v>0</v>
      </c>
      <c r="R4320" s="113">
        <v>0</v>
      </c>
      <c r="S4320" s="113">
        <v>0</v>
      </c>
      <c r="T4320" s="113">
        <v>0</v>
      </c>
      <c r="U4320" s="113">
        <v>0</v>
      </c>
      <c r="V4320" s="113">
        <v>0</v>
      </c>
      <c r="W4320" s="113">
        <v>0</v>
      </c>
      <c r="X4320" s="113">
        <v>0</v>
      </c>
      <c r="Y4320" s="113">
        <v>0</v>
      </c>
      <c r="Z4320" s="113">
        <v>0</v>
      </c>
      <c r="AA4320" s="113">
        <v>0</v>
      </c>
      <c r="AB4320" s="113">
        <v>0</v>
      </c>
      <c r="AC4320" s="113">
        <v>0</v>
      </c>
      <c r="AD4320" s="113">
        <v>0</v>
      </c>
      <c r="AE4320" s="113">
        <v>0</v>
      </c>
      <c r="AF4320" s="113">
        <v>0</v>
      </c>
      <c r="AG4320" s="113">
        <v>0</v>
      </c>
      <c r="AH4320" s="98">
        <v>0</v>
      </c>
    </row>
    <row r="4321" spans="1:34">
      <c r="A4321" s="113" t="s">
        <v>8375</v>
      </c>
      <c r="B4321" s="113" t="s">
        <v>511</v>
      </c>
      <c r="C4321" s="113">
        <v>0</v>
      </c>
      <c r="D4321" s="113">
        <v>0</v>
      </c>
      <c r="E4321" s="113">
        <v>0</v>
      </c>
      <c r="F4321" s="113">
        <v>0</v>
      </c>
      <c r="G4321" s="113">
        <v>0</v>
      </c>
      <c r="H4321" s="113">
        <v>0</v>
      </c>
      <c r="I4321" s="113">
        <v>0</v>
      </c>
      <c r="J4321" s="113">
        <v>0</v>
      </c>
      <c r="K4321" s="113">
        <v>0</v>
      </c>
      <c r="L4321" s="113">
        <v>0</v>
      </c>
      <c r="M4321" s="113">
        <v>0</v>
      </c>
      <c r="N4321" s="113">
        <v>0</v>
      </c>
      <c r="O4321" s="113">
        <v>0</v>
      </c>
      <c r="P4321" s="113">
        <v>0</v>
      </c>
      <c r="Q4321" s="113">
        <v>0</v>
      </c>
      <c r="R4321" s="113">
        <v>0</v>
      </c>
      <c r="S4321" s="113">
        <v>0</v>
      </c>
      <c r="T4321" s="113">
        <v>0</v>
      </c>
      <c r="U4321" s="113">
        <v>0</v>
      </c>
      <c r="V4321" s="113">
        <v>0</v>
      </c>
      <c r="W4321" s="113">
        <v>0</v>
      </c>
      <c r="X4321" s="113">
        <v>0</v>
      </c>
      <c r="Y4321" s="113">
        <v>0</v>
      </c>
      <c r="Z4321" s="113">
        <v>0</v>
      </c>
      <c r="AA4321" s="113">
        <v>0</v>
      </c>
      <c r="AB4321" s="113">
        <v>0</v>
      </c>
      <c r="AC4321" s="113">
        <v>0</v>
      </c>
      <c r="AD4321" s="113">
        <v>0</v>
      </c>
      <c r="AE4321" s="113">
        <v>0</v>
      </c>
      <c r="AF4321" s="113">
        <v>0</v>
      </c>
      <c r="AG4321" s="113">
        <v>0</v>
      </c>
      <c r="AH4321" s="98">
        <v>0</v>
      </c>
    </row>
    <row r="4322" spans="1:34">
      <c r="A4322" s="113" t="s">
        <v>8376</v>
      </c>
      <c r="B4322" s="113" t="s">
        <v>511</v>
      </c>
      <c r="C4322" s="113">
        <v>0</v>
      </c>
      <c r="D4322" s="113">
        <v>0</v>
      </c>
      <c r="E4322" s="113">
        <v>0</v>
      </c>
      <c r="F4322" s="113">
        <v>0</v>
      </c>
      <c r="G4322" s="113">
        <v>0</v>
      </c>
      <c r="H4322" s="113">
        <v>0</v>
      </c>
      <c r="I4322" s="113">
        <v>0</v>
      </c>
      <c r="J4322" s="113">
        <v>0</v>
      </c>
      <c r="K4322" s="113">
        <v>0</v>
      </c>
      <c r="L4322" s="113">
        <v>0</v>
      </c>
      <c r="M4322" s="113">
        <v>0</v>
      </c>
      <c r="N4322" s="113">
        <v>0</v>
      </c>
      <c r="O4322" s="113">
        <v>0</v>
      </c>
      <c r="P4322" s="113">
        <v>0</v>
      </c>
      <c r="Q4322" s="113">
        <v>0</v>
      </c>
      <c r="R4322" s="113">
        <v>0</v>
      </c>
      <c r="S4322" s="113">
        <v>0</v>
      </c>
      <c r="T4322" s="113">
        <v>0</v>
      </c>
      <c r="U4322" s="113">
        <v>0</v>
      </c>
      <c r="V4322" s="113">
        <v>0</v>
      </c>
      <c r="W4322" s="113">
        <v>0</v>
      </c>
      <c r="X4322" s="113">
        <v>0</v>
      </c>
      <c r="Y4322" s="113">
        <v>0</v>
      </c>
      <c r="Z4322" s="113">
        <v>0</v>
      </c>
      <c r="AA4322" s="113">
        <v>0</v>
      </c>
      <c r="AB4322" s="113">
        <v>0</v>
      </c>
      <c r="AC4322" s="113">
        <v>0</v>
      </c>
      <c r="AD4322" s="113">
        <v>0</v>
      </c>
      <c r="AE4322" s="113">
        <v>0</v>
      </c>
      <c r="AF4322" s="113">
        <v>0</v>
      </c>
      <c r="AG4322" s="113">
        <v>0</v>
      </c>
      <c r="AH4322" s="56">
        <v>40350000000</v>
      </c>
    </row>
    <row r="4323" spans="1:34">
      <c r="A4323" s="113" t="s">
        <v>8377</v>
      </c>
      <c r="B4323" s="113" t="s">
        <v>511</v>
      </c>
      <c r="C4323" s="113">
        <v>0</v>
      </c>
      <c r="D4323" s="113">
        <v>0</v>
      </c>
      <c r="E4323" s="113">
        <v>0</v>
      </c>
      <c r="F4323" s="113">
        <v>0</v>
      </c>
      <c r="G4323" s="113">
        <v>0</v>
      </c>
      <c r="H4323" s="113">
        <v>0</v>
      </c>
      <c r="I4323" s="113">
        <v>0</v>
      </c>
      <c r="J4323" s="113">
        <v>0</v>
      </c>
      <c r="K4323" s="113">
        <v>0</v>
      </c>
      <c r="L4323" s="113">
        <v>0</v>
      </c>
      <c r="M4323" s="113">
        <v>0</v>
      </c>
      <c r="N4323" s="113">
        <v>0</v>
      </c>
      <c r="O4323" s="113">
        <v>0</v>
      </c>
      <c r="P4323" s="113">
        <v>0</v>
      </c>
      <c r="Q4323" s="113">
        <v>0</v>
      </c>
      <c r="R4323" s="113">
        <v>0</v>
      </c>
      <c r="S4323" s="113">
        <v>0</v>
      </c>
      <c r="T4323" s="113">
        <v>0</v>
      </c>
      <c r="U4323" s="113">
        <v>0</v>
      </c>
      <c r="V4323" s="113">
        <v>0</v>
      </c>
      <c r="W4323" s="113">
        <v>0</v>
      </c>
      <c r="X4323" s="113">
        <v>0</v>
      </c>
      <c r="Y4323" s="113">
        <v>0</v>
      </c>
      <c r="Z4323" s="113">
        <v>0</v>
      </c>
      <c r="AA4323" s="113">
        <v>0</v>
      </c>
      <c r="AB4323" s="113">
        <v>0</v>
      </c>
      <c r="AC4323" s="113">
        <v>0</v>
      </c>
      <c r="AD4323" s="113">
        <v>0</v>
      </c>
      <c r="AE4323" s="113">
        <v>0</v>
      </c>
      <c r="AF4323" s="113">
        <v>0</v>
      </c>
      <c r="AG4323" s="113">
        <v>0</v>
      </c>
      <c r="AH4323" s="56">
        <v>35050000000</v>
      </c>
    </row>
    <row r="4324" spans="1:34">
      <c r="A4324" s="113" t="s">
        <v>8378</v>
      </c>
      <c r="B4324" s="113" t="s">
        <v>511</v>
      </c>
      <c r="C4324" s="113">
        <v>0</v>
      </c>
      <c r="D4324" s="113">
        <v>0</v>
      </c>
      <c r="E4324" s="113">
        <v>0</v>
      </c>
      <c r="F4324" s="113">
        <v>0</v>
      </c>
      <c r="G4324" s="113">
        <v>0</v>
      </c>
      <c r="H4324" s="113">
        <v>0</v>
      </c>
      <c r="I4324" s="113">
        <v>0</v>
      </c>
      <c r="J4324" s="113">
        <v>0</v>
      </c>
      <c r="K4324" s="113">
        <v>0</v>
      </c>
      <c r="L4324" s="113">
        <v>0</v>
      </c>
      <c r="M4324" s="113">
        <v>0</v>
      </c>
      <c r="N4324" s="113">
        <v>0</v>
      </c>
      <c r="O4324" s="113">
        <v>0</v>
      </c>
      <c r="P4324" s="113">
        <v>0</v>
      </c>
      <c r="Q4324" s="113">
        <v>0</v>
      </c>
      <c r="R4324" s="113">
        <v>0</v>
      </c>
      <c r="S4324" s="113">
        <v>0</v>
      </c>
      <c r="T4324" s="113">
        <v>0</v>
      </c>
      <c r="U4324" s="113">
        <v>0</v>
      </c>
      <c r="V4324" s="113">
        <v>0</v>
      </c>
      <c r="W4324" s="113">
        <v>0</v>
      </c>
      <c r="X4324" s="113">
        <v>0</v>
      </c>
      <c r="Y4324" s="113">
        <v>0</v>
      </c>
      <c r="Z4324" s="113">
        <v>0</v>
      </c>
      <c r="AA4324" s="113">
        <v>0</v>
      </c>
      <c r="AB4324" s="113">
        <v>0</v>
      </c>
      <c r="AC4324" s="113">
        <v>0</v>
      </c>
      <c r="AD4324" s="113">
        <v>0</v>
      </c>
      <c r="AE4324" s="113">
        <v>0</v>
      </c>
      <c r="AF4324" s="113">
        <v>0</v>
      </c>
      <c r="AG4324" s="113">
        <v>0</v>
      </c>
      <c r="AH4324" s="98">
        <v>0</v>
      </c>
    </row>
    <row r="4325" spans="1:34">
      <c r="A4325" s="113" t="s">
        <v>8379</v>
      </c>
      <c r="B4325" s="113" t="s">
        <v>511</v>
      </c>
      <c r="C4325" s="113">
        <v>0</v>
      </c>
      <c r="D4325" s="113">
        <v>0</v>
      </c>
      <c r="E4325" s="113">
        <v>0</v>
      </c>
      <c r="F4325" s="113">
        <v>0</v>
      </c>
      <c r="G4325" s="113">
        <v>0</v>
      </c>
      <c r="H4325" s="113">
        <v>0</v>
      </c>
      <c r="I4325" s="113">
        <v>0</v>
      </c>
      <c r="J4325" s="113">
        <v>0</v>
      </c>
      <c r="K4325" s="113">
        <v>0</v>
      </c>
      <c r="L4325" s="113">
        <v>0</v>
      </c>
      <c r="M4325" s="113">
        <v>0</v>
      </c>
      <c r="N4325" s="113">
        <v>0</v>
      </c>
      <c r="O4325" s="113">
        <v>0</v>
      </c>
      <c r="P4325" s="113">
        <v>0</v>
      </c>
      <c r="Q4325" s="113">
        <v>0</v>
      </c>
      <c r="R4325" s="113">
        <v>0</v>
      </c>
      <c r="S4325" s="113">
        <v>0</v>
      </c>
      <c r="T4325" s="113">
        <v>0</v>
      </c>
      <c r="U4325" s="113">
        <v>0</v>
      </c>
      <c r="V4325" s="113">
        <v>0</v>
      </c>
      <c r="W4325" s="113">
        <v>0</v>
      </c>
      <c r="X4325" s="113">
        <v>0</v>
      </c>
      <c r="Y4325" s="113">
        <v>0</v>
      </c>
      <c r="Z4325" s="113">
        <v>0</v>
      </c>
      <c r="AA4325" s="113">
        <v>0</v>
      </c>
      <c r="AB4325" s="113">
        <v>0</v>
      </c>
      <c r="AC4325" s="113">
        <v>0</v>
      </c>
      <c r="AD4325" s="113">
        <v>0</v>
      </c>
      <c r="AE4325" s="113">
        <v>0</v>
      </c>
      <c r="AF4325" s="113">
        <v>0</v>
      </c>
      <c r="AG4325" s="113">
        <v>0</v>
      </c>
      <c r="AH4325" s="98">
        <v>0</v>
      </c>
    </row>
    <row r="4326" spans="1:34">
      <c r="A4326" s="113" t="s">
        <v>8380</v>
      </c>
      <c r="B4326" s="113" t="s">
        <v>511</v>
      </c>
      <c r="C4326" s="113">
        <v>0</v>
      </c>
      <c r="D4326" s="113">
        <v>0</v>
      </c>
      <c r="E4326" s="113">
        <v>0</v>
      </c>
      <c r="F4326" s="113">
        <v>0</v>
      </c>
      <c r="G4326" s="113">
        <v>0</v>
      </c>
      <c r="H4326" s="113">
        <v>0</v>
      </c>
      <c r="I4326" s="113">
        <v>0</v>
      </c>
      <c r="J4326" s="113">
        <v>0</v>
      </c>
      <c r="K4326" s="113">
        <v>0</v>
      </c>
      <c r="L4326" s="113">
        <v>0</v>
      </c>
      <c r="M4326" s="113">
        <v>0</v>
      </c>
      <c r="N4326" s="113">
        <v>0</v>
      </c>
      <c r="O4326" s="113">
        <v>0</v>
      </c>
      <c r="P4326" s="113">
        <v>0</v>
      </c>
      <c r="Q4326" s="113">
        <v>0</v>
      </c>
      <c r="R4326" s="113">
        <v>0</v>
      </c>
      <c r="S4326" s="113">
        <v>0</v>
      </c>
      <c r="T4326" s="113">
        <v>0</v>
      </c>
      <c r="U4326" s="113">
        <v>0</v>
      </c>
      <c r="V4326" s="113">
        <v>0</v>
      </c>
      <c r="W4326" s="113">
        <v>0</v>
      </c>
      <c r="X4326" s="113">
        <v>0</v>
      </c>
      <c r="Y4326" s="113">
        <v>0</v>
      </c>
      <c r="Z4326" s="113">
        <v>0</v>
      </c>
      <c r="AA4326" s="113">
        <v>0</v>
      </c>
      <c r="AB4326" s="113">
        <v>0</v>
      </c>
      <c r="AC4326" s="113">
        <v>0</v>
      </c>
      <c r="AD4326" s="113">
        <v>0</v>
      </c>
      <c r="AE4326" s="113">
        <v>0</v>
      </c>
      <c r="AF4326" s="113">
        <v>0</v>
      </c>
      <c r="AG4326" s="113">
        <v>0</v>
      </c>
      <c r="AH4326" s="98">
        <v>0</v>
      </c>
    </row>
    <row r="4327" spans="1:34">
      <c r="A4327" s="113" t="s">
        <v>8381</v>
      </c>
      <c r="B4327" s="113" t="s">
        <v>511</v>
      </c>
      <c r="C4327" s="56">
        <v>663844000000</v>
      </c>
      <c r="D4327" s="56">
        <v>652208000000</v>
      </c>
      <c r="E4327" s="56">
        <v>672090000000</v>
      </c>
      <c r="F4327" s="56">
        <v>676372000000</v>
      </c>
      <c r="G4327" s="56">
        <v>683811000000</v>
      </c>
      <c r="H4327" s="56">
        <v>695818000000</v>
      </c>
      <c r="I4327" s="56">
        <v>702414000000</v>
      </c>
      <c r="J4327" s="56">
        <v>702753000000</v>
      </c>
      <c r="K4327" s="56">
        <v>699835000000</v>
      </c>
      <c r="L4327" s="56">
        <v>700509000000</v>
      </c>
      <c r="M4327" s="56">
        <v>701268000000</v>
      </c>
      <c r="N4327" s="56">
        <v>703220000000</v>
      </c>
      <c r="O4327" s="56">
        <v>705852000000</v>
      </c>
      <c r="P4327" s="56">
        <v>711498000000</v>
      </c>
      <c r="Q4327" s="56">
        <v>717202000000</v>
      </c>
      <c r="R4327" s="56">
        <v>724986000000</v>
      </c>
      <c r="S4327" s="56">
        <v>731846000000</v>
      </c>
      <c r="T4327" s="56">
        <v>737757000000</v>
      </c>
      <c r="U4327" s="56">
        <v>744496000000</v>
      </c>
      <c r="V4327" s="56">
        <v>751420000000</v>
      </c>
      <c r="W4327" s="56">
        <v>760929000000</v>
      </c>
      <c r="X4327" s="56">
        <v>771732000000</v>
      </c>
      <c r="Y4327" s="56">
        <v>781081000000</v>
      </c>
      <c r="Z4327" s="56">
        <v>791173000000</v>
      </c>
      <c r="AA4327" s="56">
        <v>801822000000</v>
      </c>
      <c r="AB4327" s="56">
        <v>813145000000</v>
      </c>
      <c r="AC4327" s="56">
        <v>826145000000</v>
      </c>
      <c r="AD4327" s="56">
        <v>836847000000</v>
      </c>
      <c r="AE4327" s="56">
        <v>848594000000</v>
      </c>
      <c r="AF4327" s="56">
        <v>861982000000</v>
      </c>
      <c r="AG4327" s="56">
        <v>876000000000</v>
      </c>
      <c r="AH4327" s="98">
        <v>0</v>
      </c>
    </row>
    <row r="4328" spans="1:34">
      <c r="A4328" s="113" t="s">
        <v>8382</v>
      </c>
      <c r="B4328" s="113" t="s">
        <v>511</v>
      </c>
      <c r="C4328" s="56">
        <v>75542600</v>
      </c>
      <c r="D4328" s="56">
        <v>74218500</v>
      </c>
      <c r="E4328" s="56">
        <v>76480900</v>
      </c>
      <c r="F4328" s="56">
        <v>76968200</v>
      </c>
      <c r="G4328" s="56">
        <v>77814700</v>
      </c>
      <c r="H4328" s="56">
        <v>79181100</v>
      </c>
      <c r="I4328" s="56">
        <v>79931700</v>
      </c>
      <c r="J4328" s="56">
        <v>79970300</v>
      </c>
      <c r="K4328" s="56">
        <v>79638200</v>
      </c>
      <c r="L4328" s="56">
        <v>79714900</v>
      </c>
      <c r="M4328" s="56">
        <v>79801200</v>
      </c>
      <c r="N4328" s="56">
        <v>80023400</v>
      </c>
      <c r="O4328" s="56">
        <v>80322900</v>
      </c>
      <c r="P4328" s="56">
        <v>80965400</v>
      </c>
      <c r="Q4328" s="56">
        <v>81614500</v>
      </c>
      <c r="R4328" s="56">
        <v>82500200</v>
      </c>
      <c r="S4328" s="56">
        <v>83281000</v>
      </c>
      <c r="T4328" s="56">
        <v>83953600</v>
      </c>
      <c r="U4328" s="56">
        <v>84720400</v>
      </c>
      <c r="V4328" s="56">
        <v>85508400</v>
      </c>
      <c r="W4328" s="56">
        <v>86590400</v>
      </c>
      <c r="X4328" s="56">
        <v>87819700</v>
      </c>
      <c r="Y4328" s="56">
        <v>88883600</v>
      </c>
      <c r="Z4328" s="56">
        <v>90032100</v>
      </c>
      <c r="AA4328" s="56">
        <v>91243900</v>
      </c>
      <c r="AB4328" s="56">
        <v>92532400</v>
      </c>
      <c r="AC4328" s="56">
        <v>94011700</v>
      </c>
      <c r="AD4328" s="56">
        <v>95229600</v>
      </c>
      <c r="AE4328" s="56">
        <v>96566400</v>
      </c>
      <c r="AF4328" s="56">
        <v>98089800</v>
      </c>
      <c r="AG4328" s="56">
        <v>99685000</v>
      </c>
      <c r="AH4328" s="98">
        <v>0</v>
      </c>
    </row>
    <row r="4329" spans="1:34">
      <c r="A4329" s="113" t="s">
        <v>8383</v>
      </c>
      <c r="B4329" s="113" t="s">
        <v>511</v>
      </c>
      <c r="C4329" s="56">
        <v>403274000</v>
      </c>
      <c r="D4329" s="56">
        <v>396205000</v>
      </c>
      <c r="E4329" s="56">
        <v>408283000</v>
      </c>
      <c r="F4329" s="56">
        <v>410884000</v>
      </c>
      <c r="G4329" s="56">
        <v>415403000</v>
      </c>
      <c r="H4329" s="56">
        <v>422697000</v>
      </c>
      <c r="I4329" s="56">
        <v>426704000</v>
      </c>
      <c r="J4329" s="56">
        <v>426910000</v>
      </c>
      <c r="K4329" s="56">
        <v>425137000</v>
      </c>
      <c r="L4329" s="56">
        <v>425547000</v>
      </c>
      <c r="M4329" s="56">
        <v>426008000</v>
      </c>
      <c r="N4329" s="56">
        <v>427194000</v>
      </c>
      <c r="O4329" s="56">
        <v>428792000</v>
      </c>
      <c r="P4329" s="56">
        <v>432222000</v>
      </c>
      <c r="Q4329" s="56">
        <v>435687000</v>
      </c>
      <c r="R4329" s="56">
        <v>440416000</v>
      </c>
      <c r="S4329" s="56">
        <v>444583000</v>
      </c>
      <c r="T4329" s="56">
        <v>448174000</v>
      </c>
      <c r="U4329" s="56">
        <v>452268000</v>
      </c>
      <c r="V4329" s="56">
        <v>456474000</v>
      </c>
      <c r="W4329" s="56">
        <v>462250000</v>
      </c>
      <c r="X4329" s="56">
        <v>468813000</v>
      </c>
      <c r="Y4329" s="56">
        <v>474493000</v>
      </c>
      <c r="Z4329" s="56">
        <v>480623000</v>
      </c>
      <c r="AA4329" s="56">
        <v>487092000</v>
      </c>
      <c r="AB4329" s="56">
        <v>493971000</v>
      </c>
      <c r="AC4329" s="56">
        <v>501868000</v>
      </c>
      <c r="AD4329" s="56">
        <v>508370000</v>
      </c>
      <c r="AE4329" s="56">
        <v>515506000</v>
      </c>
      <c r="AF4329" s="56">
        <v>523638000</v>
      </c>
      <c r="AG4329" s="56">
        <v>532154000</v>
      </c>
      <c r="AH4329" s="98">
        <v>0</v>
      </c>
    </row>
    <row r="4330" spans="1:34">
      <c r="A4330" s="113" t="s">
        <v>8384</v>
      </c>
      <c r="B4330" s="113" t="s">
        <v>511</v>
      </c>
      <c r="C4330" s="56">
        <v>709272000</v>
      </c>
      <c r="D4330" s="56">
        <v>696840000</v>
      </c>
      <c r="E4330" s="56">
        <v>718082000</v>
      </c>
      <c r="F4330" s="56">
        <v>722657000</v>
      </c>
      <c r="G4330" s="56">
        <v>730605000</v>
      </c>
      <c r="H4330" s="56">
        <v>743435000</v>
      </c>
      <c r="I4330" s="56">
        <v>750481000</v>
      </c>
      <c r="J4330" s="56">
        <v>750844000</v>
      </c>
      <c r="K4330" s="56">
        <v>747726000</v>
      </c>
      <c r="L4330" s="56">
        <v>748446000</v>
      </c>
      <c r="M4330" s="56">
        <v>749257000</v>
      </c>
      <c r="N4330" s="56">
        <v>751343000</v>
      </c>
      <c r="O4330" s="56">
        <v>754155000</v>
      </c>
      <c r="P4330" s="56">
        <v>760187000</v>
      </c>
      <c r="Q4330" s="56">
        <v>766281000</v>
      </c>
      <c r="R4330" s="56">
        <v>774598000</v>
      </c>
      <c r="S4330" s="56">
        <v>781928000</v>
      </c>
      <c r="T4330" s="56">
        <v>788243000</v>
      </c>
      <c r="U4330" s="56">
        <v>795443000</v>
      </c>
      <c r="V4330" s="56">
        <v>802841000</v>
      </c>
      <c r="W4330" s="56">
        <v>813000000</v>
      </c>
      <c r="X4330" s="56">
        <v>824543000</v>
      </c>
      <c r="Y4330" s="56">
        <v>834532000</v>
      </c>
      <c r="Z4330" s="56">
        <v>845314000</v>
      </c>
      <c r="AA4330" s="56">
        <v>856692000</v>
      </c>
      <c r="AB4330" s="56">
        <v>868790000</v>
      </c>
      <c r="AC4330" s="56">
        <v>882679000</v>
      </c>
      <c r="AD4330" s="56">
        <v>894114000</v>
      </c>
      <c r="AE4330" s="56">
        <v>906665000</v>
      </c>
      <c r="AF4330" s="56">
        <v>920969000</v>
      </c>
      <c r="AG4330" s="56">
        <v>935946000</v>
      </c>
      <c r="AH4330" s="56">
        <v>2037000000000</v>
      </c>
    </row>
    <row r="4331" spans="1:34">
      <c r="A4331" s="113" t="s">
        <v>8385</v>
      </c>
      <c r="B4331" s="113" t="s">
        <v>511</v>
      </c>
      <c r="C4331" s="56">
        <v>27950000</v>
      </c>
      <c r="D4331" s="56">
        <v>27460100</v>
      </c>
      <c r="E4331" s="56">
        <v>28297200</v>
      </c>
      <c r="F4331" s="56">
        <v>28477500</v>
      </c>
      <c r="G4331" s="56">
        <v>28790700</v>
      </c>
      <c r="H4331" s="56">
        <v>29296200</v>
      </c>
      <c r="I4331" s="56">
        <v>29573900</v>
      </c>
      <c r="J4331" s="56">
        <v>29588200</v>
      </c>
      <c r="K4331" s="56">
        <v>29465300</v>
      </c>
      <c r="L4331" s="56">
        <v>29493700</v>
      </c>
      <c r="M4331" s="56">
        <v>29525700</v>
      </c>
      <c r="N4331" s="56">
        <v>29607900</v>
      </c>
      <c r="O4331" s="56">
        <v>29718700</v>
      </c>
      <c r="P4331" s="56">
        <v>29956400</v>
      </c>
      <c r="Q4331" s="56">
        <v>30196500</v>
      </c>
      <c r="R4331" s="56">
        <v>30524300</v>
      </c>
      <c r="S4331" s="56">
        <v>30813100</v>
      </c>
      <c r="T4331" s="56">
        <v>31062000</v>
      </c>
      <c r="U4331" s="56">
        <v>31345700</v>
      </c>
      <c r="V4331" s="56">
        <v>31637300</v>
      </c>
      <c r="W4331" s="56">
        <v>32037600</v>
      </c>
      <c r="X4331" s="56">
        <v>32492400</v>
      </c>
      <c r="Y4331" s="56">
        <v>32886100</v>
      </c>
      <c r="Z4331" s="56">
        <v>33311000</v>
      </c>
      <c r="AA4331" s="56">
        <v>33759300</v>
      </c>
      <c r="AB4331" s="56">
        <v>34236100</v>
      </c>
      <c r="AC4331" s="56">
        <v>34783400</v>
      </c>
      <c r="AD4331" s="56">
        <v>35234000</v>
      </c>
      <c r="AE4331" s="56">
        <v>35728600</v>
      </c>
      <c r="AF4331" s="56">
        <v>36292200</v>
      </c>
      <c r="AG4331" s="56">
        <v>36882500</v>
      </c>
      <c r="AH4331" s="98">
        <v>0</v>
      </c>
    </row>
    <row r="4332" spans="1:34">
      <c r="A4332" s="113" t="s">
        <v>8386</v>
      </c>
      <c r="B4332" s="113" t="s">
        <v>511</v>
      </c>
      <c r="C4332" s="56">
        <v>26336100</v>
      </c>
      <c r="D4332" s="56">
        <v>25874400</v>
      </c>
      <c r="E4332" s="56">
        <v>26663200</v>
      </c>
      <c r="F4332" s="56">
        <v>26833100</v>
      </c>
      <c r="G4332" s="56">
        <v>27128200</v>
      </c>
      <c r="H4332" s="56">
        <v>27604600</v>
      </c>
      <c r="I4332" s="56">
        <v>27866200</v>
      </c>
      <c r="J4332" s="56">
        <v>27879700</v>
      </c>
      <c r="K4332" s="56">
        <v>27763900</v>
      </c>
      <c r="L4332" s="56">
        <v>27790600</v>
      </c>
      <c r="M4332" s="56">
        <v>27820700</v>
      </c>
      <c r="N4332" s="56">
        <v>27898200</v>
      </c>
      <c r="O4332" s="56">
        <v>28002600</v>
      </c>
      <c r="P4332" s="56">
        <v>28226600</v>
      </c>
      <c r="Q4332" s="56">
        <v>28452900</v>
      </c>
      <c r="R4332" s="56">
        <v>28761700</v>
      </c>
      <c r="S4332" s="56">
        <v>29033900</v>
      </c>
      <c r="T4332" s="56">
        <v>29268400</v>
      </c>
      <c r="U4332" s="56">
        <v>29535700</v>
      </c>
      <c r="V4332" s="56">
        <v>29810400</v>
      </c>
      <c r="W4332" s="56">
        <v>30187600</v>
      </c>
      <c r="X4332" s="56">
        <v>30616200</v>
      </c>
      <c r="Y4332" s="56">
        <v>30987100</v>
      </c>
      <c r="Z4332" s="56">
        <v>31387500</v>
      </c>
      <c r="AA4332" s="56">
        <v>31809900</v>
      </c>
      <c r="AB4332" s="56">
        <v>32259100</v>
      </c>
      <c r="AC4332" s="56">
        <v>32774900</v>
      </c>
      <c r="AD4332" s="56">
        <v>33199500</v>
      </c>
      <c r="AE4332" s="56">
        <v>33665500</v>
      </c>
      <c r="AF4332" s="56">
        <v>34196600</v>
      </c>
      <c r="AG4332" s="56">
        <v>34752700</v>
      </c>
      <c r="AH4332" s="98">
        <v>0</v>
      </c>
    </row>
    <row r="4333" spans="1:34">
      <c r="A4333" s="113" t="s">
        <v>8387</v>
      </c>
      <c r="B4333" s="113" t="s">
        <v>511</v>
      </c>
      <c r="C4333" s="56">
        <v>18754300</v>
      </c>
      <c r="D4333" s="56">
        <v>18425600</v>
      </c>
      <c r="E4333" s="56">
        <v>18987200</v>
      </c>
      <c r="F4333" s="56">
        <v>19108200</v>
      </c>
      <c r="G4333" s="56">
        <v>19318400</v>
      </c>
      <c r="H4333" s="56">
        <v>19657600</v>
      </c>
      <c r="I4333" s="56">
        <v>19843900</v>
      </c>
      <c r="J4333" s="56">
        <v>19853500</v>
      </c>
      <c r="K4333" s="56">
        <v>19771100</v>
      </c>
      <c r="L4333" s="56">
        <v>19790100</v>
      </c>
      <c r="M4333" s="56">
        <v>19811500</v>
      </c>
      <c r="N4333" s="56">
        <v>19866700</v>
      </c>
      <c r="O4333" s="56">
        <v>19941100</v>
      </c>
      <c r="P4333" s="56">
        <v>20100500</v>
      </c>
      <c r="Q4333" s="56">
        <v>20261700</v>
      </c>
      <c r="R4333" s="56">
        <v>20481600</v>
      </c>
      <c r="S4333" s="56">
        <v>20675400</v>
      </c>
      <c r="T4333" s="56">
        <v>20842400</v>
      </c>
      <c r="U4333" s="56">
        <v>21032800</v>
      </c>
      <c r="V4333" s="56">
        <v>21228400</v>
      </c>
      <c r="W4333" s="56">
        <v>21497000</v>
      </c>
      <c r="X4333" s="56">
        <v>21802200</v>
      </c>
      <c r="Y4333" s="56">
        <v>22066300</v>
      </c>
      <c r="Z4333" s="56">
        <v>22351500</v>
      </c>
      <c r="AA4333" s="56">
        <v>22652300</v>
      </c>
      <c r="AB4333" s="56">
        <v>22972200</v>
      </c>
      <c r="AC4333" s="56">
        <v>23339400</v>
      </c>
      <c r="AD4333" s="56">
        <v>23641800</v>
      </c>
      <c r="AE4333" s="56">
        <v>23973700</v>
      </c>
      <c r="AF4333" s="56">
        <v>24351900</v>
      </c>
      <c r="AG4333" s="56">
        <v>24747900</v>
      </c>
      <c r="AH4333" s="98">
        <v>0</v>
      </c>
    </row>
    <row r="4334" spans="1:34">
      <c r="A4334" s="113" t="s">
        <v>8388</v>
      </c>
      <c r="B4334" s="113" t="s">
        <v>511</v>
      </c>
      <c r="C4334" s="56">
        <v>1751570</v>
      </c>
      <c r="D4334" s="56">
        <v>1720870</v>
      </c>
      <c r="E4334" s="56">
        <v>1773320</v>
      </c>
      <c r="F4334" s="56">
        <v>1784620</v>
      </c>
      <c r="G4334" s="56">
        <v>1804250</v>
      </c>
      <c r="H4334" s="56">
        <v>1835930</v>
      </c>
      <c r="I4334" s="56">
        <v>1853330</v>
      </c>
      <c r="J4334" s="56">
        <v>1854230</v>
      </c>
      <c r="K4334" s="56">
        <v>1846530</v>
      </c>
      <c r="L4334" s="56">
        <v>1848310</v>
      </c>
      <c r="M4334" s="56">
        <v>1850310</v>
      </c>
      <c r="N4334" s="56">
        <v>1855460</v>
      </c>
      <c r="O4334" s="56">
        <v>1862410</v>
      </c>
      <c r="P4334" s="56">
        <v>1877300</v>
      </c>
      <c r="Q4334" s="56">
        <v>1892350</v>
      </c>
      <c r="R4334" s="56">
        <v>1912890</v>
      </c>
      <c r="S4334" s="56">
        <v>1930990</v>
      </c>
      <c r="T4334" s="56">
        <v>1946590</v>
      </c>
      <c r="U4334" s="56">
        <v>1964370</v>
      </c>
      <c r="V4334" s="56">
        <v>1982640</v>
      </c>
      <c r="W4334" s="56">
        <v>2007730</v>
      </c>
      <c r="X4334" s="56">
        <v>2036230</v>
      </c>
      <c r="Y4334" s="56">
        <v>2060900</v>
      </c>
      <c r="Z4334" s="56">
        <v>2087530</v>
      </c>
      <c r="AA4334" s="56">
        <v>2115630</v>
      </c>
      <c r="AB4334" s="56">
        <v>2145500</v>
      </c>
      <c r="AC4334" s="56">
        <v>2179800</v>
      </c>
      <c r="AD4334" s="56">
        <v>2208040</v>
      </c>
      <c r="AE4334" s="56">
        <v>2239040</v>
      </c>
      <c r="AF4334" s="56">
        <v>2274360</v>
      </c>
      <c r="AG4334" s="56">
        <v>2311350</v>
      </c>
      <c r="AH4334" s="98">
        <v>0</v>
      </c>
    </row>
    <row r="4335" spans="1:34">
      <c r="A4335" s="113" t="s">
        <v>8389</v>
      </c>
      <c r="B4335" s="113" t="s">
        <v>511</v>
      </c>
      <c r="C4335" s="56">
        <v>11760500</v>
      </c>
      <c r="D4335" s="56">
        <v>11554400</v>
      </c>
      <c r="E4335" s="56">
        <v>11906600</v>
      </c>
      <c r="F4335" s="56">
        <v>11982500</v>
      </c>
      <c r="G4335" s="56">
        <v>12114300</v>
      </c>
      <c r="H4335" s="56">
        <v>12327000</v>
      </c>
      <c r="I4335" s="56">
        <v>12443800</v>
      </c>
      <c r="J4335" s="56">
        <v>12449800</v>
      </c>
      <c r="K4335" s="56">
        <v>12398100</v>
      </c>
      <c r="L4335" s="56">
        <v>12410100</v>
      </c>
      <c r="M4335" s="56">
        <v>12423500</v>
      </c>
      <c r="N4335" s="56">
        <v>12458100</v>
      </c>
      <c r="O4335" s="56">
        <v>12504700</v>
      </c>
      <c r="P4335" s="56">
        <v>12604700</v>
      </c>
      <c r="Q4335" s="56">
        <v>12705800</v>
      </c>
      <c r="R4335" s="56">
        <v>12843700</v>
      </c>
      <c r="S4335" s="56">
        <v>12965200</v>
      </c>
      <c r="T4335" s="56">
        <v>13070000</v>
      </c>
      <c r="U4335" s="56">
        <v>13189300</v>
      </c>
      <c r="V4335" s="56">
        <v>13312000</v>
      </c>
      <c r="W4335" s="56">
        <v>13480500</v>
      </c>
      <c r="X4335" s="56">
        <v>13671800</v>
      </c>
      <c r="Y4335" s="56">
        <v>13837500</v>
      </c>
      <c r="Z4335" s="56">
        <v>14016300</v>
      </c>
      <c r="AA4335" s="56">
        <v>14204900</v>
      </c>
      <c r="AB4335" s="56">
        <v>14405500</v>
      </c>
      <c r="AC4335" s="56">
        <v>14635800</v>
      </c>
      <c r="AD4335" s="56">
        <v>14825400</v>
      </c>
      <c r="AE4335" s="56">
        <v>15033500</v>
      </c>
      <c r="AF4335" s="56">
        <v>15270700</v>
      </c>
      <c r="AG4335" s="56">
        <v>15519000</v>
      </c>
      <c r="AH4335" s="56">
        <v>1671000000000</v>
      </c>
    </row>
    <row r="4336" spans="1:34">
      <c r="A4336" s="113" t="s">
        <v>8390</v>
      </c>
      <c r="B4336" s="113" t="s">
        <v>511</v>
      </c>
      <c r="C4336" s="56">
        <v>12511200</v>
      </c>
      <c r="D4336" s="56">
        <v>12291900</v>
      </c>
      <c r="E4336" s="56">
        <v>12666600</v>
      </c>
      <c r="F4336" s="56">
        <v>12747300</v>
      </c>
      <c r="G4336" s="56">
        <v>12887500</v>
      </c>
      <c r="H4336" s="56">
        <v>13113800</v>
      </c>
      <c r="I4336" s="56">
        <v>13238100</v>
      </c>
      <c r="J4336" s="56">
        <v>13244500</v>
      </c>
      <c r="K4336" s="56">
        <v>13189500</v>
      </c>
      <c r="L4336" s="56">
        <v>13202200</v>
      </c>
      <c r="M4336" s="56">
        <v>13216500</v>
      </c>
      <c r="N4336" s="56">
        <v>13253300</v>
      </c>
      <c r="O4336" s="56">
        <v>13302900</v>
      </c>
      <c r="P4336" s="56">
        <v>13409300</v>
      </c>
      <c r="Q4336" s="56">
        <v>13516800</v>
      </c>
      <c r="R4336" s="56">
        <v>13663500</v>
      </c>
      <c r="S4336" s="56">
        <v>13792800</v>
      </c>
      <c r="T4336" s="56">
        <v>13904200</v>
      </c>
      <c r="U4336" s="56">
        <v>14031200</v>
      </c>
      <c r="V4336" s="56">
        <v>14161700</v>
      </c>
      <c r="W4336" s="56">
        <v>14340900</v>
      </c>
      <c r="X4336" s="56">
        <v>14544500</v>
      </c>
      <c r="Y4336" s="56">
        <v>14720700</v>
      </c>
      <c r="Z4336" s="56">
        <v>14910900</v>
      </c>
      <c r="AA4336" s="56">
        <v>15111600</v>
      </c>
      <c r="AB4336" s="56">
        <v>15325000</v>
      </c>
      <c r="AC4336" s="56">
        <v>15570000</v>
      </c>
      <c r="AD4336" s="56">
        <v>15771700</v>
      </c>
      <c r="AE4336" s="56">
        <v>15993100</v>
      </c>
      <c r="AF4336" s="56">
        <v>16245400</v>
      </c>
      <c r="AG4336" s="56">
        <v>16509600</v>
      </c>
      <c r="AH4336" s="98">
        <v>0</v>
      </c>
    </row>
    <row r="4337" spans="1:34">
      <c r="A4337" s="113" t="s">
        <v>8391</v>
      </c>
      <c r="B4337" s="113" t="s">
        <v>511</v>
      </c>
      <c r="C4337" s="56">
        <v>1251120</v>
      </c>
      <c r="D4337" s="56">
        <v>1229190</v>
      </c>
      <c r="E4337" s="56">
        <v>1266660</v>
      </c>
      <c r="F4337" s="56">
        <v>1274730</v>
      </c>
      <c r="G4337" s="56">
        <v>1288750</v>
      </c>
      <c r="H4337" s="56">
        <v>1311380</v>
      </c>
      <c r="I4337" s="56">
        <v>1323810</v>
      </c>
      <c r="J4337" s="56">
        <v>1324450</v>
      </c>
      <c r="K4337" s="56">
        <v>1318950</v>
      </c>
      <c r="L4337" s="56">
        <v>1320220</v>
      </c>
      <c r="M4337" s="56">
        <v>1321650</v>
      </c>
      <c r="N4337" s="56">
        <v>1325330</v>
      </c>
      <c r="O4337" s="56">
        <v>1330290</v>
      </c>
      <c r="P4337" s="56">
        <v>1340930</v>
      </c>
      <c r="Q4337" s="56">
        <v>1351680</v>
      </c>
      <c r="R4337" s="56">
        <v>1366350</v>
      </c>
      <c r="S4337" s="56">
        <v>1379280</v>
      </c>
      <c r="T4337" s="56">
        <v>1390420</v>
      </c>
      <c r="U4337" s="56">
        <v>1403120</v>
      </c>
      <c r="V4337" s="56">
        <v>1416170</v>
      </c>
      <c r="W4337" s="56">
        <v>1434090</v>
      </c>
      <c r="X4337" s="56">
        <v>1454450</v>
      </c>
      <c r="Y4337" s="56">
        <v>1472070</v>
      </c>
      <c r="Z4337" s="56">
        <v>1491090</v>
      </c>
      <c r="AA4337" s="56">
        <v>1511160</v>
      </c>
      <c r="AB4337" s="56">
        <v>1532500</v>
      </c>
      <c r="AC4337" s="56">
        <v>1557000</v>
      </c>
      <c r="AD4337" s="56">
        <v>1577170</v>
      </c>
      <c r="AE4337" s="56">
        <v>1599310</v>
      </c>
      <c r="AF4337" s="56">
        <v>1624540</v>
      </c>
      <c r="AG4337" s="56">
        <v>1650960</v>
      </c>
      <c r="AH4337" s="98">
        <v>0</v>
      </c>
    </row>
    <row r="4338" spans="1:34">
      <c r="A4338" s="113" t="s">
        <v>8392</v>
      </c>
      <c r="B4338" s="113" t="s">
        <v>511</v>
      </c>
      <c r="C4338" s="113">
        <v>0</v>
      </c>
      <c r="D4338" s="113">
        <v>0</v>
      </c>
      <c r="E4338" s="113">
        <v>0</v>
      </c>
      <c r="F4338" s="113">
        <v>0</v>
      </c>
      <c r="G4338" s="113">
        <v>0</v>
      </c>
      <c r="H4338" s="113">
        <v>0</v>
      </c>
      <c r="I4338" s="113">
        <v>0</v>
      </c>
      <c r="J4338" s="113">
        <v>0</v>
      </c>
      <c r="K4338" s="113">
        <v>0</v>
      </c>
      <c r="L4338" s="113">
        <v>0</v>
      </c>
      <c r="M4338" s="113">
        <v>0</v>
      </c>
      <c r="N4338" s="113">
        <v>0</v>
      </c>
      <c r="O4338" s="113">
        <v>0</v>
      </c>
      <c r="P4338" s="113">
        <v>0</v>
      </c>
      <c r="Q4338" s="113">
        <v>0</v>
      </c>
      <c r="R4338" s="113">
        <v>0</v>
      </c>
      <c r="S4338" s="113">
        <v>0</v>
      </c>
      <c r="T4338" s="113">
        <v>0</v>
      </c>
      <c r="U4338" s="113">
        <v>0</v>
      </c>
      <c r="V4338" s="113">
        <v>0</v>
      </c>
      <c r="W4338" s="113">
        <v>0</v>
      </c>
      <c r="X4338" s="113">
        <v>0</v>
      </c>
      <c r="Y4338" s="113">
        <v>0</v>
      </c>
      <c r="Z4338" s="113">
        <v>0</v>
      </c>
      <c r="AA4338" s="113">
        <v>0</v>
      </c>
      <c r="AB4338" s="113">
        <v>0</v>
      </c>
      <c r="AC4338" s="113">
        <v>0</v>
      </c>
      <c r="AD4338" s="113">
        <v>0</v>
      </c>
      <c r="AE4338" s="113">
        <v>0</v>
      </c>
      <c r="AF4338" s="113">
        <v>0</v>
      </c>
      <c r="AG4338" s="113">
        <v>0</v>
      </c>
      <c r="AH4338" s="98">
        <v>0</v>
      </c>
    </row>
    <row r="4339" spans="1:34">
      <c r="A4339" s="113" t="s">
        <v>8393</v>
      </c>
      <c r="B4339" s="113" t="s">
        <v>511</v>
      </c>
      <c r="C4339" s="113">
        <v>0</v>
      </c>
      <c r="D4339" s="113">
        <v>0</v>
      </c>
      <c r="E4339" s="113">
        <v>0</v>
      </c>
      <c r="F4339" s="113">
        <v>0</v>
      </c>
      <c r="G4339" s="113">
        <v>0</v>
      </c>
      <c r="H4339" s="113">
        <v>0</v>
      </c>
      <c r="I4339" s="113">
        <v>0</v>
      </c>
      <c r="J4339" s="113">
        <v>0</v>
      </c>
      <c r="K4339" s="113">
        <v>0</v>
      </c>
      <c r="L4339" s="113">
        <v>0</v>
      </c>
      <c r="M4339" s="113">
        <v>0</v>
      </c>
      <c r="N4339" s="113">
        <v>0</v>
      </c>
      <c r="O4339" s="113">
        <v>0</v>
      </c>
      <c r="P4339" s="113">
        <v>0</v>
      </c>
      <c r="Q4339" s="113">
        <v>0</v>
      </c>
      <c r="R4339" s="113">
        <v>0</v>
      </c>
      <c r="S4339" s="113">
        <v>0</v>
      </c>
      <c r="T4339" s="113">
        <v>0</v>
      </c>
      <c r="U4339" s="113">
        <v>0</v>
      </c>
      <c r="V4339" s="113">
        <v>0</v>
      </c>
      <c r="W4339" s="113">
        <v>0</v>
      </c>
      <c r="X4339" s="113">
        <v>0</v>
      </c>
      <c r="Y4339" s="113">
        <v>0</v>
      </c>
      <c r="Z4339" s="113">
        <v>0</v>
      </c>
      <c r="AA4339" s="113">
        <v>0</v>
      </c>
      <c r="AB4339" s="113">
        <v>0</v>
      </c>
      <c r="AC4339" s="113">
        <v>0</v>
      </c>
      <c r="AD4339" s="113">
        <v>0</v>
      </c>
      <c r="AE4339" s="113">
        <v>0</v>
      </c>
      <c r="AF4339" s="113">
        <v>0</v>
      </c>
      <c r="AG4339" s="113">
        <v>0</v>
      </c>
      <c r="AH4339" s="98">
        <v>0</v>
      </c>
    </row>
    <row r="4340" spans="1:34">
      <c r="A4340" s="113" t="s">
        <v>8394</v>
      </c>
      <c r="B4340" s="113" t="s">
        <v>511</v>
      </c>
      <c r="C4340" s="113">
        <v>0</v>
      </c>
      <c r="D4340" s="113">
        <v>0</v>
      </c>
      <c r="E4340" s="113">
        <v>0</v>
      </c>
      <c r="F4340" s="113">
        <v>0</v>
      </c>
      <c r="G4340" s="113">
        <v>0</v>
      </c>
      <c r="H4340" s="113">
        <v>0</v>
      </c>
      <c r="I4340" s="113">
        <v>0</v>
      </c>
      <c r="J4340" s="113">
        <v>0</v>
      </c>
      <c r="K4340" s="113">
        <v>0</v>
      </c>
      <c r="L4340" s="113">
        <v>0</v>
      </c>
      <c r="M4340" s="113">
        <v>0</v>
      </c>
      <c r="N4340" s="113">
        <v>0</v>
      </c>
      <c r="O4340" s="113">
        <v>0</v>
      </c>
      <c r="P4340" s="113">
        <v>0</v>
      </c>
      <c r="Q4340" s="113">
        <v>0</v>
      </c>
      <c r="R4340" s="113">
        <v>0</v>
      </c>
      <c r="S4340" s="113">
        <v>0</v>
      </c>
      <c r="T4340" s="113">
        <v>0</v>
      </c>
      <c r="U4340" s="113">
        <v>0</v>
      </c>
      <c r="V4340" s="113">
        <v>0</v>
      </c>
      <c r="W4340" s="113">
        <v>0</v>
      </c>
      <c r="X4340" s="113">
        <v>0</v>
      </c>
      <c r="Y4340" s="113">
        <v>0</v>
      </c>
      <c r="Z4340" s="113">
        <v>0</v>
      </c>
      <c r="AA4340" s="113">
        <v>0</v>
      </c>
      <c r="AB4340" s="113">
        <v>0</v>
      </c>
      <c r="AC4340" s="113">
        <v>0</v>
      </c>
      <c r="AD4340" s="113">
        <v>0</v>
      </c>
      <c r="AE4340" s="113">
        <v>0</v>
      </c>
      <c r="AF4340" s="113">
        <v>0</v>
      </c>
      <c r="AG4340" s="113">
        <v>0</v>
      </c>
      <c r="AH4340" s="98">
        <v>0</v>
      </c>
    </row>
    <row r="4341" spans="1:34">
      <c r="A4341" s="113" t="s">
        <v>8395</v>
      </c>
      <c r="B4341" s="113" t="s">
        <v>511</v>
      </c>
      <c r="C4341" s="113">
        <v>0</v>
      </c>
      <c r="D4341" s="113">
        <v>0</v>
      </c>
      <c r="E4341" s="113">
        <v>0</v>
      </c>
      <c r="F4341" s="113">
        <v>0</v>
      </c>
      <c r="G4341" s="113">
        <v>0</v>
      </c>
      <c r="H4341" s="113">
        <v>0</v>
      </c>
      <c r="I4341" s="113">
        <v>0</v>
      </c>
      <c r="J4341" s="113">
        <v>0</v>
      </c>
      <c r="K4341" s="113">
        <v>0</v>
      </c>
      <c r="L4341" s="113">
        <v>0</v>
      </c>
      <c r="M4341" s="113">
        <v>0</v>
      </c>
      <c r="N4341" s="113">
        <v>0</v>
      </c>
      <c r="O4341" s="113">
        <v>0</v>
      </c>
      <c r="P4341" s="113">
        <v>0</v>
      </c>
      <c r="Q4341" s="113">
        <v>0</v>
      </c>
      <c r="R4341" s="113">
        <v>0</v>
      </c>
      <c r="S4341" s="113">
        <v>0</v>
      </c>
      <c r="T4341" s="113">
        <v>0</v>
      </c>
      <c r="U4341" s="113">
        <v>0</v>
      </c>
      <c r="V4341" s="113">
        <v>0</v>
      </c>
      <c r="W4341" s="113">
        <v>0</v>
      </c>
      <c r="X4341" s="113">
        <v>0</v>
      </c>
      <c r="Y4341" s="113">
        <v>0</v>
      </c>
      <c r="Z4341" s="113">
        <v>0</v>
      </c>
      <c r="AA4341" s="113">
        <v>0</v>
      </c>
      <c r="AB4341" s="113">
        <v>0</v>
      </c>
      <c r="AC4341" s="113">
        <v>0</v>
      </c>
      <c r="AD4341" s="113">
        <v>0</v>
      </c>
      <c r="AE4341" s="113">
        <v>0</v>
      </c>
      <c r="AF4341" s="113">
        <v>0</v>
      </c>
      <c r="AG4341" s="113">
        <v>0</v>
      </c>
      <c r="AH4341" s="56">
        <v>1578000000</v>
      </c>
    </row>
    <row r="4342" spans="1:34">
      <c r="A4342" s="113" t="s">
        <v>8396</v>
      </c>
      <c r="B4342" s="113" t="s">
        <v>511</v>
      </c>
      <c r="C4342" s="113">
        <v>0</v>
      </c>
      <c r="D4342" s="113">
        <v>0</v>
      </c>
      <c r="E4342" s="113">
        <v>0</v>
      </c>
      <c r="F4342" s="113">
        <v>0</v>
      </c>
      <c r="G4342" s="113">
        <v>0</v>
      </c>
      <c r="H4342" s="113">
        <v>0</v>
      </c>
      <c r="I4342" s="113">
        <v>0</v>
      </c>
      <c r="J4342" s="113">
        <v>0</v>
      </c>
      <c r="K4342" s="113">
        <v>0</v>
      </c>
      <c r="L4342" s="113">
        <v>0</v>
      </c>
      <c r="M4342" s="113">
        <v>0</v>
      </c>
      <c r="N4342" s="113">
        <v>0</v>
      </c>
      <c r="O4342" s="113">
        <v>0</v>
      </c>
      <c r="P4342" s="113">
        <v>0</v>
      </c>
      <c r="Q4342" s="113">
        <v>0</v>
      </c>
      <c r="R4342" s="113">
        <v>0</v>
      </c>
      <c r="S4342" s="113">
        <v>0</v>
      </c>
      <c r="T4342" s="113">
        <v>0</v>
      </c>
      <c r="U4342" s="113">
        <v>0</v>
      </c>
      <c r="V4342" s="113">
        <v>0</v>
      </c>
      <c r="W4342" s="113">
        <v>0</v>
      </c>
      <c r="X4342" s="113">
        <v>0</v>
      </c>
      <c r="Y4342" s="113">
        <v>0</v>
      </c>
      <c r="Z4342" s="113">
        <v>0</v>
      </c>
      <c r="AA4342" s="113">
        <v>0</v>
      </c>
      <c r="AB4342" s="113">
        <v>0</v>
      </c>
      <c r="AC4342" s="113">
        <v>0</v>
      </c>
      <c r="AD4342" s="113">
        <v>0</v>
      </c>
      <c r="AE4342" s="113">
        <v>0</v>
      </c>
      <c r="AF4342" s="113">
        <v>0</v>
      </c>
      <c r="AG4342" s="113">
        <v>0</v>
      </c>
      <c r="AH4342" s="98">
        <v>0</v>
      </c>
    </row>
    <row r="4343" spans="1:34">
      <c r="A4343" s="113" t="s">
        <v>8397</v>
      </c>
      <c r="B4343" s="113" t="s">
        <v>511</v>
      </c>
      <c r="C4343" s="113">
        <v>0</v>
      </c>
      <c r="D4343" s="113">
        <v>0</v>
      </c>
      <c r="E4343" s="113">
        <v>0</v>
      </c>
      <c r="F4343" s="113">
        <v>0</v>
      </c>
      <c r="G4343" s="113">
        <v>0</v>
      </c>
      <c r="H4343" s="113">
        <v>0</v>
      </c>
      <c r="I4343" s="113">
        <v>0</v>
      </c>
      <c r="J4343" s="113">
        <v>0</v>
      </c>
      <c r="K4343" s="113">
        <v>0</v>
      </c>
      <c r="L4343" s="113">
        <v>0</v>
      </c>
      <c r="M4343" s="113">
        <v>0</v>
      </c>
      <c r="N4343" s="113">
        <v>0</v>
      </c>
      <c r="O4343" s="113">
        <v>0</v>
      </c>
      <c r="P4343" s="113">
        <v>0</v>
      </c>
      <c r="Q4343" s="113">
        <v>0</v>
      </c>
      <c r="R4343" s="113">
        <v>0</v>
      </c>
      <c r="S4343" s="113">
        <v>0</v>
      </c>
      <c r="T4343" s="113">
        <v>0</v>
      </c>
      <c r="U4343" s="113">
        <v>0</v>
      </c>
      <c r="V4343" s="113">
        <v>0</v>
      </c>
      <c r="W4343" s="113">
        <v>0</v>
      </c>
      <c r="X4343" s="113">
        <v>0</v>
      </c>
      <c r="Y4343" s="113">
        <v>0</v>
      </c>
      <c r="Z4343" s="113">
        <v>0</v>
      </c>
      <c r="AA4343" s="113">
        <v>0</v>
      </c>
      <c r="AB4343" s="113">
        <v>0</v>
      </c>
      <c r="AC4343" s="113">
        <v>0</v>
      </c>
      <c r="AD4343" s="113">
        <v>0</v>
      </c>
      <c r="AE4343" s="113">
        <v>0</v>
      </c>
      <c r="AF4343" s="113">
        <v>0</v>
      </c>
      <c r="AG4343" s="113">
        <v>0</v>
      </c>
      <c r="AH4343" s="98">
        <v>0</v>
      </c>
    </row>
    <row r="4344" spans="1:34">
      <c r="A4344" s="113" t="s">
        <v>8398</v>
      </c>
      <c r="B4344" s="113" t="s">
        <v>511</v>
      </c>
      <c r="C4344" s="113">
        <v>0</v>
      </c>
      <c r="D4344" s="113">
        <v>0</v>
      </c>
      <c r="E4344" s="113">
        <v>0</v>
      </c>
      <c r="F4344" s="113">
        <v>0</v>
      </c>
      <c r="G4344" s="113">
        <v>0</v>
      </c>
      <c r="H4344" s="113">
        <v>0</v>
      </c>
      <c r="I4344" s="113">
        <v>0</v>
      </c>
      <c r="J4344" s="113">
        <v>0</v>
      </c>
      <c r="K4344" s="113">
        <v>0</v>
      </c>
      <c r="L4344" s="113">
        <v>0</v>
      </c>
      <c r="M4344" s="113">
        <v>0</v>
      </c>
      <c r="N4344" s="113">
        <v>0</v>
      </c>
      <c r="O4344" s="113">
        <v>0</v>
      </c>
      <c r="P4344" s="113">
        <v>0</v>
      </c>
      <c r="Q4344" s="113">
        <v>0</v>
      </c>
      <c r="R4344" s="113">
        <v>0</v>
      </c>
      <c r="S4344" s="113">
        <v>0</v>
      </c>
      <c r="T4344" s="113">
        <v>0</v>
      </c>
      <c r="U4344" s="113">
        <v>0</v>
      </c>
      <c r="V4344" s="113">
        <v>0</v>
      </c>
      <c r="W4344" s="113">
        <v>0</v>
      </c>
      <c r="X4344" s="113">
        <v>0</v>
      </c>
      <c r="Y4344" s="113">
        <v>0</v>
      </c>
      <c r="Z4344" s="113">
        <v>0</v>
      </c>
      <c r="AA4344" s="113">
        <v>0</v>
      </c>
      <c r="AB4344" s="113">
        <v>0</v>
      </c>
      <c r="AC4344" s="113">
        <v>0</v>
      </c>
      <c r="AD4344" s="113">
        <v>0</v>
      </c>
      <c r="AE4344" s="113">
        <v>0</v>
      </c>
      <c r="AF4344" s="113">
        <v>0</v>
      </c>
      <c r="AG4344" s="113">
        <v>0</v>
      </c>
      <c r="AH4344" s="98">
        <v>0</v>
      </c>
    </row>
    <row r="4345" spans="1:34">
      <c r="A4345" s="113" t="s">
        <v>8399</v>
      </c>
      <c r="B4345" s="113" t="s">
        <v>511</v>
      </c>
      <c r="C4345" s="113">
        <v>0</v>
      </c>
      <c r="D4345" s="113">
        <v>0</v>
      </c>
      <c r="E4345" s="113">
        <v>0</v>
      </c>
      <c r="F4345" s="113">
        <v>0</v>
      </c>
      <c r="G4345" s="113">
        <v>0</v>
      </c>
      <c r="H4345" s="113">
        <v>0</v>
      </c>
      <c r="I4345" s="113">
        <v>0</v>
      </c>
      <c r="J4345" s="113">
        <v>0</v>
      </c>
      <c r="K4345" s="113">
        <v>0</v>
      </c>
      <c r="L4345" s="113">
        <v>0</v>
      </c>
      <c r="M4345" s="113">
        <v>0</v>
      </c>
      <c r="N4345" s="113">
        <v>0</v>
      </c>
      <c r="O4345" s="113">
        <v>0</v>
      </c>
      <c r="P4345" s="113">
        <v>0</v>
      </c>
      <c r="Q4345" s="113">
        <v>0</v>
      </c>
      <c r="R4345" s="113">
        <v>0</v>
      </c>
      <c r="S4345" s="113">
        <v>0</v>
      </c>
      <c r="T4345" s="113">
        <v>0</v>
      </c>
      <c r="U4345" s="113">
        <v>0</v>
      </c>
      <c r="V4345" s="113">
        <v>0</v>
      </c>
      <c r="W4345" s="113">
        <v>0</v>
      </c>
      <c r="X4345" s="113">
        <v>0</v>
      </c>
      <c r="Y4345" s="113">
        <v>0</v>
      </c>
      <c r="Z4345" s="113">
        <v>0</v>
      </c>
      <c r="AA4345" s="113">
        <v>0</v>
      </c>
      <c r="AB4345" s="113">
        <v>0</v>
      </c>
      <c r="AC4345" s="113">
        <v>0</v>
      </c>
      <c r="AD4345" s="113">
        <v>0</v>
      </c>
      <c r="AE4345" s="113">
        <v>0</v>
      </c>
      <c r="AF4345" s="113">
        <v>0</v>
      </c>
      <c r="AG4345" s="113">
        <v>0</v>
      </c>
      <c r="AH4345" s="98">
        <v>0</v>
      </c>
    </row>
    <row r="4346" spans="1:34">
      <c r="A4346" s="113" t="s">
        <v>8400</v>
      </c>
      <c r="B4346" s="113" t="s">
        <v>511</v>
      </c>
      <c r="C4346" s="113">
        <v>0</v>
      </c>
      <c r="D4346" s="113">
        <v>0</v>
      </c>
      <c r="E4346" s="113">
        <v>0</v>
      </c>
      <c r="F4346" s="113">
        <v>0</v>
      </c>
      <c r="G4346" s="113">
        <v>0</v>
      </c>
      <c r="H4346" s="113">
        <v>0</v>
      </c>
      <c r="I4346" s="113">
        <v>0</v>
      </c>
      <c r="J4346" s="113">
        <v>0</v>
      </c>
      <c r="K4346" s="113">
        <v>0</v>
      </c>
      <c r="L4346" s="113">
        <v>0</v>
      </c>
      <c r="M4346" s="113">
        <v>0</v>
      </c>
      <c r="N4346" s="113">
        <v>0</v>
      </c>
      <c r="O4346" s="113">
        <v>0</v>
      </c>
      <c r="P4346" s="113">
        <v>0</v>
      </c>
      <c r="Q4346" s="113">
        <v>0</v>
      </c>
      <c r="R4346" s="113">
        <v>0</v>
      </c>
      <c r="S4346" s="113">
        <v>0</v>
      </c>
      <c r="T4346" s="113">
        <v>0</v>
      </c>
      <c r="U4346" s="113">
        <v>0</v>
      </c>
      <c r="V4346" s="113">
        <v>0</v>
      </c>
      <c r="W4346" s="113">
        <v>0</v>
      </c>
      <c r="X4346" s="113">
        <v>0</v>
      </c>
      <c r="Y4346" s="113">
        <v>0</v>
      </c>
      <c r="Z4346" s="113">
        <v>0</v>
      </c>
      <c r="AA4346" s="113">
        <v>0</v>
      </c>
      <c r="AB4346" s="113">
        <v>0</v>
      </c>
      <c r="AC4346" s="113">
        <v>0</v>
      </c>
      <c r="AD4346" s="113">
        <v>0</v>
      </c>
      <c r="AE4346" s="113">
        <v>0</v>
      </c>
      <c r="AF4346" s="113">
        <v>0</v>
      </c>
      <c r="AG4346" s="113">
        <v>0</v>
      </c>
      <c r="AH4346" s="98">
        <v>0</v>
      </c>
    </row>
    <row r="4347" spans="1:34">
      <c r="A4347" s="113" t="s">
        <v>8401</v>
      </c>
      <c r="B4347" s="113" t="s">
        <v>511</v>
      </c>
      <c r="C4347" s="113">
        <v>0</v>
      </c>
      <c r="D4347" s="113">
        <v>0</v>
      </c>
      <c r="E4347" s="113">
        <v>0</v>
      </c>
      <c r="F4347" s="113">
        <v>0</v>
      </c>
      <c r="G4347" s="113">
        <v>0</v>
      </c>
      <c r="H4347" s="113">
        <v>0</v>
      </c>
      <c r="I4347" s="113">
        <v>0</v>
      </c>
      <c r="J4347" s="113">
        <v>0</v>
      </c>
      <c r="K4347" s="113">
        <v>0</v>
      </c>
      <c r="L4347" s="113">
        <v>0</v>
      </c>
      <c r="M4347" s="113">
        <v>0</v>
      </c>
      <c r="N4347" s="113">
        <v>0</v>
      </c>
      <c r="O4347" s="113">
        <v>0</v>
      </c>
      <c r="P4347" s="113">
        <v>0</v>
      </c>
      <c r="Q4347" s="113">
        <v>0</v>
      </c>
      <c r="R4347" s="113">
        <v>0</v>
      </c>
      <c r="S4347" s="113">
        <v>0</v>
      </c>
      <c r="T4347" s="113">
        <v>0</v>
      </c>
      <c r="U4347" s="113">
        <v>0</v>
      </c>
      <c r="V4347" s="113">
        <v>0</v>
      </c>
      <c r="W4347" s="113">
        <v>0</v>
      </c>
      <c r="X4347" s="113">
        <v>0</v>
      </c>
      <c r="Y4347" s="113">
        <v>0</v>
      </c>
      <c r="Z4347" s="113">
        <v>0</v>
      </c>
      <c r="AA4347" s="113">
        <v>0</v>
      </c>
      <c r="AB4347" s="113">
        <v>0</v>
      </c>
      <c r="AC4347" s="113">
        <v>0</v>
      </c>
      <c r="AD4347" s="113">
        <v>0</v>
      </c>
      <c r="AE4347" s="113">
        <v>0</v>
      </c>
      <c r="AF4347" s="113">
        <v>0</v>
      </c>
      <c r="AG4347" s="113">
        <v>0</v>
      </c>
      <c r="AH4347" s="98">
        <v>0</v>
      </c>
    </row>
    <row r="4348" spans="1:34">
      <c r="A4348" s="113" t="s">
        <v>8402</v>
      </c>
      <c r="B4348" s="113" t="s">
        <v>511</v>
      </c>
      <c r="C4348" s="113">
        <v>0</v>
      </c>
      <c r="D4348" s="113">
        <v>0</v>
      </c>
      <c r="E4348" s="113">
        <v>0</v>
      </c>
      <c r="F4348" s="113">
        <v>0</v>
      </c>
      <c r="G4348" s="113">
        <v>0</v>
      </c>
      <c r="H4348" s="113">
        <v>0</v>
      </c>
      <c r="I4348" s="113">
        <v>0</v>
      </c>
      <c r="J4348" s="113">
        <v>0</v>
      </c>
      <c r="K4348" s="113">
        <v>0</v>
      </c>
      <c r="L4348" s="113">
        <v>0</v>
      </c>
      <c r="M4348" s="113">
        <v>0</v>
      </c>
      <c r="N4348" s="113">
        <v>0</v>
      </c>
      <c r="O4348" s="113">
        <v>0</v>
      </c>
      <c r="P4348" s="113">
        <v>0</v>
      </c>
      <c r="Q4348" s="113">
        <v>0</v>
      </c>
      <c r="R4348" s="113">
        <v>0</v>
      </c>
      <c r="S4348" s="113">
        <v>0</v>
      </c>
      <c r="T4348" s="113">
        <v>0</v>
      </c>
      <c r="U4348" s="113">
        <v>0</v>
      </c>
      <c r="V4348" s="113">
        <v>0</v>
      </c>
      <c r="W4348" s="113">
        <v>0</v>
      </c>
      <c r="X4348" s="113">
        <v>0</v>
      </c>
      <c r="Y4348" s="113">
        <v>0</v>
      </c>
      <c r="Z4348" s="113">
        <v>0</v>
      </c>
      <c r="AA4348" s="113">
        <v>0</v>
      </c>
      <c r="AB4348" s="113">
        <v>0</v>
      </c>
      <c r="AC4348" s="113">
        <v>0</v>
      </c>
      <c r="AD4348" s="113">
        <v>0</v>
      </c>
      <c r="AE4348" s="113">
        <v>0</v>
      </c>
      <c r="AF4348" s="113">
        <v>0</v>
      </c>
      <c r="AG4348" s="113">
        <v>0</v>
      </c>
      <c r="AH4348" s="98">
        <v>0</v>
      </c>
    </row>
    <row r="4349" spans="1:34">
      <c r="A4349" s="113" t="s">
        <v>8403</v>
      </c>
      <c r="B4349" s="113" t="s">
        <v>511</v>
      </c>
      <c r="C4349" s="113">
        <v>0</v>
      </c>
      <c r="D4349" s="113">
        <v>0</v>
      </c>
      <c r="E4349" s="113">
        <v>0</v>
      </c>
      <c r="F4349" s="113">
        <v>0</v>
      </c>
      <c r="G4349" s="113">
        <v>0</v>
      </c>
      <c r="H4349" s="113">
        <v>0</v>
      </c>
      <c r="I4349" s="113">
        <v>0</v>
      </c>
      <c r="J4349" s="113">
        <v>0</v>
      </c>
      <c r="K4349" s="113">
        <v>0</v>
      </c>
      <c r="L4349" s="113">
        <v>0</v>
      </c>
      <c r="M4349" s="113">
        <v>0</v>
      </c>
      <c r="N4349" s="113">
        <v>0</v>
      </c>
      <c r="O4349" s="113">
        <v>0</v>
      </c>
      <c r="P4349" s="113">
        <v>0</v>
      </c>
      <c r="Q4349" s="113">
        <v>0</v>
      </c>
      <c r="R4349" s="113">
        <v>0</v>
      </c>
      <c r="S4349" s="113">
        <v>0</v>
      </c>
      <c r="T4349" s="113">
        <v>0</v>
      </c>
      <c r="U4349" s="113">
        <v>0</v>
      </c>
      <c r="V4349" s="113">
        <v>0</v>
      </c>
      <c r="W4349" s="113">
        <v>0</v>
      </c>
      <c r="X4349" s="113">
        <v>0</v>
      </c>
      <c r="Y4349" s="113">
        <v>0</v>
      </c>
      <c r="Z4349" s="113">
        <v>0</v>
      </c>
      <c r="AA4349" s="113">
        <v>0</v>
      </c>
      <c r="AB4349" s="113">
        <v>0</v>
      </c>
      <c r="AC4349" s="113">
        <v>0</v>
      </c>
      <c r="AD4349" s="113">
        <v>0</v>
      </c>
      <c r="AE4349" s="113">
        <v>0</v>
      </c>
      <c r="AF4349" s="113">
        <v>0</v>
      </c>
      <c r="AG4349" s="113">
        <v>0</v>
      </c>
      <c r="AH4349" s="98">
        <v>0</v>
      </c>
    </row>
    <row r="4350" spans="1:34">
      <c r="A4350" s="113" t="s">
        <v>8404</v>
      </c>
      <c r="B4350" s="113" t="s">
        <v>511</v>
      </c>
      <c r="C4350" s="113">
        <v>0</v>
      </c>
      <c r="D4350" s="113">
        <v>0</v>
      </c>
      <c r="E4350" s="113">
        <v>0</v>
      </c>
      <c r="F4350" s="113">
        <v>0</v>
      </c>
      <c r="G4350" s="113">
        <v>0</v>
      </c>
      <c r="H4350" s="113">
        <v>0</v>
      </c>
      <c r="I4350" s="113">
        <v>0</v>
      </c>
      <c r="J4350" s="113">
        <v>0</v>
      </c>
      <c r="K4350" s="113">
        <v>0</v>
      </c>
      <c r="L4350" s="113">
        <v>0</v>
      </c>
      <c r="M4350" s="113">
        <v>0</v>
      </c>
      <c r="N4350" s="113">
        <v>0</v>
      </c>
      <c r="O4350" s="113">
        <v>0</v>
      </c>
      <c r="P4350" s="113">
        <v>0</v>
      </c>
      <c r="Q4350" s="113">
        <v>0</v>
      </c>
      <c r="R4350" s="113">
        <v>0</v>
      </c>
      <c r="S4350" s="113">
        <v>0</v>
      </c>
      <c r="T4350" s="113">
        <v>0</v>
      </c>
      <c r="U4350" s="113">
        <v>0</v>
      </c>
      <c r="V4350" s="113">
        <v>0</v>
      </c>
      <c r="W4350" s="113">
        <v>0</v>
      </c>
      <c r="X4350" s="113">
        <v>0</v>
      </c>
      <c r="Y4350" s="113">
        <v>0</v>
      </c>
      <c r="Z4350" s="113">
        <v>0</v>
      </c>
      <c r="AA4350" s="113">
        <v>0</v>
      </c>
      <c r="AB4350" s="113">
        <v>0</v>
      </c>
      <c r="AC4350" s="113">
        <v>0</v>
      </c>
      <c r="AD4350" s="113">
        <v>0</v>
      </c>
      <c r="AE4350" s="113">
        <v>0</v>
      </c>
      <c r="AF4350" s="113">
        <v>0</v>
      </c>
      <c r="AG4350" s="113">
        <v>0</v>
      </c>
      <c r="AH4350" s="98">
        <v>0</v>
      </c>
    </row>
    <row r="4351" spans="1:34">
      <c r="A4351" s="113" t="s">
        <v>8405</v>
      </c>
      <c r="B4351" s="113" t="s">
        <v>511</v>
      </c>
      <c r="C4351" s="113">
        <v>0</v>
      </c>
      <c r="D4351" s="113">
        <v>0</v>
      </c>
      <c r="E4351" s="113">
        <v>0</v>
      </c>
      <c r="F4351" s="113">
        <v>0</v>
      </c>
      <c r="G4351" s="113">
        <v>0</v>
      </c>
      <c r="H4351" s="113">
        <v>0</v>
      </c>
      <c r="I4351" s="113">
        <v>0</v>
      </c>
      <c r="J4351" s="113">
        <v>0</v>
      </c>
      <c r="K4351" s="113">
        <v>0</v>
      </c>
      <c r="L4351" s="113">
        <v>0</v>
      </c>
      <c r="M4351" s="113">
        <v>0</v>
      </c>
      <c r="N4351" s="113">
        <v>0</v>
      </c>
      <c r="O4351" s="113">
        <v>0</v>
      </c>
      <c r="P4351" s="113">
        <v>0</v>
      </c>
      <c r="Q4351" s="113">
        <v>0</v>
      </c>
      <c r="R4351" s="113">
        <v>0</v>
      </c>
      <c r="S4351" s="113">
        <v>0</v>
      </c>
      <c r="T4351" s="113">
        <v>0</v>
      </c>
      <c r="U4351" s="113">
        <v>0</v>
      </c>
      <c r="V4351" s="113">
        <v>0</v>
      </c>
      <c r="W4351" s="113">
        <v>0</v>
      </c>
      <c r="X4351" s="113">
        <v>0</v>
      </c>
      <c r="Y4351" s="113">
        <v>0</v>
      </c>
      <c r="Z4351" s="113">
        <v>0</v>
      </c>
      <c r="AA4351" s="113">
        <v>0</v>
      </c>
      <c r="AB4351" s="113">
        <v>0</v>
      </c>
      <c r="AC4351" s="113">
        <v>0</v>
      </c>
      <c r="AD4351" s="113">
        <v>0</v>
      </c>
      <c r="AE4351" s="113">
        <v>0</v>
      </c>
      <c r="AF4351" s="113">
        <v>0</v>
      </c>
      <c r="AG4351" s="113">
        <v>0</v>
      </c>
      <c r="AH4351" s="98">
        <v>0</v>
      </c>
    </row>
    <row r="4352" spans="1:34">
      <c r="A4352" s="113" t="s">
        <v>8406</v>
      </c>
      <c r="B4352" s="113" t="s">
        <v>511</v>
      </c>
      <c r="C4352" s="113">
        <v>0</v>
      </c>
      <c r="D4352" s="113">
        <v>0</v>
      </c>
      <c r="E4352" s="113">
        <v>0</v>
      </c>
      <c r="F4352" s="113">
        <v>0</v>
      </c>
      <c r="G4352" s="113">
        <v>0</v>
      </c>
      <c r="H4352" s="113">
        <v>0</v>
      </c>
      <c r="I4352" s="113">
        <v>0</v>
      </c>
      <c r="J4352" s="113">
        <v>0</v>
      </c>
      <c r="K4352" s="113">
        <v>0</v>
      </c>
      <c r="L4352" s="113">
        <v>0</v>
      </c>
      <c r="M4352" s="113">
        <v>0</v>
      </c>
      <c r="N4352" s="113">
        <v>0</v>
      </c>
      <c r="O4352" s="113">
        <v>0</v>
      </c>
      <c r="P4352" s="113">
        <v>0</v>
      </c>
      <c r="Q4352" s="113">
        <v>0</v>
      </c>
      <c r="R4352" s="113">
        <v>0</v>
      </c>
      <c r="S4352" s="113">
        <v>0</v>
      </c>
      <c r="T4352" s="113">
        <v>0</v>
      </c>
      <c r="U4352" s="113">
        <v>0</v>
      </c>
      <c r="V4352" s="113">
        <v>0</v>
      </c>
      <c r="W4352" s="113">
        <v>0</v>
      </c>
      <c r="X4352" s="113">
        <v>0</v>
      </c>
      <c r="Y4352" s="113">
        <v>0</v>
      </c>
      <c r="Z4352" s="113">
        <v>0</v>
      </c>
      <c r="AA4352" s="113">
        <v>0</v>
      </c>
      <c r="AB4352" s="113">
        <v>0</v>
      </c>
      <c r="AC4352" s="113">
        <v>0</v>
      </c>
      <c r="AD4352" s="113">
        <v>0</v>
      </c>
      <c r="AE4352" s="113">
        <v>0</v>
      </c>
      <c r="AF4352" s="113">
        <v>0</v>
      </c>
      <c r="AG4352" s="113">
        <v>0</v>
      </c>
      <c r="AH4352" s="56">
        <v>779400000000</v>
      </c>
    </row>
    <row r="4353" spans="1:34">
      <c r="A4353" s="113" t="s">
        <v>8407</v>
      </c>
      <c r="B4353" s="113" t="s">
        <v>511</v>
      </c>
      <c r="C4353" s="113">
        <v>0</v>
      </c>
      <c r="D4353" s="113">
        <v>0</v>
      </c>
      <c r="E4353" s="113">
        <v>0</v>
      </c>
      <c r="F4353" s="113">
        <v>0</v>
      </c>
      <c r="G4353" s="113">
        <v>0</v>
      </c>
      <c r="H4353" s="113">
        <v>0</v>
      </c>
      <c r="I4353" s="113">
        <v>0</v>
      </c>
      <c r="J4353" s="113">
        <v>0</v>
      </c>
      <c r="K4353" s="113">
        <v>0</v>
      </c>
      <c r="L4353" s="113">
        <v>0</v>
      </c>
      <c r="M4353" s="113">
        <v>0</v>
      </c>
      <c r="N4353" s="113">
        <v>0</v>
      </c>
      <c r="O4353" s="113">
        <v>0</v>
      </c>
      <c r="P4353" s="113">
        <v>0</v>
      </c>
      <c r="Q4353" s="113">
        <v>0</v>
      </c>
      <c r="R4353" s="113">
        <v>0</v>
      </c>
      <c r="S4353" s="113">
        <v>0</v>
      </c>
      <c r="T4353" s="113">
        <v>0</v>
      </c>
      <c r="U4353" s="113">
        <v>0</v>
      </c>
      <c r="V4353" s="113">
        <v>0</v>
      </c>
      <c r="W4353" s="113">
        <v>0</v>
      </c>
      <c r="X4353" s="113">
        <v>0</v>
      </c>
      <c r="Y4353" s="113">
        <v>0</v>
      </c>
      <c r="Z4353" s="113">
        <v>0</v>
      </c>
      <c r="AA4353" s="113">
        <v>0</v>
      </c>
      <c r="AB4353" s="113">
        <v>0</v>
      </c>
      <c r="AC4353" s="113">
        <v>0</v>
      </c>
      <c r="AD4353" s="113">
        <v>0</v>
      </c>
      <c r="AE4353" s="113">
        <v>0</v>
      </c>
      <c r="AF4353" s="113">
        <v>0</v>
      </c>
      <c r="AG4353" s="113">
        <v>0</v>
      </c>
      <c r="AH4353" s="56">
        <v>2362000000000</v>
      </c>
    </row>
    <row r="4354" spans="1:34">
      <c r="A4354" s="113" t="s">
        <v>8408</v>
      </c>
      <c r="B4354" s="113" t="s">
        <v>511</v>
      </c>
      <c r="C4354" s="113">
        <v>0</v>
      </c>
      <c r="D4354" s="113">
        <v>0</v>
      </c>
      <c r="E4354" s="113">
        <v>0</v>
      </c>
      <c r="F4354" s="113">
        <v>0</v>
      </c>
      <c r="G4354" s="113">
        <v>0</v>
      </c>
      <c r="H4354" s="113">
        <v>0</v>
      </c>
      <c r="I4354" s="113">
        <v>0</v>
      </c>
      <c r="J4354" s="113">
        <v>0</v>
      </c>
      <c r="K4354" s="113">
        <v>0</v>
      </c>
      <c r="L4354" s="113">
        <v>0</v>
      </c>
      <c r="M4354" s="113">
        <v>0</v>
      </c>
      <c r="N4354" s="113">
        <v>0</v>
      </c>
      <c r="O4354" s="113">
        <v>0</v>
      </c>
      <c r="P4354" s="113">
        <v>0</v>
      </c>
      <c r="Q4354" s="113">
        <v>0</v>
      </c>
      <c r="R4354" s="113">
        <v>0</v>
      </c>
      <c r="S4354" s="113">
        <v>0</v>
      </c>
      <c r="T4354" s="113">
        <v>0</v>
      </c>
      <c r="U4354" s="113">
        <v>0</v>
      </c>
      <c r="V4354" s="113">
        <v>0</v>
      </c>
      <c r="W4354" s="113">
        <v>0</v>
      </c>
      <c r="X4354" s="113">
        <v>0</v>
      </c>
      <c r="Y4354" s="113">
        <v>0</v>
      </c>
      <c r="Z4354" s="113">
        <v>0</v>
      </c>
      <c r="AA4354" s="113">
        <v>0</v>
      </c>
      <c r="AB4354" s="113">
        <v>0</v>
      </c>
      <c r="AC4354" s="113">
        <v>0</v>
      </c>
      <c r="AD4354" s="113">
        <v>0</v>
      </c>
      <c r="AE4354" s="113">
        <v>0</v>
      </c>
      <c r="AF4354" s="113">
        <v>0</v>
      </c>
      <c r="AG4354" s="113">
        <v>0</v>
      </c>
      <c r="AH4354" s="98">
        <v>0</v>
      </c>
    </row>
    <row r="4355" spans="1:34">
      <c r="A4355" s="113" t="s">
        <v>8409</v>
      </c>
      <c r="B4355" s="113" t="s">
        <v>511</v>
      </c>
      <c r="C4355" s="113">
        <v>0</v>
      </c>
      <c r="D4355" s="113">
        <v>0</v>
      </c>
      <c r="E4355" s="113">
        <v>0</v>
      </c>
      <c r="F4355" s="113">
        <v>0</v>
      </c>
      <c r="G4355" s="113">
        <v>0</v>
      </c>
      <c r="H4355" s="113">
        <v>0</v>
      </c>
      <c r="I4355" s="113">
        <v>0</v>
      </c>
      <c r="J4355" s="113">
        <v>0</v>
      </c>
      <c r="K4355" s="113">
        <v>0</v>
      </c>
      <c r="L4355" s="113">
        <v>0</v>
      </c>
      <c r="M4355" s="113">
        <v>0</v>
      </c>
      <c r="N4355" s="113">
        <v>0</v>
      </c>
      <c r="O4355" s="113">
        <v>0</v>
      </c>
      <c r="P4355" s="113">
        <v>0</v>
      </c>
      <c r="Q4355" s="113">
        <v>0</v>
      </c>
      <c r="R4355" s="113">
        <v>0</v>
      </c>
      <c r="S4355" s="113">
        <v>0</v>
      </c>
      <c r="T4355" s="113">
        <v>0</v>
      </c>
      <c r="U4355" s="113">
        <v>0</v>
      </c>
      <c r="V4355" s="113">
        <v>0</v>
      </c>
      <c r="W4355" s="113">
        <v>0</v>
      </c>
      <c r="X4355" s="113">
        <v>0</v>
      </c>
      <c r="Y4355" s="113">
        <v>0</v>
      </c>
      <c r="Z4355" s="113">
        <v>0</v>
      </c>
      <c r="AA4355" s="113">
        <v>0</v>
      </c>
      <c r="AB4355" s="113">
        <v>0</v>
      </c>
      <c r="AC4355" s="113">
        <v>0</v>
      </c>
      <c r="AD4355" s="113">
        <v>0</v>
      </c>
      <c r="AE4355" s="113">
        <v>0</v>
      </c>
      <c r="AF4355" s="113">
        <v>0</v>
      </c>
      <c r="AG4355" s="113">
        <v>0</v>
      </c>
      <c r="AH4355" s="98">
        <v>0</v>
      </c>
    </row>
    <row r="4356" spans="1:34">
      <c r="A4356" s="113" t="s">
        <v>8410</v>
      </c>
      <c r="B4356" s="113" t="s">
        <v>511</v>
      </c>
      <c r="C4356" s="113">
        <v>0</v>
      </c>
      <c r="D4356" s="113">
        <v>0</v>
      </c>
      <c r="E4356" s="113">
        <v>0</v>
      </c>
      <c r="F4356" s="113">
        <v>0</v>
      </c>
      <c r="G4356" s="113">
        <v>0</v>
      </c>
      <c r="H4356" s="113">
        <v>0</v>
      </c>
      <c r="I4356" s="113">
        <v>0</v>
      </c>
      <c r="J4356" s="113">
        <v>0</v>
      </c>
      <c r="K4356" s="113">
        <v>0</v>
      </c>
      <c r="L4356" s="113">
        <v>0</v>
      </c>
      <c r="M4356" s="113">
        <v>0</v>
      </c>
      <c r="N4356" s="113">
        <v>0</v>
      </c>
      <c r="O4356" s="113">
        <v>0</v>
      </c>
      <c r="P4356" s="113">
        <v>0</v>
      </c>
      <c r="Q4356" s="113">
        <v>0</v>
      </c>
      <c r="R4356" s="113">
        <v>0</v>
      </c>
      <c r="S4356" s="113">
        <v>0</v>
      </c>
      <c r="T4356" s="113">
        <v>0</v>
      </c>
      <c r="U4356" s="113">
        <v>0</v>
      </c>
      <c r="V4356" s="113">
        <v>0</v>
      </c>
      <c r="W4356" s="113">
        <v>0</v>
      </c>
      <c r="X4356" s="113">
        <v>0</v>
      </c>
      <c r="Y4356" s="113">
        <v>0</v>
      </c>
      <c r="Z4356" s="113">
        <v>0</v>
      </c>
      <c r="AA4356" s="113">
        <v>0</v>
      </c>
      <c r="AB4356" s="113">
        <v>0</v>
      </c>
      <c r="AC4356" s="113">
        <v>0</v>
      </c>
      <c r="AD4356" s="113">
        <v>0</v>
      </c>
      <c r="AE4356" s="113">
        <v>0</v>
      </c>
      <c r="AF4356" s="113">
        <v>0</v>
      </c>
      <c r="AG4356" s="113">
        <v>0</v>
      </c>
      <c r="AH4356" s="98">
        <v>0</v>
      </c>
    </row>
    <row r="4357" spans="1:34">
      <c r="A4357" s="113" t="s">
        <v>8411</v>
      </c>
      <c r="B4357" s="113" t="s">
        <v>511</v>
      </c>
      <c r="C4357" s="113">
        <v>0</v>
      </c>
      <c r="D4357" s="113">
        <v>0</v>
      </c>
      <c r="E4357" s="113">
        <v>0</v>
      </c>
      <c r="F4357" s="113">
        <v>0</v>
      </c>
      <c r="G4357" s="113">
        <v>0</v>
      </c>
      <c r="H4357" s="113">
        <v>0</v>
      </c>
      <c r="I4357" s="113">
        <v>0</v>
      </c>
      <c r="J4357" s="113">
        <v>0</v>
      </c>
      <c r="K4357" s="113">
        <v>0</v>
      </c>
      <c r="L4357" s="113">
        <v>0</v>
      </c>
      <c r="M4357" s="113">
        <v>0</v>
      </c>
      <c r="N4357" s="113">
        <v>0</v>
      </c>
      <c r="O4357" s="113">
        <v>0</v>
      </c>
      <c r="P4357" s="113">
        <v>0</v>
      </c>
      <c r="Q4357" s="113">
        <v>0</v>
      </c>
      <c r="R4357" s="113">
        <v>0</v>
      </c>
      <c r="S4357" s="113">
        <v>0</v>
      </c>
      <c r="T4357" s="113">
        <v>0</v>
      </c>
      <c r="U4357" s="113">
        <v>0</v>
      </c>
      <c r="V4357" s="113">
        <v>0</v>
      </c>
      <c r="W4357" s="113">
        <v>0</v>
      </c>
      <c r="X4357" s="113">
        <v>0</v>
      </c>
      <c r="Y4357" s="113">
        <v>0</v>
      </c>
      <c r="Z4357" s="113">
        <v>0</v>
      </c>
      <c r="AA4357" s="113">
        <v>0</v>
      </c>
      <c r="AB4357" s="113">
        <v>0</v>
      </c>
      <c r="AC4357" s="113">
        <v>0</v>
      </c>
      <c r="AD4357" s="113">
        <v>0</v>
      </c>
      <c r="AE4357" s="113">
        <v>0</v>
      </c>
      <c r="AF4357" s="113">
        <v>0</v>
      </c>
      <c r="AG4357" s="113">
        <v>0</v>
      </c>
      <c r="AH4357" s="98">
        <v>0</v>
      </c>
    </row>
    <row r="4358" spans="1:34">
      <c r="A4358" s="113" t="s">
        <v>8412</v>
      </c>
      <c r="B4358" s="113" t="s">
        <v>511</v>
      </c>
      <c r="C4358" s="113">
        <v>0</v>
      </c>
      <c r="D4358" s="113">
        <v>0</v>
      </c>
      <c r="E4358" s="113">
        <v>0</v>
      </c>
      <c r="F4358" s="113">
        <v>0</v>
      </c>
      <c r="G4358" s="113">
        <v>0</v>
      </c>
      <c r="H4358" s="113">
        <v>0</v>
      </c>
      <c r="I4358" s="113">
        <v>0</v>
      </c>
      <c r="J4358" s="113">
        <v>0</v>
      </c>
      <c r="K4358" s="113">
        <v>0</v>
      </c>
      <c r="L4358" s="113">
        <v>0</v>
      </c>
      <c r="M4358" s="113">
        <v>0</v>
      </c>
      <c r="N4358" s="113">
        <v>0</v>
      </c>
      <c r="O4358" s="113">
        <v>0</v>
      </c>
      <c r="P4358" s="113">
        <v>0</v>
      </c>
      <c r="Q4358" s="113">
        <v>0</v>
      </c>
      <c r="R4358" s="113">
        <v>0</v>
      </c>
      <c r="S4358" s="113">
        <v>0</v>
      </c>
      <c r="T4358" s="113">
        <v>0</v>
      </c>
      <c r="U4358" s="113">
        <v>0</v>
      </c>
      <c r="V4358" s="113">
        <v>0</v>
      </c>
      <c r="W4358" s="113">
        <v>0</v>
      </c>
      <c r="X4358" s="113">
        <v>0</v>
      </c>
      <c r="Y4358" s="113">
        <v>0</v>
      </c>
      <c r="Z4358" s="113">
        <v>0</v>
      </c>
      <c r="AA4358" s="113">
        <v>0</v>
      </c>
      <c r="AB4358" s="113">
        <v>0</v>
      </c>
      <c r="AC4358" s="113">
        <v>0</v>
      </c>
      <c r="AD4358" s="113">
        <v>0</v>
      </c>
      <c r="AE4358" s="113">
        <v>0</v>
      </c>
      <c r="AF4358" s="113">
        <v>0</v>
      </c>
      <c r="AG4358" s="113">
        <v>0</v>
      </c>
      <c r="AH4358" s="98">
        <v>0</v>
      </c>
    </row>
    <row r="4359" spans="1:34">
      <c r="A4359" s="113" t="s">
        <v>8413</v>
      </c>
      <c r="B4359" s="113" t="s">
        <v>511</v>
      </c>
      <c r="C4359" s="113">
        <v>0</v>
      </c>
      <c r="D4359" s="113">
        <v>0</v>
      </c>
      <c r="E4359" s="113">
        <v>0</v>
      </c>
      <c r="F4359" s="113">
        <v>0</v>
      </c>
      <c r="G4359" s="113">
        <v>0</v>
      </c>
      <c r="H4359" s="113">
        <v>0</v>
      </c>
      <c r="I4359" s="113">
        <v>0</v>
      </c>
      <c r="J4359" s="113">
        <v>0</v>
      </c>
      <c r="K4359" s="113">
        <v>0</v>
      </c>
      <c r="L4359" s="113">
        <v>0</v>
      </c>
      <c r="M4359" s="113">
        <v>0</v>
      </c>
      <c r="N4359" s="113">
        <v>0</v>
      </c>
      <c r="O4359" s="113">
        <v>0</v>
      </c>
      <c r="P4359" s="113">
        <v>0</v>
      </c>
      <c r="Q4359" s="113">
        <v>0</v>
      </c>
      <c r="R4359" s="113">
        <v>0</v>
      </c>
      <c r="S4359" s="113">
        <v>0</v>
      </c>
      <c r="T4359" s="113">
        <v>0</v>
      </c>
      <c r="U4359" s="113">
        <v>0</v>
      </c>
      <c r="V4359" s="113">
        <v>0</v>
      </c>
      <c r="W4359" s="113">
        <v>0</v>
      </c>
      <c r="X4359" s="113">
        <v>0</v>
      </c>
      <c r="Y4359" s="113">
        <v>0</v>
      </c>
      <c r="Z4359" s="113">
        <v>0</v>
      </c>
      <c r="AA4359" s="113">
        <v>0</v>
      </c>
      <c r="AB4359" s="113">
        <v>0</v>
      </c>
      <c r="AC4359" s="113">
        <v>0</v>
      </c>
      <c r="AD4359" s="113">
        <v>0</v>
      </c>
      <c r="AE4359" s="113">
        <v>0</v>
      </c>
      <c r="AF4359" s="113">
        <v>0</v>
      </c>
      <c r="AG4359" s="113">
        <v>0</v>
      </c>
      <c r="AH4359" s="98">
        <v>0</v>
      </c>
    </row>
    <row r="4360" spans="1:34">
      <c r="A4360" s="113" t="s">
        <v>8414</v>
      </c>
      <c r="B4360" s="113" t="s">
        <v>511</v>
      </c>
      <c r="C4360" s="113">
        <v>0</v>
      </c>
      <c r="D4360" s="113">
        <v>0</v>
      </c>
      <c r="E4360" s="113">
        <v>0</v>
      </c>
      <c r="F4360" s="113">
        <v>0</v>
      </c>
      <c r="G4360" s="113">
        <v>0</v>
      </c>
      <c r="H4360" s="113">
        <v>0</v>
      </c>
      <c r="I4360" s="113">
        <v>0</v>
      </c>
      <c r="J4360" s="113">
        <v>0</v>
      </c>
      <c r="K4360" s="113">
        <v>0</v>
      </c>
      <c r="L4360" s="113">
        <v>0</v>
      </c>
      <c r="M4360" s="113">
        <v>0</v>
      </c>
      <c r="N4360" s="113">
        <v>0</v>
      </c>
      <c r="O4360" s="113">
        <v>0</v>
      </c>
      <c r="P4360" s="113">
        <v>0</v>
      </c>
      <c r="Q4360" s="113">
        <v>0</v>
      </c>
      <c r="R4360" s="113">
        <v>0</v>
      </c>
      <c r="S4360" s="113">
        <v>0</v>
      </c>
      <c r="T4360" s="113">
        <v>0</v>
      </c>
      <c r="U4360" s="113">
        <v>0</v>
      </c>
      <c r="V4360" s="113">
        <v>0</v>
      </c>
      <c r="W4360" s="113">
        <v>0</v>
      </c>
      <c r="X4360" s="113">
        <v>0</v>
      </c>
      <c r="Y4360" s="113">
        <v>0</v>
      </c>
      <c r="Z4360" s="113">
        <v>0</v>
      </c>
      <c r="AA4360" s="113">
        <v>0</v>
      </c>
      <c r="AB4360" s="113">
        <v>0</v>
      </c>
      <c r="AC4360" s="113">
        <v>0</v>
      </c>
      <c r="AD4360" s="113">
        <v>0</v>
      </c>
      <c r="AE4360" s="113">
        <v>0</v>
      </c>
      <c r="AF4360" s="113">
        <v>0</v>
      </c>
      <c r="AG4360" s="113">
        <v>0</v>
      </c>
      <c r="AH4360" s="56">
        <v>830700000000</v>
      </c>
    </row>
    <row r="4361" spans="1:34">
      <c r="A4361" s="113" t="s">
        <v>8415</v>
      </c>
      <c r="B4361" s="113" t="s">
        <v>511</v>
      </c>
      <c r="C4361" s="113">
        <v>0</v>
      </c>
      <c r="D4361" s="113">
        <v>0</v>
      </c>
      <c r="E4361" s="113">
        <v>0</v>
      </c>
      <c r="F4361" s="113">
        <v>0</v>
      </c>
      <c r="G4361" s="113">
        <v>0</v>
      </c>
      <c r="H4361" s="113">
        <v>0</v>
      </c>
      <c r="I4361" s="113">
        <v>0</v>
      </c>
      <c r="J4361" s="113">
        <v>0</v>
      </c>
      <c r="K4361" s="113">
        <v>0</v>
      </c>
      <c r="L4361" s="113">
        <v>0</v>
      </c>
      <c r="M4361" s="113">
        <v>0</v>
      </c>
      <c r="N4361" s="113">
        <v>0</v>
      </c>
      <c r="O4361" s="113">
        <v>0</v>
      </c>
      <c r="P4361" s="113">
        <v>0</v>
      </c>
      <c r="Q4361" s="113">
        <v>0</v>
      </c>
      <c r="R4361" s="113">
        <v>0</v>
      </c>
      <c r="S4361" s="113">
        <v>0</v>
      </c>
      <c r="T4361" s="113">
        <v>0</v>
      </c>
      <c r="U4361" s="113">
        <v>0</v>
      </c>
      <c r="V4361" s="113">
        <v>0</v>
      </c>
      <c r="W4361" s="113">
        <v>0</v>
      </c>
      <c r="X4361" s="113">
        <v>0</v>
      </c>
      <c r="Y4361" s="113">
        <v>0</v>
      </c>
      <c r="Z4361" s="113">
        <v>0</v>
      </c>
      <c r="AA4361" s="113">
        <v>0</v>
      </c>
      <c r="AB4361" s="113">
        <v>0</v>
      </c>
      <c r="AC4361" s="113">
        <v>0</v>
      </c>
      <c r="AD4361" s="113">
        <v>0</v>
      </c>
      <c r="AE4361" s="113">
        <v>0</v>
      </c>
      <c r="AF4361" s="113">
        <v>0</v>
      </c>
      <c r="AG4361" s="113">
        <v>0</v>
      </c>
      <c r="AH4361" s="56">
        <v>9859000000000</v>
      </c>
    </row>
    <row r="4362" spans="1:34">
      <c r="A4362" s="113" t="s">
        <v>8416</v>
      </c>
      <c r="B4362" s="113" t="s">
        <v>511</v>
      </c>
      <c r="C4362" s="113">
        <v>0</v>
      </c>
      <c r="D4362" s="113">
        <v>0</v>
      </c>
      <c r="E4362" s="113">
        <v>0</v>
      </c>
      <c r="F4362" s="113">
        <v>0</v>
      </c>
      <c r="G4362" s="113">
        <v>0</v>
      </c>
      <c r="H4362" s="113">
        <v>0</v>
      </c>
      <c r="I4362" s="113">
        <v>0</v>
      </c>
      <c r="J4362" s="113">
        <v>0</v>
      </c>
      <c r="K4362" s="113">
        <v>0</v>
      </c>
      <c r="L4362" s="113">
        <v>0</v>
      </c>
      <c r="M4362" s="113">
        <v>0</v>
      </c>
      <c r="N4362" s="113">
        <v>0</v>
      </c>
      <c r="O4362" s="113">
        <v>0</v>
      </c>
      <c r="P4362" s="113">
        <v>0</v>
      </c>
      <c r="Q4362" s="113">
        <v>0</v>
      </c>
      <c r="R4362" s="113">
        <v>0</v>
      </c>
      <c r="S4362" s="113">
        <v>0</v>
      </c>
      <c r="T4362" s="113">
        <v>0</v>
      </c>
      <c r="U4362" s="113">
        <v>0</v>
      </c>
      <c r="V4362" s="113">
        <v>0</v>
      </c>
      <c r="W4362" s="113">
        <v>0</v>
      </c>
      <c r="X4362" s="113">
        <v>0</v>
      </c>
      <c r="Y4362" s="113">
        <v>0</v>
      </c>
      <c r="Z4362" s="113">
        <v>0</v>
      </c>
      <c r="AA4362" s="113">
        <v>0</v>
      </c>
      <c r="AB4362" s="113">
        <v>0</v>
      </c>
      <c r="AC4362" s="113">
        <v>0</v>
      </c>
      <c r="AD4362" s="113">
        <v>0</v>
      </c>
      <c r="AE4362" s="113">
        <v>0</v>
      </c>
      <c r="AF4362" s="113">
        <v>0</v>
      </c>
      <c r="AG4362" s="113">
        <v>0</v>
      </c>
      <c r="AH4362" s="98">
        <v>0</v>
      </c>
    </row>
    <row r="4363" spans="1:34">
      <c r="A4363" s="113" t="s">
        <v>8417</v>
      </c>
      <c r="B4363" s="113" t="s">
        <v>511</v>
      </c>
      <c r="C4363" s="113">
        <v>0</v>
      </c>
      <c r="D4363" s="113">
        <v>0</v>
      </c>
      <c r="E4363" s="113">
        <v>0</v>
      </c>
      <c r="F4363" s="113">
        <v>0</v>
      </c>
      <c r="G4363" s="113">
        <v>0</v>
      </c>
      <c r="H4363" s="113">
        <v>0</v>
      </c>
      <c r="I4363" s="113">
        <v>0</v>
      </c>
      <c r="J4363" s="113">
        <v>0</v>
      </c>
      <c r="K4363" s="113">
        <v>0</v>
      </c>
      <c r="L4363" s="113">
        <v>0</v>
      </c>
      <c r="M4363" s="113">
        <v>0</v>
      </c>
      <c r="N4363" s="113">
        <v>0</v>
      </c>
      <c r="O4363" s="113">
        <v>0</v>
      </c>
      <c r="P4363" s="113">
        <v>0</v>
      </c>
      <c r="Q4363" s="113">
        <v>0</v>
      </c>
      <c r="R4363" s="113">
        <v>0</v>
      </c>
      <c r="S4363" s="113">
        <v>0</v>
      </c>
      <c r="T4363" s="113">
        <v>0</v>
      </c>
      <c r="U4363" s="113">
        <v>0</v>
      </c>
      <c r="V4363" s="113">
        <v>0</v>
      </c>
      <c r="W4363" s="113">
        <v>0</v>
      </c>
      <c r="X4363" s="113">
        <v>0</v>
      </c>
      <c r="Y4363" s="113">
        <v>0</v>
      </c>
      <c r="Z4363" s="113">
        <v>0</v>
      </c>
      <c r="AA4363" s="113">
        <v>0</v>
      </c>
      <c r="AB4363" s="113">
        <v>0</v>
      </c>
      <c r="AC4363" s="113">
        <v>0</v>
      </c>
      <c r="AD4363" s="113">
        <v>0</v>
      </c>
      <c r="AE4363" s="113">
        <v>0</v>
      </c>
      <c r="AF4363" s="113">
        <v>0</v>
      </c>
      <c r="AG4363" s="113">
        <v>0</v>
      </c>
      <c r="AH4363" s="56">
        <v>9480000000000</v>
      </c>
    </row>
    <row r="4364" spans="1:34">
      <c r="A4364" s="113" t="s">
        <v>8418</v>
      </c>
      <c r="B4364" s="113" t="s">
        <v>511</v>
      </c>
      <c r="C4364" s="113">
        <v>0</v>
      </c>
      <c r="D4364" s="113">
        <v>0</v>
      </c>
      <c r="E4364" s="113">
        <v>0</v>
      </c>
      <c r="F4364" s="113">
        <v>0</v>
      </c>
      <c r="G4364" s="113">
        <v>0</v>
      </c>
      <c r="H4364" s="113">
        <v>0</v>
      </c>
      <c r="I4364" s="113">
        <v>0</v>
      </c>
      <c r="J4364" s="113">
        <v>0</v>
      </c>
      <c r="K4364" s="113">
        <v>0</v>
      </c>
      <c r="L4364" s="113">
        <v>0</v>
      </c>
      <c r="M4364" s="113">
        <v>0</v>
      </c>
      <c r="N4364" s="113">
        <v>0</v>
      </c>
      <c r="O4364" s="113">
        <v>0</v>
      </c>
      <c r="P4364" s="113">
        <v>0</v>
      </c>
      <c r="Q4364" s="113">
        <v>0</v>
      </c>
      <c r="R4364" s="113">
        <v>0</v>
      </c>
      <c r="S4364" s="113">
        <v>0</v>
      </c>
      <c r="T4364" s="113">
        <v>0</v>
      </c>
      <c r="U4364" s="113">
        <v>0</v>
      </c>
      <c r="V4364" s="113">
        <v>0</v>
      </c>
      <c r="W4364" s="113">
        <v>0</v>
      </c>
      <c r="X4364" s="113">
        <v>0</v>
      </c>
      <c r="Y4364" s="113">
        <v>0</v>
      </c>
      <c r="Z4364" s="113">
        <v>0</v>
      </c>
      <c r="AA4364" s="113">
        <v>0</v>
      </c>
      <c r="AB4364" s="113">
        <v>0</v>
      </c>
      <c r="AC4364" s="113">
        <v>0</v>
      </c>
      <c r="AD4364" s="113">
        <v>0</v>
      </c>
      <c r="AE4364" s="113">
        <v>0</v>
      </c>
      <c r="AF4364" s="113">
        <v>0</v>
      </c>
      <c r="AG4364" s="113">
        <v>0</v>
      </c>
      <c r="AH4364" s="56">
        <v>11250000000000</v>
      </c>
    </row>
    <row r="4365" spans="1:34">
      <c r="A4365" s="113" t="s">
        <v>8419</v>
      </c>
      <c r="B4365" s="113" t="s">
        <v>511</v>
      </c>
      <c r="C4365" s="113">
        <v>0</v>
      </c>
      <c r="D4365" s="113">
        <v>0</v>
      </c>
      <c r="E4365" s="113">
        <v>0</v>
      </c>
      <c r="F4365" s="113">
        <v>0</v>
      </c>
      <c r="G4365" s="113">
        <v>0</v>
      </c>
      <c r="H4365" s="113">
        <v>0</v>
      </c>
      <c r="I4365" s="113">
        <v>0</v>
      </c>
      <c r="J4365" s="113">
        <v>0</v>
      </c>
      <c r="K4365" s="113">
        <v>0</v>
      </c>
      <c r="L4365" s="113">
        <v>0</v>
      </c>
      <c r="M4365" s="113">
        <v>0</v>
      </c>
      <c r="N4365" s="113">
        <v>0</v>
      </c>
      <c r="O4365" s="113">
        <v>0</v>
      </c>
      <c r="P4365" s="113">
        <v>0</v>
      </c>
      <c r="Q4365" s="113">
        <v>0</v>
      </c>
      <c r="R4365" s="113">
        <v>0</v>
      </c>
      <c r="S4365" s="113">
        <v>0</v>
      </c>
      <c r="T4365" s="113">
        <v>0</v>
      </c>
      <c r="U4365" s="113">
        <v>0</v>
      </c>
      <c r="V4365" s="113">
        <v>0</v>
      </c>
      <c r="W4365" s="113">
        <v>0</v>
      </c>
      <c r="X4365" s="113">
        <v>0</v>
      </c>
      <c r="Y4365" s="113">
        <v>0</v>
      </c>
      <c r="Z4365" s="113">
        <v>0</v>
      </c>
      <c r="AA4365" s="113">
        <v>0</v>
      </c>
      <c r="AB4365" s="113">
        <v>0</v>
      </c>
      <c r="AC4365" s="113">
        <v>0</v>
      </c>
      <c r="AD4365" s="113">
        <v>0</v>
      </c>
      <c r="AE4365" s="113">
        <v>0</v>
      </c>
      <c r="AF4365" s="113">
        <v>0</v>
      </c>
      <c r="AG4365" s="113">
        <v>0</v>
      </c>
      <c r="AH4365" s="56">
        <v>71020000000000</v>
      </c>
    </row>
    <row r="4366" spans="1:34">
      <c r="A4366" s="113" t="s">
        <v>8420</v>
      </c>
      <c r="B4366" s="113" t="s">
        <v>511</v>
      </c>
      <c r="C4366" s="113">
        <v>0</v>
      </c>
      <c r="D4366" s="113">
        <v>0</v>
      </c>
      <c r="E4366" s="113">
        <v>0</v>
      </c>
      <c r="F4366" s="113">
        <v>0</v>
      </c>
      <c r="G4366" s="113">
        <v>0</v>
      </c>
      <c r="H4366" s="113">
        <v>0</v>
      </c>
      <c r="I4366" s="113">
        <v>0</v>
      </c>
      <c r="J4366" s="113">
        <v>0</v>
      </c>
      <c r="K4366" s="113">
        <v>0</v>
      </c>
      <c r="L4366" s="113">
        <v>0</v>
      </c>
      <c r="M4366" s="113">
        <v>0</v>
      </c>
      <c r="N4366" s="113">
        <v>0</v>
      </c>
      <c r="O4366" s="113">
        <v>0</v>
      </c>
      <c r="P4366" s="113">
        <v>0</v>
      </c>
      <c r="Q4366" s="113">
        <v>0</v>
      </c>
      <c r="R4366" s="113">
        <v>0</v>
      </c>
      <c r="S4366" s="113">
        <v>0</v>
      </c>
      <c r="T4366" s="113">
        <v>0</v>
      </c>
      <c r="U4366" s="113">
        <v>0</v>
      </c>
      <c r="V4366" s="113">
        <v>0</v>
      </c>
      <c r="W4366" s="113">
        <v>0</v>
      </c>
      <c r="X4366" s="113">
        <v>0</v>
      </c>
      <c r="Y4366" s="113">
        <v>0</v>
      </c>
      <c r="Z4366" s="113">
        <v>0</v>
      </c>
      <c r="AA4366" s="113">
        <v>0</v>
      </c>
      <c r="AB4366" s="113">
        <v>0</v>
      </c>
      <c r="AC4366" s="113">
        <v>0</v>
      </c>
      <c r="AD4366" s="113">
        <v>0</v>
      </c>
      <c r="AE4366" s="113">
        <v>0</v>
      </c>
      <c r="AF4366" s="113">
        <v>0</v>
      </c>
      <c r="AG4366" s="113">
        <v>0</v>
      </c>
      <c r="AH4366" s="98">
        <v>0</v>
      </c>
    </row>
    <row r="4367" spans="1:34">
      <c r="A4367" s="113" t="s">
        <v>8421</v>
      </c>
      <c r="B4367" s="113" t="s">
        <v>511</v>
      </c>
      <c r="C4367" s="113">
        <v>0</v>
      </c>
      <c r="D4367" s="113">
        <v>0</v>
      </c>
      <c r="E4367" s="113">
        <v>0</v>
      </c>
      <c r="F4367" s="113">
        <v>0</v>
      </c>
      <c r="G4367" s="113">
        <v>0</v>
      </c>
      <c r="H4367" s="113">
        <v>0</v>
      </c>
      <c r="I4367" s="113">
        <v>0</v>
      </c>
      <c r="J4367" s="113">
        <v>0</v>
      </c>
      <c r="K4367" s="113">
        <v>0</v>
      </c>
      <c r="L4367" s="113">
        <v>0</v>
      </c>
      <c r="M4367" s="113">
        <v>0</v>
      </c>
      <c r="N4367" s="113">
        <v>0</v>
      </c>
      <c r="O4367" s="113">
        <v>0</v>
      </c>
      <c r="P4367" s="113">
        <v>0</v>
      </c>
      <c r="Q4367" s="113">
        <v>0</v>
      </c>
      <c r="R4367" s="113">
        <v>0</v>
      </c>
      <c r="S4367" s="113">
        <v>0</v>
      </c>
      <c r="T4367" s="113">
        <v>0</v>
      </c>
      <c r="U4367" s="113">
        <v>0</v>
      </c>
      <c r="V4367" s="113">
        <v>0</v>
      </c>
      <c r="W4367" s="113">
        <v>0</v>
      </c>
      <c r="X4367" s="113">
        <v>0</v>
      </c>
      <c r="Y4367" s="113">
        <v>0</v>
      </c>
      <c r="Z4367" s="113">
        <v>0</v>
      </c>
      <c r="AA4367" s="113">
        <v>0</v>
      </c>
      <c r="AB4367" s="113">
        <v>0</v>
      </c>
      <c r="AC4367" s="113">
        <v>0</v>
      </c>
      <c r="AD4367" s="113">
        <v>0</v>
      </c>
      <c r="AE4367" s="113">
        <v>0</v>
      </c>
      <c r="AF4367" s="113">
        <v>0</v>
      </c>
      <c r="AG4367" s="113">
        <v>0</v>
      </c>
      <c r="AH4367" s="98">
        <v>0</v>
      </c>
    </row>
    <row r="4368" spans="1:34">
      <c r="A4368" s="113" t="s">
        <v>8422</v>
      </c>
      <c r="B4368" s="113" t="s">
        <v>511</v>
      </c>
      <c r="C4368" s="113">
        <v>0</v>
      </c>
      <c r="D4368" s="113">
        <v>0</v>
      </c>
      <c r="E4368" s="113">
        <v>0</v>
      </c>
      <c r="F4368" s="113">
        <v>0</v>
      </c>
      <c r="G4368" s="113">
        <v>0</v>
      </c>
      <c r="H4368" s="113">
        <v>0</v>
      </c>
      <c r="I4368" s="113">
        <v>0</v>
      </c>
      <c r="J4368" s="113">
        <v>0</v>
      </c>
      <c r="K4368" s="113">
        <v>0</v>
      </c>
      <c r="L4368" s="113">
        <v>0</v>
      </c>
      <c r="M4368" s="113">
        <v>0</v>
      </c>
      <c r="N4368" s="113">
        <v>0</v>
      </c>
      <c r="O4368" s="113">
        <v>0</v>
      </c>
      <c r="P4368" s="113">
        <v>0</v>
      </c>
      <c r="Q4368" s="113">
        <v>0</v>
      </c>
      <c r="R4368" s="113">
        <v>0</v>
      </c>
      <c r="S4368" s="113">
        <v>0</v>
      </c>
      <c r="T4368" s="113">
        <v>0</v>
      </c>
      <c r="U4368" s="113">
        <v>0</v>
      </c>
      <c r="V4368" s="113">
        <v>0</v>
      </c>
      <c r="W4368" s="113">
        <v>0</v>
      </c>
      <c r="X4368" s="113">
        <v>0</v>
      </c>
      <c r="Y4368" s="113">
        <v>0</v>
      </c>
      <c r="Z4368" s="113">
        <v>0</v>
      </c>
      <c r="AA4368" s="113">
        <v>0</v>
      </c>
      <c r="AB4368" s="113">
        <v>0</v>
      </c>
      <c r="AC4368" s="113">
        <v>0</v>
      </c>
      <c r="AD4368" s="113">
        <v>0</v>
      </c>
      <c r="AE4368" s="113">
        <v>0</v>
      </c>
      <c r="AF4368" s="113">
        <v>0</v>
      </c>
      <c r="AG4368" s="113">
        <v>0</v>
      </c>
      <c r="AH4368" s="98">
        <v>0</v>
      </c>
    </row>
    <row r="4369" spans="1:34">
      <c r="A4369" s="113" t="s">
        <v>8423</v>
      </c>
      <c r="B4369" s="113" t="s">
        <v>511</v>
      </c>
      <c r="C4369" s="113">
        <v>0</v>
      </c>
      <c r="D4369" s="113">
        <v>0</v>
      </c>
      <c r="E4369" s="113">
        <v>0</v>
      </c>
      <c r="F4369" s="113">
        <v>0</v>
      </c>
      <c r="G4369" s="113">
        <v>0</v>
      </c>
      <c r="H4369" s="113">
        <v>0</v>
      </c>
      <c r="I4369" s="113">
        <v>0</v>
      </c>
      <c r="J4369" s="113">
        <v>0</v>
      </c>
      <c r="K4369" s="113">
        <v>0</v>
      </c>
      <c r="L4369" s="113">
        <v>0</v>
      </c>
      <c r="M4369" s="113">
        <v>0</v>
      </c>
      <c r="N4369" s="113">
        <v>0</v>
      </c>
      <c r="O4369" s="113">
        <v>0</v>
      </c>
      <c r="P4369" s="113">
        <v>0</v>
      </c>
      <c r="Q4369" s="113">
        <v>0</v>
      </c>
      <c r="R4369" s="113">
        <v>0</v>
      </c>
      <c r="S4369" s="113">
        <v>0</v>
      </c>
      <c r="T4369" s="113">
        <v>0</v>
      </c>
      <c r="U4369" s="113">
        <v>0</v>
      </c>
      <c r="V4369" s="113">
        <v>0</v>
      </c>
      <c r="W4369" s="113">
        <v>0</v>
      </c>
      <c r="X4369" s="113">
        <v>0</v>
      </c>
      <c r="Y4369" s="113">
        <v>0</v>
      </c>
      <c r="Z4369" s="113">
        <v>0</v>
      </c>
      <c r="AA4369" s="113">
        <v>0</v>
      </c>
      <c r="AB4369" s="113">
        <v>0</v>
      </c>
      <c r="AC4369" s="113">
        <v>0</v>
      </c>
      <c r="AD4369" s="113">
        <v>0</v>
      </c>
      <c r="AE4369" s="113">
        <v>0</v>
      </c>
      <c r="AF4369" s="113">
        <v>0</v>
      </c>
      <c r="AG4369" s="113">
        <v>0</v>
      </c>
      <c r="AH4369" s="98">
        <v>0</v>
      </c>
    </row>
    <row r="4370" spans="1:34">
      <c r="A4370" s="113" t="s">
        <v>8424</v>
      </c>
      <c r="B4370" s="113" t="s">
        <v>511</v>
      </c>
      <c r="C4370" s="113">
        <v>0</v>
      </c>
      <c r="D4370" s="113">
        <v>0</v>
      </c>
      <c r="E4370" s="113">
        <v>0</v>
      </c>
      <c r="F4370" s="113">
        <v>0</v>
      </c>
      <c r="G4370" s="113">
        <v>0</v>
      </c>
      <c r="H4370" s="113">
        <v>0</v>
      </c>
      <c r="I4370" s="113">
        <v>0</v>
      </c>
      <c r="J4370" s="113">
        <v>0</v>
      </c>
      <c r="K4370" s="113">
        <v>0</v>
      </c>
      <c r="L4370" s="113">
        <v>0</v>
      </c>
      <c r="M4370" s="113">
        <v>0</v>
      </c>
      <c r="N4370" s="113">
        <v>0</v>
      </c>
      <c r="O4370" s="113">
        <v>0</v>
      </c>
      <c r="P4370" s="113">
        <v>0</v>
      </c>
      <c r="Q4370" s="113">
        <v>0</v>
      </c>
      <c r="R4370" s="113">
        <v>0</v>
      </c>
      <c r="S4370" s="113">
        <v>0</v>
      </c>
      <c r="T4370" s="113">
        <v>0</v>
      </c>
      <c r="U4370" s="113">
        <v>0</v>
      </c>
      <c r="V4370" s="113">
        <v>0</v>
      </c>
      <c r="W4370" s="113">
        <v>0</v>
      </c>
      <c r="X4370" s="113">
        <v>0</v>
      </c>
      <c r="Y4370" s="113">
        <v>0</v>
      </c>
      <c r="Z4370" s="113">
        <v>0</v>
      </c>
      <c r="AA4370" s="113">
        <v>0</v>
      </c>
      <c r="AB4370" s="113">
        <v>0</v>
      </c>
      <c r="AC4370" s="113">
        <v>0</v>
      </c>
      <c r="AD4370" s="113">
        <v>0</v>
      </c>
      <c r="AE4370" s="113">
        <v>0</v>
      </c>
      <c r="AF4370" s="113">
        <v>0</v>
      </c>
      <c r="AG4370" s="113">
        <v>0</v>
      </c>
      <c r="AH4370" s="98">
        <v>0</v>
      </c>
    </row>
    <row r="4371" spans="1:34">
      <c r="A4371" s="113" t="s">
        <v>8425</v>
      </c>
      <c r="B4371" s="113" t="s">
        <v>511</v>
      </c>
      <c r="C4371" s="113">
        <v>0</v>
      </c>
      <c r="D4371" s="113">
        <v>0</v>
      </c>
      <c r="E4371" s="113">
        <v>0</v>
      </c>
      <c r="F4371" s="113">
        <v>0</v>
      </c>
      <c r="G4371" s="113">
        <v>0</v>
      </c>
      <c r="H4371" s="113">
        <v>0</v>
      </c>
      <c r="I4371" s="113">
        <v>0</v>
      </c>
      <c r="J4371" s="113">
        <v>0</v>
      </c>
      <c r="K4371" s="113">
        <v>0</v>
      </c>
      <c r="L4371" s="113">
        <v>0</v>
      </c>
      <c r="M4371" s="113">
        <v>0</v>
      </c>
      <c r="N4371" s="113">
        <v>0</v>
      </c>
      <c r="O4371" s="113">
        <v>0</v>
      </c>
      <c r="P4371" s="113">
        <v>0</v>
      </c>
      <c r="Q4371" s="113">
        <v>0</v>
      </c>
      <c r="R4371" s="113">
        <v>0</v>
      </c>
      <c r="S4371" s="113">
        <v>0</v>
      </c>
      <c r="T4371" s="113">
        <v>0</v>
      </c>
      <c r="U4371" s="113">
        <v>0</v>
      </c>
      <c r="V4371" s="113">
        <v>0</v>
      </c>
      <c r="W4371" s="113">
        <v>0</v>
      </c>
      <c r="X4371" s="113">
        <v>0</v>
      </c>
      <c r="Y4371" s="113">
        <v>0</v>
      </c>
      <c r="Z4371" s="113">
        <v>0</v>
      </c>
      <c r="AA4371" s="113">
        <v>0</v>
      </c>
      <c r="AB4371" s="113">
        <v>0</v>
      </c>
      <c r="AC4371" s="113">
        <v>0</v>
      </c>
      <c r="AD4371" s="113">
        <v>0</v>
      </c>
      <c r="AE4371" s="113">
        <v>0</v>
      </c>
      <c r="AF4371" s="113">
        <v>0</v>
      </c>
      <c r="AG4371" s="113">
        <v>0</v>
      </c>
      <c r="AH4371" s="98">
        <v>0</v>
      </c>
    </row>
    <row r="4372" spans="1:34">
      <c r="A4372" s="113" t="s">
        <v>8426</v>
      </c>
      <c r="B4372" s="113" t="s">
        <v>511</v>
      </c>
      <c r="C4372" s="113">
        <v>0</v>
      </c>
      <c r="D4372" s="113">
        <v>0</v>
      </c>
      <c r="E4372" s="113">
        <v>0</v>
      </c>
      <c r="F4372" s="113">
        <v>0</v>
      </c>
      <c r="G4372" s="113">
        <v>0</v>
      </c>
      <c r="H4372" s="113">
        <v>0</v>
      </c>
      <c r="I4372" s="113">
        <v>0</v>
      </c>
      <c r="J4372" s="113">
        <v>0</v>
      </c>
      <c r="K4372" s="113">
        <v>0</v>
      </c>
      <c r="L4372" s="113">
        <v>0</v>
      </c>
      <c r="M4372" s="113">
        <v>0</v>
      </c>
      <c r="N4372" s="113">
        <v>0</v>
      </c>
      <c r="O4372" s="113">
        <v>0</v>
      </c>
      <c r="P4372" s="113">
        <v>0</v>
      </c>
      <c r="Q4372" s="113">
        <v>0</v>
      </c>
      <c r="R4372" s="113">
        <v>0</v>
      </c>
      <c r="S4372" s="113">
        <v>0</v>
      </c>
      <c r="T4372" s="113">
        <v>0</v>
      </c>
      <c r="U4372" s="113">
        <v>0</v>
      </c>
      <c r="V4372" s="113">
        <v>0</v>
      </c>
      <c r="W4372" s="113">
        <v>0</v>
      </c>
      <c r="X4372" s="113">
        <v>0</v>
      </c>
      <c r="Y4372" s="113">
        <v>0</v>
      </c>
      <c r="Z4372" s="113">
        <v>0</v>
      </c>
      <c r="AA4372" s="113">
        <v>0</v>
      </c>
      <c r="AB4372" s="113">
        <v>0</v>
      </c>
      <c r="AC4372" s="113">
        <v>0</v>
      </c>
      <c r="AD4372" s="113">
        <v>0</v>
      </c>
      <c r="AE4372" s="113">
        <v>0</v>
      </c>
      <c r="AF4372" s="113">
        <v>0</v>
      </c>
      <c r="AG4372" s="113">
        <v>0</v>
      </c>
      <c r="AH4372" s="56">
        <v>53410000000000</v>
      </c>
    </row>
    <row r="4373" spans="1:34">
      <c r="A4373" s="113" t="s">
        <v>8427</v>
      </c>
      <c r="B4373" s="113" t="s">
        <v>511</v>
      </c>
      <c r="C4373" s="113">
        <v>0</v>
      </c>
      <c r="D4373" s="113">
        <v>0</v>
      </c>
      <c r="E4373" s="113">
        <v>0</v>
      </c>
      <c r="F4373" s="113">
        <v>0</v>
      </c>
      <c r="G4373" s="113">
        <v>0</v>
      </c>
      <c r="H4373" s="113">
        <v>0</v>
      </c>
      <c r="I4373" s="113">
        <v>0</v>
      </c>
      <c r="J4373" s="113">
        <v>0</v>
      </c>
      <c r="K4373" s="113">
        <v>0</v>
      </c>
      <c r="L4373" s="113">
        <v>0</v>
      </c>
      <c r="M4373" s="113">
        <v>0</v>
      </c>
      <c r="N4373" s="113">
        <v>0</v>
      </c>
      <c r="O4373" s="113">
        <v>0</v>
      </c>
      <c r="P4373" s="113">
        <v>0</v>
      </c>
      <c r="Q4373" s="113">
        <v>0</v>
      </c>
      <c r="R4373" s="113">
        <v>0</v>
      </c>
      <c r="S4373" s="113">
        <v>0</v>
      </c>
      <c r="T4373" s="113">
        <v>0</v>
      </c>
      <c r="U4373" s="113">
        <v>0</v>
      </c>
      <c r="V4373" s="113">
        <v>0</v>
      </c>
      <c r="W4373" s="113">
        <v>0</v>
      </c>
      <c r="X4373" s="113">
        <v>0</v>
      </c>
      <c r="Y4373" s="113">
        <v>0</v>
      </c>
      <c r="Z4373" s="113">
        <v>0</v>
      </c>
      <c r="AA4373" s="113">
        <v>0</v>
      </c>
      <c r="AB4373" s="113">
        <v>0</v>
      </c>
      <c r="AC4373" s="113">
        <v>0</v>
      </c>
      <c r="AD4373" s="113">
        <v>0</v>
      </c>
      <c r="AE4373" s="113">
        <v>0</v>
      </c>
      <c r="AF4373" s="113">
        <v>0</v>
      </c>
      <c r="AG4373" s="113">
        <v>0</v>
      </c>
      <c r="AH4373" s="56">
        <v>386800000000</v>
      </c>
    </row>
    <row r="4374" spans="1:34">
      <c r="A4374" s="113" t="s">
        <v>8428</v>
      </c>
      <c r="B4374" s="113" t="s">
        <v>511</v>
      </c>
      <c r="C4374" s="113">
        <v>0</v>
      </c>
      <c r="D4374" s="113">
        <v>0</v>
      </c>
      <c r="E4374" s="113">
        <v>0</v>
      </c>
      <c r="F4374" s="113">
        <v>0</v>
      </c>
      <c r="G4374" s="113">
        <v>0</v>
      </c>
      <c r="H4374" s="113">
        <v>0</v>
      </c>
      <c r="I4374" s="113">
        <v>0</v>
      </c>
      <c r="J4374" s="113">
        <v>0</v>
      </c>
      <c r="K4374" s="113">
        <v>0</v>
      </c>
      <c r="L4374" s="113">
        <v>0</v>
      </c>
      <c r="M4374" s="113">
        <v>0</v>
      </c>
      <c r="N4374" s="113">
        <v>0</v>
      </c>
      <c r="O4374" s="113">
        <v>0</v>
      </c>
      <c r="P4374" s="113">
        <v>0</v>
      </c>
      <c r="Q4374" s="113">
        <v>0</v>
      </c>
      <c r="R4374" s="113">
        <v>0</v>
      </c>
      <c r="S4374" s="113">
        <v>0</v>
      </c>
      <c r="T4374" s="113">
        <v>0</v>
      </c>
      <c r="U4374" s="113">
        <v>0</v>
      </c>
      <c r="V4374" s="113">
        <v>0</v>
      </c>
      <c r="W4374" s="113">
        <v>0</v>
      </c>
      <c r="X4374" s="113">
        <v>0</v>
      </c>
      <c r="Y4374" s="113">
        <v>0</v>
      </c>
      <c r="Z4374" s="113">
        <v>0</v>
      </c>
      <c r="AA4374" s="113">
        <v>0</v>
      </c>
      <c r="AB4374" s="113">
        <v>0</v>
      </c>
      <c r="AC4374" s="113">
        <v>0</v>
      </c>
      <c r="AD4374" s="113">
        <v>0</v>
      </c>
      <c r="AE4374" s="113">
        <v>0</v>
      </c>
      <c r="AF4374" s="113">
        <v>0</v>
      </c>
      <c r="AG4374" s="113">
        <v>0</v>
      </c>
      <c r="AH4374" s="98">
        <v>0</v>
      </c>
    </row>
    <row r="4375" spans="1:34">
      <c r="A4375" s="113" t="s">
        <v>8429</v>
      </c>
      <c r="B4375" s="113" t="s">
        <v>511</v>
      </c>
      <c r="C4375" s="113">
        <v>0</v>
      </c>
      <c r="D4375" s="113">
        <v>0</v>
      </c>
      <c r="E4375" s="113">
        <v>0</v>
      </c>
      <c r="F4375" s="113">
        <v>0</v>
      </c>
      <c r="G4375" s="113">
        <v>0</v>
      </c>
      <c r="H4375" s="113">
        <v>0</v>
      </c>
      <c r="I4375" s="113">
        <v>0</v>
      </c>
      <c r="J4375" s="113">
        <v>0</v>
      </c>
      <c r="K4375" s="113">
        <v>0</v>
      </c>
      <c r="L4375" s="113">
        <v>0</v>
      </c>
      <c r="M4375" s="113">
        <v>0</v>
      </c>
      <c r="N4375" s="113">
        <v>0</v>
      </c>
      <c r="O4375" s="113">
        <v>0</v>
      </c>
      <c r="P4375" s="113">
        <v>0</v>
      </c>
      <c r="Q4375" s="113">
        <v>0</v>
      </c>
      <c r="R4375" s="113">
        <v>0</v>
      </c>
      <c r="S4375" s="113">
        <v>0</v>
      </c>
      <c r="T4375" s="113">
        <v>0</v>
      </c>
      <c r="U4375" s="113">
        <v>0</v>
      </c>
      <c r="V4375" s="113">
        <v>0</v>
      </c>
      <c r="W4375" s="113">
        <v>0</v>
      </c>
      <c r="X4375" s="113">
        <v>0</v>
      </c>
      <c r="Y4375" s="113">
        <v>0</v>
      </c>
      <c r="Z4375" s="113">
        <v>0</v>
      </c>
      <c r="AA4375" s="113">
        <v>0</v>
      </c>
      <c r="AB4375" s="113">
        <v>0</v>
      </c>
      <c r="AC4375" s="113">
        <v>0</v>
      </c>
      <c r="AD4375" s="113">
        <v>0</v>
      </c>
      <c r="AE4375" s="113">
        <v>0</v>
      </c>
      <c r="AF4375" s="113">
        <v>0</v>
      </c>
      <c r="AG4375" s="113">
        <v>0</v>
      </c>
      <c r="AH4375" s="98">
        <v>0</v>
      </c>
    </row>
    <row r="4376" spans="1:34">
      <c r="A4376" s="113" t="s">
        <v>8430</v>
      </c>
      <c r="B4376" s="113" t="s">
        <v>511</v>
      </c>
      <c r="C4376" s="113">
        <v>0</v>
      </c>
      <c r="D4376" s="113">
        <v>0</v>
      </c>
      <c r="E4376" s="113">
        <v>0</v>
      </c>
      <c r="F4376" s="113">
        <v>0</v>
      </c>
      <c r="G4376" s="113">
        <v>0</v>
      </c>
      <c r="H4376" s="113">
        <v>0</v>
      </c>
      <c r="I4376" s="113">
        <v>0</v>
      </c>
      <c r="J4376" s="113">
        <v>0</v>
      </c>
      <c r="K4376" s="113">
        <v>0</v>
      </c>
      <c r="L4376" s="113">
        <v>0</v>
      </c>
      <c r="M4376" s="113">
        <v>0</v>
      </c>
      <c r="N4376" s="113">
        <v>0</v>
      </c>
      <c r="O4376" s="113">
        <v>0</v>
      </c>
      <c r="P4376" s="113">
        <v>0</v>
      </c>
      <c r="Q4376" s="113">
        <v>0</v>
      </c>
      <c r="R4376" s="113">
        <v>0</v>
      </c>
      <c r="S4376" s="113">
        <v>0</v>
      </c>
      <c r="T4376" s="113">
        <v>0</v>
      </c>
      <c r="U4376" s="113">
        <v>0</v>
      </c>
      <c r="V4376" s="113">
        <v>0</v>
      </c>
      <c r="W4376" s="113">
        <v>0</v>
      </c>
      <c r="X4376" s="113">
        <v>0</v>
      </c>
      <c r="Y4376" s="113">
        <v>0</v>
      </c>
      <c r="Z4376" s="113">
        <v>0</v>
      </c>
      <c r="AA4376" s="113">
        <v>0</v>
      </c>
      <c r="AB4376" s="113">
        <v>0</v>
      </c>
      <c r="AC4376" s="113">
        <v>0</v>
      </c>
      <c r="AD4376" s="113">
        <v>0</v>
      </c>
      <c r="AE4376" s="113">
        <v>0</v>
      </c>
      <c r="AF4376" s="113">
        <v>0</v>
      </c>
      <c r="AG4376" s="113">
        <v>0</v>
      </c>
      <c r="AH4376" s="56">
        <v>18890000000000</v>
      </c>
    </row>
    <row r="4377" spans="1:34">
      <c r="A4377" s="113" t="s">
        <v>8431</v>
      </c>
      <c r="B4377" s="113" t="s">
        <v>511</v>
      </c>
      <c r="C4377" s="113">
        <v>0</v>
      </c>
      <c r="D4377" s="113">
        <v>0</v>
      </c>
      <c r="E4377" s="113">
        <v>0</v>
      </c>
      <c r="F4377" s="113">
        <v>0</v>
      </c>
      <c r="G4377" s="113">
        <v>0</v>
      </c>
      <c r="H4377" s="113">
        <v>0</v>
      </c>
      <c r="I4377" s="113">
        <v>0</v>
      </c>
      <c r="J4377" s="113">
        <v>0</v>
      </c>
      <c r="K4377" s="113">
        <v>0</v>
      </c>
      <c r="L4377" s="113">
        <v>0</v>
      </c>
      <c r="M4377" s="113">
        <v>0</v>
      </c>
      <c r="N4377" s="113">
        <v>0</v>
      </c>
      <c r="O4377" s="113">
        <v>0</v>
      </c>
      <c r="P4377" s="113">
        <v>0</v>
      </c>
      <c r="Q4377" s="113">
        <v>0</v>
      </c>
      <c r="R4377" s="113">
        <v>0</v>
      </c>
      <c r="S4377" s="113">
        <v>0</v>
      </c>
      <c r="T4377" s="113">
        <v>0</v>
      </c>
      <c r="U4377" s="113">
        <v>0</v>
      </c>
      <c r="V4377" s="113">
        <v>0</v>
      </c>
      <c r="W4377" s="113">
        <v>0</v>
      </c>
      <c r="X4377" s="113">
        <v>0</v>
      </c>
      <c r="Y4377" s="113">
        <v>0</v>
      </c>
      <c r="Z4377" s="113">
        <v>0</v>
      </c>
      <c r="AA4377" s="113">
        <v>0</v>
      </c>
      <c r="AB4377" s="113">
        <v>0</v>
      </c>
      <c r="AC4377" s="113">
        <v>0</v>
      </c>
      <c r="AD4377" s="113">
        <v>0</v>
      </c>
      <c r="AE4377" s="113">
        <v>0</v>
      </c>
      <c r="AF4377" s="113">
        <v>0</v>
      </c>
      <c r="AG4377" s="113">
        <v>0</v>
      </c>
      <c r="AH4377" s="56">
        <v>5921000000000</v>
      </c>
    </row>
    <row r="4378" spans="1:34">
      <c r="A4378" s="113" t="s">
        <v>8432</v>
      </c>
      <c r="B4378" s="113" t="s">
        <v>511</v>
      </c>
      <c r="C4378" s="113">
        <v>0</v>
      </c>
      <c r="D4378" s="113">
        <v>0</v>
      </c>
      <c r="E4378" s="113">
        <v>0</v>
      </c>
      <c r="F4378" s="113">
        <v>0</v>
      </c>
      <c r="G4378" s="113">
        <v>0</v>
      </c>
      <c r="H4378" s="113">
        <v>0</v>
      </c>
      <c r="I4378" s="113">
        <v>0</v>
      </c>
      <c r="J4378" s="113">
        <v>0</v>
      </c>
      <c r="K4378" s="113">
        <v>0</v>
      </c>
      <c r="L4378" s="113">
        <v>0</v>
      </c>
      <c r="M4378" s="113">
        <v>0</v>
      </c>
      <c r="N4378" s="113">
        <v>0</v>
      </c>
      <c r="O4378" s="113">
        <v>0</v>
      </c>
      <c r="P4378" s="113">
        <v>0</v>
      </c>
      <c r="Q4378" s="113">
        <v>0</v>
      </c>
      <c r="R4378" s="113">
        <v>0</v>
      </c>
      <c r="S4378" s="113">
        <v>0</v>
      </c>
      <c r="T4378" s="113">
        <v>0</v>
      </c>
      <c r="U4378" s="113">
        <v>0</v>
      </c>
      <c r="V4378" s="113">
        <v>0</v>
      </c>
      <c r="W4378" s="113">
        <v>0</v>
      </c>
      <c r="X4378" s="113">
        <v>0</v>
      </c>
      <c r="Y4378" s="113">
        <v>0</v>
      </c>
      <c r="Z4378" s="113">
        <v>0</v>
      </c>
      <c r="AA4378" s="113">
        <v>0</v>
      </c>
      <c r="AB4378" s="113">
        <v>0</v>
      </c>
      <c r="AC4378" s="113">
        <v>0</v>
      </c>
      <c r="AD4378" s="113">
        <v>0</v>
      </c>
      <c r="AE4378" s="113">
        <v>0</v>
      </c>
      <c r="AF4378" s="113">
        <v>0</v>
      </c>
      <c r="AG4378" s="113">
        <v>0</v>
      </c>
      <c r="AH4378" s="56">
        <v>82050000</v>
      </c>
    </row>
    <row r="4379" spans="1:34">
      <c r="A4379" s="113" t="s">
        <v>8433</v>
      </c>
      <c r="B4379" s="113" t="s">
        <v>511</v>
      </c>
      <c r="C4379" s="113">
        <v>0</v>
      </c>
      <c r="D4379" s="113">
        <v>0</v>
      </c>
      <c r="E4379" s="113">
        <v>0</v>
      </c>
      <c r="F4379" s="113">
        <v>0</v>
      </c>
      <c r="G4379" s="113">
        <v>0</v>
      </c>
      <c r="H4379" s="113">
        <v>0</v>
      </c>
      <c r="I4379" s="113">
        <v>0</v>
      </c>
      <c r="J4379" s="113">
        <v>0</v>
      </c>
      <c r="K4379" s="113">
        <v>0</v>
      </c>
      <c r="L4379" s="113">
        <v>0</v>
      </c>
      <c r="M4379" s="113">
        <v>0</v>
      </c>
      <c r="N4379" s="113">
        <v>0</v>
      </c>
      <c r="O4379" s="113">
        <v>0</v>
      </c>
      <c r="P4379" s="113">
        <v>0</v>
      </c>
      <c r="Q4379" s="113">
        <v>0</v>
      </c>
      <c r="R4379" s="113">
        <v>0</v>
      </c>
      <c r="S4379" s="113">
        <v>0</v>
      </c>
      <c r="T4379" s="113">
        <v>0</v>
      </c>
      <c r="U4379" s="113">
        <v>0</v>
      </c>
      <c r="V4379" s="113">
        <v>0</v>
      </c>
      <c r="W4379" s="113">
        <v>0</v>
      </c>
      <c r="X4379" s="113">
        <v>0</v>
      </c>
      <c r="Y4379" s="113">
        <v>0</v>
      </c>
      <c r="Z4379" s="113">
        <v>0</v>
      </c>
      <c r="AA4379" s="113">
        <v>0</v>
      </c>
      <c r="AB4379" s="113">
        <v>0</v>
      </c>
      <c r="AC4379" s="113">
        <v>0</v>
      </c>
      <c r="AD4379" s="113">
        <v>0</v>
      </c>
      <c r="AE4379" s="113">
        <v>0</v>
      </c>
      <c r="AF4379" s="113">
        <v>0</v>
      </c>
      <c r="AG4379" s="113">
        <v>0</v>
      </c>
      <c r="AH4379" s="98">
        <v>0</v>
      </c>
    </row>
    <row r="4380" spans="1:34">
      <c r="A4380" s="113" t="s">
        <v>8434</v>
      </c>
      <c r="B4380" s="113" t="s">
        <v>511</v>
      </c>
      <c r="C4380" s="113">
        <v>0</v>
      </c>
      <c r="D4380" s="113">
        <v>0</v>
      </c>
      <c r="E4380" s="113">
        <v>0</v>
      </c>
      <c r="F4380" s="113">
        <v>0</v>
      </c>
      <c r="G4380" s="113">
        <v>0</v>
      </c>
      <c r="H4380" s="113">
        <v>0</v>
      </c>
      <c r="I4380" s="113">
        <v>0</v>
      </c>
      <c r="J4380" s="113">
        <v>0</v>
      </c>
      <c r="K4380" s="113">
        <v>0</v>
      </c>
      <c r="L4380" s="113">
        <v>0</v>
      </c>
      <c r="M4380" s="113">
        <v>0</v>
      </c>
      <c r="N4380" s="113">
        <v>0</v>
      </c>
      <c r="O4380" s="113">
        <v>0</v>
      </c>
      <c r="P4380" s="113">
        <v>0</v>
      </c>
      <c r="Q4380" s="113">
        <v>0</v>
      </c>
      <c r="R4380" s="113">
        <v>0</v>
      </c>
      <c r="S4380" s="113">
        <v>0</v>
      </c>
      <c r="T4380" s="113">
        <v>0</v>
      </c>
      <c r="U4380" s="113">
        <v>0</v>
      </c>
      <c r="V4380" s="113">
        <v>0</v>
      </c>
      <c r="W4380" s="113">
        <v>0</v>
      </c>
      <c r="X4380" s="113">
        <v>0</v>
      </c>
      <c r="Y4380" s="113">
        <v>0</v>
      </c>
      <c r="Z4380" s="113">
        <v>0</v>
      </c>
      <c r="AA4380" s="113">
        <v>0</v>
      </c>
      <c r="AB4380" s="113">
        <v>0</v>
      </c>
      <c r="AC4380" s="113">
        <v>0</v>
      </c>
      <c r="AD4380" s="113">
        <v>0</v>
      </c>
      <c r="AE4380" s="113">
        <v>0</v>
      </c>
      <c r="AF4380" s="113">
        <v>0</v>
      </c>
      <c r="AG4380" s="113">
        <v>0</v>
      </c>
      <c r="AH4380" s="98">
        <v>0</v>
      </c>
    </row>
    <row r="4381" spans="1:34">
      <c r="A4381" s="113" t="s">
        <v>8435</v>
      </c>
      <c r="B4381" s="113" t="s">
        <v>511</v>
      </c>
      <c r="C4381" s="113">
        <v>0</v>
      </c>
      <c r="D4381" s="113">
        <v>0</v>
      </c>
      <c r="E4381" s="113">
        <v>0</v>
      </c>
      <c r="F4381" s="113">
        <v>0</v>
      </c>
      <c r="G4381" s="113">
        <v>0</v>
      </c>
      <c r="H4381" s="113">
        <v>0</v>
      </c>
      <c r="I4381" s="113">
        <v>0</v>
      </c>
      <c r="J4381" s="113">
        <v>0</v>
      </c>
      <c r="K4381" s="113">
        <v>0</v>
      </c>
      <c r="L4381" s="113">
        <v>0</v>
      </c>
      <c r="M4381" s="113">
        <v>0</v>
      </c>
      <c r="N4381" s="113">
        <v>0</v>
      </c>
      <c r="O4381" s="113">
        <v>0</v>
      </c>
      <c r="P4381" s="113">
        <v>0</v>
      </c>
      <c r="Q4381" s="113">
        <v>0</v>
      </c>
      <c r="R4381" s="113">
        <v>0</v>
      </c>
      <c r="S4381" s="113">
        <v>0</v>
      </c>
      <c r="T4381" s="113">
        <v>0</v>
      </c>
      <c r="U4381" s="113">
        <v>0</v>
      </c>
      <c r="V4381" s="113">
        <v>0</v>
      </c>
      <c r="W4381" s="113">
        <v>0</v>
      </c>
      <c r="X4381" s="113">
        <v>0</v>
      </c>
      <c r="Y4381" s="113">
        <v>0</v>
      </c>
      <c r="Z4381" s="113">
        <v>0</v>
      </c>
      <c r="AA4381" s="113">
        <v>0</v>
      </c>
      <c r="AB4381" s="113">
        <v>0</v>
      </c>
      <c r="AC4381" s="113">
        <v>0</v>
      </c>
      <c r="AD4381" s="113">
        <v>0</v>
      </c>
      <c r="AE4381" s="113">
        <v>0</v>
      </c>
      <c r="AF4381" s="113">
        <v>0</v>
      </c>
      <c r="AG4381" s="113">
        <v>0</v>
      </c>
      <c r="AH4381" s="98">
        <v>0</v>
      </c>
    </row>
    <row r="4382" spans="1:34">
      <c r="A4382" s="113" t="s">
        <v>8436</v>
      </c>
      <c r="B4382" s="113" t="s">
        <v>511</v>
      </c>
      <c r="C4382" s="113">
        <v>0</v>
      </c>
      <c r="D4382" s="113">
        <v>0</v>
      </c>
      <c r="E4382" s="113">
        <v>0</v>
      </c>
      <c r="F4382" s="113">
        <v>0</v>
      </c>
      <c r="G4382" s="113">
        <v>0</v>
      </c>
      <c r="H4382" s="113">
        <v>0</v>
      </c>
      <c r="I4382" s="113">
        <v>0</v>
      </c>
      <c r="J4382" s="113">
        <v>0</v>
      </c>
      <c r="K4382" s="113">
        <v>0</v>
      </c>
      <c r="L4382" s="113">
        <v>0</v>
      </c>
      <c r="M4382" s="113">
        <v>0</v>
      </c>
      <c r="N4382" s="113">
        <v>0</v>
      </c>
      <c r="O4382" s="113">
        <v>0</v>
      </c>
      <c r="P4382" s="113">
        <v>0</v>
      </c>
      <c r="Q4382" s="113">
        <v>0</v>
      </c>
      <c r="R4382" s="113">
        <v>0</v>
      </c>
      <c r="S4382" s="113">
        <v>0</v>
      </c>
      <c r="T4382" s="113">
        <v>0</v>
      </c>
      <c r="U4382" s="113">
        <v>0</v>
      </c>
      <c r="V4382" s="113">
        <v>0</v>
      </c>
      <c r="W4382" s="113">
        <v>0</v>
      </c>
      <c r="X4382" s="113">
        <v>0</v>
      </c>
      <c r="Y4382" s="113">
        <v>0</v>
      </c>
      <c r="Z4382" s="113">
        <v>0</v>
      </c>
      <c r="AA4382" s="113">
        <v>0</v>
      </c>
      <c r="AB4382" s="113">
        <v>0</v>
      </c>
      <c r="AC4382" s="113">
        <v>0</v>
      </c>
      <c r="AD4382" s="113">
        <v>0</v>
      </c>
      <c r="AE4382" s="113">
        <v>0</v>
      </c>
      <c r="AF4382" s="113">
        <v>0</v>
      </c>
      <c r="AG4382" s="113">
        <v>0</v>
      </c>
      <c r="AH4382" s="56">
        <v>43150000</v>
      </c>
    </row>
    <row r="4383" spans="1:34">
      <c r="A4383" s="113" t="s">
        <v>8437</v>
      </c>
      <c r="B4383" s="113" t="s">
        <v>511</v>
      </c>
      <c r="C4383" s="113">
        <v>0</v>
      </c>
      <c r="D4383" s="113">
        <v>0</v>
      </c>
      <c r="E4383" s="113">
        <v>0</v>
      </c>
      <c r="F4383" s="113">
        <v>0</v>
      </c>
      <c r="G4383" s="113">
        <v>0</v>
      </c>
      <c r="H4383" s="113">
        <v>0</v>
      </c>
      <c r="I4383" s="113">
        <v>0</v>
      </c>
      <c r="J4383" s="113">
        <v>0</v>
      </c>
      <c r="K4383" s="113">
        <v>0</v>
      </c>
      <c r="L4383" s="113">
        <v>0</v>
      </c>
      <c r="M4383" s="113">
        <v>0</v>
      </c>
      <c r="N4383" s="113">
        <v>0</v>
      </c>
      <c r="O4383" s="113">
        <v>0</v>
      </c>
      <c r="P4383" s="113">
        <v>0</v>
      </c>
      <c r="Q4383" s="113">
        <v>0</v>
      </c>
      <c r="R4383" s="113">
        <v>0</v>
      </c>
      <c r="S4383" s="113">
        <v>0</v>
      </c>
      <c r="T4383" s="113">
        <v>0</v>
      </c>
      <c r="U4383" s="113">
        <v>0</v>
      </c>
      <c r="V4383" s="113">
        <v>0</v>
      </c>
      <c r="W4383" s="113">
        <v>0</v>
      </c>
      <c r="X4383" s="113">
        <v>0</v>
      </c>
      <c r="Y4383" s="113">
        <v>0</v>
      </c>
      <c r="Z4383" s="113">
        <v>0</v>
      </c>
      <c r="AA4383" s="113">
        <v>0</v>
      </c>
      <c r="AB4383" s="113">
        <v>0</v>
      </c>
      <c r="AC4383" s="113">
        <v>0</v>
      </c>
      <c r="AD4383" s="113">
        <v>0</v>
      </c>
      <c r="AE4383" s="113">
        <v>0</v>
      </c>
      <c r="AF4383" s="113">
        <v>0</v>
      </c>
      <c r="AG4383" s="113">
        <v>0</v>
      </c>
      <c r="AH4383" s="56">
        <v>7299000000000</v>
      </c>
    </row>
    <row r="4384" spans="1:34">
      <c r="A4384" s="113" t="s">
        <v>8438</v>
      </c>
      <c r="B4384" s="113" t="s">
        <v>511</v>
      </c>
      <c r="C4384" s="113">
        <v>0</v>
      </c>
      <c r="D4384" s="113">
        <v>0</v>
      </c>
      <c r="E4384" s="113">
        <v>0</v>
      </c>
      <c r="F4384" s="113">
        <v>0</v>
      </c>
      <c r="G4384" s="113">
        <v>0</v>
      </c>
      <c r="H4384" s="113">
        <v>0</v>
      </c>
      <c r="I4384" s="113">
        <v>0</v>
      </c>
      <c r="J4384" s="113">
        <v>0</v>
      </c>
      <c r="K4384" s="113">
        <v>0</v>
      </c>
      <c r="L4384" s="113">
        <v>0</v>
      </c>
      <c r="M4384" s="113">
        <v>0</v>
      </c>
      <c r="N4384" s="113">
        <v>0</v>
      </c>
      <c r="O4384" s="113">
        <v>0</v>
      </c>
      <c r="P4384" s="113">
        <v>0</v>
      </c>
      <c r="Q4384" s="113">
        <v>0</v>
      </c>
      <c r="R4384" s="113">
        <v>0</v>
      </c>
      <c r="S4384" s="113">
        <v>0</v>
      </c>
      <c r="T4384" s="113">
        <v>0</v>
      </c>
      <c r="U4384" s="113">
        <v>0</v>
      </c>
      <c r="V4384" s="113">
        <v>0</v>
      </c>
      <c r="W4384" s="113">
        <v>0</v>
      </c>
      <c r="X4384" s="113">
        <v>0</v>
      </c>
      <c r="Y4384" s="113">
        <v>0</v>
      </c>
      <c r="Z4384" s="113">
        <v>0</v>
      </c>
      <c r="AA4384" s="113">
        <v>0</v>
      </c>
      <c r="AB4384" s="113">
        <v>0</v>
      </c>
      <c r="AC4384" s="113">
        <v>0</v>
      </c>
      <c r="AD4384" s="113">
        <v>0</v>
      </c>
      <c r="AE4384" s="113">
        <v>0</v>
      </c>
      <c r="AF4384" s="113">
        <v>0</v>
      </c>
      <c r="AG4384" s="113">
        <v>0</v>
      </c>
      <c r="AH4384" s="98">
        <v>0</v>
      </c>
    </row>
    <row r="4385" spans="1:34">
      <c r="A4385" s="113" t="s">
        <v>8439</v>
      </c>
      <c r="B4385" s="113" t="s">
        <v>511</v>
      </c>
      <c r="C4385" s="113">
        <v>0</v>
      </c>
      <c r="D4385" s="113">
        <v>0</v>
      </c>
      <c r="E4385" s="113">
        <v>0</v>
      </c>
      <c r="F4385" s="113">
        <v>0</v>
      </c>
      <c r="G4385" s="113">
        <v>0</v>
      </c>
      <c r="H4385" s="113">
        <v>0</v>
      </c>
      <c r="I4385" s="113">
        <v>0</v>
      </c>
      <c r="J4385" s="113">
        <v>0</v>
      </c>
      <c r="K4385" s="113">
        <v>0</v>
      </c>
      <c r="L4385" s="113">
        <v>0</v>
      </c>
      <c r="M4385" s="113">
        <v>0</v>
      </c>
      <c r="N4385" s="113">
        <v>0</v>
      </c>
      <c r="O4385" s="113">
        <v>0</v>
      </c>
      <c r="P4385" s="113">
        <v>0</v>
      </c>
      <c r="Q4385" s="113">
        <v>0</v>
      </c>
      <c r="R4385" s="113">
        <v>0</v>
      </c>
      <c r="S4385" s="113">
        <v>0</v>
      </c>
      <c r="T4385" s="113">
        <v>0</v>
      </c>
      <c r="U4385" s="113">
        <v>0</v>
      </c>
      <c r="V4385" s="113">
        <v>0</v>
      </c>
      <c r="W4385" s="113">
        <v>0</v>
      </c>
      <c r="X4385" s="113">
        <v>0</v>
      </c>
      <c r="Y4385" s="113">
        <v>0</v>
      </c>
      <c r="Z4385" s="113">
        <v>0</v>
      </c>
      <c r="AA4385" s="113">
        <v>0</v>
      </c>
      <c r="AB4385" s="113">
        <v>0</v>
      </c>
      <c r="AC4385" s="113">
        <v>0</v>
      </c>
      <c r="AD4385" s="113">
        <v>0</v>
      </c>
      <c r="AE4385" s="113">
        <v>0</v>
      </c>
      <c r="AF4385" s="113">
        <v>0</v>
      </c>
      <c r="AG4385" s="113">
        <v>0</v>
      </c>
      <c r="AH4385" s="98">
        <v>0</v>
      </c>
    </row>
    <row r="4386" spans="1:34">
      <c r="A4386" s="113" t="s">
        <v>8440</v>
      </c>
      <c r="B4386" s="113" t="s">
        <v>511</v>
      </c>
      <c r="C4386" s="113">
        <v>0</v>
      </c>
      <c r="D4386" s="113">
        <v>0</v>
      </c>
      <c r="E4386" s="113">
        <v>0</v>
      </c>
      <c r="F4386" s="113">
        <v>0</v>
      </c>
      <c r="G4386" s="113">
        <v>0</v>
      </c>
      <c r="H4386" s="113">
        <v>0</v>
      </c>
      <c r="I4386" s="113">
        <v>0</v>
      </c>
      <c r="J4386" s="113">
        <v>0</v>
      </c>
      <c r="K4386" s="113">
        <v>0</v>
      </c>
      <c r="L4386" s="113">
        <v>0</v>
      </c>
      <c r="M4386" s="113">
        <v>0</v>
      </c>
      <c r="N4386" s="113">
        <v>0</v>
      </c>
      <c r="O4386" s="113">
        <v>0</v>
      </c>
      <c r="P4386" s="113">
        <v>0</v>
      </c>
      <c r="Q4386" s="113">
        <v>0</v>
      </c>
      <c r="R4386" s="113">
        <v>0</v>
      </c>
      <c r="S4386" s="113">
        <v>0</v>
      </c>
      <c r="T4386" s="113">
        <v>0</v>
      </c>
      <c r="U4386" s="113">
        <v>0</v>
      </c>
      <c r="V4386" s="113">
        <v>0</v>
      </c>
      <c r="W4386" s="113">
        <v>0</v>
      </c>
      <c r="X4386" s="113">
        <v>0</v>
      </c>
      <c r="Y4386" s="113">
        <v>0</v>
      </c>
      <c r="Z4386" s="113">
        <v>0</v>
      </c>
      <c r="AA4386" s="113">
        <v>0</v>
      </c>
      <c r="AB4386" s="113">
        <v>0</v>
      </c>
      <c r="AC4386" s="113">
        <v>0</v>
      </c>
      <c r="AD4386" s="113">
        <v>0</v>
      </c>
      <c r="AE4386" s="113">
        <v>0</v>
      </c>
      <c r="AF4386" s="113">
        <v>0</v>
      </c>
      <c r="AG4386" s="113">
        <v>0</v>
      </c>
      <c r="AH4386" s="98">
        <v>0</v>
      </c>
    </row>
    <row r="4387" spans="1:34">
      <c r="A4387" s="113" t="s">
        <v>8441</v>
      </c>
      <c r="B4387" s="113" t="s">
        <v>511</v>
      </c>
      <c r="C4387" s="113">
        <v>0</v>
      </c>
      <c r="D4387" s="113">
        <v>0</v>
      </c>
      <c r="E4387" s="113">
        <v>0</v>
      </c>
      <c r="F4387" s="113">
        <v>0</v>
      </c>
      <c r="G4387" s="113">
        <v>0</v>
      </c>
      <c r="H4387" s="113">
        <v>0</v>
      </c>
      <c r="I4387" s="113">
        <v>0</v>
      </c>
      <c r="J4387" s="113">
        <v>0</v>
      </c>
      <c r="K4387" s="113">
        <v>0</v>
      </c>
      <c r="L4387" s="113">
        <v>0</v>
      </c>
      <c r="M4387" s="113">
        <v>0</v>
      </c>
      <c r="N4387" s="113">
        <v>0</v>
      </c>
      <c r="O4387" s="113">
        <v>0</v>
      </c>
      <c r="P4387" s="113">
        <v>0</v>
      </c>
      <c r="Q4387" s="113">
        <v>0</v>
      </c>
      <c r="R4387" s="113">
        <v>0</v>
      </c>
      <c r="S4387" s="113">
        <v>0</v>
      </c>
      <c r="T4387" s="113">
        <v>0</v>
      </c>
      <c r="U4387" s="113">
        <v>0</v>
      </c>
      <c r="V4387" s="113">
        <v>0</v>
      </c>
      <c r="W4387" s="113">
        <v>0</v>
      </c>
      <c r="X4387" s="113">
        <v>0</v>
      </c>
      <c r="Y4387" s="113">
        <v>0</v>
      </c>
      <c r="Z4387" s="113">
        <v>0</v>
      </c>
      <c r="AA4387" s="113">
        <v>0</v>
      </c>
      <c r="AB4387" s="113">
        <v>0</v>
      </c>
      <c r="AC4387" s="113">
        <v>0</v>
      </c>
      <c r="AD4387" s="113">
        <v>0</v>
      </c>
      <c r="AE4387" s="113">
        <v>0</v>
      </c>
      <c r="AF4387" s="113">
        <v>0</v>
      </c>
      <c r="AG4387" s="113">
        <v>0</v>
      </c>
      <c r="AH4387" s="98">
        <v>0</v>
      </c>
    </row>
    <row r="4388" spans="1:34">
      <c r="A4388" s="113" t="s">
        <v>8442</v>
      </c>
      <c r="B4388" s="113" t="s">
        <v>511</v>
      </c>
      <c r="C4388" s="113">
        <v>0</v>
      </c>
      <c r="D4388" s="113">
        <v>0</v>
      </c>
      <c r="E4388" s="113">
        <v>0</v>
      </c>
      <c r="F4388" s="113">
        <v>0</v>
      </c>
      <c r="G4388" s="113">
        <v>0</v>
      </c>
      <c r="H4388" s="113">
        <v>0</v>
      </c>
      <c r="I4388" s="113">
        <v>0</v>
      </c>
      <c r="J4388" s="113">
        <v>0</v>
      </c>
      <c r="K4388" s="113">
        <v>0</v>
      </c>
      <c r="L4388" s="113">
        <v>0</v>
      </c>
      <c r="M4388" s="113">
        <v>0</v>
      </c>
      <c r="N4388" s="113">
        <v>0</v>
      </c>
      <c r="O4388" s="113">
        <v>0</v>
      </c>
      <c r="P4388" s="113">
        <v>0</v>
      </c>
      <c r="Q4388" s="113">
        <v>0</v>
      </c>
      <c r="R4388" s="113">
        <v>0</v>
      </c>
      <c r="S4388" s="113">
        <v>0</v>
      </c>
      <c r="T4388" s="113">
        <v>0</v>
      </c>
      <c r="U4388" s="113">
        <v>0</v>
      </c>
      <c r="V4388" s="113">
        <v>0</v>
      </c>
      <c r="W4388" s="113">
        <v>0</v>
      </c>
      <c r="X4388" s="113">
        <v>0</v>
      </c>
      <c r="Y4388" s="113">
        <v>0</v>
      </c>
      <c r="Z4388" s="113">
        <v>0</v>
      </c>
      <c r="AA4388" s="113">
        <v>0</v>
      </c>
      <c r="AB4388" s="113">
        <v>0</v>
      </c>
      <c r="AC4388" s="113">
        <v>0</v>
      </c>
      <c r="AD4388" s="113">
        <v>0</v>
      </c>
      <c r="AE4388" s="113">
        <v>0</v>
      </c>
      <c r="AF4388" s="113">
        <v>0</v>
      </c>
      <c r="AG4388" s="113">
        <v>0</v>
      </c>
      <c r="AH4388" s="56">
        <v>323300000</v>
      </c>
    </row>
    <row r="4389" spans="1:34">
      <c r="A4389" s="113" t="s">
        <v>8443</v>
      </c>
      <c r="B4389" s="113" t="s">
        <v>511</v>
      </c>
      <c r="C4389" s="113">
        <v>0</v>
      </c>
      <c r="D4389" s="113">
        <v>0</v>
      </c>
      <c r="E4389" s="113">
        <v>0</v>
      </c>
      <c r="F4389" s="113">
        <v>0</v>
      </c>
      <c r="G4389" s="113">
        <v>0</v>
      </c>
      <c r="H4389" s="113">
        <v>0</v>
      </c>
      <c r="I4389" s="113">
        <v>0</v>
      </c>
      <c r="J4389" s="113">
        <v>0</v>
      </c>
      <c r="K4389" s="113">
        <v>0</v>
      </c>
      <c r="L4389" s="113">
        <v>0</v>
      </c>
      <c r="M4389" s="113">
        <v>0</v>
      </c>
      <c r="N4389" s="113">
        <v>0</v>
      </c>
      <c r="O4389" s="113">
        <v>0</v>
      </c>
      <c r="P4389" s="113">
        <v>0</v>
      </c>
      <c r="Q4389" s="113">
        <v>0</v>
      </c>
      <c r="R4389" s="113">
        <v>0</v>
      </c>
      <c r="S4389" s="113">
        <v>0</v>
      </c>
      <c r="T4389" s="113">
        <v>0</v>
      </c>
      <c r="U4389" s="113">
        <v>0</v>
      </c>
      <c r="V4389" s="113">
        <v>0</v>
      </c>
      <c r="W4389" s="113">
        <v>0</v>
      </c>
      <c r="X4389" s="113">
        <v>0</v>
      </c>
      <c r="Y4389" s="113">
        <v>0</v>
      </c>
      <c r="Z4389" s="113">
        <v>0</v>
      </c>
      <c r="AA4389" s="113">
        <v>0</v>
      </c>
      <c r="AB4389" s="113">
        <v>0</v>
      </c>
      <c r="AC4389" s="113">
        <v>0</v>
      </c>
      <c r="AD4389" s="113">
        <v>0</v>
      </c>
      <c r="AE4389" s="113">
        <v>0</v>
      </c>
      <c r="AF4389" s="113">
        <v>0</v>
      </c>
      <c r="AG4389" s="113">
        <v>0</v>
      </c>
      <c r="AH4389" s="98">
        <v>0</v>
      </c>
    </row>
    <row r="4390" spans="1:34">
      <c r="A4390" s="113" t="s">
        <v>8444</v>
      </c>
      <c r="B4390" s="113" t="s">
        <v>511</v>
      </c>
      <c r="C4390" s="113">
        <v>0</v>
      </c>
      <c r="D4390" s="113">
        <v>0</v>
      </c>
      <c r="E4390" s="113">
        <v>0</v>
      </c>
      <c r="F4390" s="113">
        <v>0</v>
      </c>
      <c r="G4390" s="113">
        <v>0</v>
      </c>
      <c r="H4390" s="113">
        <v>0</v>
      </c>
      <c r="I4390" s="113">
        <v>0</v>
      </c>
      <c r="J4390" s="113">
        <v>0</v>
      </c>
      <c r="K4390" s="113">
        <v>0</v>
      </c>
      <c r="L4390" s="113">
        <v>0</v>
      </c>
      <c r="M4390" s="113">
        <v>0</v>
      </c>
      <c r="N4390" s="113">
        <v>0</v>
      </c>
      <c r="O4390" s="113">
        <v>0</v>
      </c>
      <c r="P4390" s="113">
        <v>0</v>
      </c>
      <c r="Q4390" s="113">
        <v>0</v>
      </c>
      <c r="R4390" s="113">
        <v>0</v>
      </c>
      <c r="S4390" s="113">
        <v>0</v>
      </c>
      <c r="T4390" s="113">
        <v>0</v>
      </c>
      <c r="U4390" s="113">
        <v>0</v>
      </c>
      <c r="V4390" s="113">
        <v>0</v>
      </c>
      <c r="W4390" s="113">
        <v>0</v>
      </c>
      <c r="X4390" s="113">
        <v>0</v>
      </c>
      <c r="Y4390" s="113">
        <v>0</v>
      </c>
      <c r="Z4390" s="113">
        <v>0</v>
      </c>
      <c r="AA4390" s="113">
        <v>0</v>
      </c>
      <c r="AB4390" s="113">
        <v>0</v>
      </c>
      <c r="AC4390" s="113">
        <v>0</v>
      </c>
      <c r="AD4390" s="113">
        <v>0</v>
      </c>
      <c r="AE4390" s="113">
        <v>0</v>
      </c>
      <c r="AF4390" s="113">
        <v>0</v>
      </c>
      <c r="AG4390" s="113">
        <v>0</v>
      </c>
      <c r="AH4390" s="98">
        <v>0</v>
      </c>
    </row>
    <row r="4391" spans="1:34">
      <c r="A4391" s="113" t="s">
        <v>8445</v>
      </c>
      <c r="B4391" s="113" t="s">
        <v>511</v>
      </c>
      <c r="C4391" s="113">
        <v>0</v>
      </c>
      <c r="D4391" s="113">
        <v>0</v>
      </c>
      <c r="E4391" s="113">
        <v>0</v>
      </c>
      <c r="F4391" s="113">
        <v>0</v>
      </c>
      <c r="G4391" s="113">
        <v>0</v>
      </c>
      <c r="H4391" s="113">
        <v>0</v>
      </c>
      <c r="I4391" s="113">
        <v>0</v>
      </c>
      <c r="J4391" s="113">
        <v>0</v>
      </c>
      <c r="K4391" s="113">
        <v>0</v>
      </c>
      <c r="L4391" s="113">
        <v>0</v>
      </c>
      <c r="M4391" s="113">
        <v>0</v>
      </c>
      <c r="N4391" s="113">
        <v>0</v>
      </c>
      <c r="O4391" s="113">
        <v>0</v>
      </c>
      <c r="P4391" s="113">
        <v>0</v>
      </c>
      <c r="Q4391" s="113">
        <v>0</v>
      </c>
      <c r="R4391" s="113">
        <v>0</v>
      </c>
      <c r="S4391" s="113">
        <v>0</v>
      </c>
      <c r="T4391" s="113">
        <v>0</v>
      </c>
      <c r="U4391" s="113">
        <v>0</v>
      </c>
      <c r="V4391" s="113">
        <v>0</v>
      </c>
      <c r="W4391" s="113">
        <v>0</v>
      </c>
      <c r="X4391" s="113">
        <v>0</v>
      </c>
      <c r="Y4391" s="113">
        <v>0</v>
      </c>
      <c r="Z4391" s="113">
        <v>0</v>
      </c>
      <c r="AA4391" s="113">
        <v>0</v>
      </c>
      <c r="AB4391" s="113">
        <v>0</v>
      </c>
      <c r="AC4391" s="113">
        <v>0</v>
      </c>
      <c r="AD4391" s="113">
        <v>0</v>
      </c>
      <c r="AE4391" s="113">
        <v>0</v>
      </c>
      <c r="AF4391" s="113">
        <v>0</v>
      </c>
      <c r="AG4391" s="113">
        <v>0</v>
      </c>
      <c r="AH4391" s="98">
        <v>0</v>
      </c>
    </row>
    <row r="4392" spans="1:34">
      <c r="A4392" s="113" t="s">
        <v>8446</v>
      </c>
      <c r="B4392" s="113" t="s">
        <v>511</v>
      </c>
      <c r="C4392" s="113">
        <v>0</v>
      </c>
      <c r="D4392" s="113">
        <v>0</v>
      </c>
      <c r="E4392" s="113">
        <v>0</v>
      </c>
      <c r="F4392" s="113">
        <v>0</v>
      </c>
      <c r="G4392" s="113">
        <v>0</v>
      </c>
      <c r="H4392" s="113">
        <v>0</v>
      </c>
      <c r="I4392" s="113">
        <v>0</v>
      </c>
      <c r="J4392" s="113">
        <v>0</v>
      </c>
      <c r="K4392" s="113">
        <v>0</v>
      </c>
      <c r="L4392" s="113">
        <v>0</v>
      </c>
      <c r="M4392" s="113">
        <v>0</v>
      </c>
      <c r="N4392" s="113">
        <v>0</v>
      </c>
      <c r="O4392" s="113">
        <v>0</v>
      </c>
      <c r="P4392" s="113">
        <v>0</v>
      </c>
      <c r="Q4392" s="113">
        <v>0</v>
      </c>
      <c r="R4392" s="113">
        <v>0</v>
      </c>
      <c r="S4392" s="113">
        <v>0</v>
      </c>
      <c r="T4392" s="113">
        <v>0</v>
      </c>
      <c r="U4392" s="113">
        <v>0</v>
      </c>
      <c r="V4392" s="113">
        <v>0</v>
      </c>
      <c r="W4392" s="113">
        <v>0</v>
      </c>
      <c r="X4392" s="113">
        <v>0</v>
      </c>
      <c r="Y4392" s="113">
        <v>0</v>
      </c>
      <c r="Z4392" s="113">
        <v>0</v>
      </c>
      <c r="AA4392" s="113">
        <v>0</v>
      </c>
      <c r="AB4392" s="113">
        <v>0</v>
      </c>
      <c r="AC4392" s="113">
        <v>0</v>
      </c>
      <c r="AD4392" s="113">
        <v>0</v>
      </c>
      <c r="AE4392" s="113">
        <v>0</v>
      </c>
      <c r="AF4392" s="113">
        <v>0</v>
      </c>
      <c r="AG4392" s="113">
        <v>0</v>
      </c>
      <c r="AH4392" s="98">
        <v>0</v>
      </c>
    </row>
    <row r="4393" spans="1:34">
      <c r="A4393" s="113" t="s">
        <v>8447</v>
      </c>
      <c r="B4393" s="113" t="s">
        <v>511</v>
      </c>
      <c r="C4393" s="113">
        <v>0</v>
      </c>
      <c r="D4393" s="113">
        <v>0</v>
      </c>
      <c r="E4393" s="113">
        <v>0</v>
      </c>
      <c r="F4393" s="113">
        <v>0</v>
      </c>
      <c r="G4393" s="113">
        <v>0</v>
      </c>
      <c r="H4393" s="113">
        <v>0</v>
      </c>
      <c r="I4393" s="113">
        <v>0</v>
      </c>
      <c r="J4393" s="113">
        <v>0</v>
      </c>
      <c r="K4393" s="113">
        <v>0</v>
      </c>
      <c r="L4393" s="113">
        <v>0</v>
      </c>
      <c r="M4393" s="113">
        <v>0</v>
      </c>
      <c r="N4393" s="113">
        <v>0</v>
      </c>
      <c r="O4393" s="113">
        <v>0</v>
      </c>
      <c r="P4393" s="113">
        <v>0</v>
      </c>
      <c r="Q4393" s="113">
        <v>0</v>
      </c>
      <c r="R4393" s="113">
        <v>0</v>
      </c>
      <c r="S4393" s="113">
        <v>0</v>
      </c>
      <c r="T4393" s="113">
        <v>0</v>
      </c>
      <c r="U4393" s="113">
        <v>0</v>
      </c>
      <c r="V4393" s="113">
        <v>0</v>
      </c>
      <c r="W4393" s="113">
        <v>0</v>
      </c>
      <c r="X4393" s="113">
        <v>0</v>
      </c>
      <c r="Y4393" s="113">
        <v>0</v>
      </c>
      <c r="Z4393" s="113">
        <v>0</v>
      </c>
      <c r="AA4393" s="113">
        <v>0</v>
      </c>
      <c r="AB4393" s="113">
        <v>0</v>
      </c>
      <c r="AC4393" s="113">
        <v>0</v>
      </c>
      <c r="AD4393" s="113">
        <v>0</v>
      </c>
      <c r="AE4393" s="113">
        <v>0</v>
      </c>
      <c r="AF4393" s="113">
        <v>0</v>
      </c>
      <c r="AG4393" s="113">
        <v>0</v>
      </c>
      <c r="AH4393" s="98">
        <v>0</v>
      </c>
    </row>
    <row r="4394" spans="1:34">
      <c r="A4394" s="113" t="s">
        <v>8448</v>
      </c>
      <c r="B4394" s="113" t="s">
        <v>511</v>
      </c>
      <c r="C4394" s="113">
        <v>0</v>
      </c>
      <c r="D4394" s="113">
        <v>0</v>
      </c>
      <c r="E4394" s="113">
        <v>0</v>
      </c>
      <c r="F4394" s="113">
        <v>0</v>
      </c>
      <c r="G4394" s="113">
        <v>0</v>
      </c>
      <c r="H4394" s="113">
        <v>0</v>
      </c>
      <c r="I4394" s="113">
        <v>0</v>
      </c>
      <c r="J4394" s="113">
        <v>0</v>
      </c>
      <c r="K4394" s="113">
        <v>0</v>
      </c>
      <c r="L4394" s="113">
        <v>0</v>
      </c>
      <c r="M4394" s="113">
        <v>0</v>
      </c>
      <c r="N4394" s="113">
        <v>0</v>
      </c>
      <c r="O4394" s="113">
        <v>0</v>
      </c>
      <c r="P4394" s="113">
        <v>0</v>
      </c>
      <c r="Q4394" s="113">
        <v>0</v>
      </c>
      <c r="R4394" s="113">
        <v>0</v>
      </c>
      <c r="S4394" s="113">
        <v>0</v>
      </c>
      <c r="T4394" s="113">
        <v>0</v>
      </c>
      <c r="U4394" s="113">
        <v>0</v>
      </c>
      <c r="V4394" s="113">
        <v>0</v>
      </c>
      <c r="W4394" s="113">
        <v>0</v>
      </c>
      <c r="X4394" s="113">
        <v>0</v>
      </c>
      <c r="Y4394" s="113">
        <v>0</v>
      </c>
      <c r="Z4394" s="113">
        <v>0</v>
      </c>
      <c r="AA4394" s="113">
        <v>0</v>
      </c>
      <c r="AB4394" s="113">
        <v>0</v>
      </c>
      <c r="AC4394" s="113">
        <v>0</v>
      </c>
      <c r="AD4394" s="113">
        <v>0</v>
      </c>
      <c r="AE4394" s="113">
        <v>0</v>
      </c>
      <c r="AF4394" s="113">
        <v>0</v>
      </c>
      <c r="AG4394" s="113">
        <v>0</v>
      </c>
      <c r="AH4394" s="98">
        <v>0</v>
      </c>
    </row>
    <row r="4395" spans="1:34">
      <c r="A4395" s="113" t="s">
        <v>8449</v>
      </c>
      <c r="B4395" s="113" t="s">
        <v>511</v>
      </c>
      <c r="C4395" s="113">
        <v>0</v>
      </c>
      <c r="D4395" s="113">
        <v>0</v>
      </c>
      <c r="E4395" s="113">
        <v>0</v>
      </c>
      <c r="F4395" s="113">
        <v>0</v>
      </c>
      <c r="G4395" s="113">
        <v>0</v>
      </c>
      <c r="H4395" s="113">
        <v>0</v>
      </c>
      <c r="I4395" s="113">
        <v>0</v>
      </c>
      <c r="J4395" s="113">
        <v>0</v>
      </c>
      <c r="K4395" s="113">
        <v>0</v>
      </c>
      <c r="L4395" s="113">
        <v>0</v>
      </c>
      <c r="M4395" s="113">
        <v>0</v>
      </c>
      <c r="N4395" s="113">
        <v>0</v>
      </c>
      <c r="O4395" s="113">
        <v>0</v>
      </c>
      <c r="P4395" s="113">
        <v>0</v>
      </c>
      <c r="Q4395" s="113">
        <v>0</v>
      </c>
      <c r="R4395" s="113">
        <v>0</v>
      </c>
      <c r="S4395" s="113">
        <v>0</v>
      </c>
      <c r="T4395" s="113">
        <v>0</v>
      </c>
      <c r="U4395" s="113">
        <v>0</v>
      </c>
      <c r="V4395" s="113">
        <v>0</v>
      </c>
      <c r="W4395" s="113">
        <v>0</v>
      </c>
      <c r="X4395" s="113">
        <v>0</v>
      </c>
      <c r="Y4395" s="113">
        <v>0</v>
      </c>
      <c r="Z4395" s="113">
        <v>0</v>
      </c>
      <c r="AA4395" s="113">
        <v>0</v>
      </c>
      <c r="AB4395" s="113">
        <v>0</v>
      </c>
      <c r="AC4395" s="113">
        <v>0</v>
      </c>
      <c r="AD4395" s="113">
        <v>0</v>
      </c>
      <c r="AE4395" s="113">
        <v>0</v>
      </c>
      <c r="AF4395" s="113">
        <v>0</v>
      </c>
      <c r="AG4395" s="113">
        <v>0</v>
      </c>
      <c r="AH4395" s="56">
        <v>2426000000000</v>
      </c>
    </row>
    <row r="4396" spans="1:34">
      <c r="A4396" s="113" t="s">
        <v>8450</v>
      </c>
      <c r="B4396" s="113" t="s">
        <v>511</v>
      </c>
      <c r="C4396" s="113">
        <v>0</v>
      </c>
      <c r="D4396" s="113">
        <v>0</v>
      </c>
      <c r="E4396" s="113">
        <v>0</v>
      </c>
      <c r="F4396" s="113">
        <v>0</v>
      </c>
      <c r="G4396" s="113">
        <v>0</v>
      </c>
      <c r="H4396" s="113">
        <v>0</v>
      </c>
      <c r="I4396" s="113">
        <v>0</v>
      </c>
      <c r="J4396" s="113">
        <v>0</v>
      </c>
      <c r="K4396" s="113">
        <v>0</v>
      </c>
      <c r="L4396" s="113">
        <v>0</v>
      </c>
      <c r="M4396" s="113">
        <v>0</v>
      </c>
      <c r="N4396" s="113">
        <v>0</v>
      </c>
      <c r="O4396" s="113">
        <v>0</v>
      </c>
      <c r="P4396" s="113">
        <v>0</v>
      </c>
      <c r="Q4396" s="113">
        <v>0</v>
      </c>
      <c r="R4396" s="113">
        <v>0</v>
      </c>
      <c r="S4396" s="113">
        <v>0</v>
      </c>
      <c r="T4396" s="113">
        <v>0</v>
      </c>
      <c r="U4396" s="113">
        <v>0</v>
      </c>
      <c r="V4396" s="113">
        <v>0</v>
      </c>
      <c r="W4396" s="113">
        <v>0</v>
      </c>
      <c r="X4396" s="113">
        <v>0</v>
      </c>
      <c r="Y4396" s="113">
        <v>0</v>
      </c>
      <c r="Z4396" s="113">
        <v>0</v>
      </c>
      <c r="AA4396" s="113">
        <v>0</v>
      </c>
      <c r="AB4396" s="113">
        <v>0</v>
      </c>
      <c r="AC4396" s="113">
        <v>0</v>
      </c>
      <c r="AD4396" s="113">
        <v>0</v>
      </c>
      <c r="AE4396" s="113">
        <v>0</v>
      </c>
      <c r="AF4396" s="113">
        <v>0</v>
      </c>
      <c r="AG4396" s="113">
        <v>0</v>
      </c>
      <c r="AH4396" s="98">
        <v>0</v>
      </c>
    </row>
    <row r="4397" spans="1:34">
      <c r="A4397" s="113" t="s">
        <v>8451</v>
      </c>
      <c r="B4397" s="113" t="s">
        <v>511</v>
      </c>
      <c r="C4397" s="113">
        <v>0</v>
      </c>
      <c r="D4397" s="113">
        <v>0</v>
      </c>
      <c r="E4397" s="113">
        <v>0</v>
      </c>
      <c r="F4397" s="113">
        <v>0</v>
      </c>
      <c r="G4397" s="113">
        <v>0</v>
      </c>
      <c r="H4397" s="113">
        <v>0</v>
      </c>
      <c r="I4397" s="113">
        <v>0</v>
      </c>
      <c r="J4397" s="113">
        <v>0</v>
      </c>
      <c r="K4397" s="113">
        <v>0</v>
      </c>
      <c r="L4397" s="113">
        <v>0</v>
      </c>
      <c r="M4397" s="113">
        <v>0</v>
      </c>
      <c r="N4397" s="113">
        <v>0</v>
      </c>
      <c r="O4397" s="113">
        <v>0</v>
      </c>
      <c r="P4397" s="113">
        <v>0</v>
      </c>
      <c r="Q4397" s="113">
        <v>0</v>
      </c>
      <c r="R4397" s="113">
        <v>0</v>
      </c>
      <c r="S4397" s="113">
        <v>0</v>
      </c>
      <c r="T4397" s="113">
        <v>0</v>
      </c>
      <c r="U4397" s="113">
        <v>0</v>
      </c>
      <c r="V4397" s="113">
        <v>0</v>
      </c>
      <c r="W4397" s="113">
        <v>0</v>
      </c>
      <c r="X4397" s="113">
        <v>0</v>
      </c>
      <c r="Y4397" s="113">
        <v>0</v>
      </c>
      <c r="Z4397" s="113">
        <v>0</v>
      </c>
      <c r="AA4397" s="113">
        <v>0</v>
      </c>
      <c r="AB4397" s="113">
        <v>0</v>
      </c>
      <c r="AC4397" s="113">
        <v>0</v>
      </c>
      <c r="AD4397" s="113">
        <v>0</v>
      </c>
      <c r="AE4397" s="113">
        <v>0</v>
      </c>
      <c r="AF4397" s="113">
        <v>0</v>
      </c>
      <c r="AG4397" s="113">
        <v>0</v>
      </c>
      <c r="AH4397" s="98">
        <v>0</v>
      </c>
    </row>
    <row r="4398" spans="1:34">
      <c r="A4398" s="113" t="s">
        <v>8452</v>
      </c>
      <c r="B4398" s="113" t="s">
        <v>511</v>
      </c>
      <c r="C4398" s="113">
        <v>0</v>
      </c>
      <c r="D4398" s="113">
        <v>0</v>
      </c>
      <c r="E4398" s="113">
        <v>0</v>
      </c>
      <c r="F4398" s="113">
        <v>0</v>
      </c>
      <c r="G4398" s="113">
        <v>0</v>
      </c>
      <c r="H4398" s="113">
        <v>0</v>
      </c>
      <c r="I4398" s="113">
        <v>0</v>
      </c>
      <c r="J4398" s="113">
        <v>0</v>
      </c>
      <c r="K4398" s="113">
        <v>0</v>
      </c>
      <c r="L4398" s="113">
        <v>0</v>
      </c>
      <c r="M4398" s="113">
        <v>0</v>
      </c>
      <c r="N4398" s="113">
        <v>0</v>
      </c>
      <c r="O4398" s="113">
        <v>0</v>
      </c>
      <c r="P4398" s="113">
        <v>0</v>
      </c>
      <c r="Q4398" s="113">
        <v>0</v>
      </c>
      <c r="R4398" s="113">
        <v>0</v>
      </c>
      <c r="S4398" s="113">
        <v>0</v>
      </c>
      <c r="T4398" s="113">
        <v>0</v>
      </c>
      <c r="U4398" s="113">
        <v>0</v>
      </c>
      <c r="V4398" s="113">
        <v>0</v>
      </c>
      <c r="W4398" s="113">
        <v>0</v>
      </c>
      <c r="X4398" s="113">
        <v>0</v>
      </c>
      <c r="Y4398" s="113">
        <v>0</v>
      </c>
      <c r="Z4398" s="113">
        <v>0</v>
      </c>
      <c r="AA4398" s="113">
        <v>0</v>
      </c>
      <c r="AB4398" s="113">
        <v>0</v>
      </c>
      <c r="AC4398" s="113">
        <v>0</v>
      </c>
      <c r="AD4398" s="113">
        <v>0</v>
      </c>
      <c r="AE4398" s="113">
        <v>0</v>
      </c>
      <c r="AF4398" s="113">
        <v>0</v>
      </c>
      <c r="AG4398" s="113">
        <v>0</v>
      </c>
      <c r="AH4398" s="98">
        <v>0</v>
      </c>
    </row>
    <row r="4399" spans="1:34">
      <c r="A4399" s="113" t="s">
        <v>8453</v>
      </c>
      <c r="B4399" s="113" t="s">
        <v>511</v>
      </c>
      <c r="C4399" s="113">
        <v>0</v>
      </c>
      <c r="D4399" s="113">
        <v>0</v>
      </c>
      <c r="E4399" s="113">
        <v>0</v>
      </c>
      <c r="F4399" s="113">
        <v>0</v>
      </c>
      <c r="G4399" s="113">
        <v>0</v>
      </c>
      <c r="H4399" s="113">
        <v>0</v>
      </c>
      <c r="I4399" s="113">
        <v>0</v>
      </c>
      <c r="J4399" s="113">
        <v>0</v>
      </c>
      <c r="K4399" s="113">
        <v>0</v>
      </c>
      <c r="L4399" s="113">
        <v>0</v>
      </c>
      <c r="M4399" s="113">
        <v>0</v>
      </c>
      <c r="N4399" s="113">
        <v>0</v>
      </c>
      <c r="O4399" s="113">
        <v>0</v>
      </c>
      <c r="P4399" s="113">
        <v>0</v>
      </c>
      <c r="Q4399" s="113">
        <v>0</v>
      </c>
      <c r="R4399" s="113">
        <v>0</v>
      </c>
      <c r="S4399" s="113">
        <v>0</v>
      </c>
      <c r="T4399" s="113">
        <v>0</v>
      </c>
      <c r="U4399" s="113">
        <v>0</v>
      </c>
      <c r="V4399" s="113">
        <v>0</v>
      </c>
      <c r="W4399" s="113">
        <v>0</v>
      </c>
      <c r="X4399" s="113">
        <v>0</v>
      </c>
      <c r="Y4399" s="113">
        <v>0</v>
      </c>
      <c r="Z4399" s="113">
        <v>0</v>
      </c>
      <c r="AA4399" s="113">
        <v>0</v>
      </c>
      <c r="AB4399" s="113">
        <v>0</v>
      </c>
      <c r="AC4399" s="113">
        <v>0</v>
      </c>
      <c r="AD4399" s="113">
        <v>0</v>
      </c>
      <c r="AE4399" s="113">
        <v>0</v>
      </c>
      <c r="AF4399" s="113">
        <v>0</v>
      </c>
      <c r="AG4399" s="113">
        <v>0</v>
      </c>
      <c r="AH4399" s="98">
        <v>0</v>
      </c>
    </row>
    <row r="4400" spans="1:34">
      <c r="A4400" s="113" t="s">
        <v>8454</v>
      </c>
      <c r="B4400" s="113" t="s">
        <v>511</v>
      </c>
      <c r="C4400" s="113">
        <v>0</v>
      </c>
      <c r="D4400" s="113">
        <v>0</v>
      </c>
      <c r="E4400" s="113">
        <v>0</v>
      </c>
      <c r="F4400" s="113">
        <v>0</v>
      </c>
      <c r="G4400" s="113">
        <v>0</v>
      </c>
      <c r="H4400" s="113">
        <v>0</v>
      </c>
      <c r="I4400" s="113">
        <v>0</v>
      </c>
      <c r="J4400" s="113">
        <v>0</v>
      </c>
      <c r="K4400" s="113">
        <v>0</v>
      </c>
      <c r="L4400" s="113">
        <v>0</v>
      </c>
      <c r="M4400" s="113">
        <v>0</v>
      </c>
      <c r="N4400" s="113">
        <v>0</v>
      </c>
      <c r="O4400" s="113">
        <v>0</v>
      </c>
      <c r="P4400" s="113">
        <v>0</v>
      </c>
      <c r="Q4400" s="113">
        <v>0</v>
      </c>
      <c r="R4400" s="113">
        <v>0</v>
      </c>
      <c r="S4400" s="113">
        <v>0</v>
      </c>
      <c r="T4400" s="113">
        <v>0</v>
      </c>
      <c r="U4400" s="113">
        <v>0</v>
      </c>
      <c r="V4400" s="113">
        <v>0</v>
      </c>
      <c r="W4400" s="113">
        <v>0</v>
      </c>
      <c r="X4400" s="113">
        <v>0</v>
      </c>
      <c r="Y4400" s="113">
        <v>0</v>
      </c>
      <c r="Z4400" s="113">
        <v>0</v>
      </c>
      <c r="AA4400" s="113">
        <v>0</v>
      </c>
      <c r="AB4400" s="113">
        <v>0</v>
      </c>
      <c r="AC4400" s="113">
        <v>0</v>
      </c>
      <c r="AD4400" s="113">
        <v>0</v>
      </c>
      <c r="AE4400" s="113">
        <v>0</v>
      </c>
      <c r="AF4400" s="113">
        <v>0</v>
      </c>
      <c r="AG4400" s="113">
        <v>0</v>
      </c>
      <c r="AH4400" s="98">
        <v>0</v>
      </c>
    </row>
    <row r="4401" spans="1:34">
      <c r="A4401" s="113" t="s">
        <v>8455</v>
      </c>
      <c r="B4401" s="113" t="s">
        <v>511</v>
      </c>
      <c r="C4401" s="113">
        <v>0</v>
      </c>
      <c r="D4401" s="113">
        <v>0</v>
      </c>
      <c r="E4401" s="113">
        <v>0</v>
      </c>
      <c r="F4401" s="113">
        <v>0</v>
      </c>
      <c r="G4401" s="113">
        <v>0</v>
      </c>
      <c r="H4401" s="113">
        <v>0</v>
      </c>
      <c r="I4401" s="113">
        <v>0</v>
      </c>
      <c r="J4401" s="113">
        <v>0</v>
      </c>
      <c r="K4401" s="113">
        <v>0</v>
      </c>
      <c r="L4401" s="113">
        <v>0</v>
      </c>
      <c r="M4401" s="113">
        <v>0</v>
      </c>
      <c r="N4401" s="113">
        <v>0</v>
      </c>
      <c r="O4401" s="113">
        <v>0</v>
      </c>
      <c r="P4401" s="113">
        <v>0</v>
      </c>
      <c r="Q4401" s="113">
        <v>0</v>
      </c>
      <c r="R4401" s="113">
        <v>0</v>
      </c>
      <c r="S4401" s="113">
        <v>0</v>
      </c>
      <c r="T4401" s="113">
        <v>0</v>
      </c>
      <c r="U4401" s="113">
        <v>0</v>
      </c>
      <c r="V4401" s="113">
        <v>0</v>
      </c>
      <c r="W4401" s="113">
        <v>0</v>
      </c>
      <c r="X4401" s="113">
        <v>0</v>
      </c>
      <c r="Y4401" s="113">
        <v>0</v>
      </c>
      <c r="Z4401" s="113">
        <v>0</v>
      </c>
      <c r="AA4401" s="113">
        <v>0</v>
      </c>
      <c r="AB4401" s="113">
        <v>0</v>
      </c>
      <c r="AC4401" s="113">
        <v>0</v>
      </c>
      <c r="AD4401" s="113">
        <v>0</v>
      </c>
      <c r="AE4401" s="113">
        <v>0</v>
      </c>
      <c r="AF4401" s="113">
        <v>0</v>
      </c>
      <c r="AG4401" s="113">
        <v>0</v>
      </c>
      <c r="AH4401" s="98">
        <v>0</v>
      </c>
    </row>
    <row r="4402" spans="1:34">
      <c r="A4402" s="113" t="s">
        <v>8456</v>
      </c>
      <c r="B4402" s="113" t="s">
        <v>511</v>
      </c>
      <c r="C4402" s="113">
        <v>0</v>
      </c>
      <c r="D4402" s="113">
        <v>0</v>
      </c>
      <c r="E4402" s="113">
        <v>0</v>
      </c>
      <c r="F4402" s="113">
        <v>0</v>
      </c>
      <c r="G4402" s="113">
        <v>0</v>
      </c>
      <c r="H4402" s="113">
        <v>0</v>
      </c>
      <c r="I4402" s="113">
        <v>0</v>
      </c>
      <c r="J4402" s="113">
        <v>0</v>
      </c>
      <c r="K4402" s="113">
        <v>0</v>
      </c>
      <c r="L4402" s="113">
        <v>0</v>
      </c>
      <c r="M4402" s="113">
        <v>0</v>
      </c>
      <c r="N4402" s="113">
        <v>0</v>
      </c>
      <c r="O4402" s="113">
        <v>0</v>
      </c>
      <c r="P4402" s="113">
        <v>0</v>
      </c>
      <c r="Q4402" s="113">
        <v>0</v>
      </c>
      <c r="R4402" s="113">
        <v>0</v>
      </c>
      <c r="S4402" s="113">
        <v>0</v>
      </c>
      <c r="T4402" s="113">
        <v>0</v>
      </c>
      <c r="U4402" s="113">
        <v>0</v>
      </c>
      <c r="V4402" s="113">
        <v>0</v>
      </c>
      <c r="W4402" s="113">
        <v>0</v>
      </c>
      <c r="X4402" s="113">
        <v>0</v>
      </c>
      <c r="Y4402" s="113">
        <v>0</v>
      </c>
      <c r="Z4402" s="113">
        <v>0</v>
      </c>
      <c r="AA4402" s="113">
        <v>0</v>
      </c>
      <c r="AB4402" s="113">
        <v>0</v>
      </c>
      <c r="AC4402" s="113">
        <v>0</v>
      </c>
      <c r="AD4402" s="113">
        <v>0</v>
      </c>
      <c r="AE4402" s="113">
        <v>0</v>
      </c>
      <c r="AF4402" s="113">
        <v>0</v>
      </c>
      <c r="AG4402" s="113">
        <v>0</v>
      </c>
      <c r="AH4402" s="98">
        <v>0</v>
      </c>
    </row>
    <row r="4403" spans="1:34">
      <c r="A4403" s="113" t="s">
        <v>8457</v>
      </c>
      <c r="B4403" s="113" t="s">
        <v>511</v>
      </c>
      <c r="C4403" s="113">
        <v>0</v>
      </c>
      <c r="D4403" s="113">
        <v>0</v>
      </c>
      <c r="E4403" s="113">
        <v>0</v>
      </c>
      <c r="F4403" s="113">
        <v>0</v>
      </c>
      <c r="G4403" s="113">
        <v>0</v>
      </c>
      <c r="H4403" s="113">
        <v>0</v>
      </c>
      <c r="I4403" s="113">
        <v>0</v>
      </c>
      <c r="J4403" s="113">
        <v>0</v>
      </c>
      <c r="K4403" s="113">
        <v>0</v>
      </c>
      <c r="L4403" s="113">
        <v>0</v>
      </c>
      <c r="M4403" s="113">
        <v>0</v>
      </c>
      <c r="N4403" s="113">
        <v>0</v>
      </c>
      <c r="O4403" s="113">
        <v>0</v>
      </c>
      <c r="P4403" s="113">
        <v>0</v>
      </c>
      <c r="Q4403" s="113">
        <v>0</v>
      </c>
      <c r="R4403" s="113">
        <v>0</v>
      </c>
      <c r="S4403" s="113">
        <v>0</v>
      </c>
      <c r="T4403" s="113">
        <v>0</v>
      </c>
      <c r="U4403" s="113">
        <v>0</v>
      </c>
      <c r="V4403" s="113">
        <v>0</v>
      </c>
      <c r="W4403" s="113">
        <v>0</v>
      </c>
      <c r="X4403" s="113">
        <v>0</v>
      </c>
      <c r="Y4403" s="113">
        <v>0</v>
      </c>
      <c r="Z4403" s="113">
        <v>0</v>
      </c>
      <c r="AA4403" s="113">
        <v>0</v>
      </c>
      <c r="AB4403" s="113">
        <v>0</v>
      </c>
      <c r="AC4403" s="113">
        <v>0</v>
      </c>
      <c r="AD4403" s="113">
        <v>0</v>
      </c>
      <c r="AE4403" s="113">
        <v>0</v>
      </c>
      <c r="AF4403" s="113">
        <v>0</v>
      </c>
      <c r="AG4403" s="113">
        <v>0</v>
      </c>
      <c r="AH4403" s="98">
        <v>0</v>
      </c>
    </row>
    <row r="4404" spans="1:34">
      <c r="A4404" s="113" t="s">
        <v>8458</v>
      </c>
      <c r="B4404" s="113" t="s">
        <v>511</v>
      </c>
      <c r="C4404" s="113">
        <v>0</v>
      </c>
      <c r="D4404" s="113">
        <v>0</v>
      </c>
      <c r="E4404" s="113">
        <v>0</v>
      </c>
      <c r="F4404" s="113">
        <v>0</v>
      </c>
      <c r="G4404" s="113">
        <v>0</v>
      </c>
      <c r="H4404" s="113">
        <v>0</v>
      </c>
      <c r="I4404" s="113">
        <v>0</v>
      </c>
      <c r="J4404" s="113">
        <v>0</v>
      </c>
      <c r="K4404" s="113">
        <v>0</v>
      </c>
      <c r="L4404" s="113">
        <v>0</v>
      </c>
      <c r="M4404" s="113">
        <v>0</v>
      </c>
      <c r="N4404" s="113">
        <v>0</v>
      </c>
      <c r="O4404" s="113">
        <v>0</v>
      </c>
      <c r="P4404" s="113">
        <v>0</v>
      </c>
      <c r="Q4404" s="113">
        <v>0</v>
      </c>
      <c r="R4404" s="113">
        <v>0</v>
      </c>
      <c r="S4404" s="113">
        <v>0</v>
      </c>
      <c r="T4404" s="113">
        <v>0</v>
      </c>
      <c r="U4404" s="113">
        <v>0</v>
      </c>
      <c r="V4404" s="113">
        <v>0</v>
      </c>
      <c r="W4404" s="113">
        <v>0</v>
      </c>
      <c r="X4404" s="113">
        <v>0</v>
      </c>
      <c r="Y4404" s="113">
        <v>0</v>
      </c>
      <c r="Z4404" s="113">
        <v>0</v>
      </c>
      <c r="AA4404" s="113">
        <v>0</v>
      </c>
      <c r="AB4404" s="113">
        <v>0</v>
      </c>
      <c r="AC4404" s="113">
        <v>0</v>
      </c>
      <c r="AD4404" s="113">
        <v>0</v>
      </c>
      <c r="AE4404" s="113">
        <v>0</v>
      </c>
      <c r="AF4404" s="113">
        <v>0</v>
      </c>
      <c r="AG4404" s="113">
        <v>0</v>
      </c>
      <c r="AH4404" s="98">
        <v>0</v>
      </c>
    </row>
    <row r="4405" spans="1:34">
      <c r="A4405" s="113" t="s">
        <v>8459</v>
      </c>
      <c r="B4405" s="113" t="s">
        <v>511</v>
      </c>
      <c r="C4405" s="113">
        <v>0</v>
      </c>
      <c r="D4405" s="113">
        <v>0</v>
      </c>
      <c r="E4405" s="113">
        <v>0</v>
      </c>
      <c r="F4405" s="113">
        <v>0</v>
      </c>
      <c r="G4405" s="113">
        <v>0</v>
      </c>
      <c r="H4405" s="113">
        <v>0</v>
      </c>
      <c r="I4405" s="113">
        <v>0</v>
      </c>
      <c r="J4405" s="113">
        <v>0</v>
      </c>
      <c r="K4405" s="113">
        <v>0</v>
      </c>
      <c r="L4405" s="113">
        <v>0</v>
      </c>
      <c r="M4405" s="113">
        <v>0</v>
      </c>
      <c r="N4405" s="113">
        <v>0</v>
      </c>
      <c r="O4405" s="113">
        <v>0</v>
      </c>
      <c r="P4405" s="113">
        <v>0</v>
      </c>
      <c r="Q4405" s="113">
        <v>0</v>
      </c>
      <c r="R4405" s="113">
        <v>0</v>
      </c>
      <c r="S4405" s="113">
        <v>0</v>
      </c>
      <c r="T4405" s="113">
        <v>0</v>
      </c>
      <c r="U4405" s="113">
        <v>0</v>
      </c>
      <c r="V4405" s="113">
        <v>0</v>
      </c>
      <c r="W4405" s="113">
        <v>0</v>
      </c>
      <c r="X4405" s="113">
        <v>0</v>
      </c>
      <c r="Y4405" s="113">
        <v>0</v>
      </c>
      <c r="Z4405" s="113">
        <v>0</v>
      </c>
      <c r="AA4405" s="113">
        <v>0</v>
      </c>
      <c r="AB4405" s="113">
        <v>0</v>
      </c>
      <c r="AC4405" s="113">
        <v>0</v>
      </c>
      <c r="AD4405" s="113">
        <v>0</v>
      </c>
      <c r="AE4405" s="113">
        <v>0</v>
      </c>
      <c r="AF4405" s="113">
        <v>0</v>
      </c>
      <c r="AG4405" s="113">
        <v>0</v>
      </c>
      <c r="AH4405" s="98">
        <v>0</v>
      </c>
    </row>
    <row r="4406" spans="1:34">
      <c r="A4406" s="113" t="s">
        <v>8460</v>
      </c>
      <c r="B4406" s="113" t="s">
        <v>511</v>
      </c>
      <c r="C4406" s="113">
        <v>0</v>
      </c>
      <c r="D4406" s="113">
        <v>0</v>
      </c>
      <c r="E4406" s="113">
        <v>0</v>
      </c>
      <c r="F4406" s="113">
        <v>0</v>
      </c>
      <c r="G4406" s="113">
        <v>0</v>
      </c>
      <c r="H4406" s="113">
        <v>0</v>
      </c>
      <c r="I4406" s="113">
        <v>0</v>
      </c>
      <c r="J4406" s="113">
        <v>0</v>
      </c>
      <c r="K4406" s="113">
        <v>0</v>
      </c>
      <c r="L4406" s="113">
        <v>0</v>
      </c>
      <c r="M4406" s="113">
        <v>0</v>
      </c>
      <c r="N4406" s="113">
        <v>0</v>
      </c>
      <c r="O4406" s="113">
        <v>0</v>
      </c>
      <c r="P4406" s="113">
        <v>0</v>
      </c>
      <c r="Q4406" s="113">
        <v>0</v>
      </c>
      <c r="R4406" s="113">
        <v>0</v>
      </c>
      <c r="S4406" s="113">
        <v>0</v>
      </c>
      <c r="T4406" s="113">
        <v>0</v>
      </c>
      <c r="U4406" s="113">
        <v>0</v>
      </c>
      <c r="V4406" s="113">
        <v>0</v>
      </c>
      <c r="W4406" s="113">
        <v>0</v>
      </c>
      <c r="X4406" s="113">
        <v>0</v>
      </c>
      <c r="Y4406" s="113">
        <v>0</v>
      </c>
      <c r="Z4406" s="113">
        <v>0</v>
      </c>
      <c r="AA4406" s="113">
        <v>0</v>
      </c>
      <c r="AB4406" s="113">
        <v>0</v>
      </c>
      <c r="AC4406" s="113">
        <v>0</v>
      </c>
      <c r="AD4406" s="113">
        <v>0</v>
      </c>
      <c r="AE4406" s="113">
        <v>0</v>
      </c>
      <c r="AF4406" s="113">
        <v>0</v>
      </c>
      <c r="AG4406" s="113">
        <v>0</v>
      </c>
      <c r="AH4406" s="98">
        <v>0</v>
      </c>
    </row>
    <row r="4407" spans="1:34">
      <c r="A4407" s="113" t="s">
        <v>8461</v>
      </c>
      <c r="B4407" s="113" t="s">
        <v>511</v>
      </c>
      <c r="C4407" s="113">
        <v>0</v>
      </c>
      <c r="D4407" s="113">
        <v>0</v>
      </c>
      <c r="E4407" s="113">
        <v>0</v>
      </c>
      <c r="F4407" s="113">
        <v>0</v>
      </c>
      <c r="G4407" s="113">
        <v>0</v>
      </c>
      <c r="H4407" s="113">
        <v>0</v>
      </c>
      <c r="I4407" s="113">
        <v>0</v>
      </c>
      <c r="J4407" s="113">
        <v>0</v>
      </c>
      <c r="K4407" s="113">
        <v>0</v>
      </c>
      <c r="L4407" s="113">
        <v>0</v>
      </c>
      <c r="M4407" s="113">
        <v>0</v>
      </c>
      <c r="N4407" s="113">
        <v>0</v>
      </c>
      <c r="O4407" s="113">
        <v>0</v>
      </c>
      <c r="P4407" s="113">
        <v>0</v>
      </c>
      <c r="Q4407" s="113">
        <v>0</v>
      </c>
      <c r="R4407" s="113">
        <v>0</v>
      </c>
      <c r="S4407" s="113">
        <v>0</v>
      </c>
      <c r="T4407" s="113">
        <v>0</v>
      </c>
      <c r="U4407" s="113">
        <v>0</v>
      </c>
      <c r="V4407" s="113">
        <v>0</v>
      </c>
      <c r="W4407" s="113">
        <v>0</v>
      </c>
      <c r="X4407" s="113">
        <v>0</v>
      </c>
      <c r="Y4407" s="113">
        <v>0</v>
      </c>
      <c r="Z4407" s="113">
        <v>0</v>
      </c>
      <c r="AA4407" s="113">
        <v>0</v>
      </c>
      <c r="AB4407" s="113">
        <v>0</v>
      </c>
      <c r="AC4407" s="113">
        <v>0</v>
      </c>
      <c r="AD4407" s="113">
        <v>0</v>
      </c>
      <c r="AE4407" s="113">
        <v>0</v>
      </c>
      <c r="AF4407" s="113">
        <v>0</v>
      </c>
      <c r="AG4407" s="113">
        <v>0</v>
      </c>
      <c r="AH4407" s="98">
        <v>0</v>
      </c>
    </row>
    <row r="4408" spans="1:34">
      <c r="A4408" s="113" t="s">
        <v>8462</v>
      </c>
      <c r="B4408" s="113" t="s">
        <v>511</v>
      </c>
      <c r="C4408" s="113">
        <v>0</v>
      </c>
      <c r="D4408" s="113">
        <v>0</v>
      </c>
      <c r="E4408" s="113">
        <v>0</v>
      </c>
      <c r="F4408" s="113">
        <v>0</v>
      </c>
      <c r="G4408" s="113">
        <v>0</v>
      </c>
      <c r="H4408" s="113">
        <v>0</v>
      </c>
      <c r="I4408" s="113">
        <v>0</v>
      </c>
      <c r="J4408" s="113">
        <v>0</v>
      </c>
      <c r="K4408" s="113">
        <v>0</v>
      </c>
      <c r="L4408" s="113">
        <v>0</v>
      </c>
      <c r="M4408" s="113">
        <v>0</v>
      </c>
      <c r="N4408" s="113">
        <v>0</v>
      </c>
      <c r="O4408" s="113">
        <v>0</v>
      </c>
      <c r="P4408" s="113">
        <v>0</v>
      </c>
      <c r="Q4408" s="113">
        <v>0</v>
      </c>
      <c r="R4408" s="113">
        <v>0</v>
      </c>
      <c r="S4408" s="113">
        <v>0</v>
      </c>
      <c r="T4408" s="113">
        <v>0</v>
      </c>
      <c r="U4408" s="113">
        <v>0</v>
      </c>
      <c r="V4408" s="113">
        <v>0</v>
      </c>
      <c r="W4408" s="113">
        <v>0</v>
      </c>
      <c r="X4408" s="113">
        <v>0</v>
      </c>
      <c r="Y4408" s="113">
        <v>0</v>
      </c>
      <c r="Z4408" s="113">
        <v>0</v>
      </c>
      <c r="AA4408" s="113">
        <v>0</v>
      </c>
      <c r="AB4408" s="113">
        <v>0</v>
      </c>
      <c r="AC4408" s="113">
        <v>0</v>
      </c>
      <c r="AD4408" s="113">
        <v>0</v>
      </c>
      <c r="AE4408" s="113">
        <v>0</v>
      </c>
      <c r="AF4408" s="113">
        <v>0</v>
      </c>
      <c r="AG4408" s="113">
        <v>0</v>
      </c>
      <c r="AH4408" s="98">
        <v>0</v>
      </c>
    </row>
    <row r="4409" spans="1:34">
      <c r="A4409" s="113" t="s">
        <v>8463</v>
      </c>
      <c r="B4409" s="113" t="s">
        <v>511</v>
      </c>
      <c r="C4409" s="113">
        <v>0</v>
      </c>
      <c r="D4409" s="113">
        <v>0</v>
      </c>
      <c r="E4409" s="113">
        <v>0</v>
      </c>
      <c r="F4409" s="113">
        <v>0</v>
      </c>
      <c r="G4409" s="113">
        <v>0</v>
      </c>
      <c r="H4409" s="113">
        <v>0</v>
      </c>
      <c r="I4409" s="113">
        <v>0</v>
      </c>
      <c r="J4409" s="113">
        <v>0</v>
      </c>
      <c r="K4409" s="113">
        <v>0</v>
      </c>
      <c r="L4409" s="113">
        <v>0</v>
      </c>
      <c r="M4409" s="113">
        <v>0</v>
      </c>
      <c r="N4409" s="113">
        <v>0</v>
      </c>
      <c r="O4409" s="113">
        <v>0</v>
      </c>
      <c r="P4409" s="113">
        <v>0</v>
      </c>
      <c r="Q4409" s="113">
        <v>0</v>
      </c>
      <c r="R4409" s="113">
        <v>0</v>
      </c>
      <c r="S4409" s="113">
        <v>0</v>
      </c>
      <c r="T4409" s="113">
        <v>0</v>
      </c>
      <c r="U4409" s="113">
        <v>0</v>
      </c>
      <c r="V4409" s="113">
        <v>0</v>
      </c>
      <c r="W4409" s="113">
        <v>0</v>
      </c>
      <c r="X4409" s="113">
        <v>0</v>
      </c>
      <c r="Y4409" s="113">
        <v>0</v>
      </c>
      <c r="Z4409" s="113">
        <v>0</v>
      </c>
      <c r="AA4409" s="113">
        <v>0</v>
      </c>
      <c r="AB4409" s="113">
        <v>0</v>
      </c>
      <c r="AC4409" s="113">
        <v>0</v>
      </c>
      <c r="AD4409" s="113">
        <v>0</v>
      </c>
      <c r="AE4409" s="113">
        <v>0</v>
      </c>
      <c r="AF4409" s="113">
        <v>0</v>
      </c>
      <c r="AG4409" s="113">
        <v>0</v>
      </c>
      <c r="AH4409" s="98">
        <v>0</v>
      </c>
    </row>
    <row r="4410" spans="1:34">
      <c r="A4410" s="113" t="s">
        <v>8464</v>
      </c>
      <c r="B4410" s="113" t="s">
        <v>511</v>
      </c>
      <c r="C4410" s="113">
        <v>0</v>
      </c>
      <c r="D4410" s="113">
        <v>0</v>
      </c>
      <c r="E4410" s="113">
        <v>0</v>
      </c>
      <c r="F4410" s="113">
        <v>0</v>
      </c>
      <c r="G4410" s="113">
        <v>0</v>
      </c>
      <c r="H4410" s="113">
        <v>0</v>
      </c>
      <c r="I4410" s="113">
        <v>0</v>
      </c>
      <c r="J4410" s="113">
        <v>0</v>
      </c>
      <c r="K4410" s="113">
        <v>0</v>
      </c>
      <c r="L4410" s="113">
        <v>0</v>
      </c>
      <c r="M4410" s="113">
        <v>0</v>
      </c>
      <c r="N4410" s="113">
        <v>0</v>
      </c>
      <c r="O4410" s="113">
        <v>0</v>
      </c>
      <c r="P4410" s="113">
        <v>0</v>
      </c>
      <c r="Q4410" s="113">
        <v>0</v>
      </c>
      <c r="R4410" s="113">
        <v>0</v>
      </c>
      <c r="S4410" s="113">
        <v>0</v>
      </c>
      <c r="T4410" s="113">
        <v>0</v>
      </c>
      <c r="U4410" s="113">
        <v>0</v>
      </c>
      <c r="V4410" s="113">
        <v>0</v>
      </c>
      <c r="W4410" s="113">
        <v>0</v>
      </c>
      <c r="X4410" s="113">
        <v>0</v>
      </c>
      <c r="Y4410" s="113">
        <v>0</v>
      </c>
      <c r="Z4410" s="113">
        <v>0</v>
      </c>
      <c r="AA4410" s="113">
        <v>0</v>
      </c>
      <c r="AB4410" s="113">
        <v>0</v>
      </c>
      <c r="AC4410" s="113">
        <v>0</v>
      </c>
      <c r="AD4410" s="113">
        <v>0</v>
      </c>
      <c r="AE4410" s="113">
        <v>0</v>
      </c>
      <c r="AF4410" s="113">
        <v>0</v>
      </c>
      <c r="AG4410" s="113">
        <v>0</v>
      </c>
      <c r="AH4410" s="98">
        <v>0</v>
      </c>
    </row>
    <row r="4411" spans="1:34">
      <c r="A4411" s="113" t="s">
        <v>8465</v>
      </c>
      <c r="B4411" s="113" t="s">
        <v>511</v>
      </c>
      <c r="C4411" s="113">
        <v>0</v>
      </c>
      <c r="D4411" s="113">
        <v>0</v>
      </c>
      <c r="E4411" s="113">
        <v>0</v>
      </c>
      <c r="F4411" s="113">
        <v>0</v>
      </c>
      <c r="G4411" s="113">
        <v>0</v>
      </c>
      <c r="H4411" s="113">
        <v>0</v>
      </c>
      <c r="I4411" s="113">
        <v>0</v>
      </c>
      <c r="J4411" s="113">
        <v>0</v>
      </c>
      <c r="K4411" s="113">
        <v>0</v>
      </c>
      <c r="L4411" s="113">
        <v>0</v>
      </c>
      <c r="M4411" s="113">
        <v>0</v>
      </c>
      <c r="N4411" s="113">
        <v>0</v>
      </c>
      <c r="O4411" s="113">
        <v>0</v>
      </c>
      <c r="P4411" s="113">
        <v>0</v>
      </c>
      <c r="Q4411" s="113">
        <v>0</v>
      </c>
      <c r="R4411" s="113">
        <v>0</v>
      </c>
      <c r="S4411" s="113">
        <v>0</v>
      </c>
      <c r="T4411" s="113">
        <v>0</v>
      </c>
      <c r="U4411" s="113">
        <v>0</v>
      </c>
      <c r="V4411" s="113">
        <v>0</v>
      </c>
      <c r="W4411" s="113">
        <v>0</v>
      </c>
      <c r="X4411" s="113">
        <v>0</v>
      </c>
      <c r="Y4411" s="113">
        <v>0</v>
      </c>
      <c r="Z4411" s="113">
        <v>0</v>
      </c>
      <c r="AA4411" s="113">
        <v>0</v>
      </c>
      <c r="AB4411" s="113">
        <v>0</v>
      </c>
      <c r="AC4411" s="113">
        <v>0</v>
      </c>
      <c r="AD4411" s="113">
        <v>0</v>
      </c>
      <c r="AE4411" s="113">
        <v>0</v>
      </c>
      <c r="AF4411" s="113">
        <v>0</v>
      </c>
      <c r="AG4411" s="113">
        <v>0</v>
      </c>
      <c r="AH4411" s="98">
        <v>0</v>
      </c>
    </row>
    <row r="4412" spans="1:34">
      <c r="A4412" s="113" t="s">
        <v>8466</v>
      </c>
      <c r="B4412" s="113" t="s">
        <v>511</v>
      </c>
      <c r="C4412" s="113">
        <v>0</v>
      </c>
      <c r="D4412" s="113">
        <v>0</v>
      </c>
      <c r="E4412" s="113">
        <v>0</v>
      </c>
      <c r="F4412" s="113">
        <v>0</v>
      </c>
      <c r="G4412" s="113">
        <v>0</v>
      </c>
      <c r="H4412" s="113">
        <v>0</v>
      </c>
      <c r="I4412" s="113">
        <v>0</v>
      </c>
      <c r="J4412" s="113">
        <v>0</v>
      </c>
      <c r="K4412" s="113">
        <v>0</v>
      </c>
      <c r="L4412" s="113">
        <v>0</v>
      </c>
      <c r="M4412" s="113">
        <v>0</v>
      </c>
      <c r="N4412" s="113">
        <v>0</v>
      </c>
      <c r="O4412" s="113">
        <v>0</v>
      </c>
      <c r="P4412" s="113">
        <v>0</v>
      </c>
      <c r="Q4412" s="113">
        <v>0</v>
      </c>
      <c r="R4412" s="113">
        <v>0</v>
      </c>
      <c r="S4412" s="113">
        <v>0</v>
      </c>
      <c r="T4412" s="113">
        <v>0</v>
      </c>
      <c r="U4412" s="113">
        <v>0</v>
      </c>
      <c r="V4412" s="113">
        <v>0</v>
      </c>
      <c r="W4412" s="113">
        <v>0</v>
      </c>
      <c r="X4412" s="113">
        <v>0</v>
      </c>
      <c r="Y4412" s="113">
        <v>0</v>
      </c>
      <c r="Z4412" s="113">
        <v>0</v>
      </c>
      <c r="AA4412" s="113">
        <v>0</v>
      </c>
      <c r="AB4412" s="113">
        <v>0</v>
      </c>
      <c r="AC4412" s="113">
        <v>0</v>
      </c>
      <c r="AD4412" s="113">
        <v>0</v>
      </c>
      <c r="AE4412" s="113">
        <v>0</v>
      </c>
      <c r="AF4412" s="113">
        <v>0</v>
      </c>
      <c r="AG4412" s="113">
        <v>0</v>
      </c>
      <c r="AH4412" s="98">
        <v>0</v>
      </c>
    </row>
    <row r="4413" spans="1:34">
      <c r="A4413" s="113" t="s">
        <v>8467</v>
      </c>
      <c r="B4413" s="113" t="s">
        <v>511</v>
      </c>
      <c r="C4413" s="113">
        <v>0</v>
      </c>
      <c r="D4413" s="113">
        <v>0</v>
      </c>
      <c r="E4413" s="113">
        <v>0</v>
      </c>
      <c r="F4413" s="113">
        <v>0</v>
      </c>
      <c r="G4413" s="113">
        <v>0</v>
      </c>
      <c r="H4413" s="113">
        <v>0</v>
      </c>
      <c r="I4413" s="113">
        <v>0</v>
      </c>
      <c r="J4413" s="113">
        <v>0</v>
      </c>
      <c r="K4413" s="113">
        <v>0</v>
      </c>
      <c r="L4413" s="113">
        <v>0</v>
      </c>
      <c r="M4413" s="113">
        <v>0</v>
      </c>
      <c r="N4413" s="113">
        <v>0</v>
      </c>
      <c r="O4413" s="113">
        <v>0</v>
      </c>
      <c r="P4413" s="113">
        <v>0</v>
      </c>
      <c r="Q4413" s="113">
        <v>0</v>
      </c>
      <c r="R4413" s="113">
        <v>0</v>
      </c>
      <c r="S4413" s="113">
        <v>0</v>
      </c>
      <c r="T4413" s="113">
        <v>0</v>
      </c>
      <c r="U4413" s="113">
        <v>0</v>
      </c>
      <c r="V4413" s="113">
        <v>0</v>
      </c>
      <c r="W4413" s="113">
        <v>0</v>
      </c>
      <c r="X4413" s="113">
        <v>0</v>
      </c>
      <c r="Y4413" s="113">
        <v>0</v>
      </c>
      <c r="Z4413" s="113">
        <v>0</v>
      </c>
      <c r="AA4413" s="113">
        <v>0</v>
      </c>
      <c r="AB4413" s="113">
        <v>0</v>
      </c>
      <c r="AC4413" s="113">
        <v>0</v>
      </c>
      <c r="AD4413" s="113">
        <v>0</v>
      </c>
      <c r="AE4413" s="113">
        <v>0</v>
      </c>
      <c r="AF4413" s="113">
        <v>0</v>
      </c>
      <c r="AG4413" s="113">
        <v>0</v>
      </c>
      <c r="AH4413" s="56">
        <v>2965000000000</v>
      </c>
    </row>
    <row r="4414" spans="1:34">
      <c r="A4414" s="113" t="s">
        <v>8468</v>
      </c>
      <c r="B4414" s="113" t="s">
        <v>511</v>
      </c>
      <c r="C4414" s="113">
        <v>0</v>
      </c>
      <c r="D4414" s="113">
        <v>0</v>
      </c>
      <c r="E4414" s="113">
        <v>0</v>
      </c>
      <c r="F4414" s="113">
        <v>0</v>
      </c>
      <c r="G4414" s="113">
        <v>0</v>
      </c>
      <c r="H4414" s="113">
        <v>0</v>
      </c>
      <c r="I4414" s="113">
        <v>0</v>
      </c>
      <c r="J4414" s="113">
        <v>0</v>
      </c>
      <c r="K4414" s="113">
        <v>0</v>
      </c>
      <c r="L4414" s="113">
        <v>0</v>
      </c>
      <c r="M4414" s="113">
        <v>0</v>
      </c>
      <c r="N4414" s="113">
        <v>0</v>
      </c>
      <c r="O4414" s="113">
        <v>0</v>
      </c>
      <c r="P4414" s="113">
        <v>0</v>
      </c>
      <c r="Q4414" s="113">
        <v>0</v>
      </c>
      <c r="R4414" s="113">
        <v>0</v>
      </c>
      <c r="S4414" s="113">
        <v>0</v>
      </c>
      <c r="T4414" s="113">
        <v>0</v>
      </c>
      <c r="U4414" s="113">
        <v>0</v>
      </c>
      <c r="V4414" s="113">
        <v>0</v>
      </c>
      <c r="W4414" s="113">
        <v>0</v>
      </c>
      <c r="X4414" s="113">
        <v>0</v>
      </c>
      <c r="Y4414" s="113">
        <v>0</v>
      </c>
      <c r="Z4414" s="113">
        <v>0</v>
      </c>
      <c r="AA4414" s="113">
        <v>0</v>
      </c>
      <c r="AB4414" s="113">
        <v>0</v>
      </c>
      <c r="AC4414" s="113">
        <v>0</v>
      </c>
      <c r="AD4414" s="113">
        <v>0</v>
      </c>
      <c r="AE4414" s="113">
        <v>0</v>
      </c>
      <c r="AF4414" s="113">
        <v>0</v>
      </c>
      <c r="AG4414" s="113">
        <v>0</v>
      </c>
      <c r="AH4414" s="98">
        <v>0</v>
      </c>
    </row>
    <row r="4415" spans="1:34">
      <c r="A4415" s="113" t="s">
        <v>8469</v>
      </c>
      <c r="B4415" s="113" t="s">
        <v>511</v>
      </c>
      <c r="C4415" s="113">
        <v>0</v>
      </c>
      <c r="D4415" s="113">
        <v>0</v>
      </c>
      <c r="E4415" s="113">
        <v>0</v>
      </c>
      <c r="F4415" s="113">
        <v>0</v>
      </c>
      <c r="G4415" s="113">
        <v>0</v>
      </c>
      <c r="H4415" s="113">
        <v>0</v>
      </c>
      <c r="I4415" s="113">
        <v>0</v>
      </c>
      <c r="J4415" s="113">
        <v>0</v>
      </c>
      <c r="K4415" s="113">
        <v>0</v>
      </c>
      <c r="L4415" s="113">
        <v>0</v>
      </c>
      <c r="M4415" s="113">
        <v>0</v>
      </c>
      <c r="N4415" s="113">
        <v>0</v>
      </c>
      <c r="O4415" s="113">
        <v>0</v>
      </c>
      <c r="P4415" s="113">
        <v>0</v>
      </c>
      <c r="Q4415" s="113">
        <v>0</v>
      </c>
      <c r="R4415" s="113">
        <v>0</v>
      </c>
      <c r="S4415" s="113">
        <v>0</v>
      </c>
      <c r="T4415" s="113">
        <v>0</v>
      </c>
      <c r="U4415" s="113">
        <v>0</v>
      </c>
      <c r="V4415" s="113">
        <v>0</v>
      </c>
      <c r="W4415" s="113">
        <v>0</v>
      </c>
      <c r="X4415" s="113">
        <v>0</v>
      </c>
      <c r="Y4415" s="113">
        <v>0</v>
      </c>
      <c r="Z4415" s="113">
        <v>0</v>
      </c>
      <c r="AA4415" s="113">
        <v>0</v>
      </c>
      <c r="AB4415" s="113">
        <v>0</v>
      </c>
      <c r="AC4415" s="113">
        <v>0</v>
      </c>
      <c r="AD4415" s="113">
        <v>0</v>
      </c>
      <c r="AE4415" s="113">
        <v>0</v>
      </c>
      <c r="AF4415" s="113">
        <v>0</v>
      </c>
      <c r="AG4415" s="113">
        <v>0</v>
      </c>
      <c r="AH4415" s="98">
        <v>0</v>
      </c>
    </row>
    <row r="4416" spans="1:34">
      <c r="A4416" s="113" t="s">
        <v>8470</v>
      </c>
      <c r="B4416" s="113" t="s">
        <v>511</v>
      </c>
      <c r="C4416" s="113">
        <v>0</v>
      </c>
      <c r="D4416" s="113">
        <v>0</v>
      </c>
      <c r="E4416" s="113">
        <v>0</v>
      </c>
      <c r="F4416" s="113">
        <v>0</v>
      </c>
      <c r="G4416" s="113">
        <v>0</v>
      </c>
      <c r="H4416" s="113">
        <v>0</v>
      </c>
      <c r="I4416" s="113">
        <v>0</v>
      </c>
      <c r="J4416" s="113">
        <v>0</v>
      </c>
      <c r="K4416" s="113">
        <v>0</v>
      </c>
      <c r="L4416" s="113">
        <v>0</v>
      </c>
      <c r="M4416" s="113">
        <v>0</v>
      </c>
      <c r="N4416" s="113">
        <v>0</v>
      </c>
      <c r="O4416" s="113">
        <v>0</v>
      </c>
      <c r="P4416" s="113">
        <v>0</v>
      </c>
      <c r="Q4416" s="113">
        <v>0</v>
      </c>
      <c r="R4416" s="113">
        <v>0</v>
      </c>
      <c r="S4416" s="113">
        <v>0</v>
      </c>
      <c r="T4416" s="113">
        <v>0</v>
      </c>
      <c r="U4416" s="113">
        <v>0</v>
      </c>
      <c r="V4416" s="113">
        <v>0</v>
      </c>
      <c r="W4416" s="113">
        <v>0</v>
      </c>
      <c r="X4416" s="113">
        <v>0</v>
      </c>
      <c r="Y4416" s="113">
        <v>0</v>
      </c>
      <c r="Z4416" s="113">
        <v>0</v>
      </c>
      <c r="AA4416" s="113">
        <v>0</v>
      </c>
      <c r="AB4416" s="113">
        <v>0</v>
      </c>
      <c r="AC4416" s="113">
        <v>0</v>
      </c>
      <c r="AD4416" s="113">
        <v>0</v>
      </c>
      <c r="AE4416" s="113">
        <v>0</v>
      </c>
      <c r="AF4416" s="113">
        <v>0</v>
      </c>
      <c r="AG4416" s="113">
        <v>0</v>
      </c>
      <c r="AH4416" s="98">
        <v>0</v>
      </c>
    </row>
    <row r="4417" spans="1:34">
      <c r="A4417" s="113" t="s">
        <v>8471</v>
      </c>
      <c r="B4417" s="113" t="s">
        <v>511</v>
      </c>
      <c r="C4417" s="113">
        <v>0</v>
      </c>
      <c r="D4417" s="113">
        <v>0</v>
      </c>
      <c r="E4417" s="113">
        <v>0</v>
      </c>
      <c r="F4417" s="113">
        <v>0</v>
      </c>
      <c r="G4417" s="113">
        <v>0</v>
      </c>
      <c r="H4417" s="113">
        <v>0</v>
      </c>
      <c r="I4417" s="113">
        <v>0</v>
      </c>
      <c r="J4417" s="113">
        <v>0</v>
      </c>
      <c r="K4417" s="113">
        <v>0</v>
      </c>
      <c r="L4417" s="113">
        <v>0</v>
      </c>
      <c r="M4417" s="113">
        <v>0</v>
      </c>
      <c r="N4417" s="113">
        <v>0</v>
      </c>
      <c r="O4417" s="113">
        <v>0</v>
      </c>
      <c r="P4417" s="113">
        <v>0</v>
      </c>
      <c r="Q4417" s="113">
        <v>0</v>
      </c>
      <c r="R4417" s="113">
        <v>0</v>
      </c>
      <c r="S4417" s="113">
        <v>0</v>
      </c>
      <c r="T4417" s="113">
        <v>0</v>
      </c>
      <c r="U4417" s="113">
        <v>0</v>
      </c>
      <c r="V4417" s="113">
        <v>0</v>
      </c>
      <c r="W4417" s="113">
        <v>0</v>
      </c>
      <c r="X4417" s="113">
        <v>0</v>
      </c>
      <c r="Y4417" s="113">
        <v>0</v>
      </c>
      <c r="Z4417" s="113">
        <v>0</v>
      </c>
      <c r="AA4417" s="113">
        <v>0</v>
      </c>
      <c r="AB4417" s="113">
        <v>0</v>
      </c>
      <c r="AC4417" s="113">
        <v>0</v>
      </c>
      <c r="AD4417" s="113">
        <v>0</v>
      </c>
      <c r="AE4417" s="113">
        <v>0</v>
      </c>
      <c r="AF4417" s="113">
        <v>0</v>
      </c>
      <c r="AG4417" s="113">
        <v>0</v>
      </c>
      <c r="AH4417" s="98">
        <v>0</v>
      </c>
    </row>
    <row r="4418" spans="1:34">
      <c r="A4418" s="113" t="s">
        <v>8472</v>
      </c>
      <c r="B4418" s="113" t="s">
        <v>511</v>
      </c>
      <c r="C4418" s="113">
        <v>0</v>
      </c>
      <c r="D4418" s="113">
        <v>0</v>
      </c>
      <c r="E4418" s="113">
        <v>0</v>
      </c>
      <c r="F4418" s="113">
        <v>0</v>
      </c>
      <c r="G4418" s="113">
        <v>0</v>
      </c>
      <c r="H4418" s="113">
        <v>0</v>
      </c>
      <c r="I4418" s="113">
        <v>0</v>
      </c>
      <c r="J4418" s="113">
        <v>0</v>
      </c>
      <c r="K4418" s="113">
        <v>0</v>
      </c>
      <c r="L4418" s="113">
        <v>0</v>
      </c>
      <c r="M4418" s="113">
        <v>0</v>
      </c>
      <c r="N4418" s="113">
        <v>0</v>
      </c>
      <c r="O4418" s="113">
        <v>0</v>
      </c>
      <c r="P4418" s="113">
        <v>0</v>
      </c>
      <c r="Q4418" s="113">
        <v>0</v>
      </c>
      <c r="R4418" s="113">
        <v>0</v>
      </c>
      <c r="S4418" s="113">
        <v>0</v>
      </c>
      <c r="T4418" s="113">
        <v>0</v>
      </c>
      <c r="U4418" s="113">
        <v>0</v>
      </c>
      <c r="V4418" s="113">
        <v>0</v>
      </c>
      <c r="W4418" s="113">
        <v>0</v>
      </c>
      <c r="X4418" s="113">
        <v>0</v>
      </c>
      <c r="Y4418" s="113">
        <v>0</v>
      </c>
      <c r="Z4418" s="113">
        <v>0</v>
      </c>
      <c r="AA4418" s="113">
        <v>0</v>
      </c>
      <c r="AB4418" s="113">
        <v>0</v>
      </c>
      <c r="AC4418" s="113">
        <v>0</v>
      </c>
      <c r="AD4418" s="113">
        <v>0</v>
      </c>
      <c r="AE4418" s="113">
        <v>0</v>
      </c>
      <c r="AF4418" s="113">
        <v>0</v>
      </c>
      <c r="AG4418" s="113">
        <v>0</v>
      </c>
      <c r="AH4418" s="98">
        <v>0</v>
      </c>
    </row>
    <row r="4419" spans="1:34">
      <c r="A4419" s="113" t="s">
        <v>8473</v>
      </c>
      <c r="B4419" s="113" t="s">
        <v>511</v>
      </c>
      <c r="C4419" s="113">
        <v>0</v>
      </c>
      <c r="D4419" s="113">
        <v>0</v>
      </c>
      <c r="E4419" s="113">
        <v>0</v>
      </c>
      <c r="F4419" s="113">
        <v>0</v>
      </c>
      <c r="G4419" s="113">
        <v>0</v>
      </c>
      <c r="H4419" s="113">
        <v>0</v>
      </c>
      <c r="I4419" s="113">
        <v>0</v>
      </c>
      <c r="J4419" s="113">
        <v>0</v>
      </c>
      <c r="K4419" s="113">
        <v>0</v>
      </c>
      <c r="L4419" s="113">
        <v>0</v>
      </c>
      <c r="M4419" s="113">
        <v>0</v>
      </c>
      <c r="N4419" s="113">
        <v>0</v>
      </c>
      <c r="O4419" s="113">
        <v>0</v>
      </c>
      <c r="P4419" s="113">
        <v>0</v>
      </c>
      <c r="Q4419" s="113">
        <v>0</v>
      </c>
      <c r="R4419" s="113">
        <v>0</v>
      </c>
      <c r="S4419" s="113">
        <v>0</v>
      </c>
      <c r="T4419" s="113">
        <v>0</v>
      </c>
      <c r="U4419" s="113">
        <v>0</v>
      </c>
      <c r="V4419" s="113">
        <v>0</v>
      </c>
      <c r="W4419" s="113">
        <v>0</v>
      </c>
      <c r="X4419" s="113">
        <v>0</v>
      </c>
      <c r="Y4419" s="113">
        <v>0</v>
      </c>
      <c r="Z4419" s="113">
        <v>0</v>
      </c>
      <c r="AA4419" s="113">
        <v>0</v>
      </c>
      <c r="AB4419" s="113">
        <v>0</v>
      </c>
      <c r="AC4419" s="113">
        <v>0</v>
      </c>
      <c r="AD4419" s="113">
        <v>0</v>
      </c>
      <c r="AE4419" s="113">
        <v>0</v>
      </c>
      <c r="AF4419" s="113">
        <v>0</v>
      </c>
      <c r="AG4419" s="113">
        <v>0</v>
      </c>
      <c r="AH4419" s="98">
        <v>0</v>
      </c>
    </row>
    <row r="4420" spans="1:34">
      <c r="A4420" s="113" t="s">
        <v>8474</v>
      </c>
      <c r="B4420" s="113" t="s">
        <v>511</v>
      </c>
      <c r="C4420" s="113">
        <v>0</v>
      </c>
      <c r="D4420" s="113">
        <v>0</v>
      </c>
      <c r="E4420" s="113">
        <v>0</v>
      </c>
      <c r="F4420" s="113">
        <v>0</v>
      </c>
      <c r="G4420" s="113">
        <v>0</v>
      </c>
      <c r="H4420" s="113">
        <v>0</v>
      </c>
      <c r="I4420" s="113">
        <v>0</v>
      </c>
      <c r="J4420" s="113">
        <v>0</v>
      </c>
      <c r="K4420" s="113">
        <v>0</v>
      </c>
      <c r="L4420" s="113">
        <v>0</v>
      </c>
      <c r="M4420" s="113">
        <v>0</v>
      </c>
      <c r="N4420" s="113">
        <v>0</v>
      </c>
      <c r="O4420" s="113">
        <v>0</v>
      </c>
      <c r="P4420" s="113">
        <v>0</v>
      </c>
      <c r="Q4420" s="113">
        <v>0</v>
      </c>
      <c r="R4420" s="113">
        <v>0</v>
      </c>
      <c r="S4420" s="113">
        <v>0</v>
      </c>
      <c r="T4420" s="113">
        <v>0</v>
      </c>
      <c r="U4420" s="113">
        <v>0</v>
      </c>
      <c r="V4420" s="113">
        <v>0</v>
      </c>
      <c r="W4420" s="113">
        <v>0</v>
      </c>
      <c r="X4420" s="113">
        <v>0</v>
      </c>
      <c r="Y4420" s="113">
        <v>0</v>
      </c>
      <c r="Z4420" s="113">
        <v>0</v>
      </c>
      <c r="AA4420" s="113">
        <v>0</v>
      </c>
      <c r="AB4420" s="113">
        <v>0</v>
      </c>
      <c r="AC4420" s="113">
        <v>0</v>
      </c>
      <c r="AD4420" s="113">
        <v>0</v>
      </c>
      <c r="AE4420" s="113">
        <v>0</v>
      </c>
      <c r="AF4420" s="113">
        <v>0</v>
      </c>
      <c r="AG4420" s="113">
        <v>0</v>
      </c>
      <c r="AH4420" s="98">
        <v>0.742757</v>
      </c>
    </row>
    <row r="4421" spans="1:34">
      <c r="A4421" s="113" t="s">
        <v>8475</v>
      </c>
      <c r="B4421" s="113" t="s">
        <v>511</v>
      </c>
      <c r="C4421" s="113">
        <v>0</v>
      </c>
      <c r="D4421" s="113">
        <v>0</v>
      </c>
      <c r="E4421" s="113">
        <v>0</v>
      </c>
      <c r="F4421" s="113">
        <v>0</v>
      </c>
      <c r="G4421" s="113">
        <v>0</v>
      </c>
      <c r="H4421" s="113">
        <v>0</v>
      </c>
      <c r="I4421" s="113">
        <v>0</v>
      </c>
      <c r="J4421" s="113">
        <v>0</v>
      </c>
      <c r="K4421" s="113">
        <v>0</v>
      </c>
      <c r="L4421" s="113">
        <v>0</v>
      </c>
      <c r="M4421" s="113">
        <v>0</v>
      </c>
      <c r="N4421" s="113">
        <v>0</v>
      </c>
      <c r="O4421" s="113">
        <v>0</v>
      </c>
      <c r="P4421" s="113">
        <v>0</v>
      </c>
      <c r="Q4421" s="113">
        <v>0</v>
      </c>
      <c r="R4421" s="113">
        <v>0</v>
      </c>
      <c r="S4421" s="113">
        <v>0</v>
      </c>
      <c r="T4421" s="113">
        <v>0</v>
      </c>
      <c r="U4421" s="113">
        <v>0</v>
      </c>
      <c r="V4421" s="113">
        <v>0</v>
      </c>
      <c r="W4421" s="113">
        <v>0</v>
      </c>
      <c r="X4421" s="113">
        <v>0</v>
      </c>
      <c r="Y4421" s="113">
        <v>0</v>
      </c>
      <c r="Z4421" s="113">
        <v>0</v>
      </c>
      <c r="AA4421" s="113">
        <v>0</v>
      </c>
      <c r="AB4421" s="113">
        <v>0</v>
      </c>
      <c r="AC4421" s="113">
        <v>0</v>
      </c>
      <c r="AD4421" s="113">
        <v>0</v>
      </c>
      <c r="AE4421" s="113">
        <v>0</v>
      </c>
      <c r="AF4421" s="113">
        <v>0</v>
      </c>
      <c r="AG4421" s="113">
        <v>0</v>
      </c>
      <c r="AH4421" s="98">
        <v>10.8726</v>
      </c>
    </row>
    <row r="4422" spans="1:34">
      <c r="A4422" s="113" t="s">
        <v>8476</v>
      </c>
      <c r="B4422" s="113" t="s">
        <v>511</v>
      </c>
      <c r="C4422" s="113">
        <v>0</v>
      </c>
      <c r="D4422" s="113">
        <v>0</v>
      </c>
      <c r="E4422" s="113">
        <v>0</v>
      </c>
      <c r="F4422" s="113">
        <v>0</v>
      </c>
      <c r="G4422" s="113">
        <v>0</v>
      </c>
      <c r="H4422" s="113">
        <v>0</v>
      </c>
      <c r="I4422" s="113">
        <v>0</v>
      </c>
      <c r="J4422" s="113">
        <v>0</v>
      </c>
      <c r="K4422" s="113">
        <v>0</v>
      </c>
      <c r="L4422" s="113">
        <v>0</v>
      </c>
      <c r="M4422" s="113">
        <v>0</v>
      </c>
      <c r="N4422" s="113">
        <v>0</v>
      </c>
      <c r="O4422" s="113">
        <v>0</v>
      </c>
      <c r="P4422" s="113">
        <v>0</v>
      </c>
      <c r="Q4422" s="113">
        <v>0</v>
      </c>
      <c r="R4422" s="113">
        <v>0</v>
      </c>
      <c r="S4422" s="113">
        <v>0</v>
      </c>
      <c r="T4422" s="113">
        <v>0</v>
      </c>
      <c r="U4422" s="113">
        <v>0</v>
      </c>
      <c r="V4422" s="113">
        <v>0</v>
      </c>
      <c r="W4422" s="113">
        <v>0</v>
      </c>
      <c r="X4422" s="113">
        <v>0</v>
      </c>
      <c r="Y4422" s="113">
        <v>0</v>
      </c>
      <c r="Z4422" s="113">
        <v>0</v>
      </c>
      <c r="AA4422" s="113">
        <v>0</v>
      </c>
      <c r="AB4422" s="113">
        <v>0</v>
      </c>
      <c r="AC4422" s="113">
        <v>0</v>
      </c>
      <c r="AD4422" s="113">
        <v>0</v>
      </c>
      <c r="AE4422" s="113">
        <v>0</v>
      </c>
      <c r="AF4422" s="113">
        <v>0</v>
      </c>
      <c r="AG4422" s="113">
        <v>0</v>
      </c>
      <c r="AH4422" s="98">
        <v>0.294437</v>
      </c>
    </row>
    <row r="4423" spans="1:34">
      <c r="A4423" s="113" t="s">
        <v>8477</v>
      </c>
      <c r="B4423" s="113" t="s">
        <v>511</v>
      </c>
      <c r="C4423" s="113">
        <v>0</v>
      </c>
      <c r="D4423" s="113">
        <v>0</v>
      </c>
      <c r="E4423" s="113">
        <v>0</v>
      </c>
      <c r="F4423" s="113">
        <v>0</v>
      </c>
      <c r="G4423" s="113">
        <v>0</v>
      </c>
      <c r="H4423" s="113">
        <v>0</v>
      </c>
      <c r="I4423" s="113">
        <v>0</v>
      </c>
      <c r="J4423" s="113">
        <v>0</v>
      </c>
      <c r="K4423" s="113">
        <v>0</v>
      </c>
      <c r="L4423" s="113">
        <v>0</v>
      </c>
      <c r="M4423" s="113">
        <v>0</v>
      </c>
      <c r="N4423" s="113">
        <v>0</v>
      </c>
      <c r="O4423" s="113">
        <v>0</v>
      </c>
      <c r="P4423" s="113">
        <v>0</v>
      </c>
      <c r="Q4423" s="113">
        <v>0</v>
      </c>
      <c r="R4423" s="113">
        <v>0</v>
      </c>
      <c r="S4423" s="113">
        <v>0</v>
      </c>
      <c r="T4423" s="113">
        <v>0</v>
      </c>
      <c r="U4423" s="113">
        <v>0</v>
      </c>
      <c r="V4423" s="113">
        <v>0</v>
      </c>
      <c r="W4423" s="113">
        <v>0</v>
      </c>
      <c r="X4423" s="113">
        <v>0</v>
      </c>
      <c r="Y4423" s="113">
        <v>0</v>
      </c>
      <c r="Z4423" s="113">
        <v>0</v>
      </c>
      <c r="AA4423" s="113">
        <v>0</v>
      </c>
      <c r="AB4423" s="113">
        <v>0</v>
      </c>
      <c r="AC4423" s="113">
        <v>0</v>
      </c>
      <c r="AD4423" s="113">
        <v>0</v>
      </c>
      <c r="AE4423" s="113">
        <v>0</v>
      </c>
      <c r="AF4423" s="113">
        <v>0</v>
      </c>
      <c r="AG4423" s="113">
        <v>0</v>
      </c>
      <c r="AH4423" s="98">
        <v>4.8989399999999996</v>
      </c>
    </row>
    <row r="4424" spans="1:34">
      <c r="A4424" s="113" t="s">
        <v>8478</v>
      </c>
      <c r="B4424" s="113" t="s">
        <v>511</v>
      </c>
      <c r="C4424" s="113">
        <v>0</v>
      </c>
      <c r="D4424" s="113">
        <v>0</v>
      </c>
      <c r="E4424" s="113">
        <v>0</v>
      </c>
      <c r="F4424" s="113">
        <v>0</v>
      </c>
      <c r="G4424" s="113">
        <v>0</v>
      </c>
      <c r="H4424" s="113">
        <v>0</v>
      </c>
      <c r="I4424" s="113">
        <v>0</v>
      </c>
      <c r="J4424" s="113">
        <v>0</v>
      </c>
      <c r="K4424" s="113">
        <v>0</v>
      </c>
      <c r="L4424" s="113">
        <v>0</v>
      </c>
      <c r="M4424" s="113">
        <v>0</v>
      </c>
      <c r="N4424" s="113">
        <v>0</v>
      </c>
      <c r="O4424" s="113">
        <v>0</v>
      </c>
      <c r="P4424" s="113">
        <v>0</v>
      </c>
      <c r="Q4424" s="113">
        <v>0</v>
      </c>
      <c r="R4424" s="113">
        <v>0</v>
      </c>
      <c r="S4424" s="113">
        <v>0</v>
      </c>
      <c r="T4424" s="113">
        <v>0</v>
      </c>
      <c r="U4424" s="113">
        <v>0</v>
      </c>
      <c r="V4424" s="113">
        <v>0</v>
      </c>
      <c r="W4424" s="113">
        <v>0</v>
      </c>
      <c r="X4424" s="113">
        <v>0</v>
      </c>
      <c r="Y4424" s="113">
        <v>0</v>
      </c>
      <c r="Z4424" s="113">
        <v>0</v>
      </c>
      <c r="AA4424" s="113">
        <v>0</v>
      </c>
      <c r="AB4424" s="113">
        <v>0</v>
      </c>
      <c r="AC4424" s="113">
        <v>0</v>
      </c>
      <c r="AD4424" s="113">
        <v>0</v>
      </c>
      <c r="AE4424" s="113">
        <v>0</v>
      </c>
      <c r="AF4424" s="113">
        <v>0</v>
      </c>
      <c r="AG4424" s="113">
        <v>0</v>
      </c>
      <c r="AH4424" s="98">
        <v>1.9650000000000001</v>
      </c>
    </row>
    <row r="4425" spans="1:34">
      <c r="A4425" s="113" t="s">
        <v>8479</v>
      </c>
      <c r="B4425" s="113" t="s">
        <v>511</v>
      </c>
      <c r="C4425" s="113">
        <v>0</v>
      </c>
      <c r="D4425" s="113">
        <v>0</v>
      </c>
      <c r="E4425" s="113">
        <v>0</v>
      </c>
      <c r="F4425" s="113">
        <v>0</v>
      </c>
      <c r="G4425" s="113">
        <v>0</v>
      </c>
      <c r="H4425" s="113">
        <v>0</v>
      </c>
      <c r="I4425" s="113">
        <v>0</v>
      </c>
      <c r="J4425" s="113">
        <v>0</v>
      </c>
      <c r="K4425" s="113">
        <v>0</v>
      </c>
      <c r="L4425" s="113">
        <v>0</v>
      </c>
      <c r="M4425" s="113">
        <v>0</v>
      </c>
      <c r="N4425" s="113">
        <v>0</v>
      </c>
      <c r="O4425" s="113">
        <v>0</v>
      </c>
      <c r="P4425" s="113">
        <v>0</v>
      </c>
      <c r="Q4425" s="113">
        <v>0</v>
      </c>
      <c r="R4425" s="113">
        <v>0</v>
      </c>
      <c r="S4425" s="113">
        <v>0</v>
      </c>
      <c r="T4425" s="113">
        <v>0</v>
      </c>
      <c r="U4425" s="113">
        <v>0</v>
      </c>
      <c r="V4425" s="113">
        <v>0</v>
      </c>
      <c r="W4425" s="113">
        <v>0</v>
      </c>
      <c r="X4425" s="113">
        <v>0</v>
      </c>
      <c r="Y4425" s="113">
        <v>0</v>
      </c>
      <c r="Z4425" s="113">
        <v>0</v>
      </c>
      <c r="AA4425" s="113">
        <v>0</v>
      </c>
      <c r="AB4425" s="113">
        <v>0</v>
      </c>
      <c r="AC4425" s="113">
        <v>0</v>
      </c>
      <c r="AD4425" s="113">
        <v>0</v>
      </c>
      <c r="AE4425" s="113">
        <v>0</v>
      </c>
      <c r="AF4425" s="113">
        <v>0</v>
      </c>
      <c r="AG4425" s="113">
        <v>0</v>
      </c>
      <c r="AH4425" s="98">
        <v>7.2236000000000002</v>
      </c>
    </row>
    <row r="4426" spans="1:34">
      <c r="A4426" s="113" t="s">
        <v>8480</v>
      </c>
      <c r="B4426" s="113" t="s">
        <v>511</v>
      </c>
      <c r="C4426" s="113">
        <v>0</v>
      </c>
      <c r="D4426" s="113">
        <v>0</v>
      </c>
      <c r="E4426" s="113">
        <v>0</v>
      </c>
      <c r="F4426" s="113">
        <v>0</v>
      </c>
      <c r="G4426" s="113">
        <v>0</v>
      </c>
      <c r="H4426" s="113">
        <v>0</v>
      </c>
      <c r="I4426" s="113">
        <v>0</v>
      </c>
      <c r="J4426" s="113">
        <v>0</v>
      </c>
      <c r="K4426" s="113">
        <v>0</v>
      </c>
      <c r="L4426" s="113">
        <v>0</v>
      </c>
      <c r="M4426" s="113">
        <v>0</v>
      </c>
      <c r="N4426" s="113">
        <v>0</v>
      </c>
      <c r="O4426" s="113">
        <v>0</v>
      </c>
      <c r="P4426" s="113">
        <v>0</v>
      </c>
      <c r="Q4426" s="113">
        <v>0</v>
      </c>
      <c r="R4426" s="113">
        <v>0</v>
      </c>
      <c r="S4426" s="113">
        <v>0</v>
      </c>
      <c r="T4426" s="113">
        <v>0</v>
      </c>
      <c r="U4426" s="113">
        <v>0</v>
      </c>
      <c r="V4426" s="113">
        <v>0</v>
      </c>
      <c r="W4426" s="113">
        <v>0</v>
      </c>
      <c r="X4426" s="113">
        <v>0</v>
      </c>
      <c r="Y4426" s="113">
        <v>0</v>
      </c>
      <c r="Z4426" s="113">
        <v>0</v>
      </c>
      <c r="AA4426" s="113">
        <v>0</v>
      </c>
      <c r="AB4426" s="113">
        <v>0</v>
      </c>
      <c r="AC4426" s="113">
        <v>0</v>
      </c>
      <c r="AD4426" s="113">
        <v>0</v>
      </c>
      <c r="AE4426" s="113">
        <v>0</v>
      </c>
      <c r="AF4426" s="113">
        <v>0</v>
      </c>
      <c r="AG4426" s="113">
        <v>0</v>
      </c>
      <c r="AH4426" s="98">
        <v>11.1858</v>
      </c>
    </row>
    <row r="4427" spans="1:34">
      <c r="A4427" s="113" t="s">
        <v>8481</v>
      </c>
      <c r="B4427" s="113" t="s">
        <v>511</v>
      </c>
      <c r="C4427" s="113">
        <v>0</v>
      </c>
      <c r="D4427" s="113">
        <v>0</v>
      </c>
      <c r="E4427" s="113">
        <v>0</v>
      </c>
      <c r="F4427" s="113">
        <v>0</v>
      </c>
      <c r="G4427" s="113">
        <v>0</v>
      </c>
      <c r="H4427" s="113">
        <v>0</v>
      </c>
      <c r="I4427" s="113">
        <v>0</v>
      </c>
      <c r="J4427" s="113">
        <v>0</v>
      </c>
      <c r="K4427" s="113">
        <v>0</v>
      </c>
      <c r="L4427" s="113">
        <v>0</v>
      </c>
      <c r="M4427" s="113">
        <v>0</v>
      </c>
      <c r="N4427" s="113">
        <v>0</v>
      </c>
      <c r="O4427" s="113">
        <v>0</v>
      </c>
      <c r="P4427" s="113">
        <v>0</v>
      </c>
      <c r="Q4427" s="113">
        <v>0</v>
      </c>
      <c r="R4427" s="113">
        <v>0</v>
      </c>
      <c r="S4427" s="113">
        <v>0</v>
      </c>
      <c r="T4427" s="113">
        <v>0</v>
      </c>
      <c r="U4427" s="113">
        <v>0</v>
      </c>
      <c r="V4427" s="113">
        <v>0</v>
      </c>
      <c r="W4427" s="113">
        <v>0</v>
      </c>
      <c r="X4427" s="113">
        <v>0</v>
      </c>
      <c r="Y4427" s="113">
        <v>0</v>
      </c>
      <c r="Z4427" s="113">
        <v>0</v>
      </c>
      <c r="AA4427" s="113">
        <v>0</v>
      </c>
      <c r="AB4427" s="113">
        <v>0</v>
      </c>
      <c r="AC4427" s="113">
        <v>0</v>
      </c>
      <c r="AD4427" s="113">
        <v>0</v>
      </c>
      <c r="AE4427" s="113">
        <v>0</v>
      </c>
      <c r="AF4427" s="113">
        <v>0</v>
      </c>
      <c r="AG4427" s="113">
        <v>0</v>
      </c>
      <c r="AH4427" s="98">
        <v>4.3808100000000003E-2</v>
      </c>
    </row>
    <row r="4428" spans="1:34">
      <c r="A4428" s="113" t="s">
        <v>8482</v>
      </c>
      <c r="B4428" s="113" t="s">
        <v>511</v>
      </c>
      <c r="C4428" s="113">
        <v>0</v>
      </c>
      <c r="D4428" s="113">
        <v>0</v>
      </c>
      <c r="E4428" s="113">
        <v>0</v>
      </c>
      <c r="F4428" s="113">
        <v>0</v>
      </c>
      <c r="G4428" s="113">
        <v>0</v>
      </c>
      <c r="H4428" s="113">
        <v>0</v>
      </c>
      <c r="I4428" s="113">
        <v>0</v>
      </c>
      <c r="J4428" s="113">
        <v>0</v>
      </c>
      <c r="K4428" s="113">
        <v>0</v>
      </c>
      <c r="L4428" s="113">
        <v>0</v>
      </c>
      <c r="M4428" s="113">
        <v>0</v>
      </c>
      <c r="N4428" s="113">
        <v>0</v>
      </c>
      <c r="O4428" s="113">
        <v>0</v>
      </c>
      <c r="P4428" s="113">
        <v>0</v>
      </c>
      <c r="Q4428" s="113">
        <v>0</v>
      </c>
      <c r="R4428" s="113">
        <v>0</v>
      </c>
      <c r="S4428" s="113">
        <v>0</v>
      </c>
      <c r="T4428" s="113">
        <v>0</v>
      </c>
      <c r="U4428" s="113">
        <v>0</v>
      </c>
      <c r="V4428" s="113">
        <v>0</v>
      </c>
      <c r="W4428" s="113">
        <v>0</v>
      </c>
      <c r="X4428" s="113">
        <v>0</v>
      </c>
      <c r="Y4428" s="113">
        <v>0</v>
      </c>
      <c r="Z4428" s="113">
        <v>0</v>
      </c>
      <c r="AA4428" s="113">
        <v>0</v>
      </c>
      <c r="AB4428" s="113">
        <v>0</v>
      </c>
      <c r="AC4428" s="113">
        <v>0</v>
      </c>
      <c r="AD4428" s="113">
        <v>0</v>
      </c>
      <c r="AE4428" s="113">
        <v>0</v>
      </c>
      <c r="AF4428" s="113">
        <v>0</v>
      </c>
      <c r="AG4428" s="113">
        <v>0</v>
      </c>
      <c r="AH4428" s="98">
        <v>25.931100000000001</v>
      </c>
    </row>
    <row r="4429" spans="1:34">
      <c r="A4429" s="113" t="s">
        <v>8483</v>
      </c>
      <c r="B4429" s="113" t="s">
        <v>511</v>
      </c>
      <c r="C4429" s="113">
        <v>0</v>
      </c>
      <c r="D4429" s="113">
        <v>0</v>
      </c>
      <c r="E4429" s="113">
        <v>0</v>
      </c>
      <c r="F4429" s="113">
        <v>0</v>
      </c>
      <c r="G4429" s="113">
        <v>0</v>
      </c>
      <c r="H4429" s="113">
        <v>0</v>
      </c>
      <c r="I4429" s="113">
        <v>0</v>
      </c>
      <c r="J4429" s="113">
        <v>0</v>
      </c>
      <c r="K4429" s="113">
        <v>0</v>
      </c>
      <c r="L4429" s="113">
        <v>0</v>
      </c>
      <c r="M4429" s="113">
        <v>0</v>
      </c>
      <c r="N4429" s="113">
        <v>0</v>
      </c>
      <c r="O4429" s="113">
        <v>0</v>
      </c>
      <c r="P4429" s="113">
        <v>0</v>
      </c>
      <c r="Q4429" s="113">
        <v>0</v>
      </c>
      <c r="R4429" s="113">
        <v>0</v>
      </c>
      <c r="S4429" s="113">
        <v>0</v>
      </c>
      <c r="T4429" s="113">
        <v>0</v>
      </c>
      <c r="U4429" s="113">
        <v>0</v>
      </c>
      <c r="V4429" s="113">
        <v>0</v>
      </c>
      <c r="W4429" s="113">
        <v>0</v>
      </c>
      <c r="X4429" s="113">
        <v>0</v>
      </c>
      <c r="Y4429" s="113">
        <v>0</v>
      </c>
      <c r="Z4429" s="113">
        <v>0</v>
      </c>
      <c r="AA4429" s="113">
        <v>0</v>
      </c>
      <c r="AB4429" s="113">
        <v>0</v>
      </c>
      <c r="AC4429" s="113">
        <v>0</v>
      </c>
      <c r="AD4429" s="113">
        <v>0</v>
      </c>
      <c r="AE4429" s="113">
        <v>0</v>
      </c>
      <c r="AF4429" s="113">
        <v>0</v>
      </c>
      <c r="AG4429" s="113">
        <v>0</v>
      </c>
      <c r="AH4429" s="98">
        <v>12.032500000000001</v>
      </c>
    </row>
    <row r="4430" spans="1:34">
      <c r="A4430" s="113" t="s">
        <v>8484</v>
      </c>
      <c r="B4430" s="113" t="s">
        <v>511</v>
      </c>
      <c r="C4430" s="113">
        <v>0</v>
      </c>
      <c r="D4430" s="113">
        <v>0</v>
      </c>
      <c r="E4430" s="113">
        <v>0</v>
      </c>
      <c r="F4430" s="113">
        <v>0</v>
      </c>
      <c r="G4430" s="113">
        <v>0</v>
      </c>
      <c r="H4430" s="113">
        <v>0</v>
      </c>
      <c r="I4430" s="113">
        <v>0</v>
      </c>
      <c r="J4430" s="113">
        <v>0</v>
      </c>
      <c r="K4430" s="113">
        <v>0</v>
      </c>
      <c r="L4430" s="113">
        <v>0</v>
      </c>
      <c r="M4430" s="113">
        <v>0</v>
      </c>
      <c r="N4430" s="113">
        <v>0</v>
      </c>
      <c r="O4430" s="113">
        <v>0</v>
      </c>
      <c r="P4430" s="113">
        <v>0</v>
      </c>
      <c r="Q4430" s="113">
        <v>0</v>
      </c>
      <c r="R4430" s="113">
        <v>0</v>
      </c>
      <c r="S4430" s="113">
        <v>0</v>
      </c>
      <c r="T4430" s="113">
        <v>0</v>
      </c>
      <c r="U4430" s="113">
        <v>0</v>
      </c>
      <c r="V4430" s="113">
        <v>0</v>
      </c>
      <c r="W4430" s="113">
        <v>0</v>
      </c>
      <c r="X4430" s="113">
        <v>0</v>
      </c>
      <c r="Y4430" s="113">
        <v>0</v>
      </c>
      <c r="Z4430" s="113">
        <v>0</v>
      </c>
      <c r="AA4430" s="113">
        <v>0</v>
      </c>
      <c r="AB4430" s="113">
        <v>0</v>
      </c>
      <c r="AC4430" s="113">
        <v>0</v>
      </c>
      <c r="AD4430" s="113">
        <v>0</v>
      </c>
      <c r="AE4430" s="113">
        <v>0</v>
      </c>
      <c r="AF4430" s="113">
        <v>0</v>
      </c>
      <c r="AG4430" s="113">
        <v>0</v>
      </c>
      <c r="AH4430" s="98">
        <v>11.6777</v>
      </c>
    </row>
    <row r="4431" spans="1:34">
      <c r="A4431" s="113" t="s">
        <v>8485</v>
      </c>
      <c r="B4431" s="113" t="s">
        <v>511</v>
      </c>
      <c r="C4431" s="113">
        <v>0</v>
      </c>
      <c r="D4431" s="113">
        <v>0</v>
      </c>
      <c r="E4431" s="113">
        <v>0</v>
      </c>
      <c r="F4431" s="113">
        <v>0</v>
      </c>
      <c r="G4431" s="113">
        <v>0</v>
      </c>
      <c r="H4431" s="113">
        <v>0</v>
      </c>
      <c r="I4431" s="113">
        <v>0</v>
      </c>
      <c r="J4431" s="113">
        <v>0</v>
      </c>
      <c r="K4431" s="113">
        <v>0</v>
      </c>
      <c r="L4431" s="113">
        <v>0</v>
      </c>
      <c r="M4431" s="113">
        <v>0</v>
      </c>
      <c r="N4431" s="113">
        <v>0</v>
      </c>
      <c r="O4431" s="113">
        <v>0</v>
      </c>
      <c r="P4431" s="113">
        <v>0</v>
      </c>
      <c r="Q4431" s="113">
        <v>0</v>
      </c>
      <c r="R4431" s="113">
        <v>0</v>
      </c>
      <c r="S4431" s="113">
        <v>0</v>
      </c>
      <c r="T4431" s="113">
        <v>0</v>
      </c>
      <c r="U4431" s="113">
        <v>0</v>
      </c>
      <c r="V4431" s="113">
        <v>0</v>
      </c>
      <c r="W4431" s="113">
        <v>0</v>
      </c>
      <c r="X4431" s="113">
        <v>0</v>
      </c>
      <c r="Y4431" s="113">
        <v>0</v>
      </c>
      <c r="Z4431" s="113">
        <v>0</v>
      </c>
      <c r="AA4431" s="113">
        <v>0</v>
      </c>
      <c r="AB4431" s="113">
        <v>0</v>
      </c>
      <c r="AC4431" s="113">
        <v>0</v>
      </c>
      <c r="AD4431" s="113">
        <v>0</v>
      </c>
      <c r="AE4431" s="113">
        <v>0</v>
      </c>
      <c r="AF4431" s="113">
        <v>0</v>
      </c>
      <c r="AG4431" s="113">
        <v>0</v>
      </c>
      <c r="AH4431" s="98">
        <v>4.8848799999999999</v>
      </c>
    </row>
    <row r="4432" spans="1:34">
      <c r="A4432" s="113" t="s">
        <v>8486</v>
      </c>
      <c r="B4432" s="113" t="s">
        <v>511</v>
      </c>
      <c r="C4432" s="113">
        <v>0</v>
      </c>
      <c r="D4432" s="113">
        <v>0</v>
      </c>
      <c r="E4432" s="113">
        <v>0</v>
      </c>
      <c r="F4432" s="113">
        <v>0</v>
      </c>
      <c r="G4432" s="113">
        <v>0</v>
      </c>
      <c r="H4432" s="113">
        <v>0</v>
      </c>
      <c r="I4432" s="113">
        <v>0</v>
      </c>
      <c r="J4432" s="113">
        <v>0</v>
      </c>
      <c r="K4432" s="113">
        <v>0</v>
      </c>
      <c r="L4432" s="113">
        <v>0</v>
      </c>
      <c r="M4432" s="113">
        <v>0</v>
      </c>
      <c r="N4432" s="113">
        <v>0</v>
      </c>
      <c r="O4432" s="113">
        <v>0</v>
      </c>
      <c r="P4432" s="113">
        <v>0</v>
      </c>
      <c r="Q4432" s="113">
        <v>0</v>
      </c>
      <c r="R4432" s="113">
        <v>0</v>
      </c>
      <c r="S4432" s="113">
        <v>0</v>
      </c>
      <c r="T4432" s="113">
        <v>0</v>
      </c>
      <c r="U4432" s="113">
        <v>0</v>
      </c>
      <c r="V4432" s="113">
        <v>0</v>
      </c>
      <c r="W4432" s="113">
        <v>0</v>
      </c>
      <c r="X4432" s="113">
        <v>0</v>
      </c>
      <c r="Y4432" s="113">
        <v>0</v>
      </c>
      <c r="Z4432" s="113">
        <v>0</v>
      </c>
      <c r="AA4432" s="113">
        <v>0</v>
      </c>
      <c r="AB4432" s="113">
        <v>0</v>
      </c>
      <c r="AC4432" s="113">
        <v>0</v>
      </c>
      <c r="AD4432" s="113">
        <v>0</v>
      </c>
      <c r="AE4432" s="113">
        <v>0</v>
      </c>
      <c r="AF4432" s="113">
        <v>0</v>
      </c>
      <c r="AG4432" s="113">
        <v>0</v>
      </c>
      <c r="AH4432" s="98">
        <v>54.260899999999999</v>
      </c>
    </row>
    <row r="4433" spans="1:34">
      <c r="A4433" s="113" t="s">
        <v>8487</v>
      </c>
      <c r="B4433" s="113" t="s">
        <v>511</v>
      </c>
      <c r="C4433" s="113">
        <v>0</v>
      </c>
      <c r="D4433" s="113">
        <v>0</v>
      </c>
      <c r="E4433" s="113">
        <v>0</v>
      </c>
      <c r="F4433" s="113">
        <v>0</v>
      </c>
      <c r="G4433" s="113">
        <v>0</v>
      </c>
      <c r="H4433" s="113">
        <v>0</v>
      </c>
      <c r="I4433" s="113">
        <v>0</v>
      </c>
      <c r="J4433" s="113">
        <v>0</v>
      </c>
      <c r="K4433" s="113">
        <v>0</v>
      </c>
      <c r="L4433" s="113">
        <v>0</v>
      </c>
      <c r="M4433" s="113">
        <v>0</v>
      </c>
      <c r="N4433" s="113">
        <v>0</v>
      </c>
      <c r="O4433" s="113">
        <v>0</v>
      </c>
      <c r="P4433" s="113">
        <v>0</v>
      </c>
      <c r="Q4433" s="113">
        <v>0</v>
      </c>
      <c r="R4433" s="113">
        <v>0</v>
      </c>
      <c r="S4433" s="113">
        <v>0</v>
      </c>
      <c r="T4433" s="113">
        <v>0</v>
      </c>
      <c r="U4433" s="113">
        <v>0</v>
      </c>
      <c r="V4433" s="113">
        <v>0</v>
      </c>
      <c r="W4433" s="113">
        <v>0</v>
      </c>
      <c r="X4433" s="113">
        <v>0</v>
      </c>
      <c r="Y4433" s="113">
        <v>0</v>
      </c>
      <c r="Z4433" s="113">
        <v>0</v>
      </c>
      <c r="AA4433" s="113">
        <v>0</v>
      </c>
      <c r="AB4433" s="113">
        <v>0</v>
      </c>
      <c r="AC4433" s="113">
        <v>0</v>
      </c>
      <c r="AD4433" s="113">
        <v>0</v>
      </c>
      <c r="AE4433" s="113">
        <v>0</v>
      </c>
      <c r="AF4433" s="113">
        <v>0</v>
      </c>
      <c r="AG4433" s="113">
        <v>0</v>
      </c>
      <c r="AH4433" s="98">
        <v>2.8229700000000002E-3</v>
      </c>
    </row>
    <row r="4434" spans="1:34">
      <c r="A4434" s="113" t="s">
        <v>8488</v>
      </c>
      <c r="B4434" s="113" t="s">
        <v>511</v>
      </c>
      <c r="C4434" s="113">
        <v>0</v>
      </c>
      <c r="D4434" s="113">
        <v>0</v>
      </c>
      <c r="E4434" s="113">
        <v>0</v>
      </c>
      <c r="F4434" s="113">
        <v>0</v>
      </c>
      <c r="G4434" s="113">
        <v>0</v>
      </c>
      <c r="H4434" s="113">
        <v>0</v>
      </c>
      <c r="I4434" s="113">
        <v>0</v>
      </c>
      <c r="J4434" s="113">
        <v>0</v>
      </c>
      <c r="K4434" s="113">
        <v>0</v>
      </c>
      <c r="L4434" s="113">
        <v>0</v>
      </c>
      <c r="M4434" s="113">
        <v>0</v>
      </c>
      <c r="N4434" s="113">
        <v>0</v>
      </c>
      <c r="O4434" s="113">
        <v>0</v>
      </c>
      <c r="P4434" s="113">
        <v>0</v>
      </c>
      <c r="Q4434" s="113">
        <v>0</v>
      </c>
      <c r="R4434" s="113">
        <v>0</v>
      </c>
      <c r="S4434" s="113">
        <v>0</v>
      </c>
      <c r="T4434" s="113">
        <v>0</v>
      </c>
      <c r="U4434" s="113">
        <v>0</v>
      </c>
      <c r="V4434" s="113">
        <v>0</v>
      </c>
      <c r="W4434" s="113">
        <v>0</v>
      </c>
      <c r="X4434" s="113">
        <v>0</v>
      </c>
      <c r="Y4434" s="113">
        <v>0</v>
      </c>
      <c r="Z4434" s="113">
        <v>0</v>
      </c>
      <c r="AA4434" s="113">
        <v>0</v>
      </c>
      <c r="AB4434" s="113">
        <v>0</v>
      </c>
      <c r="AC4434" s="113">
        <v>0</v>
      </c>
      <c r="AD4434" s="113">
        <v>0</v>
      </c>
      <c r="AE4434" s="113">
        <v>0</v>
      </c>
      <c r="AF4434" s="113">
        <v>0</v>
      </c>
      <c r="AG4434" s="113">
        <v>0</v>
      </c>
      <c r="AH4434" s="98">
        <v>-6.5884400000000003</v>
      </c>
    </row>
    <row r="4435" spans="1:34">
      <c r="A4435" s="113" t="s">
        <v>8489</v>
      </c>
      <c r="B4435" s="113" t="s">
        <v>511</v>
      </c>
      <c r="C4435" s="113">
        <v>0</v>
      </c>
      <c r="D4435" s="113">
        <v>0</v>
      </c>
      <c r="E4435" s="113">
        <v>0</v>
      </c>
      <c r="F4435" s="113">
        <v>0</v>
      </c>
      <c r="G4435" s="113">
        <v>0</v>
      </c>
      <c r="H4435" s="113">
        <v>0</v>
      </c>
      <c r="I4435" s="113">
        <v>0</v>
      </c>
      <c r="J4435" s="113">
        <v>0</v>
      </c>
      <c r="K4435" s="113">
        <v>0</v>
      </c>
      <c r="L4435" s="113">
        <v>0</v>
      </c>
      <c r="M4435" s="113">
        <v>0</v>
      </c>
      <c r="N4435" s="113">
        <v>0</v>
      </c>
      <c r="O4435" s="113">
        <v>0</v>
      </c>
      <c r="P4435" s="113">
        <v>0</v>
      </c>
      <c r="Q4435" s="113">
        <v>0</v>
      </c>
      <c r="R4435" s="113">
        <v>0</v>
      </c>
      <c r="S4435" s="113">
        <v>0</v>
      </c>
      <c r="T4435" s="113">
        <v>0</v>
      </c>
      <c r="U4435" s="113">
        <v>0</v>
      </c>
      <c r="V4435" s="113">
        <v>0</v>
      </c>
      <c r="W4435" s="113">
        <v>0</v>
      </c>
      <c r="X4435" s="113">
        <v>0</v>
      </c>
      <c r="Y4435" s="113">
        <v>0</v>
      </c>
      <c r="Z4435" s="113">
        <v>0</v>
      </c>
      <c r="AA4435" s="113">
        <v>0</v>
      </c>
      <c r="AB4435" s="113">
        <v>0</v>
      </c>
      <c r="AC4435" s="113">
        <v>0</v>
      </c>
      <c r="AD4435" s="113">
        <v>0</v>
      </c>
      <c r="AE4435" s="113">
        <v>0</v>
      </c>
      <c r="AF4435" s="113">
        <v>0</v>
      </c>
      <c r="AG4435" s="113">
        <v>0</v>
      </c>
      <c r="AH4435" s="98">
        <v>0</v>
      </c>
    </row>
    <row r="4436" spans="1:34">
      <c r="A4436" s="113" t="s">
        <v>8490</v>
      </c>
      <c r="B4436" s="113" t="s">
        <v>511</v>
      </c>
      <c r="C4436" s="56">
        <v>9891420000</v>
      </c>
      <c r="D4436" s="56">
        <v>9635330000</v>
      </c>
      <c r="E4436" s="56">
        <v>9529320000</v>
      </c>
      <c r="F4436" s="56">
        <v>9602020000</v>
      </c>
      <c r="G4436" s="56">
        <v>9696500000</v>
      </c>
      <c r="H4436" s="56">
        <v>9769020000</v>
      </c>
      <c r="I4436" s="56">
        <v>9827910000</v>
      </c>
      <c r="J4436" s="56">
        <v>9870780000</v>
      </c>
      <c r="K4436" s="56">
        <v>9911540000</v>
      </c>
      <c r="L4436" s="56">
        <v>9946140000</v>
      </c>
      <c r="M4436" s="56">
        <v>10057400000</v>
      </c>
      <c r="N4436" s="56">
        <v>10092500000</v>
      </c>
      <c r="O4436" s="56">
        <v>10139000000</v>
      </c>
      <c r="P4436" s="56">
        <v>10196000000</v>
      </c>
      <c r="Q4436" s="56">
        <v>10248700000</v>
      </c>
      <c r="R4436" s="56">
        <v>10298400000</v>
      </c>
      <c r="S4436" s="56">
        <v>10387500000</v>
      </c>
      <c r="T4436" s="56">
        <v>10455200000</v>
      </c>
      <c r="U4436" s="56">
        <v>10527200000</v>
      </c>
      <c r="V4436" s="56">
        <v>10608300000</v>
      </c>
      <c r="W4436" s="56">
        <v>10701800000</v>
      </c>
      <c r="X4436" s="56">
        <v>10791700000</v>
      </c>
      <c r="Y4436" s="56">
        <v>10896000000</v>
      </c>
      <c r="Z4436" s="56">
        <v>11003700000</v>
      </c>
      <c r="AA4436" s="56">
        <v>11197200000</v>
      </c>
      <c r="AB4436" s="56">
        <v>11297900000</v>
      </c>
      <c r="AC4436" s="56">
        <v>11401900000</v>
      </c>
      <c r="AD4436" s="56">
        <v>11508500000</v>
      </c>
      <c r="AE4436" s="56">
        <v>11620500000</v>
      </c>
      <c r="AF4436" s="56">
        <v>11736700000</v>
      </c>
      <c r="AG4436" s="56">
        <v>11855900000</v>
      </c>
    </row>
    <row r="4437" spans="1:34">
      <c r="A4437" s="113" t="s">
        <v>8491</v>
      </c>
      <c r="B4437" s="113" t="s">
        <v>511</v>
      </c>
      <c r="C4437" s="56">
        <v>262289000000</v>
      </c>
      <c r="D4437" s="56">
        <v>255498000000</v>
      </c>
      <c r="E4437" s="56">
        <v>252687000000</v>
      </c>
      <c r="F4437" s="56">
        <v>254615000000</v>
      </c>
      <c r="G4437" s="56">
        <v>257120000000</v>
      </c>
      <c r="H4437" s="56">
        <v>259043000000</v>
      </c>
      <c r="I4437" s="56">
        <v>260605000000</v>
      </c>
      <c r="J4437" s="56">
        <v>261741000000</v>
      </c>
      <c r="K4437" s="56">
        <v>262822000000</v>
      </c>
      <c r="L4437" s="56">
        <v>263740000000</v>
      </c>
      <c r="M4437" s="56">
        <v>266690000000</v>
      </c>
      <c r="N4437" s="56">
        <v>267620000000</v>
      </c>
      <c r="O4437" s="56">
        <v>268855000000</v>
      </c>
      <c r="P4437" s="56">
        <v>270365000000</v>
      </c>
      <c r="Q4437" s="56">
        <v>271763000000</v>
      </c>
      <c r="R4437" s="56">
        <v>273082000000</v>
      </c>
      <c r="S4437" s="56">
        <v>275442000000</v>
      </c>
      <c r="T4437" s="56">
        <v>277238000000</v>
      </c>
      <c r="U4437" s="56">
        <v>279148000000</v>
      </c>
      <c r="V4437" s="56">
        <v>281299000000</v>
      </c>
      <c r="W4437" s="56">
        <v>283778000000</v>
      </c>
      <c r="X4437" s="56">
        <v>286161000000</v>
      </c>
      <c r="Y4437" s="56">
        <v>288926000000</v>
      </c>
      <c r="Z4437" s="56">
        <v>291783000000</v>
      </c>
      <c r="AA4437" s="56">
        <v>296915000000</v>
      </c>
      <c r="AB4437" s="56">
        <v>299585000000</v>
      </c>
      <c r="AC4437" s="56">
        <v>302343000000</v>
      </c>
      <c r="AD4437" s="56">
        <v>305169000000</v>
      </c>
      <c r="AE4437" s="56">
        <v>308138000000</v>
      </c>
      <c r="AF4437" s="56">
        <v>311220000000</v>
      </c>
      <c r="AG4437" s="56">
        <v>314381000000</v>
      </c>
    </row>
    <row r="4438" spans="1:34">
      <c r="A4438" s="113" t="s">
        <v>8492</v>
      </c>
      <c r="B4438" s="113" t="s">
        <v>511</v>
      </c>
      <c r="C4438" s="56">
        <v>106924000000</v>
      </c>
      <c r="D4438" s="56">
        <v>104156000000</v>
      </c>
      <c r="E4438" s="56">
        <v>103010000000</v>
      </c>
      <c r="F4438" s="56">
        <v>103796000000</v>
      </c>
      <c r="G4438" s="56">
        <v>104817000000</v>
      </c>
      <c r="H4438" s="56">
        <v>105601000000</v>
      </c>
      <c r="I4438" s="56">
        <v>106238000000</v>
      </c>
      <c r="J4438" s="56">
        <v>106701000000</v>
      </c>
      <c r="K4438" s="56">
        <v>107142000000</v>
      </c>
      <c r="L4438" s="56">
        <v>107516000000</v>
      </c>
      <c r="M4438" s="56">
        <v>108718000000</v>
      </c>
      <c r="N4438" s="56">
        <v>109098000000</v>
      </c>
      <c r="O4438" s="56">
        <v>109601000000</v>
      </c>
      <c r="P4438" s="56">
        <v>110216000000</v>
      </c>
      <c r="Q4438" s="56">
        <v>110786000000</v>
      </c>
      <c r="R4438" s="56">
        <v>111324000000</v>
      </c>
      <c r="S4438" s="56">
        <v>112286000000</v>
      </c>
      <c r="T4438" s="56">
        <v>113018000000</v>
      </c>
      <c r="U4438" s="56">
        <v>113797000000</v>
      </c>
      <c r="V4438" s="56">
        <v>114674000000</v>
      </c>
      <c r="W4438" s="56">
        <v>115684000000</v>
      </c>
      <c r="X4438" s="56">
        <v>116656000000</v>
      </c>
      <c r="Y4438" s="56">
        <v>117783000000</v>
      </c>
      <c r="Z4438" s="56">
        <v>118948000000</v>
      </c>
      <c r="AA4438" s="56">
        <v>121040000000</v>
      </c>
      <c r="AB4438" s="56">
        <v>122128000000</v>
      </c>
      <c r="AC4438" s="56">
        <v>123252000000</v>
      </c>
      <c r="AD4438" s="56">
        <v>124405000000</v>
      </c>
      <c r="AE4438" s="56">
        <v>125615000000</v>
      </c>
      <c r="AF4438" s="56">
        <v>126872000000</v>
      </c>
      <c r="AG4438" s="56">
        <v>128160000000</v>
      </c>
    </row>
    <row r="4439" spans="1:34">
      <c r="A4439" s="113" t="s">
        <v>8493</v>
      </c>
      <c r="B4439" s="113" t="s">
        <v>511</v>
      </c>
      <c r="C4439" s="56">
        <v>143872000000</v>
      </c>
      <c r="D4439" s="56">
        <v>140147000000</v>
      </c>
      <c r="E4439" s="56">
        <v>138605000000</v>
      </c>
      <c r="F4439" s="56">
        <v>139663000000</v>
      </c>
      <c r="G4439" s="56">
        <v>141037000000</v>
      </c>
      <c r="H4439" s="56">
        <v>142092000000</v>
      </c>
      <c r="I4439" s="56">
        <v>142948000000</v>
      </c>
      <c r="J4439" s="56">
        <v>143572000000</v>
      </c>
      <c r="K4439" s="56">
        <v>144165000000</v>
      </c>
      <c r="L4439" s="56">
        <v>144668000000</v>
      </c>
      <c r="M4439" s="56">
        <v>146286000000</v>
      </c>
      <c r="N4439" s="56">
        <v>146797000000</v>
      </c>
      <c r="O4439" s="56">
        <v>147474000000</v>
      </c>
      <c r="P4439" s="56">
        <v>148302000000</v>
      </c>
      <c r="Q4439" s="56">
        <v>149069000000</v>
      </c>
      <c r="R4439" s="56">
        <v>149792000000</v>
      </c>
      <c r="S4439" s="56">
        <v>151087000000</v>
      </c>
      <c r="T4439" s="56">
        <v>152072000000</v>
      </c>
      <c r="U4439" s="56">
        <v>153120000000</v>
      </c>
      <c r="V4439" s="56">
        <v>154300000000</v>
      </c>
      <c r="W4439" s="56">
        <v>155659000000</v>
      </c>
      <c r="X4439" s="56">
        <v>156967000000</v>
      </c>
      <c r="Y4439" s="56">
        <v>158483000000</v>
      </c>
      <c r="Z4439" s="56">
        <v>160050000000</v>
      </c>
      <c r="AA4439" s="56">
        <v>162865000000</v>
      </c>
      <c r="AB4439" s="56">
        <v>164330000000</v>
      </c>
      <c r="AC4439" s="56">
        <v>165843000000</v>
      </c>
      <c r="AD4439" s="56">
        <v>167393000000</v>
      </c>
      <c r="AE4439" s="56">
        <v>169022000000</v>
      </c>
      <c r="AF4439" s="56">
        <v>170712000000</v>
      </c>
      <c r="AG4439" s="56">
        <v>172446000000</v>
      </c>
    </row>
    <row r="4440" spans="1:34">
      <c r="A4440" s="113" t="s">
        <v>8494</v>
      </c>
      <c r="B4440" s="113" t="s">
        <v>511</v>
      </c>
      <c r="C4440" s="56">
        <v>123828000000</v>
      </c>
      <c r="D4440" s="56">
        <v>120622000000</v>
      </c>
      <c r="E4440" s="56">
        <v>119295000000</v>
      </c>
      <c r="F4440" s="56">
        <v>120205000000</v>
      </c>
      <c r="G4440" s="56">
        <v>121388000000</v>
      </c>
      <c r="H4440" s="56">
        <v>122295000000</v>
      </c>
      <c r="I4440" s="56">
        <v>123033000000</v>
      </c>
      <c r="J4440" s="56">
        <v>123569000000</v>
      </c>
      <c r="K4440" s="56">
        <v>124080000000</v>
      </c>
      <c r="L4440" s="56">
        <v>124513000000</v>
      </c>
      <c r="M4440" s="56">
        <v>125906000000</v>
      </c>
      <c r="N4440" s="56">
        <v>126345000000</v>
      </c>
      <c r="O4440" s="56">
        <v>126928000000</v>
      </c>
      <c r="P4440" s="56">
        <v>127640000000</v>
      </c>
      <c r="Q4440" s="56">
        <v>128301000000</v>
      </c>
      <c r="R4440" s="56">
        <v>128923000000</v>
      </c>
      <c r="S4440" s="56">
        <v>130038000000</v>
      </c>
      <c r="T4440" s="56">
        <v>130885000000</v>
      </c>
      <c r="U4440" s="56">
        <v>131787000000</v>
      </c>
      <c r="V4440" s="56">
        <v>132803000000</v>
      </c>
      <c r="W4440" s="56">
        <v>133973000000</v>
      </c>
      <c r="X4440" s="56">
        <v>135098000000</v>
      </c>
      <c r="Y4440" s="56">
        <v>136403000000</v>
      </c>
      <c r="Z4440" s="56">
        <v>137752000000</v>
      </c>
      <c r="AA4440" s="56">
        <v>140175000000</v>
      </c>
      <c r="AB4440" s="56">
        <v>141436000000</v>
      </c>
      <c r="AC4440" s="56">
        <v>142737000000</v>
      </c>
      <c r="AD4440" s="56">
        <v>144072000000</v>
      </c>
      <c r="AE4440" s="56">
        <v>145474000000</v>
      </c>
      <c r="AF4440" s="56">
        <v>146929000000</v>
      </c>
      <c r="AG4440" s="56">
        <v>148421000000</v>
      </c>
    </row>
    <row r="4441" spans="1:34">
      <c r="A4441" s="113" t="s">
        <v>8495</v>
      </c>
      <c r="B4441" s="113" t="s">
        <v>511</v>
      </c>
      <c r="C4441" s="56">
        <v>18147400000</v>
      </c>
      <c r="D4441" s="56">
        <v>17677500000</v>
      </c>
      <c r="E4441" s="56">
        <v>17483100000</v>
      </c>
      <c r="F4441" s="56">
        <v>17616400000</v>
      </c>
      <c r="G4441" s="56">
        <v>17789800000</v>
      </c>
      <c r="H4441" s="56">
        <v>17922800000</v>
      </c>
      <c r="I4441" s="56">
        <v>18030900000</v>
      </c>
      <c r="J4441" s="56">
        <v>18109500000</v>
      </c>
      <c r="K4441" s="56">
        <v>18184300000</v>
      </c>
      <c r="L4441" s="56">
        <v>18247800000</v>
      </c>
      <c r="M4441" s="56">
        <v>18451900000</v>
      </c>
      <c r="N4441" s="56">
        <v>18516300000</v>
      </c>
      <c r="O4441" s="56">
        <v>18601700000</v>
      </c>
      <c r="P4441" s="56">
        <v>18706200000</v>
      </c>
      <c r="Q4441" s="56">
        <v>18802900000</v>
      </c>
      <c r="R4441" s="56">
        <v>18894100000</v>
      </c>
      <c r="S4441" s="56">
        <v>19057500000</v>
      </c>
      <c r="T4441" s="56">
        <v>19181700000</v>
      </c>
      <c r="U4441" s="56">
        <v>19313900000</v>
      </c>
      <c r="V4441" s="56">
        <v>19462700000</v>
      </c>
      <c r="W4441" s="56">
        <v>19634200000</v>
      </c>
      <c r="X4441" s="56">
        <v>19799100000</v>
      </c>
      <c r="Y4441" s="56">
        <v>19990400000</v>
      </c>
      <c r="Z4441" s="56">
        <v>20188100000</v>
      </c>
      <c r="AA4441" s="56">
        <v>20543100000</v>
      </c>
      <c r="AB4441" s="56">
        <v>20727900000</v>
      </c>
      <c r="AC4441" s="56">
        <v>20918700000</v>
      </c>
      <c r="AD4441" s="56">
        <v>21114200000</v>
      </c>
      <c r="AE4441" s="56">
        <v>21319700000</v>
      </c>
      <c r="AF4441" s="56">
        <v>21532900000</v>
      </c>
      <c r="AG4441" s="56">
        <v>21751600000</v>
      </c>
    </row>
    <row r="4442" spans="1:34">
      <c r="A4442" s="113" t="s">
        <v>8496</v>
      </c>
      <c r="B4442" s="113" t="s">
        <v>511</v>
      </c>
      <c r="C4442" s="56">
        <v>4594290000</v>
      </c>
      <c r="D4442" s="56">
        <v>4475340000</v>
      </c>
      <c r="E4442" s="56">
        <v>4426100000</v>
      </c>
      <c r="F4442" s="56">
        <v>4459870000</v>
      </c>
      <c r="G4442" s="56">
        <v>4503750000</v>
      </c>
      <c r="H4442" s="56">
        <v>4537430000</v>
      </c>
      <c r="I4442" s="56">
        <v>4564790000</v>
      </c>
      <c r="J4442" s="56">
        <v>4584700000</v>
      </c>
      <c r="K4442" s="56">
        <v>4603630000</v>
      </c>
      <c r="L4442" s="56">
        <v>4619700000</v>
      </c>
      <c r="M4442" s="56">
        <v>4671380000</v>
      </c>
      <c r="N4442" s="56">
        <v>4687680000</v>
      </c>
      <c r="O4442" s="56">
        <v>4709300000</v>
      </c>
      <c r="P4442" s="56">
        <v>4735750000</v>
      </c>
      <c r="Q4442" s="56">
        <v>4760240000</v>
      </c>
      <c r="R4442" s="56">
        <v>4783340000</v>
      </c>
      <c r="S4442" s="56">
        <v>4824690000</v>
      </c>
      <c r="T4442" s="56">
        <v>4856130000</v>
      </c>
      <c r="U4442" s="56">
        <v>4889600000</v>
      </c>
      <c r="V4442" s="56">
        <v>4927280000</v>
      </c>
      <c r="W4442" s="56">
        <v>4970700000</v>
      </c>
      <c r="X4442" s="56">
        <v>5012440000</v>
      </c>
      <c r="Y4442" s="56">
        <v>5060870000</v>
      </c>
      <c r="Z4442" s="56">
        <v>5110910000</v>
      </c>
      <c r="AA4442" s="56">
        <v>5200810000</v>
      </c>
      <c r="AB4442" s="56">
        <v>5247580000</v>
      </c>
      <c r="AC4442" s="56">
        <v>5295880000</v>
      </c>
      <c r="AD4442" s="56">
        <v>5345390000</v>
      </c>
      <c r="AE4442" s="56">
        <v>5397400000</v>
      </c>
      <c r="AF4442" s="56">
        <v>5451380000</v>
      </c>
      <c r="AG4442" s="56">
        <v>5506740000</v>
      </c>
    </row>
    <row r="4443" spans="1:34">
      <c r="A4443" s="113" t="s">
        <v>8497</v>
      </c>
      <c r="B4443" s="113" t="s">
        <v>511</v>
      </c>
      <c r="C4443" s="56">
        <v>43459800000</v>
      </c>
      <c r="D4443" s="56">
        <v>42334600000</v>
      </c>
      <c r="E4443" s="56">
        <v>41868900000</v>
      </c>
      <c r="F4443" s="56">
        <v>42188300000</v>
      </c>
      <c r="G4443" s="56">
        <v>42603400000</v>
      </c>
      <c r="H4443" s="56">
        <v>42922000000</v>
      </c>
      <c r="I4443" s="56">
        <v>43180800000</v>
      </c>
      <c r="J4443" s="56">
        <v>43369100000</v>
      </c>
      <c r="K4443" s="56">
        <v>43548200000</v>
      </c>
      <c r="L4443" s="56">
        <v>43700300000</v>
      </c>
      <c r="M4443" s="56">
        <v>44189100000</v>
      </c>
      <c r="N4443" s="56">
        <v>44343300000</v>
      </c>
      <c r="O4443" s="56">
        <v>44547800000</v>
      </c>
      <c r="P4443" s="56">
        <v>44798000000</v>
      </c>
      <c r="Q4443" s="56">
        <v>45029600000</v>
      </c>
      <c r="R4443" s="56">
        <v>45248200000</v>
      </c>
      <c r="S4443" s="56">
        <v>45639300000</v>
      </c>
      <c r="T4443" s="56">
        <v>45936800000</v>
      </c>
      <c r="U4443" s="56">
        <v>46253300000</v>
      </c>
      <c r="V4443" s="56">
        <v>46609800000</v>
      </c>
      <c r="W4443" s="56">
        <v>47020500000</v>
      </c>
      <c r="X4443" s="56">
        <v>47415300000</v>
      </c>
      <c r="Y4443" s="56">
        <v>47873500000</v>
      </c>
      <c r="Z4443" s="56">
        <v>48346900000</v>
      </c>
      <c r="AA4443" s="56">
        <v>49197200000</v>
      </c>
      <c r="AB4443" s="56">
        <v>49639700000</v>
      </c>
      <c r="AC4443" s="56">
        <v>50096600000</v>
      </c>
      <c r="AD4443" s="56">
        <v>50564900000</v>
      </c>
      <c r="AE4443" s="56">
        <v>51056900000</v>
      </c>
      <c r="AF4443" s="56">
        <v>51567600000</v>
      </c>
      <c r="AG4443" s="56">
        <v>52091300000</v>
      </c>
    </row>
    <row r="4444" spans="1:34">
      <c r="A4444" s="113" t="s">
        <v>8498</v>
      </c>
      <c r="B4444" s="113" t="s">
        <v>511</v>
      </c>
      <c r="C4444" s="113">
        <v>0</v>
      </c>
      <c r="D4444" s="113">
        <v>0</v>
      </c>
      <c r="E4444" s="113">
        <v>0</v>
      </c>
      <c r="F4444" s="113">
        <v>0</v>
      </c>
      <c r="G4444" s="113">
        <v>0</v>
      </c>
      <c r="H4444" s="113">
        <v>0</v>
      </c>
      <c r="I4444" s="113">
        <v>0</v>
      </c>
      <c r="J4444" s="113">
        <v>0</v>
      </c>
      <c r="K4444" s="113">
        <v>0</v>
      </c>
      <c r="L4444" s="113">
        <v>0</v>
      </c>
      <c r="M4444" s="113">
        <v>0</v>
      </c>
      <c r="N4444" s="113">
        <v>0</v>
      </c>
      <c r="O4444" s="113">
        <v>0</v>
      </c>
      <c r="P4444" s="113">
        <v>0</v>
      </c>
      <c r="Q4444" s="113">
        <v>0</v>
      </c>
      <c r="R4444" s="113">
        <v>0</v>
      </c>
      <c r="S4444" s="113">
        <v>0</v>
      </c>
      <c r="T4444" s="113">
        <v>0</v>
      </c>
      <c r="U4444" s="113">
        <v>0</v>
      </c>
      <c r="V4444" s="113">
        <v>0</v>
      </c>
      <c r="W4444" s="113">
        <v>0</v>
      </c>
      <c r="X4444" s="113">
        <v>0</v>
      </c>
      <c r="Y4444" s="113">
        <v>0</v>
      </c>
      <c r="Z4444" s="113">
        <v>0</v>
      </c>
      <c r="AA4444" s="113">
        <v>0</v>
      </c>
      <c r="AB4444" s="113">
        <v>0</v>
      </c>
      <c r="AC4444" s="113">
        <v>0</v>
      </c>
      <c r="AD4444" s="113">
        <v>0</v>
      </c>
      <c r="AE4444" s="113">
        <v>0</v>
      </c>
      <c r="AF4444" s="113">
        <v>0</v>
      </c>
      <c r="AG4444" s="113">
        <v>0</v>
      </c>
    </row>
    <row r="4445" spans="1:34">
      <c r="A4445" s="113" t="s">
        <v>8499</v>
      </c>
      <c r="B4445" s="113" t="s">
        <v>511</v>
      </c>
      <c r="C4445" s="113">
        <v>0</v>
      </c>
      <c r="D4445" s="113">
        <v>0</v>
      </c>
      <c r="E4445" s="113">
        <v>0</v>
      </c>
      <c r="F4445" s="113">
        <v>0</v>
      </c>
      <c r="G4445" s="113">
        <v>0</v>
      </c>
      <c r="H4445" s="113">
        <v>0</v>
      </c>
      <c r="I4445" s="113">
        <v>0</v>
      </c>
      <c r="J4445" s="113">
        <v>0</v>
      </c>
      <c r="K4445" s="113">
        <v>0</v>
      </c>
      <c r="L4445" s="113">
        <v>0</v>
      </c>
      <c r="M4445" s="113">
        <v>0</v>
      </c>
      <c r="N4445" s="113">
        <v>0</v>
      </c>
      <c r="O4445" s="113">
        <v>0</v>
      </c>
      <c r="P4445" s="113">
        <v>0</v>
      </c>
      <c r="Q4445" s="113">
        <v>0</v>
      </c>
      <c r="R4445" s="113">
        <v>0</v>
      </c>
      <c r="S4445" s="113">
        <v>0</v>
      </c>
      <c r="T4445" s="113">
        <v>0</v>
      </c>
      <c r="U4445" s="113">
        <v>0</v>
      </c>
      <c r="V4445" s="113">
        <v>0</v>
      </c>
      <c r="W4445" s="113">
        <v>0</v>
      </c>
      <c r="X4445" s="113">
        <v>0</v>
      </c>
      <c r="Y4445" s="113">
        <v>0</v>
      </c>
      <c r="Z4445" s="113">
        <v>0</v>
      </c>
      <c r="AA4445" s="113">
        <v>0</v>
      </c>
      <c r="AB4445" s="113">
        <v>0</v>
      </c>
      <c r="AC4445" s="113">
        <v>0</v>
      </c>
      <c r="AD4445" s="113">
        <v>0</v>
      </c>
      <c r="AE4445" s="113">
        <v>0</v>
      </c>
      <c r="AF4445" s="113">
        <v>0</v>
      </c>
      <c r="AG4445" s="113">
        <v>0</v>
      </c>
    </row>
    <row r="4446" spans="1:34">
      <c r="A4446" s="113" t="s">
        <v>8500</v>
      </c>
      <c r="B4446" s="113" t="s">
        <v>511</v>
      </c>
      <c r="C4446" s="113">
        <v>0</v>
      </c>
      <c r="D4446" s="113">
        <v>0</v>
      </c>
      <c r="E4446" s="113">
        <v>0</v>
      </c>
      <c r="F4446" s="113">
        <v>0</v>
      </c>
      <c r="G4446" s="113">
        <v>0</v>
      </c>
      <c r="H4446" s="113">
        <v>0</v>
      </c>
      <c r="I4446" s="113">
        <v>0</v>
      </c>
      <c r="J4446" s="113">
        <v>0</v>
      </c>
      <c r="K4446" s="113">
        <v>0</v>
      </c>
      <c r="L4446" s="113">
        <v>0</v>
      </c>
      <c r="M4446" s="113">
        <v>0</v>
      </c>
      <c r="N4446" s="113">
        <v>0</v>
      </c>
      <c r="O4446" s="113">
        <v>0</v>
      </c>
      <c r="P4446" s="113">
        <v>0</v>
      </c>
      <c r="Q4446" s="113">
        <v>0</v>
      </c>
      <c r="R4446" s="113">
        <v>0</v>
      </c>
      <c r="S4446" s="113">
        <v>0</v>
      </c>
      <c r="T4446" s="113">
        <v>0</v>
      </c>
      <c r="U4446" s="113">
        <v>0</v>
      </c>
      <c r="V4446" s="113">
        <v>0</v>
      </c>
      <c r="W4446" s="113">
        <v>0</v>
      </c>
      <c r="X4446" s="113">
        <v>0</v>
      </c>
      <c r="Y4446" s="113">
        <v>0</v>
      </c>
      <c r="Z4446" s="113">
        <v>0</v>
      </c>
      <c r="AA4446" s="113">
        <v>0</v>
      </c>
      <c r="AB4446" s="113">
        <v>0</v>
      </c>
      <c r="AC4446" s="113">
        <v>0</v>
      </c>
      <c r="AD4446" s="113">
        <v>0</v>
      </c>
      <c r="AE4446" s="113">
        <v>0</v>
      </c>
      <c r="AF4446" s="113">
        <v>0</v>
      </c>
      <c r="AG4446" s="113">
        <v>0</v>
      </c>
    </row>
    <row r="4447" spans="1:34">
      <c r="A4447" s="113" t="s">
        <v>8501</v>
      </c>
      <c r="B4447" s="113" t="s">
        <v>511</v>
      </c>
      <c r="C4447" s="113">
        <v>0</v>
      </c>
      <c r="D4447" s="113">
        <v>0</v>
      </c>
      <c r="E4447" s="113">
        <v>0</v>
      </c>
      <c r="F4447" s="113">
        <v>0</v>
      </c>
      <c r="G4447" s="113">
        <v>0</v>
      </c>
      <c r="H4447" s="113">
        <v>0</v>
      </c>
      <c r="I4447" s="113">
        <v>0</v>
      </c>
      <c r="J4447" s="113">
        <v>0</v>
      </c>
      <c r="K4447" s="113">
        <v>0</v>
      </c>
      <c r="L4447" s="113">
        <v>0</v>
      </c>
      <c r="M4447" s="113">
        <v>0</v>
      </c>
      <c r="N4447" s="113">
        <v>0</v>
      </c>
      <c r="O4447" s="113">
        <v>0</v>
      </c>
      <c r="P4447" s="113">
        <v>0</v>
      </c>
      <c r="Q4447" s="113">
        <v>0</v>
      </c>
      <c r="R4447" s="113">
        <v>0</v>
      </c>
      <c r="S4447" s="113">
        <v>0</v>
      </c>
      <c r="T4447" s="113">
        <v>0</v>
      </c>
      <c r="U4447" s="113">
        <v>0</v>
      </c>
      <c r="V4447" s="113">
        <v>0</v>
      </c>
      <c r="W4447" s="113">
        <v>0</v>
      </c>
      <c r="X4447" s="113">
        <v>0</v>
      </c>
      <c r="Y4447" s="113">
        <v>0</v>
      </c>
      <c r="Z4447" s="113">
        <v>0</v>
      </c>
      <c r="AA4447" s="113">
        <v>0</v>
      </c>
      <c r="AB4447" s="113">
        <v>0</v>
      </c>
      <c r="AC4447" s="113">
        <v>0</v>
      </c>
      <c r="AD4447" s="113">
        <v>0</v>
      </c>
      <c r="AE4447" s="113">
        <v>0</v>
      </c>
      <c r="AF4447" s="113">
        <v>0</v>
      </c>
      <c r="AG4447" s="113">
        <v>0</v>
      </c>
    </row>
    <row r="4448" spans="1:34">
      <c r="A4448" s="113" t="s">
        <v>8502</v>
      </c>
      <c r="B4448" s="113" t="s">
        <v>511</v>
      </c>
      <c r="C4448" s="113">
        <v>0</v>
      </c>
      <c r="D4448" s="56">
        <v>3981460</v>
      </c>
      <c r="E4448" s="56">
        <v>4615220</v>
      </c>
      <c r="F4448" s="56">
        <v>5317970</v>
      </c>
      <c r="G4448" s="56">
        <v>6178150</v>
      </c>
      <c r="H4448" s="56">
        <v>7122160</v>
      </c>
      <c r="I4448" s="56">
        <v>8085250</v>
      </c>
      <c r="J4448" s="56">
        <v>9090170</v>
      </c>
      <c r="K4448" s="56">
        <v>10017700</v>
      </c>
      <c r="L4448" s="56">
        <v>10975900</v>
      </c>
      <c r="M4448" s="56">
        <v>12012900</v>
      </c>
      <c r="N4448" s="56">
        <v>13038400</v>
      </c>
      <c r="O4448" s="56">
        <v>14074900</v>
      </c>
      <c r="P4448" s="56">
        <v>15173500</v>
      </c>
      <c r="Q4448" s="56">
        <v>16207300</v>
      </c>
      <c r="R4448" s="56">
        <v>17317800</v>
      </c>
      <c r="S4448" s="56">
        <v>18505300</v>
      </c>
      <c r="T4448" s="56">
        <v>19637100</v>
      </c>
      <c r="U4448" s="56">
        <v>20842000</v>
      </c>
      <c r="V4448" s="56">
        <v>22038600</v>
      </c>
      <c r="W4448" s="56">
        <v>23308800</v>
      </c>
      <c r="X4448" s="56">
        <v>24539100</v>
      </c>
      <c r="Y4448" s="56">
        <v>25841200</v>
      </c>
      <c r="Z4448" s="56">
        <v>27138200</v>
      </c>
      <c r="AA4448" s="56">
        <v>28848700</v>
      </c>
      <c r="AB4448" s="56">
        <v>30314500</v>
      </c>
      <c r="AC4448" s="56">
        <v>32030400</v>
      </c>
      <c r="AD4448" s="56">
        <v>33619600</v>
      </c>
      <c r="AE4448" s="56">
        <v>35252900</v>
      </c>
      <c r="AF4448" s="56">
        <v>36899500</v>
      </c>
      <c r="AG4448" s="56">
        <v>38763000</v>
      </c>
    </row>
    <row r="4449" spans="1:33">
      <c r="A4449" s="113" t="s">
        <v>8503</v>
      </c>
      <c r="B4449" s="113" t="s">
        <v>511</v>
      </c>
      <c r="C4449" s="113">
        <v>0</v>
      </c>
      <c r="D4449" s="56">
        <v>105575000</v>
      </c>
      <c r="E4449" s="56">
        <v>122381000</v>
      </c>
      <c r="F4449" s="56">
        <v>141016000</v>
      </c>
      <c r="G4449" s="56">
        <v>163825000</v>
      </c>
      <c r="H4449" s="56">
        <v>188857000</v>
      </c>
      <c r="I4449" s="56">
        <v>214395000</v>
      </c>
      <c r="J4449" s="56">
        <v>241042000</v>
      </c>
      <c r="K4449" s="56">
        <v>265637000</v>
      </c>
      <c r="L4449" s="56">
        <v>291046000</v>
      </c>
      <c r="M4449" s="56">
        <v>318544000</v>
      </c>
      <c r="N4449" s="56">
        <v>345737000</v>
      </c>
      <c r="O4449" s="56">
        <v>373221000</v>
      </c>
      <c r="P4449" s="56">
        <v>402352000</v>
      </c>
      <c r="Q4449" s="56">
        <v>429765000</v>
      </c>
      <c r="R4449" s="56">
        <v>459213000</v>
      </c>
      <c r="S4449" s="56">
        <v>490701000</v>
      </c>
      <c r="T4449" s="56">
        <v>520713000</v>
      </c>
      <c r="U4449" s="56">
        <v>552663000</v>
      </c>
      <c r="V4449" s="56">
        <v>584392000</v>
      </c>
      <c r="W4449" s="56">
        <v>618073000</v>
      </c>
      <c r="X4449" s="56">
        <v>650699000</v>
      </c>
      <c r="Y4449" s="56">
        <v>685226000</v>
      </c>
      <c r="Z4449" s="56">
        <v>719619000</v>
      </c>
      <c r="AA4449" s="56">
        <v>764975000</v>
      </c>
      <c r="AB4449" s="56">
        <v>803842000</v>
      </c>
      <c r="AC4449" s="56">
        <v>849343000</v>
      </c>
      <c r="AD4449" s="56">
        <v>891483000</v>
      </c>
      <c r="AE4449" s="56">
        <v>934793000</v>
      </c>
      <c r="AF4449" s="56">
        <v>978455000</v>
      </c>
      <c r="AG4449" s="56">
        <v>1027870000</v>
      </c>
    </row>
    <row r="4450" spans="1:33">
      <c r="A4450" s="113" t="s">
        <v>8504</v>
      </c>
      <c r="B4450" s="113" t="s">
        <v>511</v>
      </c>
      <c r="C4450" s="113">
        <v>0</v>
      </c>
      <c r="D4450" s="56">
        <v>43038700</v>
      </c>
      <c r="E4450" s="56">
        <v>49889500</v>
      </c>
      <c r="F4450" s="56">
        <v>57486100</v>
      </c>
      <c r="G4450" s="56">
        <v>66784500</v>
      </c>
      <c r="H4450" s="56">
        <v>76989000</v>
      </c>
      <c r="I4450" s="56">
        <v>87399900</v>
      </c>
      <c r="J4450" s="56">
        <v>98262800</v>
      </c>
      <c r="K4450" s="56">
        <v>108289000</v>
      </c>
      <c r="L4450" s="56">
        <v>118648000</v>
      </c>
      <c r="M4450" s="56">
        <v>129857000</v>
      </c>
      <c r="N4450" s="56">
        <v>140942000</v>
      </c>
      <c r="O4450" s="56">
        <v>152147000</v>
      </c>
      <c r="P4450" s="56">
        <v>164022000</v>
      </c>
      <c r="Q4450" s="56">
        <v>175197000</v>
      </c>
      <c r="R4450" s="56">
        <v>187202000</v>
      </c>
      <c r="S4450" s="56">
        <v>200038000</v>
      </c>
      <c r="T4450" s="56">
        <v>212273000</v>
      </c>
      <c r="U4450" s="56">
        <v>225298000</v>
      </c>
      <c r="V4450" s="56">
        <v>238232000</v>
      </c>
      <c r="W4450" s="56">
        <v>251963000</v>
      </c>
      <c r="X4450" s="56">
        <v>265263000</v>
      </c>
      <c r="Y4450" s="56">
        <v>279338000</v>
      </c>
      <c r="Z4450" s="56">
        <v>293359000</v>
      </c>
      <c r="AA4450" s="56">
        <v>311848000</v>
      </c>
      <c r="AB4450" s="56">
        <v>327693000</v>
      </c>
      <c r="AC4450" s="56">
        <v>346242000</v>
      </c>
      <c r="AD4450" s="56">
        <v>363420000</v>
      </c>
      <c r="AE4450" s="56">
        <v>381076000</v>
      </c>
      <c r="AF4450" s="56">
        <v>398875000</v>
      </c>
      <c r="AG4450" s="56">
        <v>419020000</v>
      </c>
    </row>
    <row r="4451" spans="1:33">
      <c r="A4451" s="113" t="s">
        <v>8505</v>
      </c>
      <c r="B4451" s="113" t="s">
        <v>511</v>
      </c>
      <c r="C4451" s="113">
        <v>0</v>
      </c>
      <c r="D4451" s="56">
        <v>57910800</v>
      </c>
      <c r="E4451" s="56">
        <v>67128900</v>
      </c>
      <c r="F4451" s="56">
        <v>77350600</v>
      </c>
      <c r="G4451" s="56">
        <v>89862100</v>
      </c>
      <c r="H4451" s="56">
        <v>103593000</v>
      </c>
      <c r="I4451" s="56">
        <v>117601000</v>
      </c>
      <c r="J4451" s="56">
        <v>132218000</v>
      </c>
      <c r="K4451" s="56">
        <v>145709000</v>
      </c>
      <c r="L4451" s="56">
        <v>159646000</v>
      </c>
      <c r="M4451" s="56">
        <v>174729000</v>
      </c>
      <c r="N4451" s="56">
        <v>189645000</v>
      </c>
      <c r="O4451" s="56">
        <v>204721000</v>
      </c>
      <c r="P4451" s="56">
        <v>220700000</v>
      </c>
      <c r="Q4451" s="56">
        <v>235737000</v>
      </c>
      <c r="R4451" s="56">
        <v>251890000</v>
      </c>
      <c r="S4451" s="56">
        <v>269162000</v>
      </c>
      <c r="T4451" s="56">
        <v>285625000</v>
      </c>
      <c r="U4451" s="56">
        <v>303150000</v>
      </c>
      <c r="V4451" s="56">
        <v>320554000</v>
      </c>
      <c r="W4451" s="56">
        <v>339029000</v>
      </c>
      <c r="X4451" s="56">
        <v>356925000</v>
      </c>
      <c r="Y4451" s="56">
        <v>375864000</v>
      </c>
      <c r="Z4451" s="56">
        <v>394729000</v>
      </c>
      <c r="AA4451" s="56">
        <v>419608000</v>
      </c>
      <c r="AB4451" s="56">
        <v>440928000</v>
      </c>
      <c r="AC4451" s="56">
        <v>465886000</v>
      </c>
      <c r="AD4451" s="56">
        <v>489001000</v>
      </c>
      <c r="AE4451" s="56">
        <v>512758000</v>
      </c>
      <c r="AF4451" s="56">
        <v>536707000</v>
      </c>
      <c r="AG4451" s="56">
        <v>563813000</v>
      </c>
    </row>
    <row r="4452" spans="1:33">
      <c r="A4452" s="113" t="s">
        <v>8506</v>
      </c>
      <c r="B4452" s="113" t="s">
        <v>511</v>
      </c>
      <c r="C4452" s="113">
        <v>0</v>
      </c>
      <c r="D4452" s="56">
        <v>49842700</v>
      </c>
      <c r="E4452" s="56">
        <v>57776500</v>
      </c>
      <c r="F4452" s="56">
        <v>66574100</v>
      </c>
      <c r="G4452" s="56">
        <v>77342500</v>
      </c>
      <c r="H4452" s="56">
        <v>89160200</v>
      </c>
      <c r="I4452" s="56">
        <v>101217000</v>
      </c>
      <c r="J4452" s="56">
        <v>113797000</v>
      </c>
      <c r="K4452" s="56">
        <v>125409000</v>
      </c>
      <c r="L4452" s="56">
        <v>137404000</v>
      </c>
      <c r="M4452" s="56">
        <v>150386000</v>
      </c>
      <c r="N4452" s="56">
        <v>163224000</v>
      </c>
      <c r="O4452" s="56">
        <v>176200000</v>
      </c>
      <c r="P4452" s="56">
        <v>189952000</v>
      </c>
      <c r="Q4452" s="56">
        <v>202894000</v>
      </c>
      <c r="R4452" s="56">
        <v>216797000</v>
      </c>
      <c r="S4452" s="56">
        <v>231662000</v>
      </c>
      <c r="T4452" s="56">
        <v>245831000</v>
      </c>
      <c r="U4452" s="56">
        <v>260915000</v>
      </c>
      <c r="V4452" s="56">
        <v>275894000</v>
      </c>
      <c r="W4452" s="56">
        <v>291795000</v>
      </c>
      <c r="X4452" s="56">
        <v>307198000</v>
      </c>
      <c r="Y4452" s="56">
        <v>323498000</v>
      </c>
      <c r="Z4452" s="56">
        <v>339736000</v>
      </c>
      <c r="AA4452" s="56">
        <v>361148000</v>
      </c>
      <c r="AB4452" s="56">
        <v>379498000</v>
      </c>
      <c r="AC4452" s="56">
        <v>400979000</v>
      </c>
      <c r="AD4452" s="56">
        <v>420873000</v>
      </c>
      <c r="AE4452" s="56">
        <v>441320000</v>
      </c>
      <c r="AF4452" s="56">
        <v>461933000</v>
      </c>
      <c r="AG4452" s="56">
        <v>485262000</v>
      </c>
    </row>
    <row r="4453" spans="1:33">
      <c r="A4453" s="113" t="s">
        <v>8507</v>
      </c>
      <c r="B4453" s="113" t="s">
        <v>511</v>
      </c>
      <c r="C4453" s="113">
        <v>0</v>
      </c>
      <c r="D4453" s="56">
        <v>7304620</v>
      </c>
      <c r="E4453" s="56">
        <v>8467350</v>
      </c>
      <c r="F4453" s="56">
        <v>9756670</v>
      </c>
      <c r="G4453" s="56">
        <v>11334800</v>
      </c>
      <c r="H4453" s="56">
        <v>13066700</v>
      </c>
      <c r="I4453" s="56">
        <v>14833700</v>
      </c>
      <c r="J4453" s="56">
        <v>16677400</v>
      </c>
      <c r="K4453" s="56">
        <v>18379100</v>
      </c>
      <c r="L4453" s="56">
        <v>20137100</v>
      </c>
      <c r="M4453" s="56">
        <v>22039600</v>
      </c>
      <c r="N4453" s="56">
        <v>23921000</v>
      </c>
      <c r="O4453" s="56">
        <v>25822700</v>
      </c>
      <c r="P4453" s="56">
        <v>27838200</v>
      </c>
      <c r="Q4453" s="56">
        <v>29734800</v>
      </c>
      <c r="R4453" s="56">
        <v>31772300</v>
      </c>
      <c r="S4453" s="56">
        <v>33950900</v>
      </c>
      <c r="T4453" s="56">
        <v>36027400</v>
      </c>
      <c r="U4453" s="56">
        <v>38238000</v>
      </c>
      <c r="V4453" s="56">
        <v>40433300</v>
      </c>
      <c r="W4453" s="56">
        <v>42763600</v>
      </c>
      <c r="X4453" s="56">
        <v>45020900</v>
      </c>
      <c r="Y4453" s="56">
        <v>47409800</v>
      </c>
      <c r="Z4453" s="56">
        <v>49789400</v>
      </c>
      <c r="AA4453" s="56">
        <v>52927500</v>
      </c>
      <c r="AB4453" s="56">
        <v>55616700</v>
      </c>
      <c r="AC4453" s="56">
        <v>58764800</v>
      </c>
      <c r="AD4453" s="56">
        <v>61680500</v>
      </c>
      <c r="AE4453" s="56">
        <v>64677000</v>
      </c>
      <c r="AF4453" s="56">
        <v>67697900</v>
      </c>
      <c r="AG4453" s="56">
        <v>71116900</v>
      </c>
    </row>
    <row r="4454" spans="1:33">
      <c r="A4454" s="113" t="s">
        <v>8508</v>
      </c>
      <c r="B4454" s="113" t="s">
        <v>511</v>
      </c>
      <c r="C4454" s="113">
        <v>0</v>
      </c>
      <c r="D4454" s="56">
        <v>1849270</v>
      </c>
      <c r="E4454" s="56">
        <v>2143640</v>
      </c>
      <c r="F4454" s="56">
        <v>2470050</v>
      </c>
      <c r="G4454" s="56">
        <v>2869580</v>
      </c>
      <c r="H4454" s="56">
        <v>3308040</v>
      </c>
      <c r="I4454" s="56">
        <v>3755370</v>
      </c>
      <c r="J4454" s="56">
        <v>4222130</v>
      </c>
      <c r="K4454" s="56">
        <v>4652940</v>
      </c>
      <c r="L4454" s="56">
        <v>5098010</v>
      </c>
      <c r="M4454" s="56">
        <v>5579660</v>
      </c>
      <c r="N4454" s="56">
        <v>6055980</v>
      </c>
      <c r="O4454" s="56">
        <v>6537400</v>
      </c>
      <c r="P4454" s="56">
        <v>7047650</v>
      </c>
      <c r="Q4454" s="56">
        <v>7527820</v>
      </c>
      <c r="R4454" s="56">
        <v>8043640</v>
      </c>
      <c r="S4454" s="56">
        <v>8595190</v>
      </c>
      <c r="T4454" s="56">
        <v>9120890</v>
      </c>
      <c r="U4454" s="56">
        <v>9680530</v>
      </c>
      <c r="V4454" s="56">
        <v>10236300</v>
      </c>
      <c r="W4454" s="56">
        <v>10826300</v>
      </c>
      <c r="X4454" s="56">
        <v>11397700</v>
      </c>
      <c r="Y4454" s="56">
        <v>12002500</v>
      </c>
      <c r="Z4454" s="56">
        <v>12605000</v>
      </c>
      <c r="AA4454" s="56">
        <v>13399400</v>
      </c>
      <c r="AB4454" s="56">
        <v>14080200</v>
      </c>
      <c r="AC4454" s="56">
        <v>14877200</v>
      </c>
      <c r="AD4454" s="56">
        <v>15615300</v>
      </c>
      <c r="AE4454" s="56">
        <v>16374000</v>
      </c>
      <c r="AF4454" s="56">
        <v>17138800</v>
      </c>
      <c r="AG4454" s="56">
        <v>18004300</v>
      </c>
    </row>
    <row r="4455" spans="1:33">
      <c r="A4455" s="113" t="s">
        <v>8509</v>
      </c>
      <c r="B4455" s="113" t="s">
        <v>511</v>
      </c>
      <c r="C4455" s="113">
        <v>0</v>
      </c>
      <c r="D4455" s="56">
        <v>17493300</v>
      </c>
      <c r="E4455" s="56">
        <v>20277800</v>
      </c>
      <c r="F4455" s="56">
        <v>23365500</v>
      </c>
      <c r="G4455" s="56">
        <v>27144900</v>
      </c>
      <c r="H4455" s="56">
        <v>31292600</v>
      </c>
      <c r="I4455" s="56">
        <v>35524100</v>
      </c>
      <c r="J4455" s="56">
        <v>39939400</v>
      </c>
      <c r="K4455" s="56">
        <v>44014700</v>
      </c>
      <c r="L4455" s="56">
        <v>48224900</v>
      </c>
      <c r="M4455" s="56">
        <v>52781000</v>
      </c>
      <c r="N4455" s="56">
        <v>57286700</v>
      </c>
      <c r="O4455" s="56">
        <v>61840800</v>
      </c>
      <c r="P4455" s="56">
        <v>66667500</v>
      </c>
      <c r="Q4455" s="56">
        <v>71209700</v>
      </c>
      <c r="R4455" s="56">
        <v>76089200</v>
      </c>
      <c r="S4455" s="56">
        <v>81306600</v>
      </c>
      <c r="T4455" s="56">
        <v>86279500</v>
      </c>
      <c r="U4455" s="56">
        <v>91573400</v>
      </c>
      <c r="V4455" s="56">
        <v>96830700</v>
      </c>
      <c r="W4455" s="56">
        <v>102411000</v>
      </c>
      <c r="X4455" s="56">
        <v>107817000</v>
      </c>
      <c r="Y4455" s="56">
        <v>113538000</v>
      </c>
      <c r="Z4455" s="56">
        <v>119237000</v>
      </c>
      <c r="AA4455" s="56">
        <v>126752000</v>
      </c>
      <c r="AB4455" s="56">
        <v>133192000</v>
      </c>
      <c r="AC4455" s="56">
        <v>140732000</v>
      </c>
      <c r="AD4455" s="56">
        <v>147714000</v>
      </c>
      <c r="AE4455" s="56">
        <v>154890000</v>
      </c>
      <c r="AF4455" s="56">
        <v>162125000</v>
      </c>
      <c r="AG4455" s="56">
        <v>170313000</v>
      </c>
    </row>
    <row r="4456" spans="1:33">
      <c r="A4456" s="113" t="s">
        <v>8510</v>
      </c>
      <c r="B4456" s="113" t="s">
        <v>511</v>
      </c>
      <c r="C4456" s="113">
        <v>0</v>
      </c>
      <c r="D4456" s="113">
        <v>0</v>
      </c>
      <c r="E4456" s="113">
        <v>0</v>
      </c>
      <c r="F4456" s="113">
        <v>0</v>
      </c>
      <c r="G4456" s="113">
        <v>0</v>
      </c>
      <c r="H4456" s="113">
        <v>0</v>
      </c>
      <c r="I4456" s="113">
        <v>0</v>
      </c>
      <c r="J4456" s="113">
        <v>0</v>
      </c>
      <c r="K4456" s="113">
        <v>0</v>
      </c>
      <c r="L4456" s="113">
        <v>0</v>
      </c>
      <c r="M4456" s="113">
        <v>0</v>
      </c>
      <c r="N4456" s="113">
        <v>0</v>
      </c>
      <c r="O4456" s="113">
        <v>0</v>
      </c>
      <c r="P4456" s="113">
        <v>0</v>
      </c>
      <c r="Q4456" s="113">
        <v>0</v>
      </c>
      <c r="R4456" s="113">
        <v>0</v>
      </c>
      <c r="S4456" s="113">
        <v>0</v>
      </c>
      <c r="T4456" s="113">
        <v>0</v>
      </c>
      <c r="U4456" s="113">
        <v>0</v>
      </c>
      <c r="V4456" s="113">
        <v>0</v>
      </c>
      <c r="W4456" s="113">
        <v>0</v>
      </c>
      <c r="X4456" s="113">
        <v>0</v>
      </c>
      <c r="Y4456" s="113">
        <v>0</v>
      </c>
      <c r="Z4456" s="113">
        <v>0</v>
      </c>
      <c r="AA4456" s="113">
        <v>0</v>
      </c>
      <c r="AB4456" s="113">
        <v>0</v>
      </c>
      <c r="AC4456" s="113">
        <v>0</v>
      </c>
      <c r="AD4456" s="113">
        <v>0</v>
      </c>
      <c r="AE4456" s="113">
        <v>0</v>
      </c>
      <c r="AF4456" s="113">
        <v>0</v>
      </c>
      <c r="AG4456" s="113">
        <v>0</v>
      </c>
    </row>
    <row r="4457" spans="1:33">
      <c r="A4457" s="113" t="s">
        <v>8511</v>
      </c>
      <c r="B4457" s="113" t="s">
        <v>511</v>
      </c>
      <c r="C4457" s="113">
        <v>0</v>
      </c>
      <c r="D4457" s="113">
        <v>0</v>
      </c>
      <c r="E4457" s="113">
        <v>0</v>
      </c>
      <c r="F4457" s="113">
        <v>0</v>
      </c>
      <c r="G4457" s="113">
        <v>0</v>
      </c>
      <c r="H4457" s="113">
        <v>0</v>
      </c>
      <c r="I4457" s="113">
        <v>0</v>
      </c>
      <c r="J4457" s="113">
        <v>0</v>
      </c>
      <c r="K4457" s="113">
        <v>0</v>
      </c>
      <c r="L4457" s="113">
        <v>0</v>
      </c>
      <c r="M4457" s="113">
        <v>0</v>
      </c>
      <c r="N4457" s="113">
        <v>0</v>
      </c>
      <c r="O4457" s="113">
        <v>0</v>
      </c>
      <c r="P4457" s="113">
        <v>0</v>
      </c>
      <c r="Q4457" s="113">
        <v>0</v>
      </c>
      <c r="R4457" s="113">
        <v>0</v>
      </c>
      <c r="S4457" s="113">
        <v>0</v>
      </c>
      <c r="T4457" s="113">
        <v>0</v>
      </c>
      <c r="U4457" s="113">
        <v>0</v>
      </c>
      <c r="V4457" s="113">
        <v>0</v>
      </c>
      <c r="W4457" s="113">
        <v>0</v>
      </c>
      <c r="X4457" s="113">
        <v>0</v>
      </c>
      <c r="Y4457" s="113">
        <v>0</v>
      </c>
      <c r="Z4457" s="113">
        <v>0</v>
      </c>
      <c r="AA4457" s="113">
        <v>0</v>
      </c>
      <c r="AB4457" s="113">
        <v>0</v>
      </c>
      <c r="AC4457" s="113">
        <v>0</v>
      </c>
      <c r="AD4457" s="113">
        <v>0</v>
      </c>
      <c r="AE4457" s="113">
        <v>0</v>
      </c>
      <c r="AF4457" s="113">
        <v>0</v>
      </c>
      <c r="AG4457" s="113">
        <v>0</v>
      </c>
    </row>
    <row r="4458" spans="1:33">
      <c r="A4458" s="113" t="s">
        <v>8512</v>
      </c>
      <c r="B4458" s="113" t="s">
        <v>511</v>
      </c>
      <c r="C4458" s="113">
        <v>0</v>
      </c>
      <c r="D4458" s="113">
        <v>0</v>
      </c>
      <c r="E4458" s="113">
        <v>0</v>
      </c>
      <c r="F4458" s="113">
        <v>0</v>
      </c>
      <c r="G4458" s="113">
        <v>0</v>
      </c>
      <c r="H4458" s="113">
        <v>0</v>
      </c>
      <c r="I4458" s="113">
        <v>0</v>
      </c>
      <c r="J4458" s="113">
        <v>0</v>
      </c>
      <c r="K4458" s="113">
        <v>0</v>
      </c>
      <c r="L4458" s="113">
        <v>0</v>
      </c>
      <c r="M4458" s="113">
        <v>0</v>
      </c>
      <c r="N4458" s="113">
        <v>0</v>
      </c>
      <c r="O4458" s="113">
        <v>0</v>
      </c>
      <c r="P4458" s="113">
        <v>0</v>
      </c>
      <c r="Q4458" s="113">
        <v>0</v>
      </c>
      <c r="R4458" s="113">
        <v>0</v>
      </c>
      <c r="S4458" s="113">
        <v>0</v>
      </c>
      <c r="T4458" s="113">
        <v>0</v>
      </c>
      <c r="U4458" s="113">
        <v>0</v>
      </c>
      <c r="V4458" s="113">
        <v>0</v>
      </c>
      <c r="W4458" s="113">
        <v>0</v>
      </c>
      <c r="X4458" s="113">
        <v>0</v>
      </c>
      <c r="Y4458" s="113">
        <v>0</v>
      </c>
      <c r="Z4458" s="113">
        <v>0</v>
      </c>
      <c r="AA4458" s="113">
        <v>0</v>
      </c>
      <c r="AB4458" s="113">
        <v>0</v>
      </c>
      <c r="AC4458" s="113">
        <v>0</v>
      </c>
      <c r="AD4458" s="113">
        <v>0</v>
      </c>
      <c r="AE4458" s="113">
        <v>0</v>
      </c>
      <c r="AF4458" s="113">
        <v>0</v>
      </c>
      <c r="AG4458" s="113">
        <v>0</v>
      </c>
    </row>
    <row r="4459" spans="1:33">
      <c r="A4459" s="113" t="s">
        <v>8513</v>
      </c>
      <c r="B4459" s="113" t="s">
        <v>511</v>
      </c>
      <c r="C4459" s="113">
        <v>0</v>
      </c>
      <c r="D4459" s="113">
        <v>0</v>
      </c>
      <c r="E4459" s="113">
        <v>0</v>
      </c>
      <c r="F4459" s="113">
        <v>0</v>
      </c>
      <c r="G4459" s="113">
        <v>0</v>
      </c>
      <c r="H4459" s="113">
        <v>0</v>
      </c>
      <c r="I4459" s="113">
        <v>0</v>
      </c>
      <c r="J4459" s="113">
        <v>0</v>
      </c>
      <c r="K4459" s="113">
        <v>0</v>
      </c>
      <c r="L4459" s="113">
        <v>0</v>
      </c>
      <c r="M4459" s="113">
        <v>0</v>
      </c>
      <c r="N4459" s="113">
        <v>0</v>
      </c>
      <c r="O4459" s="113">
        <v>0</v>
      </c>
      <c r="P4459" s="113">
        <v>0</v>
      </c>
      <c r="Q4459" s="113">
        <v>0</v>
      </c>
      <c r="R4459" s="113">
        <v>0</v>
      </c>
      <c r="S4459" s="113">
        <v>0</v>
      </c>
      <c r="T4459" s="113">
        <v>0</v>
      </c>
      <c r="U4459" s="113">
        <v>0</v>
      </c>
      <c r="V4459" s="113">
        <v>0</v>
      </c>
      <c r="W4459" s="113">
        <v>0</v>
      </c>
      <c r="X4459" s="113">
        <v>0</v>
      </c>
      <c r="Y4459" s="113">
        <v>0</v>
      </c>
      <c r="Z4459" s="113">
        <v>0</v>
      </c>
      <c r="AA4459" s="113">
        <v>0</v>
      </c>
      <c r="AB4459" s="113">
        <v>0</v>
      </c>
      <c r="AC4459" s="113">
        <v>0</v>
      </c>
      <c r="AD4459" s="113">
        <v>0</v>
      </c>
      <c r="AE4459" s="113">
        <v>0</v>
      </c>
      <c r="AF4459" s="113">
        <v>0</v>
      </c>
      <c r="AG4459" s="113">
        <v>0</v>
      </c>
    </row>
    <row r="4460" spans="1:33">
      <c r="A4460" s="113" t="s">
        <v>8514</v>
      </c>
      <c r="B4460" s="113" t="s">
        <v>511</v>
      </c>
      <c r="C4460" s="113">
        <v>0</v>
      </c>
      <c r="D4460" s="113">
        <v>0</v>
      </c>
      <c r="E4460" s="113">
        <v>0</v>
      </c>
      <c r="F4460" s="113">
        <v>0</v>
      </c>
      <c r="G4460" s="113">
        <v>0</v>
      </c>
      <c r="H4460" s="113">
        <v>0</v>
      </c>
      <c r="I4460" s="113">
        <v>0</v>
      </c>
      <c r="J4460" s="113">
        <v>0</v>
      </c>
      <c r="K4460" s="113">
        <v>0</v>
      </c>
      <c r="L4460" s="113">
        <v>0</v>
      </c>
      <c r="M4460" s="113">
        <v>0</v>
      </c>
      <c r="N4460" s="113">
        <v>0</v>
      </c>
      <c r="O4460" s="113">
        <v>0</v>
      </c>
      <c r="P4460" s="113">
        <v>0</v>
      </c>
      <c r="Q4460" s="113">
        <v>0</v>
      </c>
      <c r="R4460" s="113">
        <v>0</v>
      </c>
      <c r="S4460" s="113">
        <v>0</v>
      </c>
      <c r="T4460" s="113">
        <v>0</v>
      </c>
      <c r="U4460" s="113">
        <v>0</v>
      </c>
      <c r="V4460" s="113">
        <v>0</v>
      </c>
      <c r="W4460" s="113">
        <v>0</v>
      </c>
      <c r="X4460" s="113">
        <v>0</v>
      </c>
      <c r="Y4460" s="113">
        <v>0</v>
      </c>
      <c r="Z4460" s="113">
        <v>0</v>
      </c>
      <c r="AA4460" s="113">
        <v>0</v>
      </c>
      <c r="AB4460" s="113">
        <v>0</v>
      </c>
      <c r="AC4460" s="113">
        <v>0</v>
      </c>
      <c r="AD4460" s="113">
        <v>0</v>
      </c>
      <c r="AE4460" s="113">
        <v>0</v>
      </c>
      <c r="AF4460" s="113">
        <v>0</v>
      </c>
      <c r="AG4460" s="113">
        <v>0</v>
      </c>
    </row>
    <row r="4461" spans="1:33">
      <c r="A4461" s="113" t="s">
        <v>8515</v>
      </c>
      <c r="B4461" s="113" t="s">
        <v>511</v>
      </c>
      <c r="C4461" s="113">
        <v>0</v>
      </c>
      <c r="D4461" s="113">
        <v>0</v>
      </c>
      <c r="E4461" s="113">
        <v>0</v>
      </c>
      <c r="F4461" s="113">
        <v>0</v>
      </c>
      <c r="G4461" s="113">
        <v>0</v>
      </c>
      <c r="H4461" s="113">
        <v>0</v>
      </c>
      <c r="I4461" s="113">
        <v>0</v>
      </c>
      <c r="J4461" s="113">
        <v>0</v>
      </c>
      <c r="K4461" s="113">
        <v>0</v>
      </c>
      <c r="L4461" s="113">
        <v>0</v>
      </c>
      <c r="M4461" s="113">
        <v>0</v>
      </c>
      <c r="N4461" s="113">
        <v>0</v>
      </c>
      <c r="O4461" s="113">
        <v>0</v>
      </c>
      <c r="P4461" s="113">
        <v>0</v>
      </c>
      <c r="Q4461" s="113">
        <v>0</v>
      </c>
      <c r="R4461" s="113">
        <v>0</v>
      </c>
      <c r="S4461" s="113">
        <v>0</v>
      </c>
      <c r="T4461" s="113">
        <v>0</v>
      </c>
      <c r="U4461" s="113">
        <v>0</v>
      </c>
      <c r="V4461" s="113">
        <v>0</v>
      </c>
      <c r="W4461" s="113">
        <v>0</v>
      </c>
      <c r="X4461" s="113">
        <v>0</v>
      </c>
      <c r="Y4461" s="113">
        <v>0</v>
      </c>
      <c r="Z4461" s="113">
        <v>0</v>
      </c>
      <c r="AA4461" s="113">
        <v>0</v>
      </c>
      <c r="AB4461" s="113">
        <v>0</v>
      </c>
      <c r="AC4461" s="113">
        <v>0</v>
      </c>
      <c r="AD4461" s="113">
        <v>0</v>
      </c>
      <c r="AE4461" s="113">
        <v>0</v>
      </c>
      <c r="AF4461" s="113">
        <v>0</v>
      </c>
      <c r="AG4461" s="113">
        <v>0</v>
      </c>
    </row>
    <row r="4462" spans="1:33">
      <c r="A4462" s="113" t="s">
        <v>8516</v>
      </c>
      <c r="B4462" s="113" t="s">
        <v>511</v>
      </c>
      <c r="C4462" s="113">
        <v>0</v>
      </c>
      <c r="D4462" s="113">
        <v>0</v>
      </c>
      <c r="E4462" s="113">
        <v>0</v>
      </c>
      <c r="F4462" s="113">
        <v>0</v>
      </c>
      <c r="G4462" s="113">
        <v>0</v>
      </c>
      <c r="H4462" s="113">
        <v>0</v>
      </c>
      <c r="I4462" s="113">
        <v>0</v>
      </c>
      <c r="J4462" s="113">
        <v>0</v>
      </c>
      <c r="K4462" s="113">
        <v>0</v>
      </c>
      <c r="L4462" s="113">
        <v>0</v>
      </c>
      <c r="M4462" s="113">
        <v>0</v>
      </c>
      <c r="N4462" s="113">
        <v>0</v>
      </c>
      <c r="O4462" s="113">
        <v>0</v>
      </c>
      <c r="P4462" s="113">
        <v>0</v>
      </c>
      <c r="Q4462" s="113">
        <v>0</v>
      </c>
      <c r="R4462" s="113">
        <v>0</v>
      </c>
      <c r="S4462" s="113">
        <v>0</v>
      </c>
      <c r="T4462" s="113">
        <v>0</v>
      </c>
      <c r="U4462" s="113">
        <v>0</v>
      </c>
      <c r="V4462" s="113">
        <v>0</v>
      </c>
      <c r="W4462" s="113">
        <v>0</v>
      </c>
      <c r="X4462" s="113">
        <v>0</v>
      </c>
      <c r="Y4462" s="113">
        <v>0</v>
      </c>
      <c r="Z4462" s="113">
        <v>0</v>
      </c>
      <c r="AA4462" s="113">
        <v>0</v>
      </c>
      <c r="AB4462" s="113">
        <v>0</v>
      </c>
      <c r="AC4462" s="113">
        <v>0</v>
      </c>
      <c r="AD4462" s="113">
        <v>0</v>
      </c>
      <c r="AE4462" s="113">
        <v>0</v>
      </c>
      <c r="AF4462" s="113">
        <v>0</v>
      </c>
      <c r="AG4462" s="113">
        <v>0</v>
      </c>
    </row>
    <row r="4463" spans="1:33">
      <c r="A4463" s="113" t="s">
        <v>8517</v>
      </c>
      <c r="B4463" s="113" t="s">
        <v>511</v>
      </c>
      <c r="C4463" s="113">
        <v>0</v>
      </c>
      <c r="D4463" s="113">
        <v>0</v>
      </c>
      <c r="E4463" s="113">
        <v>0</v>
      </c>
      <c r="F4463" s="113">
        <v>0</v>
      </c>
      <c r="G4463" s="113">
        <v>0</v>
      </c>
      <c r="H4463" s="113">
        <v>0</v>
      </c>
      <c r="I4463" s="113">
        <v>0</v>
      </c>
      <c r="J4463" s="113">
        <v>0</v>
      </c>
      <c r="K4463" s="113">
        <v>0</v>
      </c>
      <c r="L4463" s="113">
        <v>0</v>
      </c>
      <c r="M4463" s="113">
        <v>0</v>
      </c>
      <c r="N4463" s="113">
        <v>0</v>
      </c>
      <c r="O4463" s="113">
        <v>0</v>
      </c>
      <c r="P4463" s="113">
        <v>0</v>
      </c>
      <c r="Q4463" s="113">
        <v>0</v>
      </c>
      <c r="R4463" s="113">
        <v>0</v>
      </c>
      <c r="S4463" s="113">
        <v>0</v>
      </c>
      <c r="T4463" s="113">
        <v>0</v>
      </c>
      <c r="U4463" s="113">
        <v>0</v>
      </c>
      <c r="V4463" s="113">
        <v>0</v>
      </c>
      <c r="W4463" s="113">
        <v>0</v>
      </c>
      <c r="X4463" s="113">
        <v>0</v>
      </c>
      <c r="Y4463" s="113">
        <v>0</v>
      </c>
      <c r="Z4463" s="113">
        <v>0</v>
      </c>
      <c r="AA4463" s="113">
        <v>0</v>
      </c>
      <c r="AB4463" s="113">
        <v>0</v>
      </c>
      <c r="AC4463" s="113">
        <v>0</v>
      </c>
      <c r="AD4463" s="113">
        <v>0</v>
      </c>
      <c r="AE4463" s="113">
        <v>0</v>
      </c>
      <c r="AF4463" s="113">
        <v>0</v>
      </c>
      <c r="AG4463" s="113">
        <v>0</v>
      </c>
    </row>
    <row r="4464" spans="1:33">
      <c r="A4464" s="113" t="s">
        <v>8518</v>
      </c>
      <c r="B4464" s="113" t="s">
        <v>511</v>
      </c>
      <c r="C4464" s="113">
        <v>0</v>
      </c>
      <c r="D4464" s="113">
        <v>0</v>
      </c>
      <c r="E4464" s="113">
        <v>0</v>
      </c>
      <c r="F4464" s="113">
        <v>0</v>
      </c>
      <c r="G4464" s="113">
        <v>0</v>
      </c>
      <c r="H4464" s="113">
        <v>0</v>
      </c>
      <c r="I4464" s="113">
        <v>0</v>
      </c>
      <c r="J4464" s="113">
        <v>0</v>
      </c>
      <c r="K4464" s="113">
        <v>0</v>
      </c>
      <c r="L4464" s="113">
        <v>0</v>
      </c>
      <c r="M4464" s="113">
        <v>0</v>
      </c>
      <c r="N4464" s="113">
        <v>0</v>
      </c>
      <c r="O4464" s="113">
        <v>0</v>
      </c>
      <c r="P4464" s="113">
        <v>0</v>
      </c>
      <c r="Q4464" s="113">
        <v>0</v>
      </c>
      <c r="R4464" s="113">
        <v>0</v>
      </c>
      <c r="S4464" s="113">
        <v>0</v>
      </c>
      <c r="T4464" s="113">
        <v>0</v>
      </c>
      <c r="U4464" s="113">
        <v>0</v>
      </c>
      <c r="V4464" s="113">
        <v>0</v>
      </c>
      <c r="W4464" s="113">
        <v>0</v>
      </c>
      <c r="X4464" s="113">
        <v>0</v>
      </c>
      <c r="Y4464" s="113">
        <v>0</v>
      </c>
      <c r="Z4464" s="113">
        <v>0</v>
      </c>
      <c r="AA4464" s="113">
        <v>0</v>
      </c>
      <c r="AB4464" s="113">
        <v>0</v>
      </c>
      <c r="AC4464" s="113">
        <v>0</v>
      </c>
      <c r="AD4464" s="113">
        <v>0</v>
      </c>
      <c r="AE4464" s="113">
        <v>0</v>
      </c>
      <c r="AF4464" s="113">
        <v>0</v>
      </c>
      <c r="AG4464" s="113">
        <v>0</v>
      </c>
    </row>
    <row r="4465" spans="1:33">
      <c r="A4465" s="113" t="s">
        <v>8519</v>
      </c>
      <c r="B4465" s="113" t="s">
        <v>511</v>
      </c>
      <c r="C4465" s="113">
        <v>0</v>
      </c>
      <c r="D4465" s="113">
        <v>0</v>
      </c>
      <c r="E4465" s="113">
        <v>0</v>
      </c>
      <c r="F4465" s="113">
        <v>0</v>
      </c>
      <c r="G4465" s="113">
        <v>0</v>
      </c>
      <c r="H4465" s="113">
        <v>0</v>
      </c>
      <c r="I4465" s="113">
        <v>0</v>
      </c>
      <c r="J4465" s="113">
        <v>0</v>
      </c>
      <c r="K4465" s="113">
        <v>0</v>
      </c>
      <c r="L4465" s="113">
        <v>0</v>
      </c>
      <c r="M4465" s="113">
        <v>0</v>
      </c>
      <c r="N4465" s="113">
        <v>0</v>
      </c>
      <c r="O4465" s="113">
        <v>0</v>
      </c>
      <c r="P4465" s="113">
        <v>0</v>
      </c>
      <c r="Q4465" s="113">
        <v>0</v>
      </c>
      <c r="R4465" s="113">
        <v>0</v>
      </c>
      <c r="S4465" s="113">
        <v>0</v>
      </c>
      <c r="T4465" s="113">
        <v>0</v>
      </c>
      <c r="U4465" s="113">
        <v>0</v>
      </c>
      <c r="V4465" s="113">
        <v>0</v>
      </c>
      <c r="W4465" s="113">
        <v>0</v>
      </c>
      <c r="X4465" s="113">
        <v>0</v>
      </c>
      <c r="Y4465" s="113">
        <v>0</v>
      </c>
      <c r="Z4465" s="113">
        <v>0</v>
      </c>
      <c r="AA4465" s="113">
        <v>0</v>
      </c>
      <c r="AB4465" s="113">
        <v>0</v>
      </c>
      <c r="AC4465" s="113">
        <v>0</v>
      </c>
      <c r="AD4465" s="113">
        <v>0</v>
      </c>
      <c r="AE4465" s="113">
        <v>0</v>
      </c>
      <c r="AF4465" s="113">
        <v>0</v>
      </c>
      <c r="AG4465" s="113">
        <v>0</v>
      </c>
    </row>
    <row r="4466" spans="1:33">
      <c r="A4466" s="113" t="s">
        <v>8520</v>
      </c>
      <c r="B4466" s="113" t="s">
        <v>511</v>
      </c>
      <c r="C4466" s="113">
        <v>0</v>
      </c>
      <c r="D4466" s="113">
        <v>0</v>
      </c>
      <c r="E4466" s="113">
        <v>0</v>
      </c>
      <c r="F4466" s="113">
        <v>0</v>
      </c>
      <c r="G4466" s="113">
        <v>0</v>
      </c>
      <c r="H4466" s="113">
        <v>0</v>
      </c>
      <c r="I4466" s="113">
        <v>0</v>
      </c>
      <c r="J4466" s="113">
        <v>0</v>
      </c>
      <c r="K4466" s="113">
        <v>0</v>
      </c>
      <c r="L4466" s="113">
        <v>0</v>
      </c>
      <c r="M4466" s="113">
        <v>0</v>
      </c>
      <c r="N4466" s="113">
        <v>0</v>
      </c>
      <c r="O4466" s="113">
        <v>0</v>
      </c>
      <c r="P4466" s="113">
        <v>0</v>
      </c>
      <c r="Q4466" s="113">
        <v>0</v>
      </c>
      <c r="R4466" s="113">
        <v>0</v>
      </c>
      <c r="S4466" s="113">
        <v>0</v>
      </c>
      <c r="T4466" s="113">
        <v>0</v>
      </c>
      <c r="U4466" s="113">
        <v>0</v>
      </c>
      <c r="V4466" s="113">
        <v>0</v>
      </c>
      <c r="W4466" s="113">
        <v>0</v>
      </c>
      <c r="X4466" s="113">
        <v>0</v>
      </c>
      <c r="Y4466" s="113">
        <v>0</v>
      </c>
      <c r="Z4466" s="113">
        <v>0</v>
      </c>
      <c r="AA4466" s="113">
        <v>0</v>
      </c>
      <c r="AB4466" s="113">
        <v>0</v>
      </c>
      <c r="AC4466" s="113">
        <v>0</v>
      </c>
      <c r="AD4466" s="113">
        <v>0</v>
      </c>
      <c r="AE4466" s="113">
        <v>0</v>
      </c>
      <c r="AF4466" s="113">
        <v>0</v>
      </c>
      <c r="AG4466" s="113">
        <v>0</v>
      </c>
    </row>
    <row r="4467" spans="1:33">
      <c r="A4467" s="113" t="s">
        <v>8521</v>
      </c>
      <c r="B4467" s="113" t="s">
        <v>511</v>
      </c>
      <c r="C4467" s="113">
        <v>0</v>
      </c>
      <c r="D4467" s="113">
        <v>0</v>
      </c>
      <c r="E4467" s="113">
        <v>0</v>
      </c>
      <c r="F4467" s="113">
        <v>0</v>
      </c>
      <c r="G4467" s="113">
        <v>0</v>
      </c>
      <c r="H4467" s="113">
        <v>0</v>
      </c>
      <c r="I4467" s="113">
        <v>0</v>
      </c>
      <c r="J4467" s="113">
        <v>0</v>
      </c>
      <c r="K4467" s="113">
        <v>0</v>
      </c>
      <c r="L4467" s="113">
        <v>0</v>
      </c>
      <c r="M4467" s="113">
        <v>0</v>
      </c>
      <c r="N4467" s="113">
        <v>0</v>
      </c>
      <c r="O4467" s="113">
        <v>0</v>
      </c>
      <c r="P4467" s="113">
        <v>0</v>
      </c>
      <c r="Q4467" s="113">
        <v>0</v>
      </c>
      <c r="R4467" s="113">
        <v>0</v>
      </c>
      <c r="S4467" s="113">
        <v>0</v>
      </c>
      <c r="T4467" s="113">
        <v>0</v>
      </c>
      <c r="U4467" s="113">
        <v>0</v>
      </c>
      <c r="V4467" s="113">
        <v>0</v>
      </c>
      <c r="W4467" s="113">
        <v>0</v>
      </c>
      <c r="X4467" s="113">
        <v>0</v>
      </c>
      <c r="Y4467" s="113">
        <v>0</v>
      </c>
      <c r="Z4467" s="113">
        <v>0</v>
      </c>
      <c r="AA4467" s="113">
        <v>0</v>
      </c>
      <c r="AB4467" s="113">
        <v>0</v>
      </c>
      <c r="AC4467" s="113">
        <v>0</v>
      </c>
      <c r="AD4467" s="113">
        <v>0</v>
      </c>
      <c r="AE4467" s="113">
        <v>0</v>
      </c>
      <c r="AF4467" s="113">
        <v>0</v>
      </c>
      <c r="AG4467" s="113">
        <v>0</v>
      </c>
    </row>
    <row r="4468" spans="1:33">
      <c r="A4468" s="113" t="s">
        <v>8522</v>
      </c>
      <c r="B4468" s="113" t="s">
        <v>511</v>
      </c>
      <c r="C4468" s="113">
        <v>0</v>
      </c>
      <c r="D4468" s="113">
        <v>0</v>
      </c>
      <c r="E4468" s="113">
        <v>0</v>
      </c>
      <c r="F4468" s="113">
        <v>0</v>
      </c>
      <c r="G4468" s="113">
        <v>0</v>
      </c>
      <c r="H4468" s="113">
        <v>0</v>
      </c>
      <c r="I4468" s="113">
        <v>0</v>
      </c>
      <c r="J4468" s="113">
        <v>0</v>
      </c>
      <c r="K4468" s="113">
        <v>0</v>
      </c>
      <c r="L4468" s="113">
        <v>0</v>
      </c>
      <c r="M4468" s="113">
        <v>0</v>
      </c>
      <c r="N4468" s="113">
        <v>0</v>
      </c>
      <c r="O4468" s="113">
        <v>0</v>
      </c>
      <c r="P4468" s="113">
        <v>0</v>
      </c>
      <c r="Q4468" s="113">
        <v>0</v>
      </c>
      <c r="R4468" s="113">
        <v>0</v>
      </c>
      <c r="S4468" s="113">
        <v>0</v>
      </c>
      <c r="T4468" s="113">
        <v>0</v>
      </c>
      <c r="U4468" s="113">
        <v>0</v>
      </c>
      <c r="V4468" s="113">
        <v>0</v>
      </c>
      <c r="W4468" s="113">
        <v>0</v>
      </c>
      <c r="X4468" s="113">
        <v>0</v>
      </c>
      <c r="Y4468" s="113">
        <v>0</v>
      </c>
      <c r="Z4468" s="113">
        <v>0</v>
      </c>
      <c r="AA4468" s="113">
        <v>0</v>
      </c>
      <c r="AB4468" s="113">
        <v>0</v>
      </c>
      <c r="AC4468" s="113">
        <v>0</v>
      </c>
      <c r="AD4468" s="113">
        <v>0</v>
      </c>
      <c r="AE4468" s="113">
        <v>0</v>
      </c>
      <c r="AF4468" s="113">
        <v>0</v>
      </c>
      <c r="AG4468" s="113">
        <v>0</v>
      </c>
    </row>
    <row r="4469" spans="1:33">
      <c r="A4469" s="113" t="s">
        <v>8523</v>
      </c>
      <c r="B4469" s="113" t="s">
        <v>511</v>
      </c>
      <c r="C4469" s="113">
        <v>0</v>
      </c>
      <c r="D4469" s="113">
        <v>0</v>
      </c>
      <c r="E4469" s="113">
        <v>0</v>
      </c>
      <c r="F4469" s="113">
        <v>0</v>
      </c>
      <c r="G4469" s="113">
        <v>0</v>
      </c>
      <c r="H4469" s="113">
        <v>0</v>
      </c>
      <c r="I4469" s="113">
        <v>0</v>
      </c>
      <c r="J4469" s="113">
        <v>0</v>
      </c>
      <c r="K4469" s="113">
        <v>0</v>
      </c>
      <c r="L4469" s="113">
        <v>0</v>
      </c>
      <c r="M4469" s="113">
        <v>0</v>
      </c>
      <c r="N4469" s="113">
        <v>0</v>
      </c>
      <c r="O4469" s="113">
        <v>0</v>
      </c>
      <c r="P4469" s="113">
        <v>0</v>
      </c>
      <c r="Q4469" s="113">
        <v>0</v>
      </c>
      <c r="R4469" s="113">
        <v>0</v>
      </c>
      <c r="S4469" s="113">
        <v>0</v>
      </c>
      <c r="T4469" s="113">
        <v>0</v>
      </c>
      <c r="U4469" s="113">
        <v>0</v>
      </c>
      <c r="V4469" s="113">
        <v>0</v>
      </c>
      <c r="W4469" s="113">
        <v>0</v>
      </c>
      <c r="X4469" s="113">
        <v>0</v>
      </c>
      <c r="Y4469" s="113">
        <v>0</v>
      </c>
      <c r="Z4469" s="113">
        <v>0</v>
      </c>
      <c r="AA4469" s="113">
        <v>0</v>
      </c>
      <c r="AB4469" s="113">
        <v>0</v>
      </c>
      <c r="AC4469" s="113">
        <v>0</v>
      </c>
      <c r="AD4469" s="113">
        <v>0</v>
      </c>
      <c r="AE4469" s="113">
        <v>0</v>
      </c>
      <c r="AF4469" s="113">
        <v>0</v>
      </c>
      <c r="AG4469" s="113">
        <v>0</v>
      </c>
    </row>
    <row r="4470" spans="1:33">
      <c r="A4470" s="113" t="s">
        <v>8524</v>
      </c>
      <c r="B4470" s="113" t="s">
        <v>511</v>
      </c>
      <c r="C4470" s="113">
        <v>0</v>
      </c>
      <c r="D4470" s="113">
        <v>0</v>
      </c>
      <c r="E4470" s="113">
        <v>0</v>
      </c>
      <c r="F4470" s="113">
        <v>0</v>
      </c>
      <c r="G4470" s="113">
        <v>0</v>
      </c>
      <c r="H4470" s="113">
        <v>0</v>
      </c>
      <c r="I4470" s="113">
        <v>0</v>
      </c>
      <c r="J4470" s="113">
        <v>0</v>
      </c>
      <c r="K4470" s="113">
        <v>0</v>
      </c>
      <c r="L4470" s="113">
        <v>0</v>
      </c>
      <c r="M4470" s="113">
        <v>0</v>
      </c>
      <c r="N4470" s="113">
        <v>0</v>
      </c>
      <c r="O4470" s="113">
        <v>0</v>
      </c>
      <c r="P4470" s="113">
        <v>0</v>
      </c>
      <c r="Q4470" s="113">
        <v>0</v>
      </c>
      <c r="R4470" s="113">
        <v>0</v>
      </c>
      <c r="S4470" s="113">
        <v>0</v>
      </c>
      <c r="T4470" s="113">
        <v>0</v>
      </c>
      <c r="U4470" s="113">
        <v>0</v>
      </c>
      <c r="V4470" s="113">
        <v>0</v>
      </c>
      <c r="W4470" s="113">
        <v>0</v>
      </c>
      <c r="X4470" s="113">
        <v>0</v>
      </c>
      <c r="Y4470" s="113">
        <v>0</v>
      </c>
      <c r="Z4470" s="113">
        <v>0</v>
      </c>
      <c r="AA4470" s="113">
        <v>0</v>
      </c>
      <c r="AB4470" s="113">
        <v>0</v>
      </c>
      <c r="AC4470" s="113">
        <v>0</v>
      </c>
      <c r="AD4470" s="113">
        <v>0</v>
      </c>
      <c r="AE4470" s="113">
        <v>0</v>
      </c>
      <c r="AF4470" s="113">
        <v>0</v>
      </c>
      <c r="AG4470" s="113">
        <v>0</v>
      </c>
    </row>
    <row r="4471" spans="1:33">
      <c r="A4471" s="113" t="s">
        <v>8525</v>
      </c>
      <c r="B4471" s="113" t="s">
        <v>511</v>
      </c>
      <c r="C4471" s="113">
        <v>0</v>
      </c>
      <c r="D4471" s="113">
        <v>0</v>
      </c>
      <c r="E4471" s="113">
        <v>0</v>
      </c>
      <c r="F4471" s="113">
        <v>0</v>
      </c>
      <c r="G4471" s="113">
        <v>0</v>
      </c>
      <c r="H4471" s="113">
        <v>0</v>
      </c>
      <c r="I4471" s="113">
        <v>0</v>
      </c>
      <c r="J4471" s="113">
        <v>0</v>
      </c>
      <c r="K4471" s="113">
        <v>0</v>
      </c>
      <c r="L4471" s="113">
        <v>0</v>
      </c>
      <c r="M4471" s="113">
        <v>0</v>
      </c>
      <c r="N4471" s="113">
        <v>0</v>
      </c>
      <c r="O4471" s="113">
        <v>0</v>
      </c>
      <c r="P4471" s="113">
        <v>0</v>
      </c>
      <c r="Q4471" s="113">
        <v>0</v>
      </c>
      <c r="R4471" s="113">
        <v>0</v>
      </c>
      <c r="S4471" s="113">
        <v>0</v>
      </c>
      <c r="T4471" s="113">
        <v>0</v>
      </c>
      <c r="U4471" s="113">
        <v>0</v>
      </c>
      <c r="V4471" s="113">
        <v>0</v>
      </c>
      <c r="W4471" s="113">
        <v>0</v>
      </c>
      <c r="X4471" s="113">
        <v>0</v>
      </c>
      <c r="Y4471" s="113">
        <v>0</v>
      </c>
      <c r="Z4471" s="113">
        <v>0</v>
      </c>
      <c r="AA4471" s="113">
        <v>0</v>
      </c>
      <c r="AB4471" s="113">
        <v>0</v>
      </c>
      <c r="AC4471" s="113">
        <v>0</v>
      </c>
      <c r="AD4471" s="113">
        <v>0</v>
      </c>
      <c r="AE4471" s="113">
        <v>0</v>
      </c>
      <c r="AF4471" s="113">
        <v>0</v>
      </c>
      <c r="AG4471" s="113">
        <v>0</v>
      </c>
    </row>
    <row r="4472" spans="1:33">
      <c r="A4472" s="113" t="s">
        <v>8526</v>
      </c>
      <c r="B4472" s="113" t="s">
        <v>511</v>
      </c>
      <c r="C4472" s="113">
        <v>0</v>
      </c>
      <c r="D4472" s="113">
        <v>0</v>
      </c>
      <c r="E4472" s="113">
        <v>0</v>
      </c>
      <c r="F4472" s="113">
        <v>0</v>
      </c>
      <c r="G4472" s="113">
        <v>0</v>
      </c>
      <c r="H4472" s="113">
        <v>0</v>
      </c>
      <c r="I4472" s="113">
        <v>0</v>
      </c>
      <c r="J4472" s="113">
        <v>0</v>
      </c>
      <c r="K4472" s="113">
        <v>0</v>
      </c>
      <c r="L4472" s="113">
        <v>0</v>
      </c>
      <c r="M4472" s="113">
        <v>0</v>
      </c>
      <c r="N4472" s="113">
        <v>0</v>
      </c>
      <c r="O4472" s="113">
        <v>0</v>
      </c>
      <c r="P4472" s="113">
        <v>0</v>
      </c>
      <c r="Q4472" s="113">
        <v>0</v>
      </c>
      <c r="R4472" s="113">
        <v>0</v>
      </c>
      <c r="S4472" s="113">
        <v>0</v>
      </c>
      <c r="T4472" s="113">
        <v>0</v>
      </c>
      <c r="U4472" s="113">
        <v>0</v>
      </c>
      <c r="V4472" s="113">
        <v>0</v>
      </c>
      <c r="W4472" s="113">
        <v>0</v>
      </c>
      <c r="X4472" s="113">
        <v>0</v>
      </c>
      <c r="Y4472" s="113">
        <v>0</v>
      </c>
      <c r="Z4472" s="113">
        <v>0</v>
      </c>
      <c r="AA4472" s="113">
        <v>0</v>
      </c>
      <c r="AB4472" s="113">
        <v>0</v>
      </c>
      <c r="AC4472" s="113">
        <v>0</v>
      </c>
      <c r="AD4472" s="113">
        <v>0</v>
      </c>
      <c r="AE4472" s="113">
        <v>0</v>
      </c>
      <c r="AF4472" s="113">
        <v>0</v>
      </c>
      <c r="AG4472" s="113">
        <v>0</v>
      </c>
    </row>
    <row r="4473" spans="1:33">
      <c r="A4473" s="113" t="s">
        <v>8527</v>
      </c>
      <c r="B4473" s="113" t="s">
        <v>511</v>
      </c>
      <c r="C4473" s="113">
        <v>0</v>
      </c>
      <c r="D4473" s="113">
        <v>0</v>
      </c>
      <c r="E4473" s="113">
        <v>0</v>
      </c>
      <c r="F4473" s="113">
        <v>0</v>
      </c>
      <c r="G4473" s="113">
        <v>0</v>
      </c>
      <c r="H4473" s="113">
        <v>0</v>
      </c>
      <c r="I4473" s="113">
        <v>0</v>
      </c>
      <c r="J4473" s="113">
        <v>0</v>
      </c>
      <c r="K4473" s="113">
        <v>0</v>
      </c>
      <c r="L4473" s="113">
        <v>0</v>
      </c>
      <c r="M4473" s="113">
        <v>0</v>
      </c>
      <c r="N4473" s="113">
        <v>0</v>
      </c>
      <c r="O4473" s="113">
        <v>0</v>
      </c>
      <c r="P4473" s="113">
        <v>0</v>
      </c>
      <c r="Q4473" s="113">
        <v>0</v>
      </c>
      <c r="R4473" s="113">
        <v>0</v>
      </c>
      <c r="S4473" s="113">
        <v>0</v>
      </c>
      <c r="T4473" s="113">
        <v>0</v>
      </c>
      <c r="U4473" s="113">
        <v>0</v>
      </c>
      <c r="V4473" s="113">
        <v>0</v>
      </c>
      <c r="W4473" s="113">
        <v>0</v>
      </c>
      <c r="X4473" s="113">
        <v>0</v>
      </c>
      <c r="Y4473" s="113">
        <v>0</v>
      </c>
      <c r="Z4473" s="113">
        <v>0</v>
      </c>
      <c r="AA4473" s="113">
        <v>0</v>
      </c>
      <c r="AB4473" s="113">
        <v>0</v>
      </c>
      <c r="AC4473" s="113">
        <v>0</v>
      </c>
      <c r="AD4473" s="113">
        <v>0</v>
      </c>
      <c r="AE4473" s="113">
        <v>0</v>
      </c>
      <c r="AF4473" s="113">
        <v>0</v>
      </c>
      <c r="AG4473" s="113">
        <v>0</v>
      </c>
    </row>
    <row r="4474" spans="1:33">
      <c r="A4474" s="113" t="s">
        <v>8528</v>
      </c>
      <c r="B4474" s="113" t="s">
        <v>511</v>
      </c>
      <c r="C4474" s="113">
        <v>0</v>
      </c>
      <c r="D4474" s="113">
        <v>0</v>
      </c>
      <c r="E4474" s="113">
        <v>0</v>
      </c>
      <c r="F4474" s="113">
        <v>0</v>
      </c>
      <c r="G4474" s="113">
        <v>0</v>
      </c>
      <c r="H4474" s="113">
        <v>0</v>
      </c>
      <c r="I4474" s="113">
        <v>0</v>
      </c>
      <c r="J4474" s="113">
        <v>0</v>
      </c>
      <c r="K4474" s="113">
        <v>0</v>
      </c>
      <c r="L4474" s="113">
        <v>0</v>
      </c>
      <c r="M4474" s="113">
        <v>0</v>
      </c>
      <c r="N4474" s="113">
        <v>0</v>
      </c>
      <c r="O4474" s="113">
        <v>0</v>
      </c>
      <c r="P4474" s="113">
        <v>0</v>
      </c>
      <c r="Q4474" s="113">
        <v>0</v>
      </c>
      <c r="R4474" s="113">
        <v>0</v>
      </c>
      <c r="S4474" s="113">
        <v>0</v>
      </c>
      <c r="T4474" s="113">
        <v>0</v>
      </c>
      <c r="U4474" s="113">
        <v>0</v>
      </c>
      <c r="V4474" s="113">
        <v>0</v>
      </c>
      <c r="W4474" s="113">
        <v>0</v>
      </c>
      <c r="X4474" s="113">
        <v>0</v>
      </c>
      <c r="Y4474" s="113">
        <v>0</v>
      </c>
      <c r="Z4474" s="113">
        <v>0</v>
      </c>
      <c r="AA4474" s="113">
        <v>0</v>
      </c>
      <c r="AB4474" s="113">
        <v>0</v>
      </c>
      <c r="AC4474" s="113">
        <v>0</v>
      </c>
      <c r="AD4474" s="113">
        <v>0</v>
      </c>
      <c r="AE4474" s="113">
        <v>0</v>
      </c>
      <c r="AF4474" s="113">
        <v>0</v>
      </c>
      <c r="AG4474" s="113">
        <v>0</v>
      </c>
    </row>
    <row r="4475" spans="1:33">
      <c r="A4475" s="113" t="s">
        <v>8529</v>
      </c>
      <c r="B4475" s="113" t="s">
        <v>511</v>
      </c>
      <c r="C4475" s="113">
        <v>0</v>
      </c>
      <c r="D4475" s="113">
        <v>0</v>
      </c>
      <c r="E4475" s="113">
        <v>0</v>
      </c>
      <c r="F4475" s="113">
        <v>0</v>
      </c>
      <c r="G4475" s="113">
        <v>0</v>
      </c>
      <c r="H4475" s="113">
        <v>0</v>
      </c>
      <c r="I4475" s="113">
        <v>0</v>
      </c>
      <c r="J4475" s="113">
        <v>0</v>
      </c>
      <c r="K4475" s="113">
        <v>0</v>
      </c>
      <c r="L4475" s="113">
        <v>0</v>
      </c>
      <c r="M4475" s="113">
        <v>0</v>
      </c>
      <c r="N4475" s="113">
        <v>0</v>
      </c>
      <c r="O4475" s="113">
        <v>0</v>
      </c>
      <c r="P4475" s="113">
        <v>0</v>
      </c>
      <c r="Q4475" s="113">
        <v>0</v>
      </c>
      <c r="R4475" s="113">
        <v>0</v>
      </c>
      <c r="S4475" s="113">
        <v>0</v>
      </c>
      <c r="T4475" s="113">
        <v>0</v>
      </c>
      <c r="U4475" s="113">
        <v>0</v>
      </c>
      <c r="V4475" s="113">
        <v>0</v>
      </c>
      <c r="W4475" s="113">
        <v>0</v>
      </c>
      <c r="X4475" s="113">
        <v>0</v>
      </c>
      <c r="Y4475" s="113">
        <v>0</v>
      </c>
      <c r="Z4475" s="113">
        <v>0</v>
      </c>
      <c r="AA4475" s="113">
        <v>0</v>
      </c>
      <c r="AB4475" s="113">
        <v>0</v>
      </c>
      <c r="AC4475" s="113">
        <v>0</v>
      </c>
      <c r="AD4475" s="113">
        <v>0</v>
      </c>
      <c r="AE4475" s="113">
        <v>0</v>
      </c>
      <c r="AF4475" s="113">
        <v>0</v>
      </c>
      <c r="AG4475" s="113">
        <v>0</v>
      </c>
    </row>
    <row r="4476" spans="1:33">
      <c r="A4476" s="113" t="s">
        <v>8530</v>
      </c>
      <c r="B4476" s="113" t="s">
        <v>511</v>
      </c>
      <c r="C4476" s="113">
        <v>0</v>
      </c>
      <c r="D4476" s="113">
        <v>0</v>
      </c>
      <c r="E4476" s="113">
        <v>0</v>
      </c>
      <c r="F4476" s="113">
        <v>0</v>
      </c>
      <c r="G4476" s="113">
        <v>0</v>
      </c>
      <c r="H4476" s="113">
        <v>0</v>
      </c>
      <c r="I4476" s="113">
        <v>0</v>
      </c>
      <c r="J4476" s="113">
        <v>0</v>
      </c>
      <c r="K4476" s="113">
        <v>0</v>
      </c>
      <c r="L4476" s="113">
        <v>0</v>
      </c>
      <c r="M4476" s="113">
        <v>0</v>
      </c>
      <c r="N4476" s="113">
        <v>0</v>
      </c>
      <c r="O4476" s="113">
        <v>0</v>
      </c>
      <c r="P4476" s="113">
        <v>0</v>
      </c>
      <c r="Q4476" s="113">
        <v>0</v>
      </c>
      <c r="R4476" s="113">
        <v>0</v>
      </c>
      <c r="S4476" s="113">
        <v>0</v>
      </c>
      <c r="T4476" s="113">
        <v>0</v>
      </c>
      <c r="U4476" s="113">
        <v>0</v>
      </c>
      <c r="V4476" s="113">
        <v>0</v>
      </c>
      <c r="W4476" s="113">
        <v>0</v>
      </c>
      <c r="X4476" s="113">
        <v>0</v>
      </c>
      <c r="Y4476" s="113">
        <v>0</v>
      </c>
      <c r="Z4476" s="113">
        <v>0</v>
      </c>
      <c r="AA4476" s="113">
        <v>0</v>
      </c>
      <c r="AB4476" s="113">
        <v>0</v>
      </c>
      <c r="AC4476" s="113">
        <v>0</v>
      </c>
      <c r="AD4476" s="113">
        <v>0</v>
      </c>
      <c r="AE4476" s="113">
        <v>0</v>
      </c>
      <c r="AF4476" s="113">
        <v>0</v>
      </c>
      <c r="AG4476" s="113">
        <v>0</v>
      </c>
    </row>
    <row r="4477" spans="1:33">
      <c r="A4477" s="113" t="s">
        <v>8531</v>
      </c>
      <c r="B4477" s="113" t="s">
        <v>511</v>
      </c>
      <c r="C4477" s="113">
        <v>0</v>
      </c>
      <c r="D4477" s="113">
        <v>0</v>
      </c>
      <c r="E4477" s="113">
        <v>0</v>
      </c>
      <c r="F4477" s="113">
        <v>0</v>
      </c>
      <c r="G4477" s="113">
        <v>0</v>
      </c>
      <c r="H4477" s="113">
        <v>0</v>
      </c>
      <c r="I4477" s="113">
        <v>0</v>
      </c>
      <c r="J4477" s="113">
        <v>0</v>
      </c>
      <c r="K4477" s="113">
        <v>0</v>
      </c>
      <c r="L4477" s="113">
        <v>0</v>
      </c>
      <c r="M4477" s="113">
        <v>0</v>
      </c>
      <c r="N4477" s="113">
        <v>0</v>
      </c>
      <c r="O4477" s="113">
        <v>0</v>
      </c>
      <c r="P4477" s="113">
        <v>0</v>
      </c>
      <c r="Q4477" s="113">
        <v>0</v>
      </c>
      <c r="R4477" s="113">
        <v>0</v>
      </c>
      <c r="S4477" s="113">
        <v>0</v>
      </c>
      <c r="T4477" s="113">
        <v>0</v>
      </c>
      <c r="U4477" s="113">
        <v>0</v>
      </c>
      <c r="V4477" s="113">
        <v>0</v>
      </c>
      <c r="W4477" s="113">
        <v>0</v>
      </c>
      <c r="X4477" s="113">
        <v>0</v>
      </c>
      <c r="Y4477" s="113">
        <v>0</v>
      </c>
      <c r="Z4477" s="113">
        <v>0</v>
      </c>
      <c r="AA4477" s="113">
        <v>0</v>
      </c>
      <c r="AB4477" s="113">
        <v>0</v>
      </c>
      <c r="AC4477" s="113">
        <v>0</v>
      </c>
      <c r="AD4477" s="113">
        <v>0</v>
      </c>
      <c r="AE4477" s="113">
        <v>0</v>
      </c>
      <c r="AF4477" s="113">
        <v>0</v>
      </c>
      <c r="AG4477" s="113">
        <v>0</v>
      </c>
    </row>
    <row r="4478" spans="1:33">
      <c r="A4478" s="113" t="s">
        <v>8532</v>
      </c>
      <c r="B4478" s="113" t="s">
        <v>511</v>
      </c>
      <c r="C4478" s="113">
        <v>0</v>
      </c>
      <c r="D4478" s="113">
        <v>0</v>
      </c>
      <c r="E4478" s="113">
        <v>0</v>
      </c>
      <c r="F4478" s="113">
        <v>0</v>
      </c>
      <c r="G4478" s="113">
        <v>0</v>
      </c>
      <c r="H4478" s="113">
        <v>0</v>
      </c>
      <c r="I4478" s="113">
        <v>0</v>
      </c>
      <c r="J4478" s="113">
        <v>0</v>
      </c>
      <c r="K4478" s="113">
        <v>0</v>
      </c>
      <c r="L4478" s="113">
        <v>0</v>
      </c>
      <c r="M4478" s="113">
        <v>0</v>
      </c>
      <c r="N4478" s="113">
        <v>0</v>
      </c>
      <c r="O4478" s="113">
        <v>0</v>
      </c>
      <c r="P4478" s="113">
        <v>0</v>
      </c>
      <c r="Q4478" s="113">
        <v>0</v>
      </c>
      <c r="R4478" s="113">
        <v>0</v>
      </c>
      <c r="S4478" s="113">
        <v>0</v>
      </c>
      <c r="T4478" s="113">
        <v>0</v>
      </c>
      <c r="U4478" s="113">
        <v>0</v>
      </c>
      <c r="V4478" s="113">
        <v>0</v>
      </c>
      <c r="W4478" s="113">
        <v>0</v>
      </c>
      <c r="X4478" s="113">
        <v>0</v>
      </c>
      <c r="Y4478" s="113">
        <v>0</v>
      </c>
      <c r="Z4478" s="113">
        <v>0</v>
      </c>
      <c r="AA4478" s="113">
        <v>0</v>
      </c>
      <c r="AB4478" s="113">
        <v>0</v>
      </c>
      <c r="AC4478" s="113">
        <v>0</v>
      </c>
      <c r="AD4478" s="113">
        <v>0</v>
      </c>
      <c r="AE4478" s="113">
        <v>0</v>
      </c>
      <c r="AF4478" s="113">
        <v>0</v>
      </c>
      <c r="AG4478" s="113">
        <v>0</v>
      </c>
    </row>
    <row r="4479" spans="1:33">
      <c r="A4479" s="113" t="s">
        <v>8533</v>
      </c>
      <c r="B4479" s="113" t="s">
        <v>511</v>
      </c>
      <c r="C4479" s="113">
        <v>0</v>
      </c>
      <c r="D4479" s="113">
        <v>0</v>
      </c>
      <c r="E4479" s="113">
        <v>0</v>
      </c>
      <c r="F4479" s="113">
        <v>0</v>
      </c>
      <c r="G4479" s="113">
        <v>0</v>
      </c>
      <c r="H4479" s="113">
        <v>0</v>
      </c>
      <c r="I4479" s="113">
        <v>0</v>
      </c>
      <c r="J4479" s="113">
        <v>0</v>
      </c>
      <c r="K4479" s="113">
        <v>0</v>
      </c>
      <c r="L4479" s="113">
        <v>0</v>
      </c>
      <c r="M4479" s="113">
        <v>0</v>
      </c>
      <c r="N4479" s="113">
        <v>0</v>
      </c>
      <c r="O4479" s="113">
        <v>0</v>
      </c>
      <c r="P4479" s="113">
        <v>0</v>
      </c>
      <c r="Q4479" s="113">
        <v>0</v>
      </c>
      <c r="R4479" s="113">
        <v>0</v>
      </c>
      <c r="S4479" s="113">
        <v>0</v>
      </c>
      <c r="T4479" s="113">
        <v>0</v>
      </c>
      <c r="U4479" s="113">
        <v>0</v>
      </c>
      <c r="V4479" s="113">
        <v>0</v>
      </c>
      <c r="W4479" s="113">
        <v>0</v>
      </c>
      <c r="X4479" s="113">
        <v>0</v>
      </c>
      <c r="Y4479" s="113">
        <v>0</v>
      </c>
      <c r="Z4479" s="113">
        <v>0</v>
      </c>
      <c r="AA4479" s="113">
        <v>0</v>
      </c>
      <c r="AB4479" s="113">
        <v>0</v>
      </c>
      <c r="AC4479" s="113">
        <v>0</v>
      </c>
      <c r="AD4479" s="113">
        <v>0</v>
      </c>
      <c r="AE4479" s="113">
        <v>0</v>
      </c>
      <c r="AF4479" s="113">
        <v>0</v>
      </c>
      <c r="AG4479" s="113">
        <v>0</v>
      </c>
    </row>
    <row r="4480" spans="1:33">
      <c r="A4480" s="113" t="s">
        <v>8534</v>
      </c>
      <c r="B4480" s="113" t="s">
        <v>511</v>
      </c>
      <c r="C4480" s="113">
        <v>0</v>
      </c>
      <c r="D4480" s="113">
        <v>0</v>
      </c>
      <c r="E4480" s="113">
        <v>0</v>
      </c>
      <c r="F4480" s="113">
        <v>0</v>
      </c>
      <c r="G4480" s="113">
        <v>0</v>
      </c>
      <c r="H4480" s="113">
        <v>0</v>
      </c>
      <c r="I4480" s="113">
        <v>0</v>
      </c>
      <c r="J4480" s="113">
        <v>0</v>
      </c>
      <c r="K4480" s="113">
        <v>0</v>
      </c>
      <c r="L4480" s="113">
        <v>0</v>
      </c>
      <c r="M4480" s="113">
        <v>0</v>
      </c>
      <c r="N4480" s="113">
        <v>0</v>
      </c>
      <c r="O4480" s="113">
        <v>0</v>
      </c>
      <c r="P4480" s="113">
        <v>0</v>
      </c>
      <c r="Q4480" s="113">
        <v>0</v>
      </c>
      <c r="R4480" s="113">
        <v>0</v>
      </c>
      <c r="S4480" s="113">
        <v>0</v>
      </c>
      <c r="T4480" s="113">
        <v>0</v>
      </c>
      <c r="U4480" s="113">
        <v>0</v>
      </c>
      <c r="V4480" s="113">
        <v>0</v>
      </c>
      <c r="W4480" s="113">
        <v>0</v>
      </c>
      <c r="X4480" s="113">
        <v>0</v>
      </c>
      <c r="Y4480" s="113">
        <v>0</v>
      </c>
      <c r="Z4480" s="113">
        <v>0</v>
      </c>
      <c r="AA4480" s="113">
        <v>0</v>
      </c>
      <c r="AB4480" s="113">
        <v>0</v>
      </c>
      <c r="AC4480" s="113">
        <v>0</v>
      </c>
      <c r="AD4480" s="113">
        <v>0</v>
      </c>
      <c r="AE4480" s="113">
        <v>0</v>
      </c>
      <c r="AF4480" s="113">
        <v>0</v>
      </c>
      <c r="AG4480" s="113">
        <v>0</v>
      </c>
    </row>
    <row r="4481" spans="1:33">
      <c r="A4481" s="113" t="s">
        <v>8535</v>
      </c>
      <c r="B4481" s="113" t="s">
        <v>511</v>
      </c>
      <c r="C4481" s="113">
        <v>0</v>
      </c>
      <c r="D4481" s="113">
        <v>0</v>
      </c>
      <c r="E4481" s="113">
        <v>0</v>
      </c>
      <c r="F4481" s="113">
        <v>0</v>
      </c>
      <c r="G4481" s="113">
        <v>0</v>
      </c>
      <c r="H4481" s="113">
        <v>0</v>
      </c>
      <c r="I4481" s="113">
        <v>0</v>
      </c>
      <c r="J4481" s="113">
        <v>0</v>
      </c>
      <c r="K4481" s="113">
        <v>0</v>
      </c>
      <c r="L4481" s="113">
        <v>0</v>
      </c>
      <c r="M4481" s="113">
        <v>0</v>
      </c>
      <c r="N4481" s="113">
        <v>0</v>
      </c>
      <c r="O4481" s="113">
        <v>0</v>
      </c>
      <c r="P4481" s="113">
        <v>0</v>
      </c>
      <c r="Q4481" s="113">
        <v>0</v>
      </c>
      <c r="R4481" s="113">
        <v>0</v>
      </c>
      <c r="S4481" s="113">
        <v>0</v>
      </c>
      <c r="T4481" s="113">
        <v>0</v>
      </c>
      <c r="U4481" s="113">
        <v>0</v>
      </c>
      <c r="V4481" s="113">
        <v>0</v>
      </c>
      <c r="W4481" s="113">
        <v>0</v>
      </c>
      <c r="X4481" s="113">
        <v>0</v>
      </c>
      <c r="Y4481" s="113">
        <v>0</v>
      </c>
      <c r="Z4481" s="113">
        <v>0</v>
      </c>
      <c r="AA4481" s="113">
        <v>0</v>
      </c>
      <c r="AB4481" s="113">
        <v>0</v>
      </c>
      <c r="AC4481" s="113">
        <v>0</v>
      </c>
      <c r="AD4481" s="113">
        <v>0</v>
      </c>
      <c r="AE4481" s="113">
        <v>0</v>
      </c>
      <c r="AF4481" s="113">
        <v>0</v>
      </c>
      <c r="AG4481" s="113">
        <v>0</v>
      </c>
    </row>
    <row r="4482" spans="1:33">
      <c r="A4482" s="113" t="s">
        <v>8536</v>
      </c>
      <c r="B4482" s="113" t="s">
        <v>511</v>
      </c>
      <c r="C4482" s="113">
        <v>0</v>
      </c>
      <c r="D4482" s="113">
        <v>0</v>
      </c>
      <c r="E4482" s="113">
        <v>0</v>
      </c>
      <c r="F4482" s="113">
        <v>0</v>
      </c>
      <c r="G4482" s="113">
        <v>0</v>
      </c>
      <c r="H4482" s="113">
        <v>0</v>
      </c>
      <c r="I4482" s="113">
        <v>0</v>
      </c>
      <c r="J4482" s="113">
        <v>0</v>
      </c>
      <c r="K4482" s="113">
        <v>0</v>
      </c>
      <c r="L4482" s="113">
        <v>0</v>
      </c>
      <c r="M4482" s="113">
        <v>0</v>
      </c>
      <c r="N4482" s="113">
        <v>0</v>
      </c>
      <c r="O4482" s="113">
        <v>0</v>
      </c>
      <c r="P4482" s="113">
        <v>0</v>
      </c>
      <c r="Q4482" s="113">
        <v>0</v>
      </c>
      <c r="R4482" s="113">
        <v>0</v>
      </c>
      <c r="S4482" s="113">
        <v>0</v>
      </c>
      <c r="T4482" s="113">
        <v>0</v>
      </c>
      <c r="U4482" s="113">
        <v>0</v>
      </c>
      <c r="V4482" s="113">
        <v>0</v>
      </c>
      <c r="W4482" s="113">
        <v>0</v>
      </c>
      <c r="X4482" s="113">
        <v>0</v>
      </c>
      <c r="Y4482" s="113">
        <v>0</v>
      </c>
      <c r="Z4482" s="113">
        <v>0</v>
      </c>
      <c r="AA4482" s="113">
        <v>0</v>
      </c>
      <c r="AB4482" s="113">
        <v>0</v>
      </c>
      <c r="AC4482" s="113">
        <v>0</v>
      </c>
      <c r="AD4482" s="113">
        <v>0</v>
      </c>
      <c r="AE4482" s="113">
        <v>0</v>
      </c>
      <c r="AF4482" s="113">
        <v>0</v>
      </c>
      <c r="AG4482" s="113">
        <v>0</v>
      </c>
    </row>
    <row r="4483" spans="1:33">
      <c r="A4483" s="113" t="s">
        <v>8537</v>
      </c>
      <c r="B4483" s="113" t="s">
        <v>511</v>
      </c>
      <c r="C4483" s="113">
        <v>0</v>
      </c>
      <c r="D4483" s="113">
        <v>0</v>
      </c>
      <c r="E4483" s="113">
        <v>0</v>
      </c>
      <c r="F4483" s="113">
        <v>0</v>
      </c>
      <c r="G4483" s="113">
        <v>0</v>
      </c>
      <c r="H4483" s="113">
        <v>0</v>
      </c>
      <c r="I4483" s="113">
        <v>0</v>
      </c>
      <c r="J4483" s="113">
        <v>0</v>
      </c>
      <c r="K4483" s="113">
        <v>0</v>
      </c>
      <c r="L4483" s="113">
        <v>0</v>
      </c>
      <c r="M4483" s="113">
        <v>0</v>
      </c>
      <c r="N4483" s="113">
        <v>0</v>
      </c>
      <c r="O4483" s="113">
        <v>0</v>
      </c>
      <c r="P4483" s="113">
        <v>0</v>
      </c>
      <c r="Q4483" s="113">
        <v>0</v>
      </c>
      <c r="R4483" s="113">
        <v>0</v>
      </c>
      <c r="S4483" s="113">
        <v>0</v>
      </c>
      <c r="T4483" s="113">
        <v>0</v>
      </c>
      <c r="U4483" s="113">
        <v>0</v>
      </c>
      <c r="V4483" s="113">
        <v>0</v>
      </c>
      <c r="W4483" s="113">
        <v>0</v>
      </c>
      <c r="X4483" s="113">
        <v>0</v>
      </c>
      <c r="Y4483" s="113">
        <v>0</v>
      </c>
      <c r="Z4483" s="113">
        <v>0</v>
      </c>
      <c r="AA4483" s="113">
        <v>0</v>
      </c>
      <c r="AB4483" s="113">
        <v>0</v>
      </c>
      <c r="AC4483" s="113">
        <v>0</v>
      </c>
      <c r="AD4483" s="113">
        <v>0</v>
      </c>
      <c r="AE4483" s="113">
        <v>0</v>
      </c>
      <c r="AF4483" s="113">
        <v>0</v>
      </c>
      <c r="AG4483" s="113">
        <v>0</v>
      </c>
    </row>
    <row r="4484" spans="1:33">
      <c r="A4484" s="113" t="s">
        <v>8538</v>
      </c>
      <c r="B4484" s="113" t="s">
        <v>511</v>
      </c>
      <c r="C4484" s="113">
        <v>0</v>
      </c>
      <c r="D4484" s="113">
        <v>0</v>
      </c>
      <c r="E4484" s="113">
        <v>0</v>
      </c>
      <c r="F4484" s="113">
        <v>0</v>
      </c>
      <c r="G4484" s="113">
        <v>0</v>
      </c>
      <c r="H4484" s="113">
        <v>0</v>
      </c>
      <c r="I4484" s="113">
        <v>0</v>
      </c>
      <c r="J4484" s="113">
        <v>0</v>
      </c>
      <c r="K4484" s="113">
        <v>0</v>
      </c>
      <c r="L4484" s="113">
        <v>0</v>
      </c>
      <c r="M4484" s="113">
        <v>0</v>
      </c>
      <c r="N4484" s="113">
        <v>0</v>
      </c>
      <c r="O4484" s="113">
        <v>0</v>
      </c>
      <c r="P4484" s="113">
        <v>0</v>
      </c>
      <c r="Q4484" s="113">
        <v>0</v>
      </c>
      <c r="R4484" s="113">
        <v>0</v>
      </c>
      <c r="S4484" s="113">
        <v>0</v>
      </c>
      <c r="T4484" s="113">
        <v>0</v>
      </c>
      <c r="U4484" s="113">
        <v>0</v>
      </c>
      <c r="V4484" s="113">
        <v>0</v>
      </c>
      <c r="W4484" s="113">
        <v>0</v>
      </c>
      <c r="X4484" s="113">
        <v>0</v>
      </c>
      <c r="Y4484" s="113">
        <v>0</v>
      </c>
      <c r="Z4484" s="113">
        <v>0</v>
      </c>
      <c r="AA4484" s="113">
        <v>0</v>
      </c>
      <c r="AB4484" s="113">
        <v>0</v>
      </c>
      <c r="AC4484" s="113">
        <v>0</v>
      </c>
      <c r="AD4484" s="113">
        <v>0</v>
      </c>
      <c r="AE4484" s="113">
        <v>0</v>
      </c>
      <c r="AF4484" s="113">
        <v>0</v>
      </c>
      <c r="AG4484" s="113">
        <v>0</v>
      </c>
    </row>
    <row r="4485" spans="1:33">
      <c r="A4485" s="113" t="s">
        <v>8539</v>
      </c>
      <c r="B4485" s="113" t="s">
        <v>511</v>
      </c>
      <c r="C4485" s="113">
        <v>0</v>
      </c>
      <c r="D4485" s="113">
        <v>0</v>
      </c>
      <c r="E4485" s="113">
        <v>0</v>
      </c>
      <c r="F4485" s="113">
        <v>0</v>
      </c>
      <c r="G4485" s="113">
        <v>0</v>
      </c>
      <c r="H4485" s="113">
        <v>0</v>
      </c>
      <c r="I4485" s="113">
        <v>0</v>
      </c>
      <c r="J4485" s="113">
        <v>0</v>
      </c>
      <c r="K4485" s="113">
        <v>0</v>
      </c>
      <c r="L4485" s="113">
        <v>0</v>
      </c>
      <c r="M4485" s="113">
        <v>0</v>
      </c>
      <c r="N4485" s="113">
        <v>0</v>
      </c>
      <c r="O4485" s="113">
        <v>0</v>
      </c>
      <c r="P4485" s="113">
        <v>0</v>
      </c>
      <c r="Q4485" s="113">
        <v>0</v>
      </c>
      <c r="R4485" s="113">
        <v>0</v>
      </c>
      <c r="S4485" s="113">
        <v>0</v>
      </c>
      <c r="T4485" s="113">
        <v>0</v>
      </c>
      <c r="U4485" s="113">
        <v>0</v>
      </c>
      <c r="V4485" s="113">
        <v>0</v>
      </c>
      <c r="W4485" s="113">
        <v>0</v>
      </c>
      <c r="X4485" s="113">
        <v>0</v>
      </c>
      <c r="Y4485" s="113">
        <v>0</v>
      </c>
      <c r="Z4485" s="113">
        <v>0</v>
      </c>
      <c r="AA4485" s="113">
        <v>0</v>
      </c>
      <c r="AB4485" s="113">
        <v>0</v>
      </c>
      <c r="AC4485" s="113">
        <v>0</v>
      </c>
      <c r="AD4485" s="113">
        <v>0</v>
      </c>
      <c r="AE4485" s="113">
        <v>0</v>
      </c>
      <c r="AF4485" s="113">
        <v>0</v>
      </c>
      <c r="AG4485" s="113">
        <v>0</v>
      </c>
    </row>
    <row r="4486" spans="1:33">
      <c r="A4486" s="113" t="s">
        <v>8540</v>
      </c>
      <c r="B4486" s="113" t="s">
        <v>511</v>
      </c>
      <c r="C4486" s="113">
        <v>0</v>
      </c>
      <c r="D4486" s="113">
        <v>0</v>
      </c>
      <c r="E4486" s="113">
        <v>0</v>
      </c>
      <c r="F4486" s="113">
        <v>0</v>
      </c>
      <c r="G4486" s="113">
        <v>0</v>
      </c>
      <c r="H4486" s="113">
        <v>0</v>
      </c>
      <c r="I4486" s="113">
        <v>0</v>
      </c>
      <c r="J4486" s="113">
        <v>0</v>
      </c>
      <c r="K4486" s="113">
        <v>0</v>
      </c>
      <c r="L4486" s="113">
        <v>0</v>
      </c>
      <c r="M4486" s="113">
        <v>0</v>
      </c>
      <c r="N4486" s="113">
        <v>0</v>
      </c>
      <c r="O4486" s="113">
        <v>0</v>
      </c>
      <c r="P4486" s="113">
        <v>0</v>
      </c>
      <c r="Q4486" s="113">
        <v>0</v>
      </c>
      <c r="R4486" s="113">
        <v>0</v>
      </c>
      <c r="S4486" s="113">
        <v>0</v>
      </c>
      <c r="T4486" s="113">
        <v>0</v>
      </c>
      <c r="U4486" s="113">
        <v>0</v>
      </c>
      <c r="V4486" s="113">
        <v>0</v>
      </c>
      <c r="W4486" s="113">
        <v>0</v>
      </c>
      <c r="X4486" s="113">
        <v>0</v>
      </c>
      <c r="Y4486" s="113">
        <v>0</v>
      </c>
      <c r="Z4486" s="113">
        <v>0</v>
      </c>
      <c r="AA4486" s="113">
        <v>0</v>
      </c>
      <c r="AB4486" s="113">
        <v>0</v>
      </c>
      <c r="AC4486" s="113">
        <v>0</v>
      </c>
      <c r="AD4486" s="113">
        <v>0</v>
      </c>
      <c r="AE4486" s="113">
        <v>0</v>
      </c>
      <c r="AF4486" s="113">
        <v>0</v>
      </c>
      <c r="AG4486" s="113">
        <v>0</v>
      </c>
    </row>
    <row r="4487" spans="1:33">
      <c r="A4487" s="113" t="s">
        <v>8541</v>
      </c>
      <c r="B4487" s="113" t="s">
        <v>511</v>
      </c>
      <c r="C4487" s="113">
        <v>0</v>
      </c>
      <c r="D4487" s="113">
        <v>0</v>
      </c>
      <c r="E4487" s="113">
        <v>0</v>
      </c>
      <c r="F4487" s="113">
        <v>0</v>
      </c>
      <c r="G4487" s="113">
        <v>0</v>
      </c>
      <c r="H4487" s="113">
        <v>0</v>
      </c>
      <c r="I4487" s="113">
        <v>0</v>
      </c>
      <c r="J4487" s="113">
        <v>0</v>
      </c>
      <c r="K4487" s="113">
        <v>0</v>
      </c>
      <c r="L4487" s="113">
        <v>0</v>
      </c>
      <c r="M4487" s="113">
        <v>0</v>
      </c>
      <c r="N4487" s="113">
        <v>0</v>
      </c>
      <c r="O4487" s="113">
        <v>0</v>
      </c>
      <c r="P4487" s="113">
        <v>0</v>
      </c>
      <c r="Q4487" s="113">
        <v>0</v>
      </c>
      <c r="R4487" s="113">
        <v>0</v>
      </c>
      <c r="S4487" s="113">
        <v>0</v>
      </c>
      <c r="T4487" s="113">
        <v>0</v>
      </c>
      <c r="U4487" s="113">
        <v>0</v>
      </c>
      <c r="V4487" s="113">
        <v>0</v>
      </c>
      <c r="W4487" s="113">
        <v>0</v>
      </c>
      <c r="X4487" s="113">
        <v>0</v>
      </c>
      <c r="Y4487" s="113">
        <v>0</v>
      </c>
      <c r="Z4487" s="113">
        <v>0</v>
      </c>
      <c r="AA4487" s="113">
        <v>0</v>
      </c>
      <c r="AB4487" s="113">
        <v>0</v>
      </c>
      <c r="AC4487" s="113">
        <v>0</v>
      </c>
      <c r="AD4487" s="113">
        <v>0</v>
      </c>
      <c r="AE4487" s="113">
        <v>0</v>
      </c>
      <c r="AF4487" s="113">
        <v>0</v>
      </c>
      <c r="AG4487" s="113">
        <v>0</v>
      </c>
    </row>
    <row r="4488" spans="1:33">
      <c r="A4488" s="113" t="s">
        <v>8542</v>
      </c>
      <c r="B4488" s="113" t="s">
        <v>511</v>
      </c>
      <c r="C4488" s="113">
        <v>0</v>
      </c>
      <c r="D4488" s="113">
        <v>0</v>
      </c>
      <c r="E4488" s="113">
        <v>0</v>
      </c>
      <c r="F4488" s="113">
        <v>0</v>
      </c>
      <c r="G4488" s="113">
        <v>0</v>
      </c>
      <c r="H4488" s="113">
        <v>0</v>
      </c>
      <c r="I4488" s="113">
        <v>0</v>
      </c>
      <c r="J4488" s="113">
        <v>0</v>
      </c>
      <c r="K4488" s="113">
        <v>0</v>
      </c>
      <c r="L4488" s="113">
        <v>0</v>
      </c>
      <c r="M4488" s="113">
        <v>0</v>
      </c>
      <c r="N4488" s="113">
        <v>0</v>
      </c>
      <c r="O4488" s="113">
        <v>0</v>
      </c>
      <c r="P4488" s="113">
        <v>0</v>
      </c>
      <c r="Q4488" s="113">
        <v>0</v>
      </c>
      <c r="R4488" s="113">
        <v>0</v>
      </c>
      <c r="S4488" s="113">
        <v>0</v>
      </c>
      <c r="T4488" s="113">
        <v>0</v>
      </c>
      <c r="U4488" s="113">
        <v>0</v>
      </c>
      <c r="V4488" s="113">
        <v>0</v>
      </c>
      <c r="W4488" s="113">
        <v>0</v>
      </c>
      <c r="X4488" s="113">
        <v>0</v>
      </c>
      <c r="Y4488" s="113">
        <v>0</v>
      </c>
      <c r="Z4488" s="113">
        <v>0</v>
      </c>
      <c r="AA4488" s="113">
        <v>0</v>
      </c>
      <c r="AB4488" s="113">
        <v>0</v>
      </c>
      <c r="AC4488" s="113">
        <v>0</v>
      </c>
      <c r="AD4488" s="113">
        <v>0</v>
      </c>
      <c r="AE4488" s="113">
        <v>0</v>
      </c>
      <c r="AF4488" s="113">
        <v>0</v>
      </c>
      <c r="AG4488" s="113">
        <v>0</v>
      </c>
    </row>
    <row r="4489" spans="1:33">
      <c r="A4489" s="113" t="s">
        <v>8543</v>
      </c>
      <c r="B4489" s="113" t="s">
        <v>511</v>
      </c>
      <c r="C4489" s="113">
        <v>0</v>
      </c>
      <c r="D4489" s="113">
        <v>0</v>
      </c>
      <c r="E4489" s="113">
        <v>0</v>
      </c>
      <c r="F4489" s="113">
        <v>0</v>
      </c>
      <c r="G4489" s="113">
        <v>0</v>
      </c>
      <c r="H4489" s="113">
        <v>0</v>
      </c>
      <c r="I4489" s="113">
        <v>0</v>
      </c>
      <c r="J4489" s="113">
        <v>0</v>
      </c>
      <c r="K4489" s="113">
        <v>0</v>
      </c>
      <c r="L4489" s="113">
        <v>0</v>
      </c>
      <c r="M4489" s="113">
        <v>0</v>
      </c>
      <c r="N4489" s="113">
        <v>0</v>
      </c>
      <c r="O4489" s="113">
        <v>0</v>
      </c>
      <c r="P4489" s="113">
        <v>0</v>
      </c>
      <c r="Q4489" s="113">
        <v>0</v>
      </c>
      <c r="R4489" s="113">
        <v>0</v>
      </c>
      <c r="S4489" s="113">
        <v>0</v>
      </c>
      <c r="T4489" s="113">
        <v>0</v>
      </c>
      <c r="U4489" s="113">
        <v>0</v>
      </c>
      <c r="V4489" s="113">
        <v>0</v>
      </c>
      <c r="W4489" s="113">
        <v>0</v>
      </c>
      <c r="X4489" s="113">
        <v>0</v>
      </c>
      <c r="Y4489" s="113">
        <v>0</v>
      </c>
      <c r="Z4489" s="113">
        <v>0</v>
      </c>
      <c r="AA4489" s="113">
        <v>0</v>
      </c>
      <c r="AB4489" s="113">
        <v>0</v>
      </c>
      <c r="AC4489" s="113">
        <v>0</v>
      </c>
      <c r="AD4489" s="113">
        <v>0</v>
      </c>
      <c r="AE4489" s="113">
        <v>0</v>
      </c>
      <c r="AF4489" s="113">
        <v>0</v>
      </c>
      <c r="AG4489" s="113">
        <v>0</v>
      </c>
    </row>
    <row r="4490" spans="1:33">
      <c r="A4490" s="113" t="s">
        <v>8544</v>
      </c>
      <c r="B4490" s="113" t="s">
        <v>511</v>
      </c>
      <c r="C4490" s="113">
        <v>0</v>
      </c>
      <c r="D4490" s="113">
        <v>0</v>
      </c>
      <c r="E4490" s="113">
        <v>0</v>
      </c>
      <c r="F4490" s="113">
        <v>0</v>
      </c>
      <c r="G4490" s="113">
        <v>0</v>
      </c>
      <c r="H4490" s="113">
        <v>0</v>
      </c>
      <c r="I4490" s="113">
        <v>0</v>
      </c>
      <c r="J4490" s="113">
        <v>0</v>
      </c>
      <c r="K4490" s="113">
        <v>0</v>
      </c>
      <c r="L4490" s="113">
        <v>0</v>
      </c>
      <c r="M4490" s="113">
        <v>0</v>
      </c>
      <c r="N4490" s="113">
        <v>0</v>
      </c>
      <c r="O4490" s="113">
        <v>0</v>
      </c>
      <c r="P4490" s="113">
        <v>0</v>
      </c>
      <c r="Q4490" s="113">
        <v>0</v>
      </c>
      <c r="R4490" s="113">
        <v>0</v>
      </c>
      <c r="S4490" s="113">
        <v>0</v>
      </c>
      <c r="T4490" s="113">
        <v>0</v>
      </c>
      <c r="U4490" s="113">
        <v>0</v>
      </c>
      <c r="V4490" s="113">
        <v>0</v>
      </c>
      <c r="W4490" s="113">
        <v>0</v>
      </c>
      <c r="X4490" s="113">
        <v>0</v>
      </c>
      <c r="Y4490" s="113">
        <v>0</v>
      </c>
      <c r="Z4490" s="113">
        <v>0</v>
      </c>
      <c r="AA4490" s="113">
        <v>0</v>
      </c>
      <c r="AB4490" s="113">
        <v>0</v>
      </c>
      <c r="AC4490" s="113">
        <v>0</v>
      </c>
      <c r="AD4490" s="113">
        <v>0</v>
      </c>
      <c r="AE4490" s="113">
        <v>0</v>
      </c>
      <c r="AF4490" s="113">
        <v>0</v>
      </c>
      <c r="AG4490" s="113">
        <v>0</v>
      </c>
    </row>
    <row r="4491" spans="1:33">
      <c r="A4491" s="113" t="s">
        <v>8545</v>
      </c>
      <c r="B4491" s="113" t="s">
        <v>511</v>
      </c>
      <c r="C4491" s="113">
        <v>0</v>
      </c>
      <c r="D4491" s="113">
        <v>0</v>
      </c>
      <c r="E4491" s="113">
        <v>0</v>
      </c>
      <c r="F4491" s="113">
        <v>0</v>
      </c>
      <c r="G4491" s="113">
        <v>0</v>
      </c>
      <c r="H4491" s="113">
        <v>0</v>
      </c>
      <c r="I4491" s="113">
        <v>0</v>
      </c>
      <c r="J4491" s="113">
        <v>0</v>
      </c>
      <c r="K4491" s="113">
        <v>0</v>
      </c>
      <c r="L4491" s="113">
        <v>0</v>
      </c>
      <c r="M4491" s="113">
        <v>0</v>
      </c>
      <c r="N4491" s="113">
        <v>0</v>
      </c>
      <c r="O4491" s="113">
        <v>0</v>
      </c>
      <c r="P4491" s="113">
        <v>0</v>
      </c>
      <c r="Q4491" s="113">
        <v>0</v>
      </c>
      <c r="R4491" s="113">
        <v>0</v>
      </c>
      <c r="S4491" s="113">
        <v>0</v>
      </c>
      <c r="T4491" s="113">
        <v>0</v>
      </c>
      <c r="U4491" s="113">
        <v>0</v>
      </c>
      <c r="V4491" s="113">
        <v>0</v>
      </c>
      <c r="W4491" s="113">
        <v>0</v>
      </c>
      <c r="X4491" s="113">
        <v>0</v>
      </c>
      <c r="Y4491" s="113">
        <v>0</v>
      </c>
      <c r="Z4491" s="113">
        <v>0</v>
      </c>
      <c r="AA4491" s="113">
        <v>0</v>
      </c>
      <c r="AB4491" s="113">
        <v>0</v>
      </c>
      <c r="AC4491" s="113">
        <v>0</v>
      </c>
      <c r="AD4491" s="113">
        <v>0</v>
      </c>
      <c r="AE4491" s="113">
        <v>0</v>
      </c>
      <c r="AF4491" s="113">
        <v>0</v>
      </c>
      <c r="AG4491" s="113">
        <v>0</v>
      </c>
    </row>
    <row r="4492" spans="1:33">
      <c r="A4492" s="113" t="s">
        <v>8546</v>
      </c>
      <c r="B4492" s="113" t="s">
        <v>511</v>
      </c>
      <c r="C4492" s="113">
        <v>0</v>
      </c>
      <c r="D4492" s="113">
        <v>0</v>
      </c>
      <c r="E4492" s="113">
        <v>0</v>
      </c>
      <c r="F4492" s="113">
        <v>0</v>
      </c>
      <c r="G4492" s="113">
        <v>0</v>
      </c>
      <c r="H4492" s="113">
        <v>0</v>
      </c>
      <c r="I4492" s="113">
        <v>0</v>
      </c>
      <c r="J4492" s="113">
        <v>0</v>
      </c>
      <c r="K4492" s="113">
        <v>0</v>
      </c>
      <c r="L4492" s="113">
        <v>0</v>
      </c>
      <c r="M4492" s="113">
        <v>0</v>
      </c>
      <c r="N4492" s="113">
        <v>0</v>
      </c>
      <c r="O4492" s="113">
        <v>0</v>
      </c>
      <c r="P4492" s="113">
        <v>0</v>
      </c>
      <c r="Q4492" s="113">
        <v>0</v>
      </c>
      <c r="R4492" s="113">
        <v>0</v>
      </c>
      <c r="S4492" s="113">
        <v>0</v>
      </c>
      <c r="T4492" s="113">
        <v>0</v>
      </c>
      <c r="U4492" s="113">
        <v>0</v>
      </c>
      <c r="V4492" s="113">
        <v>0</v>
      </c>
      <c r="W4492" s="113">
        <v>0</v>
      </c>
      <c r="X4492" s="113">
        <v>0</v>
      </c>
      <c r="Y4492" s="113">
        <v>0</v>
      </c>
      <c r="Z4492" s="113">
        <v>0</v>
      </c>
      <c r="AA4492" s="113">
        <v>0</v>
      </c>
      <c r="AB4492" s="113">
        <v>0</v>
      </c>
      <c r="AC4492" s="113">
        <v>0</v>
      </c>
      <c r="AD4492" s="113">
        <v>0</v>
      </c>
      <c r="AE4492" s="113">
        <v>0</v>
      </c>
      <c r="AF4492" s="113">
        <v>0</v>
      </c>
      <c r="AG4492" s="113">
        <v>0</v>
      </c>
    </row>
    <row r="4493" spans="1:33">
      <c r="A4493" s="113" t="s">
        <v>8547</v>
      </c>
      <c r="B4493" s="113" t="s">
        <v>511</v>
      </c>
      <c r="C4493" s="113">
        <v>0</v>
      </c>
      <c r="D4493" s="113">
        <v>0</v>
      </c>
      <c r="E4493" s="113">
        <v>0</v>
      </c>
      <c r="F4493" s="113">
        <v>0</v>
      </c>
      <c r="G4493" s="113">
        <v>0</v>
      </c>
      <c r="H4493" s="113">
        <v>0</v>
      </c>
      <c r="I4493" s="113">
        <v>0</v>
      </c>
      <c r="J4493" s="113">
        <v>0</v>
      </c>
      <c r="K4493" s="113">
        <v>0</v>
      </c>
      <c r="L4493" s="113">
        <v>0</v>
      </c>
      <c r="M4493" s="113">
        <v>0</v>
      </c>
      <c r="N4493" s="113">
        <v>0</v>
      </c>
      <c r="O4493" s="113">
        <v>0</v>
      </c>
      <c r="P4493" s="113">
        <v>0</v>
      </c>
      <c r="Q4493" s="113">
        <v>0</v>
      </c>
      <c r="R4493" s="113">
        <v>0</v>
      </c>
      <c r="S4493" s="113">
        <v>0</v>
      </c>
      <c r="T4493" s="113">
        <v>0</v>
      </c>
      <c r="U4493" s="113">
        <v>0</v>
      </c>
      <c r="V4493" s="113">
        <v>0</v>
      </c>
      <c r="W4493" s="113">
        <v>0</v>
      </c>
      <c r="X4493" s="113">
        <v>0</v>
      </c>
      <c r="Y4493" s="113">
        <v>0</v>
      </c>
      <c r="Z4493" s="113">
        <v>0</v>
      </c>
      <c r="AA4493" s="113">
        <v>0</v>
      </c>
      <c r="AB4493" s="113">
        <v>0</v>
      </c>
      <c r="AC4493" s="113">
        <v>0</v>
      </c>
      <c r="AD4493" s="113">
        <v>0</v>
      </c>
      <c r="AE4493" s="113">
        <v>0</v>
      </c>
      <c r="AF4493" s="113">
        <v>0</v>
      </c>
      <c r="AG4493" s="113">
        <v>0</v>
      </c>
    </row>
    <row r="4494" spans="1:33">
      <c r="A4494" s="113" t="s">
        <v>8548</v>
      </c>
      <c r="B4494" s="113" t="s">
        <v>511</v>
      </c>
      <c r="C4494" s="113">
        <v>0</v>
      </c>
      <c r="D4494" s="113">
        <v>0</v>
      </c>
      <c r="E4494" s="113">
        <v>0</v>
      </c>
      <c r="F4494" s="113">
        <v>0</v>
      </c>
      <c r="G4494" s="113">
        <v>0</v>
      </c>
      <c r="H4494" s="113">
        <v>0</v>
      </c>
      <c r="I4494" s="113">
        <v>0</v>
      </c>
      <c r="J4494" s="113">
        <v>0</v>
      </c>
      <c r="K4494" s="113">
        <v>0</v>
      </c>
      <c r="L4494" s="113">
        <v>0</v>
      </c>
      <c r="M4494" s="113">
        <v>0</v>
      </c>
      <c r="N4494" s="113">
        <v>0</v>
      </c>
      <c r="O4494" s="113">
        <v>0</v>
      </c>
      <c r="P4494" s="113">
        <v>0</v>
      </c>
      <c r="Q4494" s="113">
        <v>0</v>
      </c>
      <c r="R4494" s="113">
        <v>0</v>
      </c>
      <c r="S4494" s="113">
        <v>0</v>
      </c>
      <c r="T4494" s="113">
        <v>0</v>
      </c>
      <c r="U4494" s="113">
        <v>0</v>
      </c>
      <c r="V4494" s="113">
        <v>0</v>
      </c>
      <c r="W4494" s="113">
        <v>0</v>
      </c>
      <c r="X4494" s="113">
        <v>0</v>
      </c>
      <c r="Y4494" s="113">
        <v>0</v>
      </c>
      <c r="Z4494" s="113">
        <v>0</v>
      </c>
      <c r="AA4494" s="113">
        <v>0</v>
      </c>
      <c r="AB4494" s="113">
        <v>0</v>
      </c>
      <c r="AC4494" s="113">
        <v>0</v>
      </c>
      <c r="AD4494" s="113">
        <v>0</v>
      </c>
      <c r="AE4494" s="113">
        <v>0</v>
      </c>
      <c r="AF4494" s="113">
        <v>0</v>
      </c>
      <c r="AG4494" s="113">
        <v>0</v>
      </c>
    </row>
    <row r="4495" spans="1:33">
      <c r="A4495" s="113" t="s">
        <v>8549</v>
      </c>
      <c r="B4495" s="113" t="s">
        <v>511</v>
      </c>
      <c r="C4495" s="113">
        <v>0</v>
      </c>
      <c r="D4495" s="113">
        <v>0</v>
      </c>
      <c r="E4495" s="113">
        <v>0</v>
      </c>
      <c r="F4495" s="113">
        <v>0</v>
      </c>
      <c r="G4495" s="113">
        <v>0</v>
      </c>
      <c r="H4495" s="113">
        <v>0</v>
      </c>
      <c r="I4495" s="113">
        <v>0</v>
      </c>
      <c r="J4495" s="113">
        <v>0</v>
      </c>
      <c r="K4495" s="113">
        <v>0</v>
      </c>
      <c r="L4495" s="113">
        <v>0</v>
      </c>
      <c r="M4495" s="113">
        <v>0</v>
      </c>
      <c r="N4495" s="113">
        <v>0</v>
      </c>
      <c r="O4495" s="113">
        <v>0</v>
      </c>
      <c r="P4495" s="113">
        <v>0</v>
      </c>
      <c r="Q4495" s="113">
        <v>0</v>
      </c>
      <c r="R4495" s="113">
        <v>0</v>
      </c>
      <c r="S4495" s="113">
        <v>0</v>
      </c>
      <c r="T4495" s="113">
        <v>0</v>
      </c>
      <c r="U4495" s="113">
        <v>0</v>
      </c>
      <c r="V4495" s="113">
        <v>0</v>
      </c>
      <c r="W4495" s="113">
        <v>0</v>
      </c>
      <c r="X4495" s="113">
        <v>0</v>
      </c>
      <c r="Y4495" s="113">
        <v>0</v>
      </c>
      <c r="Z4495" s="113">
        <v>0</v>
      </c>
      <c r="AA4495" s="113">
        <v>0</v>
      </c>
      <c r="AB4495" s="113">
        <v>0</v>
      </c>
      <c r="AC4495" s="113">
        <v>0</v>
      </c>
      <c r="AD4495" s="113">
        <v>0</v>
      </c>
      <c r="AE4495" s="113">
        <v>0</v>
      </c>
      <c r="AF4495" s="113">
        <v>0</v>
      </c>
      <c r="AG4495" s="113">
        <v>0</v>
      </c>
    </row>
    <row r="4496" spans="1:33">
      <c r="A4496" s="113" t="s">
        <v>8550</v>
      </c>
      <c r="B4496" s="113" t="s">
        <v>511</v>
      </c>
      <c r="C4496" s="113">
        <v>0</v>
      </c>
      <c r="D4496" s="113">
        <v>0</v>
      </c>
      <c r="E4496" s="113">
        <v>0</v>
      </c>
      <c r="F4496" s="113">
        <v>0</v>
      </c>
      <c r="G4496" s="113">
        <v>0</v>
      </c>
      <c r="H4496" s="113">
        <v>0</v>
      </c>
      <c r="I4496" s="113">
        <v>0</v>
      </c>
      <c r="J4496" s="113">
        <v>0</v>
      </c>
      <c r="K4496" s="113">
        <v>0</v>
      </c>
      <c r="L4496" s="113">
        <v>0</v>
      </c>
      <c r="M4496" s="113">
        <v>0</v>
      </c>
      <c r="N4496" s="113">
        <v>0</v>
      </c>
      <c r="O4496" s="113">
        <v>0</v>
      </c>
      <c r="P4496" s="113">
        <v>0</v>
      </c>
      <c r="Q4496" s="113">
        <v>0</v>
      </c>
      <c r="R4496" s="113">
        <v>0</v>
      </c>
      <c r="S4496" s="113">
        <v>0</v>
      </c>
      <c r="T4496" s="113">
        <v>0</v>
      </c>
      <c r="U4496" s="113">
        <v>0</v>
      </c>
      <c r="V4496" s="113">
        <v>0</v>
      </c>
      <c r="W4496" s="113">
        <v>0</v>
      </c>
      <c r="X4496" s="113">
        <v>0</v>
      </c>
      <c r="Y4496" s="113">
        <v>0</v>
      </c>
      <c r="Z4496" s="113">
        <v>0</v>
      </c>
      <c r="AA4496" s="113">
        <v>0</v>
      </c>
      <c r="AB4496" s="113">
        <v>0</v>
      </c>
      <c r="AC4496" s="113">
        <v>0</v>
      </c>
      <c r="AD4496" s="113">
        <v>0</v>
      </c>
      <c r="AE4496" s="113">
        <v>0</v>
      </c>
      <c r="AF4496" s="113">
        <v>0</v>
      </c>
      <c r="AG4496" s="113">
        <v>0</v>
      </c>
    </row>
    <row r="4497" spans="1:33">
      <c r="A4497" s="113" t="s">
        <v>8551</v>
      </c>
      <c r="B4497" s="113" t="s">
        <v>511</v>
      </c>
      <c r="C4497" s="113">
        <v>0</v>
      </c>
      <c r="D4497" s="113">
        <v>0</v>
      </c>
      <c r="E4497" s="113">
        <v>0</v>
      </c>
      <c r="F4497" s="113">
        <v>0</v>
      </c>
      <c r="G4497" s="113">
        <v>0</v>
      </c>
      <c r="H4497" s="113">
        <v>0</v>
      </c>
      <c r="I4497" s="113">
        <v>0</v>
      </c>
      <c r="J4497" s="113">
        <v>0</v>
      </c>
      <c r="K4497" s="113">
        <v>0</v>
      </c>
      <c r="L4497" s="113">
        <v>0</v>
      </c>
      <c r="M4497" s="113">
        <v>0</v>
      </c>
      <c r="N4497" s="113">
        <v>0</v>
      </c>
      <c r="O4497" s="113">
        <v>0</v>
      </c>
      <c r="P4497" s="113">
        <v>0</v>
      </c>
      <c r="Q4497" s="113">
        <v>0</v>
      </c>
      <c r="R4497" s="113">
        <v>0</v>
      </c>
      <c r="S4497" s="113">
        <v>0</v>
      </c>
      <c r="T4497" s="113">
        <v>0</v>
      </c>
      <c r="U4497" s="113">
        <v>0</v>
      </c>
      <c r="V4497" s="113">
        <v>0</v>
      </c>
      <c r="W4497" s="113">
        <v>0</v>
      </c>
      <c r="X4497" s="113">
        <v>0</v>
      </c>
      <c r="Y4497" s="113">
        <v>0</v>
      </c>
      <c r="Z4497" s="113">
        <v>0</v>
      </c>
      <c r="AA4497" s="113">
        <v>0</v>
      </c>
      <c r="AB4497" s="113">
        <v>0</v>
      </c>
      <c r="AC4497" s="113">
        <v>0</v>
      </c>
      <c r="AD4497" s="113">
        <v>0</v>
      </c>
      <c r="AE4497" s="113">
        <v>0</v>
      </c>
      <c r="AF4497" s="113">
        <v>0</v>
      </c>
      <c r="AG4497" s="113">
        <v>0</v>
      </c>
    </row>
    <row r="4498" spans="1:33">
      <c r="A4498" s="113" t="s">
        <v>8552</v>
      </c>
      <c r="B4498" s="113" t="s">
        <v>511</v>
      </c>
      <c r="C4498" s="113">
        <v>0</v>
      </c>
      <c r="D4498" s="113">
        <v>0</v>
      </c>
      <c r="E4498" s="113">
        <v>0</v>
      </c>
      <c r="F4498" s="113">
        <v>0</v>
      </c>
      <c r="G4498" s="113">
        <v>0</v>
      </c>
      <c r="H4498" s="113">
        <v>0</v>
      </c>
      <c r="I4498" s="113">
        <v>0</v>
      </c>
      <c r="J4498" s="113">
        <v>0</v>
      </c>
      <c r="K4498" s="113">
        <v>0</v>
      </c>
      <c r="L4498" s="113">
        <v>0</v>
      </c>
      <c r="M4498" s="113">
        <v>0</v>
      </c>
      <c r="N4498" s="113">
        <v>0</v>
      </c>
      <c r="O4498" s="113">
        <v>0</v>
      </c>
      <c r="P4498" s="113">
        <v>0</v>
      </c>
      <c r="Q4498" s="113">
        <v>0</v>
      </c>
      <c r="R4498" s="113">
        <v>0</v>
      </c>
      <c r="S4498" s="113">
        <v>0</v>
      </c>
      <c r="T4498" s="113">
        <v>0</v>
      </c>
      <c r="U4498" s="113">
        <v>0</v>
      </c>
      <c r="V4498" s="113">
        <v>0</v>
      </c>
      <c r="W4498" s="113">
        <v>0</v>
      </c>
      <c r="X4498" s="113">
        <v>0</v>
      </c>
      <c r="Y4498" s="113">
        <v>0</v>
      </c>
      <c r="Z4498" s="113">
        <v>0</v>
      </c>
      <c r="AA4498" s="113">
        <v>0</v>
      </c>
      <c r="AB4498" s="113">
        <v>0</v>
      </c>
      <c r="AC4498" s="113">
        <v>0</v>
      </c>
      <c r="AD4498" s="113">
        <v>0</v>
      </c>
      <c r="AE4498" s="113">
        <v>0</v>
      </c>
      <c r="AF4498" s="113">
        <v>0</v>
      </c>
      <c r="AG4498" s="113">
        <v>0</v>
      </c>
    </row>
    <row r="4499" spans="1:33">
      <c r="A4499" s="113" t="s">
        <v>8553</v>
      </c>
      <c r="B4499" s="113" t="s">
        <v>511</v>
      </c>
      <c r="C4499" s="113">
        <v>0</v>
      </c>
      <c r="D4499" s="113">
        <v>0</v>
      </c>
      <c r="E4499" s="113">
        <v>0</v>
      </c>
      <c r="F4499" s="113">
        <v>0</v>
      </c>
      <c r="G4499" s="113">
        <v>0</v>
      </c>
      <c r="H4499" s="113">
        <v>0</v>
      </c>
      <c r="I4499" s="113">
        <v>0</v>
      </c>
      <c r="J4499" s="113">
        <v>0</v>
      </c>
      <c r="K4499" s="113">
        <v>0</v>
      </c>
      <c r="L4499" s="113">
        <v>0</v>
      </c>
      <c r="M4499" s="113">
        <v>0</v>
      </c>
      <c r="N4499" s="113">
        <v>0</v>
      </c>
      <c r="O4499" s="113">
        <v>0</v>
      </c>
      <c r="P4499" s="113">
        <v>0</v>
      </c>
      <c r="Q4499" s="113">
        <v>0</v>
      </c>
      <c r="R4499" s="113">
        <v>0</v>
      </c>
      <c r="S4499" s="113">
        <v>0</v>
      </c>
      <c r="T4499" s="113">
        <v>0</v>
      </c>
      <c r="U4499" s="113">
        <v>0</v>
      </c>
      <c r="V4499" s="113">
        <v>0</v>
      </c>
      <c r="W4499" s="113">
        <v>0</v>
      </c>
      <c r="X4499" s="113">
        <v>0</v>
      </c>
      <c r="Y4499" s="113">
        <v>0</v>
      </c>
      <c r="Z4499" s="113">
        <v>0</v>
      </c>
      <c r="AA4499" s="113">
        <v>0</v>
      </c>
      <c r="AB4499" s="113">
        <v>0</v>
      </c>
      <c r="AC4499" s="113">
        <v>0</v>
      </c>
      <c r="AD4499" s="113">
        <v>0</v>
      </c>
      <c r="AE4499" s="113">
        <v>0</v>
      </c>
      <c r="AF4499" s="113">
        <v>0</v>
      </c>
      <c r="AG4499" s="113">
        <v>0</v>
      </c>
    </row>
    <row r="4500" spans="1:33">
      <c r="A4500" s="113" t="s">
        <v>8554</v>
      </c>
      <c r="B4500" s="113" t="s">
        <v>511</v>
      </c>
      <c r="C4500" s="113">
        <v>0</v>
      </c>
      <c r="D4500" s="113">
        <v>0</v>
      </c>
      <c r="E4500" s="113">
        <v>0</v>
      </c>
      <c r="F4500" s="113">
        <v>0</v>
      </c>
      <c r="G4500" s="113">
        <v>0</v>
      </c>
      <c r="H4500" s="113">
        <v>0</v>
      </c>
      <c r="I4500" s="113">
        <v>0</v>
      </c>
      <c r="J4500" s="113">
        <v>0</v>
      </c>
      <c r="K4500" s="113">
        <v>0</v>
      </c>
      <c r="L4500" s="113">
        <v>0</v>
      </c>
      <c r="M4500" s="113">
        <v>0</v>
      </c>
      <c r="N4500" s="113">
        <v>0</v>
      </c>
      <c r="O4500" s="113">
        <v>0</v>
      </c>
      <c r="P4500" s="113">
        <v>0</v>
      </c>
      <c r="Q4500" s="113">
        <v>0</v>
      </c>
      <c r="R4500" s="113">
        <v>0</v>
      </c>
      <c r="S4500" s="113">
        <v>0</v>
      </c>
      <c r="T4500" s="113">
        <v>0</v>
      </c>
      <c r="U4500" s="113">
        <v>0</v>
      </c>
      <c r="V4500" s="113">
        <v>0</v>
      </c>
      <c r="W4500" s="113">
        <v>0</v>
      </c>
      <c r="X4500" s="113">
        <v>0</v>
      </c>
      <c r="Y4500" s="113">
        <v>0</v>
      </c>
      <c r="Z4500" s="113">
        <v>0</v>
      </c>
      <c r="AA4500" s="113">
        <v>0</v>
      </c>
      <c r="AB4500" s="113">
        <v>0</v>
      </c>
      <c r="AC4500" s="113">
        <v>0</v>
      </c>
      <c r="AD4500" s="113">
        <v>0</v>
      </c>
      <c r="AE4500" s="113">
        <v>0</v>
      </c>
      <c r="AF4500" s="113">
        <v>0</v>
      </c>
      <c r="AG4500" s="113">
        <v>0</v>
      </c>
    </row>
    <row r="4501" spans="1:33">
      <c r="A4501" s="113" t="s">
        <v>8555</v>
      </c>
      <c r="B4501" s="113" t="s">
        <v>511</v>
      </c>
      <c r="C4501" s="113">
        <v>0</v>
      </c>
      <c r="D4501" s="113">
        <v>0</v>
      </c>
      <c r="E4501" s="113">
        <v>0</v>
      </c>
      <c r="F4501" s="113">
        <v>0</v>
      </c>
      <c r="G4501" s="113">
        <v>0</v>
      </c>
      <c r="H4501" s="113">
        <v>0</v>
      </c>
      <c r="I4501" s="113">
        <v>0</v>
      </c>
      <c r="J4501" s="113">
        <v>0</v>
      </c>
      <c r="K4501" s="113">
        <v>0</v>
      </c>
      <c r="L4501" s="113">
        <v>0</v>
      </c>
      <c r="M4501" s="113">
        <v>0</v>
      </c>
      <c r="N4501" s="113">
        <v>0</v>
      </c>
      <c r="O4501" s="113">
        <v>0</v>
      </c>
      <c r="P4501" s="113">
        <v>0</v>
      </c>
      <c r="Q4501" s="113">
        <v>0</v>
      </c>
      <c r="R4501" s="113">
        <v>0</v>
      </c>
      <c r="S4501" s="113">
        <v>0</v>
      </c>
      <c r="T4501" s="113">
        <v>0</v>
      </c>
      <c r="U4501" s="113">
        <v>0</v>
      </c>
      <c r="V4501" s="113">
        <v>0</v>
      </c>
      <c r="W4501" s="113">
        <v>0</v>
      </c>
      <c r="X4501" s="113">
        <v>0</v>
      </c>
      <c r="Y4501" s="113">
        <v>0</v>
      </c>
      <c r="Z4501" s="113">
        <v>0</v>
      </c>
      <c r="AA4501" s="113">
        <v>0</v>
      </c>
      <c r="AB4501" s="113">
        <v>0</v>
      </c>
      <c r="AC4501" s="113">
        <v>0</v>
      </c>
      <c r="AD4501" s="113">
        <v>0</v>
      </c>
      <c r="AE4501" s="113">
        <v>0</v>
      </c>
      <c r="AF4501" s="113">
        <v>0</v>
      </c>
      <c r="AG4501" s="113">
        <v>0</v>
      </c>
    </row>
    <row r="4502" spans="1:33">
      <c r="A4502" s="113" t="s">
        <v>8556</v>
      </c>
      <c r="B4502" s="113" t="s">
        <v>511</v>
      </c>
      <c r="C4502" s="113">
        <v>0</v>
      </c>
      <c r="D4502" s="113">
        <v>0</v>
      </c>
      <c r="E4502" s="113">
        <v>0</v>
      </c>
      <c r="F4502" s="113">
        <v>0</v>
      </c>
      <c r="G4502" s="113">
        <v>0</v>
      </c>
      <c r="H4502" s="113">
        <v>0</v>
      </c>
      <c r="I4502" s="113">
        <v>0</v>
      </c>
      <c r="J4502" s="113">
        <v>0</v>
      </c>
      <c r="K4502" s="113">
        <v>0</v>
      </c>
      <c r="L4502" s="113">
        <v>0</v>
      </c>
      <c r="M4502" s="113">
        <v>0</v>
      </c>
      <c r="N4502" s="113">
        <v>0</v>
      </c>
      <c r="O4502" s="113">
        <v>0</v>
      </c>
      <c r="P4502" s="113">
        <v>0</v>
      </c>
      <c r="Q4502" s="113">
        <v>0</v>
      </c>
      <c r="R4502" s="113">
        <v>0</v>
      </c>
      <c r="S4502" s="113">
        <v>0</v>
      </c>
      <c r="T4502" s="113">
        <v>0</v>
      </c>
      <c r="U4502" s="113">
        <v>0</v>
      </c>
      <c r="V4502" s="113">
        <v>0</v>
      </c>
      <c r="W4502" s="113">
        <v>0</v>
      </c>
      <c r="X4502" s="113">
        <v>0</v>
      </c>
      <c r="Y4502" s="113">
        <v>0</v>
      </c>
      <c r="Z4502" s="113">
        <v>0</v>
      </c>
      <c r="AA4502" s="113">
        <v>0</v>
      </c>
      <c r="AB4502" s="113">
        <v>0</v>
      </c>
      <c r="AC4502" s="113">
        <v>0</v>
      </c>
      <c r="AD4502" s="113">
        <v>0</v>
      </c>
      <c r="AE4502" s="113">
        <v>0</v>
      </c>
      <c r="AF4502" s="113">
        <v>0</v>
      </c>
      <c r="AG4502" s="113">
        <v>0</v>
      </c>
    </row>
    <row r="4503" spans="1:33">
      <c r="A4503" s="113" t="s">
        <v>8557</v>
      </c>
      <c r="B4503" s="113" t="s">
        <v>511</v>
      </c>
      <c r="C4503" s="113">
        <v>0</v>
      </c>
      <c r="D4503" s="113">
        <v>0</v>
      </c>
      <c r="E4503" s="113">
        <v>0</v>
      </c>
      <c r="F4503" s="113">
        <v>0</v>
      </c>
      <c r="G4503" s="113">
        <v>0</v>
      </c>
      <c r="H4503" s="113">
        <v>0</v>
      </c>
      <c r="I4503" s="113">
        <v>0</v>
      </c>
      <c r="J4503" s="113">
        <v>0</v>
      </c>
      <c r="K4503" s="113">
        <v>0</v>
      </c>
      <c r="L4503" s="113">
        <v>0</v>
      </c>
      <c r="M4503" s="113">
        <v>0</v>
      </c>
      <c r="N4503" s="113">
        <v>0</v>
      </c>
      <c r="O4503" s="113">
        <v>0</v>
      </c>
      <c r="P4503" s="113">
        <v>0</v>
      </c>
      <c r="Q4503" s="113">
        <v>0</v>
      </c>
      <c r="R4503" s="113">
        <v>0</v>
      </c>
      <c r="S4503" s="113">
        <v>0</v>
      </c>
      <c r="T4503" s="113">
        <v>0</v>
      </c>
      <c r="U4503" s="113">
        <v>0</v>
      </c>
      <c r="V4503" s="113">
        <v>0</v>
      </c>
      <c r="W4503" s="113">
        <v>0</v>
      </c>
      <c r="X4503" s="113">
        <v>0</v>
      </c>
      <c r="Y4503" s="113">
        <v>0</v>
      </c>
      <c r="Z4503" s="113">
        <v>0</v>
      </c>
      <c r="AA4503" s="113">
        <v>0</v>
      </c>
      <c r="AB4503" s="113">
        <v>0</v>
      </c>
      <c r="AC4503" s="113">
        <v>0</v>
      </c>
      <c r="AD4503" s="113">
        <v>0</v>
      </c>
      <c r="AE4503" s="113">
        <v>0</v>
      </c>
      <c r="AF4503" s="113">
        <v>0</v>
      </c>
      <c r="AG4503" s="113">
        <v>0</v>
      </c>
    </row>
    <row r="4504" spans="1:33">
      <c r="A4504" s="113" t="s">
        <v>8558</v>
      </c>
      <c r="B4504" s="113" t="s">
        <v>511</v>
      </c>
      <c r="C4504" s="113">
        <v>0</v>
      </c>
      <c r="D4504" s="113">
        <v>0</v>
      </c>
      <c r="E4504" s="113">
        <v>0</v>
      </c>
      <c r="F4504" s="113">
        <v>0</v>
      </c>
      <c r="G4504" s="113">
        <v>0</v>
      </c>
      <c r="H4504" s="113">
        <v>0</v>
      </c>
      <c r="I4504" s="113">
        <v>0</v>
      </c>
      <c r="J4504" s="113">
        <v>0</v>
      </c>
      <c r="K4504" s="113">
        <v>0</v>
      </c>
      <c r="L4504" s="113">
        <v>0</v>
      </c>
      <c r="M4504" s="113">
        <v>0</v>
      </c>
      <c r="N4504" s="113">
        <v>0</v>
      </c>
      <c r="O4504" s="113">
        <v>0</v>
      </c>
      <c r="P4504" s="113">
        <v>0</v>
      </c>
      <c r="Q4504" s="113">
        <v>0</v>
      </c>
      <c r="R4504" s="113">
        <v>0</v>
      </c>
      <c r="S4504" s="113">
        <v>0</v>
      </c>
      <c r="T4504" s="113">
        <v>0</v>
      </c>
      <c r="U4504" s="113">
        <v>0</v>
      </c>
      <c r="V4504" s="113">
        <v>0</v>
      </c>
      <c r="W4504" s="113">
        <v>0</v>
      </c>
      <c r="X4504" s="113">
        <v>0</v>
      </c>
      <c r="Y4504" s="113">
        <v>0</v>
      </c>
      <c r="Z4504" s="113">
        <v>0</v>
      </c>
      <c r="AA4504" s="113">
        <v>0</v>
      </c>
      <c r="AB4504" s="113">
        <v>0</v>
      </c>
      <c r="AC4504" s="113">
        <v>0</v>
      </c>
      <c r="AD4504" s="113">
        <v>0</v>
      </c>
      <c r="AE4504" s="113">
        <v>0</v>
      </c>
      <c r="AF4504" s="113">
        <v>0</v>
      </c>
      <c r="AG4504" s="113">
        <v>0</v>
      </c>
    </row>
    <row r="4505" spans="1:33">
      <c r="A4505" s="113" t="s">
        <v>8559</v>
      </c>
      <c r="B4505" s="113" t="s">
        <v>511</v>
      </c>
      <c r="C4505" s="113">
        <v>0</v>
      </c>
      <c r="D4505" s="113">
        <v>0</v>
      </c>
      <c r="E4505" s="113">
        <v>0</v>
      </c>
      <c r="F4505" s="113">
        <v>0</v>
      </c>
      <c r="G4505" s="113">
        <v>0</v>
      </c>
      <c r="H4505" s="113">
        <v>0</v>
      </c>
      <c r="I4505" s="113">
        <v>0</v>
      </c>
      <c r="J4505" s="113">
        <v>0</v>
      </c>
      <c r="K4505" s="113">
        <v>0</v>
      </c>
      <c r="L4505" s="113">
        <v>0</v>
      </c>
      <c r="M4505" s="113">
        <v>0</v>
      </c>
      <c r="N4505" s="113">
        <v>0</v>
      </c>
      <c r="O4505" s="113">
        <v>0</v>
      </c>
      <c r="P4505" s="113">
        <v>0</v>
      </c>
      <c r="Q4505" s="113">
        <v>0</v>
      </c>
      <c r="R4505" s="113">
        <v>0</v>
      </c>
      <c r="S4505" s="113">
        <v>0</v>
      </c>
      <c r="T4505" s="113">
        <v>0</v>
      </c>
      <c r="U4505" s="113">
        <v>0</v>
      </c>
      <c r="V4505" s="113">
        <v>0</v>
      </c>
      <c r="W4505" s="113">
        <v>0</v>
      </c>
      <c r="X4505" s="113">
        <v>0</v>
      </c>
      <c r="Y4505" s="113">
        <v>0</v>
      </c>
      <c r="Z4505" s="113">
        <v>0</v>
      </c>
      <c r="AA4505" s="113">
        <v>0</v>
      </c>
      <c r="AB4505" s="113">
        <v>0</v>
      </c>
      <c r="AC4505" s="113">
        <v>0</v>
      </c>
      <c r="AD4505" s="113">
        <v>0</v>
      </c>
      <c r="AE4505" s="113">
        <v>0</v>
      </c>
      <c r="AF4505" s="113">
        <v>0</v>
      </c>
      <c r="AG4505" s="113">
        <v>0</v>
      </c>
    </row>
    <row r="4506" spans="1:33">
      <c r="A4506" s="113" t="s">
        <v>8560</v>
      </c>
      <c r="B4506" s="113" t="s">
        <v>511</v>
      </c>
      <c r="C4506" s="113">
        <v>0</v>
      </c>
      <c r="D4506" s="113">
        <v>0</v>
      </c>
      <c r="E4506" s="113">
        <v>0</v>
      </c>
      <c r="F4506" s="113">
        <v>0</v>
      </c>
      <c r="G4506" s="113">
        <v>0</v>
      </c>
      <c r="H4506" s="113">
        <v>0</v>
      </c>
      <c r="I4506" s="113">
        <v>0</v>
      </c>
      <c r="J4506" s="113">
        <v>0</v>
      </c>
      <c r="K4506" s="113">
        <v>0</v>
      </c>
      <c r="L4506" s="113">
        <v>0</v>
      </c>
      <c r="M4506" s="113">
        <v>0</v>
      </c>
      <c r="N4506" s="113">
        <v>0</v>
      </c>
      <c r="O4506" s="113">
        <v>0</v>
      </c>
      <c r="P4506" s="113">
        <v>0</v>
      </c>
      <c r="Q4506" s="113">
        <v>0</v>
      </c>
      <c r="R4506" s="113">
        <v>0</v>
      </c>
      <c r="S4506" s="113">
        <v>0</v>
      </c>
      <c r="T4506" s="113">
        <v>0</v>
      </c>
      <c r="U4506" s="113">
        <v>0</v>
      </c>
      <c r="V4506" s="113">
        <v>0</v>
      </c>
      <c r="W4506" s="113">
        <v>0</v>
      </c>
      <c r="X4506" s="113">
        <v>0</v>
      </c>
      <c r="Y4506" s="113">
        <v>0</v>
      </c>
      <c r="Z4506" s="113">
        <v>0</v>
      </c>
      <c r="AA4506" s="113">
        <v>0</v>
      </c>
      <c r="AB4506" s="113">
        <v>0</v>
      </c>
      <c r="AC4506" s="113">
        <v>0</v>
      </c>
      <c r="AD4506" s="113">
        <v>0</v>
      </c>
      <c r="AE4506" s="113">
        <v>0</v>
      </c>
      <c r="AF4506" s="113">
        <v>0</v>
      </c>
      <c r="AG4506" s="113">
        <v>0</v>
      </c>
    </row>
    <row r="4507" spans="1:33">
      <c r="A4507" s="113" t="s">
        <v>8561</v>
      </c>
      <c r="B4507" s="113" t="s">
        <v>511</v>
      </c>
      <c r="C4507" s="113">
        <v>0</v>
      </c>
      <c r="D4507" s="113">
        <v>0</v>
      </c>
      <c r="E4507" s="113">
        <v>0</v>
      </c>
      <c r="F4507" s="113">
        <v>0</v>
      </c>
      <c r="G4507" s="113">
        <v>0</v>
      </c>
      <c r="H4507" s="113">
        <v>0</v>
      </c>
      <c r="I4507" s="113">
        <v>0</v>
      </c>
      <c r="J4507" s="113">
        <v>0</v>
      </c>
      <c r="K4507" s="113">
        <v>0</v>
      </c>
      <c r="L4507" s="113">
        <v>0</v>
      </c>
      <c r="M4507" s="113">
        <v>0</v>
      </c>
      <c r="N4507" s="113">
        <v>0</v>
      </c>
      <c r="O4507" s="113">
        <v>0</v>
      </c>
      <c r="P4507" s="113">
        <v>0</v>
      </c>
      <c r="Q4507" s="113">
        <v>0</v>
      </c>
      <c r="R4507" s="113">
        <v>0</v>
      </c>
      <c r="S4507" s="113">
        <v>0</v>
      </c>
      <c r="T4507" s="113">
        <v>0</v>
      </c>
      <c r="U4507" s="113">
        <v>0</v>
      </c>
      <c r="V4507" s="113">
        <v>0</v>
      </c>
      <c r="W4507" s="113">
        <v>0</v>
      </c>
      <c r="X4507" s="113">
        <v>0</v>
      </c>
      <c r="Y4507" s="113">
        <v>0</v>
      </c>
      <c r="Z4507" s="113">
        <v>0</v>
      </c>
      <c r="AA4507" s="113">
        <v>0</v>
      </c>
      <c r="AB4507" s="113">
        <v>0</v>
      </c>
      <c r="AC4507" s="113">
        <v>0</v>
      </c>
      <c r="AD4507" s="113">
        <v>0</v>
      </c>
      <c r="AE4507" s="113">
        <v>0</v>
      </c>
      <c r="AF4507" s="113">
        <v>0</v>
      </c>
      <c r="AG4507" s="113">
        <v>0</v>
      </c>
    </row>
    <row r="4508" spans="1:33">
      <c r="A4508" s="113" t="s">
        <v>8562</v>
      </c>
      <c r="B4508" s="113" t="s">
        <v>511</v>
      </c>
      <c r="C4508" s="113">
        <v>0</v>
      </c>
      <c r="D4508" s="113">
        <v>0</v>
      </c>
      <c r="E4508" s="113">
        <v>0</v>
      </c>
      <c r="F4508" s="113">
        <v>0</v>
      </c>
      <c r="G4508" s="113">
        <v>0</v>
      </c>
      <c r="H4508" s="113">
        <v>0</v>
      </c>
      <c r="I4508" s="113">
        <v>0</v>
      </c>
      <c r="J4508" s="113">
        <v>0</v>
      </c>
      <c r="K4508" s="113">
        <v>0</v>
      </c>
      <c r="L4508" s="113">
        <v>0</v>
      </c>
      <c r="M4508" s="113">
        <v>0</v>
      </c>
      <c r="N4508" s="113">
        <v>0</v>
      </c>
      <c r="O4508" s="113">
        <v>0</v>
      </c>
      <c r="P4508" s="113">
        <v>0</v>
      </c>
      <c r="Q4508" s="113">
        <v>0</v>
      </c>
      <c r="R4508" s="113">
        <v>0</v>
      </c>
      <c r="S4508" s="113">
        <v>0</v>
      </c>
      <c r="T4508" s="113">
        <v>0</v>
      </c>
      <c r="U4508" s="113">
        <v>0</v>
      </c>
      <c r="V4508" s="113">
        <v>0</v>
      </c>
      <c r="W4508" s="113">
        <v>0</v>
      </c>
      <c r="X4508" s="113">
        <v>0</v>
      </c>
      <c r="Y4508" s="113">
        <v>0</v>
      </c>
      <c r="Z4508" s="113">
        <v>0</v>
      </c>
      <c r="AA4508" s="113">
        <v>0</v>
      </c>
      <c r="AB4508" s="113">
        <v>0</v>
      </c>
      <c r="AC4508" s="113">
        <v>0</v>
      </c>
      <c r="AD4508" s="113">
        <v>0</v>
      </c>
      <c r="AE4508" s="113">
        <v>0</v>
      </c>
      <c r="AF4508" s="113">
        <v>0</v>
      </c>
      <c r="AG4508" s="113">
        <v>0</v>
      </c>
    </row>
    <row r="4509" spans="1:33">
      <c r="A4509" s="113" t="s">
        <v>8563</v>
      </c>
      <c r="B4509" s="113" t="s">
        <v>511</v>
      </c>
      <c r="C4509" s="113">
        <v>0</v>
      </c>
      <c r="D4509" s="113">
        <v>0</v>
      </c>
      <c r="E4509" s="113">
        <v>0</v>
      </c>
      <c r="F4509" s="113">
        <v>0</v>
      </c>
      <c r="G4509" s="113">
        <v>0</v>
      </c>
      <c r="H4509" s="113">
        <v>0</v>
      </c>
      <c r="I4509" s="113">
        <v>0</v>
      </c>
      <c r="J4509" s="113">
        <v>0</v>
      </c>
      <c r="K4509" s="113">
        <v>0</v>
      </c>
      <c r="L4509" s="113">
        <v>0</v>
      </c>
      <c r="M4509" s="113">
        <v>0</v>
      </c>
      <c r="N4509" s="113">
        <v>0</v>
      </c>
      <c r="O4509" s="113">
        <v>0</v>
      </c>
      <c r="P4509" s="113">
        <v>0</v>
      </c>
      <c r="Q4509" s="113">
        <v>0</v>
      </c>
      <c r="R4509" s="113">
        <v>0</v>
      </c>
      <c r="S4509" s="113">
        <v>0</v>
      </c>
      <c r="T4509" s="113">
        <v>0</v>
      </c>
      <c r="U4509" s="113">
        <v>0</v>
      </c>
      <c r="V4509" s="113">
        <v>0</v>
      </c>
      <c r="W4509" s="113">
        <v>0</v>
      </c>
      <c r="X4509" s="113">
        <v>0</v>
      </c>
      <c r="Y4509" s="113">
        <v>0</v>
      </c>
      <c r="Z4509" s="113">
        <v>0</v>
      </c>
      <c r="AA4509" s="113">
        <v>0</v>
      </c>
      <c r="AB4509" s="113">
        <v>0</v>
      </c>
      <c r="AC4509" s="113">
        <v>0</v>
      </c>
      <c r="AD4509" s="113">
        <v>0</v>
      </c>
      <c r="AE4509" s="113">
        <v>0</v>
      </c>
      <c r="AF4509" s="113">
        <v>0</v>
      </c>
      <c r="AG4509" s="113">
        <v>0</v>
      </c>
    </row>
    <row r="4510" spans="1:33">
      <c r="A4510" s="113" t="s">
        <v>8564</v>
      </c>
      <c r="B4510" s="113" t="s">
        <v>511</v>
      </c>
      <c r="C4510" s="113">
        <v>0</v>
      </c>
      <c r="D4510" s="113">
        <v>0</v>
      </c>
      <c r="E4510" s="113">
        <v>0</v>
      </c>
      <c r="F4510" s="113">
        <v>0</v>
      </c>
      <c r="G4510" s="113">
        <v>0</v>
      </c>
      <c r="H4510" s="113">
        <v>0</v>
      </c>
      <c r="I4510" s="113">
        <v>0</v>
      </c>
      <c r="J4510" s="113">
        <v>0</v>
      </c>
      <c r="K4510" s="113">
        <v>0</v>
      </c>
      <c r="L4510" s="113">
        <v>0</v>
      </c>
      <c r="M4510" s="113">
        <v>0</v>
      </c>
      <c r="N4510" s="113">
        <v>0</v>
      </c>
      <c r="O4510" s="113">
        <v>0</v>
      </c>
      <c r="P4510" s="113">
        <v>0</v>
      </c>
      <c r="Q4510" s="113">
        <v>0</v>
      </c>
      <c r="R4510" s="113">
        <v>0</v>
      </c>
      <c r="S4510" s="113">
        <v>0</v>
      </c>
      <c r="T4510" s="113">
        <v>0</v>
      </c>
      <c r="U4510" s="113">
        <v>0</v>
      </c>
      <c r="V4510" s="113">
        <v>0</v>
      </c>
      <c r="W4510" s="113">
        <v>0</v>
      </c>
      <c r="X4510" s="113">
        <v>0</v>
      </c>
      <c r="Y4510" s="113">
        <v>0</v>
      </c>
      <c r="Z4510" s="113">
        <v>0</v>
      </c>
      <c r="AA4510" s="113">
        <v>0</v>
      </c>
      <c r="AB4510" s="113">
        <v>0</v>
      </c>
      <c r="AC4510" s="113">
        <v>0</v>
      </c>
      <c r="AD4510" s="113">
        <v>0</v>
      </c>
      <c r="AE4510" s="113">
        <v>0</v>
      </c>
      <c r="AF4510" s="113">
        <v>0</v>
      </c>
      <c r="AG4510" s="113">
        <v>0</v>
      </c>
    </row>
    <row r="4511" spans="1:33">
      <c r="A4511" s="113" t="s">
        <v>8565</v>
      </c>
      <c r="B4511" s="113" t="s">
        <v>511</v>
      </c>
      <c r="C4511" s="113">
        <v>0</v>
      </c>
      <c r="D4511" s="113">
        <v>0</v>
      </c>
      <c r="E4511" s="113">
        <v>0</v>
      </c>
      <c r="F4511" s="113">
        <v>0</v>
      </c>
      <c r="G4511" s="113">
        <v>0</v>
      </c>
      <c r="H4511" s="113">
        <v>0</v>
      </c>
      <c r="I4511" s="113">
        <v>0</v>
      </c>
      <c r="J4511" s="113">
        <v>0</v>
      </c>
      <c r="K4511" s="113">
        <v>0</v>
      </c>
      <c r="L4511" s="113">
        <v>0</v>
      </c>
      <c r="M4511" s="113">
        <v>0</v>
      </c>
      <c r="N4511" s="113">
        <v>0</v>
      </c>
      <c r="O4511" s="113">
        <v>0</v>
      </c>
      <c r="P4511" s="113">
        <v>0</v>
      </c>
      <c r="Q4511" s="113">
        <v>0</v>
      </c>
      <c r="R4511" s="113">
        <v>0</v>
      </c>
      <c r="S4511" s="113">
        <v>0</v>
      </c>
      <c r="T4511" s="113">
        <v>0</v>
      </c>
      <c r="U4511" s="113">
        <v>0</v>
      </c>
      <c r="V4511" s="113">
        <v>0</v>
      </c>
      <c r="W4511" s="113">
        <v>0</v>
      </c>
      <c r="X4511" s="113">
        <v>0</v>
      </c>
      <c r="Y4511" s="113">
        <v>0</v>
      </c>
      <c r="Z4511" s="113">
        <v>0</v>
      </c>
      <c r="AA4511" s="113">
        <v>0</v>
      </c>
      <c r="AB4511" s="113">
        <v>0</v>
      </c>
      <c r="AC4511" s="113">
        <v>0</v>
      </c>
      <c r="AD4511" s="113">
        <v>0</v>
      </c>
      <c r="AE4511" s="113">
        <v>0</v>
      </c>
      <c r="AF4511" s="113">
        <v>0</v>
      </c>
      <c r="AG4511" s="113">
        <v>0</v>
      </c>
    </row>
    <row r="4512" spans="1:33">
      <c r="A4512" s="113" t="s">
        <v>8566</v>
      </c>
      <c r="B4512" s="113" t="s">
        <v>511</v>
      </c>
      <c r="C4512" s="113">
        <v>0</v>
      </c>
      <c r="D4512" s="113">
        <v>0</v>
      </c>
      <c r="E4512" s="113">
        <v>0</v>
      </c>
      <c r="F4512" s="113">
        <v>0</v>
      </c>
      <c r="G4512" s="113">
        <v>0</v>
      </c>
      <c r="H4512" s="113">
        <v>0</v>
      </c>
      <c r="I4512" s="113">
        <v>0</v>
      </c>
      <c r="J4512" s="113">
        <v>0</v>
      </c>
      <c r="K4512" s="113">
        <v>0</v>
      </c>
      <c r="L4512" s="113">
        <v>0</v>
      </c>
      <c r="M4512" s="113">
        <v>0</v>
      </c>
      <c r="N4512" s="113">
        <v>0</v>
      </c>
      <c r="O4512" s="113">
        <v>0</v>
      </c>
      <c r="P4512" s="113">
        <v>0</v>
      </c>
      <c r="Q4512" s="113">
        <v>0</v>
      </c>
      <c r="R4512" s="113">
        <v>0</v>
      </c>
      <c r="S4512" s="113">
        <v>0</v>
      </c>
      <c r="T4512" s="113">
        <v>0</v>
      </c>
      <c r="U4512" s="113">
        <v>0</v>
      </c>
      <c r="V4512" s="113">
        <v>0</v>
      </c>
      <c r="W4512" s="113">
        <v>0</v>
      </c>
      <c r="X4512" s="113">
        <v>0</v>
      </c>
      <c r="Y4512" s="113">
        <v>0</v>
      </c>
      <c r="Z4512" s="113">
        <v>0</v>
      </c>
      <c r="AA4512" s="113">
        <v>0</v>
      </c>
      <c r="AB4512" s="113">
        <v>0</v>
      </c>
      <c r="AC4512" s="113">
        <v>0</v>
      </c>
      <c r="AD4512" s="113">
        <v>0</v>
      </c>
      <c r="AE4512" s="113">
        <v>0</v>
      </c>
      <c r="AF4512" s="113">
        <v>0</v>
      </c>
      <c r="AG4512" s="113">
        <v>0</v>
      </c>
    </row>
    <row r="4513" spans="1:33">
      <c r="A4513" s="113" t="s">
        <v>8567</v>
      </c>
      <c r="B4513" s="113" t="s">
        <v>511</v>
      </c>
      <c r="C4513" s="113">
        <v>0</v>
      </c>
      <c r="D4513" s="113">
        <v>0</v>
      </c>
      <c r="E4513" s="113">
        <v>0</v>
      </c>
      <c r="F4513" s="113">
        <v>0</v>
      </c>
      <c r="G4513" s="113">
        <v>0</v>
      </c>
      <c r="H4513" s="113">
        <v>0</v>
      </c>
      <c r="I4513" s="113">
        <v>0</v>
      </c>
      <c r="J4513" s="113">
        <v>0</v>
      </c>
      <c r="K4513" s="113">
        <v>0</v>
      </c>
      <c r="L4513" s="113">
        <v>0</v>
      </c>
      <c r="M4513" s="113">
        <v>0</v>
      </c>
      <c r="N4513" s="113">
        <v>0</v>
      </c>
      <c r="O4513" s="113">
        <v>0</v>
      </c>
      <c r="P4513" s="113">
        <v>0</v>
      </c>
      <c r="Q4513" s="113">
        <v>0</v>
      </c>
      <c r="R4513" s="113">
        <v>0</v>
      </c>
      <c r="S4513" s="113">
        <v>0</v>
      </c>
      <c r="T4513" s="113">
        <v>0</v>
      </c>
      <c r="U4513" s="113">
        <v>0</v>
      </c>
      <c r="V4513" s="113">
        <v>0</v>
      </c>
      <c r="W4513" s="113">
        <v>0</v>
      </c>
      <c r="X4513" s="113">
        <v>0</v>
      </c>
      <c r="Y4513" s="113">
        <v>0</v>
      </c>
      <c r="Z4513" s="113">
        <v>0</v>
      </c>
      <c r="AA4513" s="113">
        <v>0</v>
      </c>
      <c r="AB4513" s="113">
        <v>0</v>
      </c>
      <c r="AC4513" s="113">
        <v>0</v>
      </c>
      <c r="AD4513" s="113">
        <v>0</v>
      </c>
      <c r="AE4513" s="113">
        <v>0</v>
      </c>
      <c r="AF4513" s="113">
        <v>0</v>
      </c>
      <c r="AG4513" s="113">
        <v>0</v>
      </c>
    </row>
    <row r="4514" spans="1:33">
      <c r="A4514" s="113" t="s">
        <v>8568</v>
      </c>
      <c r="B4514" s="113" t="s">
        <v>511</v>
      </c>
      <c r="C4514" s="113">
        <v>0</v>
      </c>
      <c r="D4514" s="113">
        <v>0</v>
      </c>
      <c r="E4514" s="113">
        <v>0</v>
      </c>
      <c r="F4514" s="113">
        <v>0</v>
      </c>
      <c r="G4514" s="113">
        <v>0</v>
      </c>
      <c r="H4514" s="113">
        <v>0</v>
      </c>
      <c r="I4514" s="113">
        <v>0</v>
      </c>
      <c r="J4514" s="113">
        <v>0</v>
      </c>
      <c r="K4514" s="113">
        <v>0</v>
      </c>
      <c r="L4514" s="113">
        <v>0</v>
      </c>
      <c r="M4514" s="113">
        <v>0</v>
      </c>
      <c r="N4514" s="113">
        <v>0</v>
      </c>
      <c r="O4514" s="113">
        <v>0</v>
      </c>
      <c r="P4514" s="113">
        <v>0</v>
      </c>
      <c r="Q4514" s="113">
        <v>0</v>
      </c>
      <c r="R4514" s="113">
        <v>0</v>
      </c>
      <c r="S4514" s="113">
        <v>0</v>
      </c>
      <c r="T4514" s="113">
        <v>0</v>
      </c>
      <c r="U4514" s="113">
        <v>0</v>
      </c>
      <c r="V4514" s="113">
        <v>0</v>
      </c>
      <c r="W4514" s="113">
        <v>0</v>
      </c>
      <c r="X4514" s="113">
        <v>0</v>
      </c>
      <c r="Y4514" s="113">
        <v>0</v>
      </c>
      <c r="Z4514" s="113">
        <v>0</v>
      </c>
      <c r="AA4514" s="113">
        <v>0</v>
      </c>
      <c r="AB4514" s="113">
        <v>0</v>
      </c>
      <c r="AC4514" s="113">
        <v>0</v>
      </c>
      <c r="AD4514" s="113">
        <v>0</v>
      </c>
      <c r="AE4514" s="113">
        <v>0</v>
      </c>
      <c r="AF4514" s="113">
        <v>0</v>
      </c>
      <c r="AG4514" s="113">
        <v>0</v>
      </c>
    </row>
    <row r="4515" spans="1:33">
      <c r="A4515" s="113" t="s">
        <v>8569</v>
      </c>
      <c r="B4515" s="113" t="s">
        <v>511</v>
      </c>
      <c r="C4515" s="113">
        <v>0</v>
      </c>
      <c r="D4515" s="113">
        <v>0</v>
      </c>
      <c r="E4515" s="113">
        <v>0</v>
      </c>
      <c r="F4515" s="113">
        <v>0</v>
      </c>
      <c r="G4515" s="113">
        <v>0</v>
      </c>
      <c r="H4515" s="113">
        <v>0</v>
      </c>
      <c r="I4515" s="113">
        <v>0</v>
      </c>
      <c r="J4515" s="113">
        <v>0</v>
      </c>
      <c r="K4515" s="113">
        <v>0</v>
      </c>
      <c r="L4515" s="113">
        <v>0</v>
      </c>
      <c r="M4515" s="113">
        <v>0</v>
      </c>
      <c r="N4515" s="113">
        <v>0</v>
      </c>
      <c r="O4515" s="113">
        <v>0</v>
      </c>
      <c r="P4515" s="113">
        <v>0</v>
      </c>
      <c r="Q4515" s="113">
        <v>0</v>
      </c>
      <c r="R4515" s="113">
        <v>0</v>
      </c>
      <c r="S4515" s="113">
        <v>0</v>
      </c>
      <c r="T4515" s="113">
        <v>0</v>
      </c>
      <c r="U4515" s="113">
        <v>0</v>
      </c>
      <c r="V4515" s="113">
        <v>0</v>
      </c>
      <c r="W4515" s="113">
        <v>0</v>
      </c>
      <c r="X4515" s="113">
        <v>0</v>
      </c>
      <c r="Y4515" s="113">
        <v>0</v>
      </c>
      <c r="Z4515" s="113">
        <v>0</v>
      </c>
      <c r="AA4515" s="113">
        <v>0</v>
      </c>
      <c r="AB4515" s="113">
        <v>0</v>
      </c>
      <c r="AC4515" s="113">
        <v>0</v>
      </c>
      <c r="AD4515" s="113">
        <v>0</v>
      </c>
      <c r="AE4515" s="113">
        <v>0</v>
      </c>
      <c r="AF4515" s="113">
        <v>0</v>
      </c>
      <c r="AG4515" s="113">
        <v>0</v>
      </c>
    </row>
    <row r="4516" spans="1:33">
      <c r="A4516" s="113" t="s">
        <v>8570</v>
      </c>
      <c r="B4516" s="113" t="s">
        <v>511</v>
      </c>
      <c r="C4516" s="113">
        <v>0</v>
      </c>
      <c r="D4516" s="113">
        <v>0</v>
      </c>
      <c r="E4516" s="113">
        <v>0</v>
      </c>
      <c r="F4516" s="113">
        <v>0</v>
      </c>
      <c r="G4516" s="113">
        <v>0</v>
      </c>
      <c r="H4516" s="113">
        <v>0</v>
      </c>
      <c r="I4516" s="113">
        <v>0</v>
      </c>
      <c r="J4516" s="113">
        <v>0</v>
      </c>
      <c r="K4516" s="113">
        <v>0</v>
      </c>
      <c r="L4516" s="113">
        <v>0</v>
      </c>
      <c r="M4516" s="113">
        <v>0</v>
      </c>
      <c r="N4516" s="113">
        <v>0</v>
      </c>
      <c r="O4516" s="113">
        <v>0</v>
      </c>
      <c r="P4516" s="113">
        <v>0</v>
      </c>
      <c r="Q4516" s="113">
        <v>0</v>
      </c>
      <c r="R4516" s="113">
        <v>0</v>
      </c>
      <c r="S4516" s="113">
        <v>0</v>
      </c>
      <c r="T4516" s="113">
        <v>0</v>
      </c>
      <c r="U4516" s="113">
        <v>0</v>
      </c>
      <c r="V4516" s="113">
        <v>0</v>
      </c>
      <c r="W4516" s="113">
        <v>0</v>
      </c>
      <c r="X4516" s="113">
        <v>0</v>
      </c>
      <c r="Y4516" s="113">
        <v>0</v>
      </c>
      <c r="Z4516" s="113">
        <v>0</v>
      </c>
      <c r="AA4516" s="113">
        <v>0</v>
      </c>
      <c r="AB4516" s="113">
        <v>0</v>
      </c>
      <c r="AC4516" s="113">
        <v>0</v>
      </c>
      <c r="AD4516" s="113">
        <v>0</v>
      </c>
      <c r="AE4516" s="113">
        <v>0</v>
      </c>
      <c r="AF4516" s="113">
        <v>0</v>
      </c>
      <c r="AG4516" s="113">
        <v>0</v>
      </c>
    </row>
    <row r="4517" spans="1:33">
      <c r="A4517" s="113" t="s">
        <v>8571</v>
      </c>
      <c r="B4517" s="113" t="s">
        <v>511</v>
      </c>
      <c r="C4517" s="113">
        <v>0</v>
      </c>
      <c r="D4517" s="113">
        <v>0</v>
      </c>
      <c r="E4517" s="113">
        <v>0</v>
      </c>
      <c r="F4517" s="113">
        <v>0</v>
      </c>
      <c r="G4517" s="113">
        <v>0</v>
      </c>
      <c r="H4517" s="113">
        <v>0</v>
      </c>
      <c r="I4517" s="113">
        <v>0</v>
      </c>
      <c r="J4517" s="113">
        <v>0</v>
      </c>
      <c r="K4517" s="113">
        <v>0</v>
      </c>
      <c r="L4517" s="113">
        <v>0</v>
      </c>
      <c r="M4517" s="113">
        <v>0</v>
      </c>
      <c r="N4517" s="113">
        <v>0</v>
      </c>
      <c r="O4517" s="113">
        <v>0</v>
      </c>
      <c r="P4517" s="113">
        <v>0</v>
      </c>
      <c r="Q4517" s="113">
        <v>0</v>
      </c>
      <c r="R4517" s="113">
        <v>0</v>
      </c>
      <c r="S4517" s="113">
        <v>0</v>
      </c>
      <c r="T4517" s="113">
        <v>0</v>
      </c>
      <c r="U4517" s="113">
        <v>0</v>
      </c>
      <c r="V4517" s="113">
        <v>0</v>
      </c>
      <c r="W4517" s="113">
        <v>0</v>
      </c>
      <c r="X4517" s="113">
        <v>0</v>
      </c>
      <c r="Y4517" s="113">
        <v>0</v>
      </c>
      <c r="Z4517" s="113">
        <v>0</v>
      </c>
      <c r="AA4517" s="113">
        <v>0</v>
      </c>
      <c r="AB4517" s="113">
        <v>0</v>
      </c>
      <c r="AC4517" s="113">
        <v>0</v>
      </c>
      <c r="AD4517" s="113">
        <v>0</v>
      </c>
      <c r="AE4517" s="113">
        <v>0</v>
      </c>
      <c r="AF4517" s="113">
        <v>0</v>
      </c>
      <c r="AG4517" s="113">
        <v>0</v>
      </c>
    </row>
    <row r="4518" spans="1:33">
      <c r="A4518" s="113" t="s">
        <v>8572</v>
      </c>
      <c r="B4518" s="113" t="s">
        <v>511</v>
      </c>
      <c r="C4518" s="113">
        <v>0</v>
      </c>
      <c r="D4518" s="113">
        <v>0</v>
      </c>
      <c r="E4518" s="113">
        <v>0</v>
      </c>
      <c r="F4518" s="113">
        <v>0</v>
      </c>
      <c r="G4518" s="113">
        <v>0</v>
      </c>
      <c r="H4518" s="113">
        <v>0</v>
      </c>
      <c r="I4518" s="113">
        <v>0</v>
      </c>
      <c r="J4518" s="113">
        <v>0</v>
      </c>
      <c r="K4518" s="113">
        <v>0</v>
      </c>
      <c r="L4518" s="113">
        <v>0</v>
      </c>
      <c r="M4518" s="113">
        <v>0</v>
      </c>
      <c r="N4518" s="113">
        <v>0</v>
      </c>
      <c r="O4518" s="113">
        <v>0</v>
      </c>
      <c r="P4518" s="113">
        <v>0</v>
      </c>
      <c r="Q4518" s="113">
        <v>0</v>
      </c>
      <c r="R4518" s="113">
        <v>0</v>
      </c>
      <c r="S4518" s="113">
        <v>0</v>
      </c>
      <c r="T4518" s="113">
        <v>0</v>
      </c>
      <c r="U4518" s="113">
        <v>0</v>
      </c>
      <c r="V4518" s="113">
        <v>0</v>
      </c>
      <c r="W4518" s="113">
        <v>0</v>
      </c>
      <c r="X4518" s="113">
        <v>0</v>
      </c>
      <c r="Y4518" s="113">
        <v>0</v>
      </c>
      <c r="Z4518" s="113">
        <v>0</v>
      </c>
      <c r="AA4518" s="113">
        <v>0</v>
      </c>
      <c r="AB4518" s="113">
        <v>0</v>
      </c>
      <c r="AC4518" s="113">
        <v>0</v>
      </c>
      <c r="AD4518" s="113">
        <v>0</v>
      </c>
      <c r="AE4518" s="113">
        <v>0</v>
      </c>
      <c r="AF4518" s="113">
        <v>0</v>
      </c>
      <c r="AG4518" s="113">
        <v>0</v>
      </c>
    </row>
    <row r="4519" spans="1:33">
      <c r="A4519" s="113" t="s">
        <v>8573</v>
      </c>
      <c r="B4519" s="113" t="s">
        <v>511</v>
      </c>
      <c r="C4519" s="113">
        <v>0</v>
      </c>
      <c r="D4519" s="113">
        <v>0</v>
      </c>
      <c r="E4519" s="113">
        <v>0</v>
      </c>
      <c r="F4519" s="113">
        <v>0</v>
      </c>
      <c r="G4519" s="113">
        <v>0</v>
      </c>
      <c r="H4519" s="113">
        <v>0</v>
      </c>
      <c r="I4519" s="113">
        <v>0</v>
      </c>
      <c r="J4519" s="113">
        <v>0</v>
      </c>
      <c r="K4519" s="113">
        <v>0</v>
      </c>
      <c r="L4519" s="113">
        <v>0</v>
      </c>
      <c r="M4519" s="113">
        <v>0</v>
      </c>
      <c r="N4519" s="113">
        <v>0</v>
      </c>
      <c r="O4519" s="113">
        <v>0</v>
      </c>
      <c r="P4519" s="113">
        <v>0</v>
      </c>
      <c r="Q4519" s="113">
        <v>0</v>
      </c>
      <c r="R4519" s="113">
        <v>0</v>
      </c>
      <c r="S4519" s="113">
        <v>0</v>
      </c>
      <c r="T4519" s="113">
        <v>0</v>
      </c>
      <c r="U4519" s="113">
        <v>0</v>
      </c>
      <c r="V4519" s="113">
        <v>0</v>
      </c>
      <c r="W4519" s="113">
        <v>0</v>
      </c>
      <c r="X4519" s="113">
        <v>0</v>
      </c>
      <c r="Y4519" s="113">
        <v>0</v>
      </c>
      <c r="Z4519" s="113">
        <v>0</v>
      </c>
      <c r="AA4519" s="113">
        <v>0</v>
      </c>
      <c r="AB4519" s="113">
        <v>0</v>
      </c>
      <c r="AC4519" s="113">
        <v>0</v>
      </c>
      <c r="AD4519" s="113">
        <v>0</v>
      </c>
      <c r="AE4519" s="113">
        <v>0</v>
      </c>
      <c r="AF4519" s="113">
        <v>0</v>
      </c>
      <c r="AG4519" s="113">
        <v>0</v>
      </c>
    </row>
    <row r="4520" spans="1:33">
      <c r="A4520" s="113" t="s">
        <v>8574</v>
      </c>
      <c r="B4520" s="113" t="s">
        <v>511</v>
      </c>
      <c r="C4520" s="113">
        <v>0</v>
      </c>
      <c r="D4520" s="113">
        <v>0</v>
      </c>
      <c r="E4520" s="113">
        <v>0</v>
      </c>
      <c r="F4520" s="113">
        <v>0</v>
      </c>
      <c r="G4520" s="113">
        <v>0</v>
      </c>
      <c r="H4520" s="113">
        <v>0</v>
      </c>
      <c r="I4520" s="113">
        <v>0</v>
      </c>
      <c r="J4520" s="113">
        <v>0</v>
      </c>
      <c r="K4520" s="113">
        <v>0</v>
      </c>
      <c r="L4520" s="113">
        <v>0</v>
      </c>
      <c r="M4520" s="113">
        <v>0</v>
      </c>
      <c r="N4520" s="113">
        <v>0</v>
      </c>
      <c r="O4520" s="113">
        <v>0</v>
      </c>
      <c r="P4520" s="113">
        <v>0</v>
      </c>
      <c r="Q4520" s="113">
        <v>0</v>
      </c>
      <c r="R4520" s="113">
        <v>0</v>
      </c>
      <c r="S4520" s="113">
        <v>0</v>
      </c>
      <c r="T4520" s="113">
        <v>0</v>
      </c>
      <c r="U4520" s="113">
        <v>0</v>
      </c>
      <c r="V4520" s="113">
        <v>0</v>
      </c>
      <c r="W4520" s="113">
        <v>0</v>
      </c>
      <c r="X4520" s="113">
        <v>0</v>
      </c>
      <c r="Y4520" s="113">
        <v>0</v>
      </c>
      <c r="Z4520" s="113">
        <v>0</v>
      </c>
      <c r="AA4520" s="113">
        <v>0</v>
      </c>
      <c r="AB4520" s="113">
        <v>0</v>
      </c>
      <c r="AC4520" s="113">
        <v>0</v>
      </c>
      <c r="AD4520" s="113">
        <v>0</v>
      </c>
      <c r="AE4520" s="113">
        <v>0</v>
      </c>
      <c r="AF4520" s="113">
        <v>0</v>
      </c>
      <c r="AG4520" s="113">
        <v>0</v>
      </c>
    </row>
    <row r="4521" spans="1:33">
      <c r="A4521" s="113" t="s">
        <v>8575</v>
      </c>
      <c r="B4521" s="113" t="s">
        <v>511</v>
      </c>
      <c r="C4521" s="113">
        <v>0</v>
      </c>
      <c r="D4521" s="113">
        <v>0</v>
      </c>
      <c r="E4521" s="113">
        <v>0</v>
      </c>
      <c r="F4521" s="113">
        <v>0</v>
      </c>
      <c r="G4521" s="113">
        <v>0</v>
      </c>
      <c r="H4521" s="113">
        <v>0</v>
      </c>
      <c r="I4521" s="113">
        <v>0</v>
      </c>
      <c r="J4521" s="113">
        <v>0</v>
      </c>
      <c r="K4521" s="113">
        <v>0</v>
      </c>
      <c r="L4521" s="113">
        <v>0</v>
      </c>
      <c r="M4521" s="113">
        <v>0</v>
      </c>
      <c r="N4521" s="113">
        <v>0</v>
      </c>
      <c r="O4521" s="113">
        <v>0</v>
      </c>
      <c r="P4521" s="113">
        <v>0</v>
      </c>
      <c r="Q4521" s="113">
        <v>0</v>
      </c>
      <c r="R4521" s="113">
        <v>0</v>
      </c>
      <c r="S4521" s="113">
        <v>0</v>
      </c>
      <c r="T4521" s="113">
        <v>0</v>
      </c>
      <c r="U4521" s="113">
        <v>0</v>
      </c>
      <c r="V4521" s="113">
        <v>0</v>
      </c>
      <c r="W4521" s="113">
        <v>0</v>
      </c>
      <c r="X4521" s="113">
        <v>0</v>
      </c>
      <c r="Y4521" s="113">
        <v>0</v>
      </c>
      <c r="Z4521" s="113">
        <v>0</v>
      </c>
      <c r="AA4521" s="113">
        <v>0</v>
      </c>
      <c r="AB4521" s="113">
        <v>0</v>
      </c>
      <c r="AC4521" s="113">
        <v>0</v>
      </c>
      <c r="AD4521" s="113">
        <v>0</v>
      </c>
      <c r="AE4521" s="113">
        <v>0</v>
      </c>
      <c r="AF4521" s="113">
        <v>0</v>
      </c>
      <c r="AG4521" s="113">
        <v>0</v>
      </c>
    </row>
    <row r="4522" spans="1:33">
      <c r="A4522" s="113" t="s">
        <v>8576</v>
      </c>
      <c r="B4522" s="113" t="s">
        <v>511</v>
      </c>
      <c r="C4522" s="113">
        <v>0</v>
      </c>
      <c r="D4522" s="113">
        <v>0</v>
      </c>
      <c r="E4522" s="113">
        <v>0</v>
      </c>
      <c r="F4522" s="113">
        <v>0</v>
      </c>
      <c r="G4522" s="113">
        <v>0</v>
      </c>
      <c r="H4522" s="113">
        <v>0</v>
      </c>
      <c r="I4522" s="113">
        <v>0</v>
      </c>
      <c r="J4522" s="113">
        <v>0</v>
      </c>
      <c r="K4522" s="113">
        <v>0</v>
      </c>
      <c r="L4522" s="113">
        <v>0</v>
      </c>
      <c r="M4522" s="113">
        <v>0</v>
      </c>
      <c r="N4522" s="113">
        <v>0</v>
      </c>
      <c r="O4522" s="113">
        <v>0</v>
      </c>
      <c r="P4522" s="113">
        <v>0</v>
      </c>
      <c r="Q4522" s="113">
        <v>0</v>
      </c>
      <c r="R4522" s="113">
        <v>0</v>
      </c>
      <c r="S4522" s="113">
        <v>0</v>
      </c>
      <c r="T4522" s="113">
        <v>0</v>
      </c>
      <c r="U4522" s="113">
        <v>0</v>
      </c>
      <c r="V4522" s="113">
        <v>0</v>
      </c>
      <c r="W4522" s="113">
        <v>0</v>
      </c>
      <c r="X4522" s="113">
        <v>0</v>
      </c>
      <c r="Y4522" s="113">
        <v>0</v>
      </c>
      <c r="Z4522" s="113">
        <v>0</v>
      </c>
      <c r="AA4522" s="113">
        <v>0</v>
      </c>
      <c r="AB4522" s="113">
        <v>0</v>
      </c>
      <c r="AC4522" s="113">
        <v>0</v>
      </c>
      <c r="AD4522" s="113">
        <v>0</v>
      </c>
      <c r="AE4522" s="113">
        <v>0</v>
      </c>
      <c r="AF4522" s="113">
        <v>0</v>
      </c>
      <c r="AG4522" s="113">
        <v>0</v>
      </c>
    </row>
    <row r="4523" spans="1:33">
      <c r="A4523" s="113" t="s">
        <v>8577</v>
      </c>
      <c r="B4523" s="113" t="s">
        <v>511</v>
      </c>
      <c r="C4523" s="113">
        <v>0</v>
      </c>
      <c r="D4523" s="113">
        <v>0</v>
      </c>
      <c r="E4523" s="113">
        <v>0</v>
      </c>
      <c r="F4523" s="113">
        <v>0</v>
      </c>
      <c r="G4523" s="113">
        <v>0</v>
      </c>
      <c r="H4523" s="113">
        <v>0</v>
      </c>
      <c r="I4523" s="113">
        <v>0</v>
      </c>
      <c r="J4523" s="113">
        <v>0</v>
      </c>
      <c r="K4523" s="113">
        <v>0</v>
      </c>
      <c r="L4523" s="113">
        <v>0</v>
      </c>
      <c r="M4523" s="113">
        <v>0</v>
      </c>
      <c r="N4523" s="113">
        <v>0</v>
      </c>
      <c r="O4523" s="113">
        <v>0</v>
      </c>
      <c r="P4523" s="113">
        <v>0</v>
      </c>
      <c r="Q4523" s="113">
        <v>0</v>
      </c>
      <c r="R4523" s="113">
        <v>0</v>
      </c>
      <c r="S4523" s="113">
        <v>0</v>
      </c>
      <c r="T4523" s="113">
        <v>0</v>
      </c>
      <c r="U4523" s="113">
        <v>0</v>
      </c>
      <c r="V4523" s="113">
        <v>0</v>
      </c>
      <c r="W4523" s="113">
        <v>0</v>
      </c>
      <c r="X4523" s="113">
        <v>0</v>
      </c>
      <c r="Y4523" s="113">
        <v>0</v>
      </c>
      <c r="Z4523" s="113">
        <v>0</v>
      </c>
      <c r="AA4523" s="113">
        <v>0</v>
      </c>
      <c r="AB4523" s="113">
        <v>0</v>
      </c>
      <c r="AC4523" s="113">
        <v>0</v>
      </c>
      <c r="AD4523" s="113">
        <v>0</v>
      </c>
      <c r="AE4523" s="113">
        <v>0</v>
      </c>
      <c r="AF4523" s="113">
        <v>0</v>
      </c>
      <c r="AG4523" s="113">
        <v>0</v>
      </c>
    </row>
    <row r="4524" spans="1:33">
      <c r="A4524" s="113" t="s">
        <v>8578</v>
      </c>
      <c r="B4524" s="113" t="s">
        <v>511</v>
      </c>
      <c r="C4524" s="113">
        <v>0</v>
      </c>
      <c r="D4524" s="113">
        <v>0</v>
      </c>
      <c r="E4524" s="113">
        <v>0</v>
      </c>
      <c r="F4524" s="113">
        <v>0</v>
      </c>
      <c r="G4524" s="113">
        <v>0</v>
      </c>
      <c r="H4524" s="113">
        <v>0</v>
      </c>
      <c r="I4524" s="113">
        <v>0</v>
      </c>
      <c r="J4524" s="113">
        <v>0</v>
      </c>
      <c r="K4524" s="113">
        <v>0</v>
      </c>
      <c r="L4524" s="113">
        <v>0</v>
      </c>
      <c r="M4524" s="113">
        <v>0</v>
      </c>
      <c r="N4524" s="113">
        <v>0</v>
      </c>
      <c r="O4524" s="113">
        <v>0</v>
      </c>
      <c r="P4524" s="113">
        <v>0</v>
      </c>
      <c r="Q4524" s="113">
        <v>0</v>
      </c>
      <c r="R4524" s="113">
        <v>0</v>
      </c>
      <c r="S4524" s="113">
        <v>0</v>
      </c>
      <c r="T4524" s="113">
        <v>0</v>
      </c>
      <c r="U4524" s="113">
        <v>0</v>
      </c>
      <c r="V4524" s="113">
        <v>0</v>
      </c>
      <c r="W4524" s="113">
        <v>0</v>
      </c>
      <c r="X4524" s="113">
        <v>0</v>
      </c>
      <c r="Y4524" s="113">
        <v>0</v>
      </c>
      <c r="Z4524" s="113">
        <v>0</v>
      </c>
      <c r="AA4524" s="113">
        <v>0</v>
      </c>
      <c r="AB4524" s="113">
        <v>0</v>
      </c>
      <c r="AC4524" s="113">
        <v>0</v>
      </c>
      <c r="AD4524" s="113">
        <v>0</v>
      </c>
      <c r="AE4524" s="113">
        <v>0</v>
      </c>
      <c r="AF4524" s="113">
        <v>0</v>
      </c>
      <c r="AG4524" s="113">
        <v>0</v>
      </c>
    </row>
    <row r="4525" spans="1:33">
      <c r="A4525" s="113" t="s">
        <v>8579</v>
      </c>
      <c r="B4525" s="113" t="s">
        <v>511</v>
      </c>
      <c r="C4525" s="113">
        <v>0</v>
      </c>
      <c r="D4525" s="113">
        <v>0</v>
      </c>
      <c r="E4525" s="113">
        <v>0</v>
      </c>
      <c r="F4525" s="113">
        <v>0</v>
      </c>
      <c r="G4525" s="113">
        <v>0</v>
      </c>
      <c r="H4525" s="113">
        <v>0</v>
      </c>
      <c r="I4525" s="113">
        <v>0</v>
      </c>
      <c r="J4525" s="113">
        <v>0</v>
      </c>
      <c r="K4525" s="113">
        <v>0</v>
      </c>
      <c r="L4525" s="113">
        <v>0</v>
      </c>
      <c r="M4525" s="113">
        <v>0</v>
      </c>
      <c r="N4525" s="113">
        <v>0</v>
      </c>
      <c r="O4525" s="113">
        <v>0</v>
      </c>
      <c r="P4525" s="113">
        <v>0</v>
      </c>
      <c r="Q4525" s="113">
        <v>0</v>
      </c>
      <c r="R4525" s="113">
        <v>0</v>
      </c>
      <c r="S4525" s="113">
        <v>0</v>
      </c>
      <c r="T4525" s="113">
        <v>0</v>
      </c>
      <c r="U4525" s="113">
        <v>0</v>
      </c>
      <c r="V4525" s="113">
        <v>0</v>
      </c>
      <c r="W4525" s="113">
        <v>0</v>
      </c>
      <c r="X4525" s="113">
        <v>0</v>
      </c>
      <c r="Y4525" s="113">
        <v>0</v>
      </c>
      <c r="Z4525" s="113">
        <v>0</v>
      </c>
      <c r="AA4525" s="113">
        <v>0</v>
      </c>
      <c r="AB4525" s="113">
        <v>0</v>
      </c>
      <c r="AC4525" s="113">
        <v>0</v>
      </c>
      <c r="AD4525" s="113">
        <v>0</v>
      </c>
      <c r="AE4525" s="113">
        <v>0</v>
      </c>
      <c r="AF4525" s="113">
        <v>0</v>
      </c>
      <c r="AG4525" s="113">
        <v>0</v>
      </c>
    </row>
    <row r="4526" spans="1:33">
      <c r="A4526" s="113" t="s">
        <v>8580</v>
      </c>
      <c r="B4526" s="113" t="s">
        <v>511</v>
      </c>
      <c r="C4526" s="113">
        <v>0</v>
      </c>
      <c r="D4526" s="113">
        <v>0</v>
      </c>
      <c r="E4526" s="113">
        <v>0</v>
      </c>
      <c r="F4526" s="113">
        <v>0</v>
      </c>
      <c r="G4526" s="113">
        <v>0</v>
      </c>
      <c r="H4526" s="113">
        <v>0</v>
      </c>
      <c r="I4526" s="113">
        <v>0</v>
      </c>
      <c r="J4526" s="113">
        <v>0</v>
      </c>
      <c r="K4526" s="113">
        <v>0</v>
      </c>
      <c r="L4526" s="113">
        <v>0</v>
      </c>
      <c r="M4526" s="113">
        <v>0</v>
      </c>
      <c r="N4526" s="113">
        <v>0</v>
      </c>
      <c r="O4526" s="113">
        <v>0</v>
      </c>
      <c r="P4526" s="113">
        <v>0</v>
      </c>
      <c r="Q4526" s="113">
        <v>0</v>
      </c>
      <c r="R4526" s="113">
        <v>0</v>
      </c>
      <c r="S4526" s="113">
        <v>0</v>
      </c>
      <c r="T4526" s="113">
        <v>0</v>
      </c>
      <c r="U4526" s="113">
        <v>0</v>
      </c>
      <c r="V4526" s="113">
        <v>0</v>
      </c>
      <c r="W4526" s="113">
        <v>0</v>
      </c>
      <c r="X4526" s="113">
        <v>0</v>
      </c>
      <c r="Y4526" s="113">
        <v>0</v>
      </c>
      <c r="Z4526" s="113">
        <v>0</v>
      </c>
      <c r="AA4526" s="113">
        <v>0</v>
      </c>
      <c r="AB4526" s="113">
        <v>0</v>
      </c>
      <c r="AC4526" s="113">
        <v>0</v>
      </c>
      <c r="AD4526" s="113">
        <v>0</v>
      </c>
      <c r="AE4526" s="113">
        <v>0</v>
      </c>
      <c r="AF4526" s="113">
        <v>0</v>
      </c>
      <c r="AG4526" s="113">
        <v>0</v>
      </c>
    </row>
    <row r="4527" spans="1:33">
      <c r="A4527" s="113" t="s">
        <v>8581</v>
      </c>
      <c r="B4527" s="113" t="s">
        <v>511</v>
      </c>
      <c r="C4527" s="113">
        <v>0</v>
      </c>
      <c r="D4527" s="113">
        <v>0</v>
      </c>
      <c r="E4527" s="113">
        <v>0</v>
      </c>
      <c r="F4527" s="113">
        <v>0</v>
      </c>
      <c r="G4527" s="113">
        <v>0</v>
      </c>
      <c r="H4527" s="113">
        <v>0</v>
      </c>
      <c r="I4527" s="113">
        <v>0</v>
      </c>
      <c r="J4527" s="113">
        <v>0</v>
      </c>
      <c r="K4527" s="113">
        <v>0</v>
      </c>
      <c r="L4527" s="113">
        <v>0</v>
      </c>
      <c r="M4527" s="113">
        <v>0</v>
      </c>
      <c r="N4527" s="113">
        <v>0</v>
      </c>
      <c r="O4527" s="113">
        <v>0</v>
      </c>
      <c r="P4527" s="113">
        <v>0</v>
      </c>
      <c r="Q4527" s="113">
        <v>0</v>
      </c>
      <c r="R4527" s="113">
        <v>0</v>
      </c>
      <c r="S4527" s="113">
        <v>0</v>
      </c>
      <c r="T4527" s="113">
        <v>0</v>
      </c>
      <c r="U4527" s="113">
        <v>0</v>
      </c>
      <c r="V4527" s="113">
        <v>0</v>
      </c>
      <c r="W4527" s="113">
        <v>0</v>
      </c>
      <c r="X4527" s="113">
        <v>0</v>
      </c>
      <c r="Y4527" s="113">
        <v>0</v>
      </c>
      <c r="Z4527" s="113">
        <v>0</v>
      </c>
      <c r="AA4527" s="113">
        <v>0</v>
      </c>
      <c r="AB4527" s="113">
        <v>0</v>
      </c>
      <c r="AC4527" s="113">
        <v>0</v>
      </c>
      <c r="AD4527" s="113">
        <v>0</v>
      </c>
      <c r="AE4527" s="113">
        <v>0</v>
      </c>
      <c r="AF4527" s="113">
        <v>0</v>
      </c>
      <c r="AG4527" s="113">
        <v>0</v>
      </c>
    </row>
    <row r="4528" spans="1:33">
      <c r="A4528" s="113" t="s">
        <v>8582</v>
      </c>
      <c r="B4528" s="113" t="s">
        <v>511</v>
      </c>
      <c r="C4528" s="113">
        <v>0</v>
      </c>
      <c r="D4528" s="113">
        <v>0</v>
      </c>
      <c r="E4528" s="113">
        <v>0</v>
      </c>
      <c r="F4528" s="113">
        <v>0</v>
      </c>
      <c r="G4528" s="113">
        <v>0</v>
      </c>
      <c r="H4528" s="113">
        <v>0</v>
      </c>
      <c r="I4528" s="113">
        <v>0</v>
      </c>
      <c r="J4528" s="113">
        <v>0</v>
      </c>
      <c r="K4528" s="113">
        <v>0</v>
      </c>
      <c r="L4528" s="113">
        <v>0</v>
      </c>
      <c r="M4528" s="113">
        <v>0</v>
      </c>
      <c r="N4528" s="113">
        <v>0</v>
      </c>
      <c r="O4528" s="113">
        <v>0</v>
      </c>
      <c r="P4528" s="113">
        <v>0</v>
      </c>
      <c r="Q4528" s="113">
        <v>0</v>
      </c>
      <c r="R4528" s="113">
        <v>0</v>
      </c>
      <c r="S4528" s="113">
        <v>0</v>
      </c>
      <c r="T4528" s="113">
        <v>0</v>
      </c>
      <c r="U4528" s="113">
        <v>0</v>
      </c>
      <c r="V4528" s="113">
        <v>0</v>
      </c>
      <c r="W4528" s="113">
        <v>0</v>
      </c>
      <c r="X4528" s="113">
        <v>0</v>
      </c>
      <c r="Y4528" s="113">
        <v>0</v>
      </c>
      <c r="Z4528" s="113">
        <v>0</v>
      </c>
      <c r="AA4528" s="113">
        <v>0</v>
      </c>
      <c r="AB4528" s="113">
        <v>0</v>
      </c>
      <c r="AC4528" s="113">
        <v>0</v>
      </c>
      <c r="AD4528" s="113">
        <v>0</v>
      </c>
      <c r="AE4528" s="113">
        <v>0</v>
      </c>
      <c r="AF4528" s="113">
        <v>0</v>
      </c>
      <c r="AG4528" s="113">
        <v>0</v>
      </c>
    </row>
    <row r="4529" spans="1:33">
      <c r="A4529" s="113" t="s">
        <v>8583</v>
      </c>
      <c r="B4529" s="113" t="s">
        <v>511</v>
      </c>
      <c r="C4529" s="113">
        <v>0</v>
      </c>
      <c r="D4529" s="113">
        <v>0</v>
      </c>
      <c r="E4529" s="113">
        <v>0</v>
      </c>
      <c r="F4529" s="113">
        <v>0</v>
      </c>
      <c r="G4529" s="113">
        <v>0</v>
      </c>
      <c r="H4529" s="113">
        <v>0</v>
      </c>
      <c r="I4529" s="113">
        <v>0</v>
      </c>
      <c r="J4529" s="113">
        <v>0</v>
      </c>
      <c r="K4529" s="113">
        <v>0</v>
      </c>
      <c r="L4529" s="113">
        <v>0</v>
      </c>
      <c r="M4529" s="113">
        <v>0</v>
      </c>
      <c r="N4529" s="113">
        <v>0</v>
      </c>
      <c r="O4529" s="113">
        <v>0</v>
      </c>
      <c r="P4529" s="113">
        <v>0</v>
      </c>
      <c r="Q4529" s="113">
        <v>0</v>
      </c>
      <c r="R4529" s="113">
        <v>0</v>
      </c>
      <c r="S4529" s="113">
        <v>0</v>
      </c>
      <c r="T4529" s="113">
        <v>0</v>
      </c>
      <c r="U4529" s="113">
        <v>0</v>
      </c>
      <c r="V4529" s="113">
        <v>0</v>
      </c>
      <c r="W4529" s="113">
        <v>0</v>
      </c>
      <c r="X4529" s="113">
        <v>0</v>
      </c>
      <c r="Y4529" s="113">
        <v>0</v>
      </c>
      <c r="Z4529" s="113">
        <v>0</v>
      </c>
      <c r="AA4529" s="113">
        <v>0</v>
      </c>
      <c r="AB4529" s="113">
        <v>0</v>
      </c>
      <c r="AC4529" s="113">
        <v>0</v>
      </c>
      <c r="AD4529" s="113">
        <v>0</v>
      </c>
      <c r="AE4529" s="113">
        <v>0</v>
      </c>
      <c r="AF4529" s="113">
        <v>0</v>
      </c>
      <c r="AG4529" s="113">
        <v>0</v>
      </c>
    </row>
    <row r="4530" spans="1:33">
      <c r="A4530" s="113" t="s">
        <v>8584</v>
      </c>
      <c r="B4530" s="113" t="s">
        <v>511</v>
      </c>
      <c r="C4530" s="113">
        <v>0</v>
      </c>
      <c r="D4530" s="113">
        <v>0</v>
      </c>
      <c r="E4530" s="113">
        <v>0</v>
      </c>
      <c r="F4530" s="113">
        <v>0</v>
      </c>
      <c r="G4530" s="113">
        <v>0</v>
      </c>
      <c r="H4530" s="113">
        <v>0</v>
      </c>
      <c r="I4530" s="113">
        <v>0</v>
      </c>
      <c r="J4530" s="113">
        <v>0</v>
      </c>
      <c r="K4530" s="113">
        <v>0</v>
      </c>
      <c r="L4530" s="113">
        <v>0</v>
      </c>
      <c r="M4530" s="113">
        <v>0</v>
      </c>
      <c r="N4530" s="113">
        <v>0</v>
      </c>
      <c r="O4530" s="113">
        <v>0</v>
      </c>
      <c r="P4530" s="113">
        <v>0</v>
      </c>
      <c r="Q4530" s="113">
        <v>0</v>
      </c>
      <c r="R4530" s="113">
        <v>0</v>
      </c>
      <c r="S4530" s="113">
        <v>0</v>
      </c>
      <c r="T4530" s="113">
        <v>0</v>
      </c>
      <c r="U4530" s="113">
        <v>0</v>
      </c>
      <c r="V4530" s="113">
        <v>0</v>
      </c>
      <c r="W4530" s="113">
        <v>0</v>
      </c>
      <c r="X4530" s="113">
        <v>0</v>
      </c>
      <c r="Y4530" s="113">
        <v>0</v>
      </c>
      <c r="Z4530" s="113">
        <v>0</v>
      </c>
      <c r="AA4530" s="113">
        <v>0</v>
      </c>
      <c r="AB4530" s="113">
        <v>0</v>
      </c>
      <c r="AC4530" s="113">
        <v>0</v>
      </c>
      <c r="AD4530" s="113">
        <v>0</v>
      </c>
      <c r="AE4530" s="113">
        <v>0</v>
      </c>
      <c r="AF4530" s="113">
        <v>0</v>
      </c>
      <c r="AG4530" s="113">
        <v>0</v>
      </c>
    </row>
    <row r="4531" spans="1:33">
      <c r="A4531" s="113" t="s">
        <v>8585</v>
      </c>
      <c r="B4531" s="113" t="s">
        <v>511</v>
      </c>
      <c r="C4531" s="113">
        <v>0</v>
      </c>
      <c r="D4531" s="113">
        <v>0</v>
      </c>
      <c r="E4531" s="113">
        <v>0</v>
      </c>
      <c r="F4531" s="113">
        <v>0</v>
      </c>
      <c r="G4531" s="113">
        <v>0</v>
      </c>
      <c r="H4531" s="113">
        <v>0</v>
      </c>
      <c r="I4531" s="113">
        <v>0</v>
      </c>
      <c r="J4531" s="113">
        <v>0</v>
      </c>
      <c r="K4531" s="113">
        <v>0</v>
      </c>
      <c r="L4531" s="113">
        <v>0</v>
      </c>
      <c r="M4531" s="113">
        <v>0</v>
      </c>
      <c r="N4531" s="113">
        <v>0</v>
      </c>
      <c r="O4531" s="113">
        <v>0</v>
      </c>
      <c r="P4531" s="113">
        <v>0</v>
      </c>
      <c r="Q4531" s="113">
        <v>0</v>
      </c>
      <c r="R4531" s="113">
        <v>0</v>
      </c>
      <c r="S4531" s="113">
        <v>0</v>
      </c>
      <c r="T4531" s="113">
        <v>0</v>
      </c>
      <c r="U4531" s="113">
        <v>0</v>
      </c>
      <c r="V4531" s="113">
        <v>0</v>
      </c>
      <c r="W4531" s="113">
        <v>0</v>
      </c>
      <c r="X4531" s="113">
        <v>0</v>
      </c>
      <c r="Y4531" s="113">
        <v>0</v>
      </c>
      <c r="Z4531" s="113">
        <v>0</v>
      </c>
      <c r="AA4531" s="113">
        <v>0</v>
      </c>
      <c r="AB4531" s="113">
        <v>0</v>
      </c>
      <c r="AC4531" s="113">
        <v>0</v>
      </c>
      <c r="AD4531" s="113">
        <v>0</v>
      </c>
      <c r="AE4531" s="113">
        <v>0</v>
      </c>
      <c r="AF4531" s="113">
        <v>0</v>
      </c>
      <c r="AG4531" s="113">
        <v>0</v>
      </c>
    </row>
    <row r="4532" spans="1:33">
      <c r="A4532" s="113" t="s">
        <v>8586</v>
      </c>
      <c r="B4532" s="113" t="s">
        <v>511</v>
      </c>
      <c r="C4532" s="113">
        <v>0</v>
      </c>
      <c r="D4532" s="113">
        <v>0</v>
      </c>
      <c r="E4532" s="113">
        <v>0</v>
      </c>
      <c r="F4532" s="113">
        <v>0</v>
      </c>
      <c r="G4532" s="113">
        <v>0</v>
      </c>
      <c r="H4532" s="113">
        <v>0</v>
      </c>
      <c r="I4532" s="113">
        <v>0</v>
      </c>
      <c r="J4532" s="113">
        <v>0</v>
      </c>
      <c r="K4532" s="113">
        <v>0</v>
      </c>
      <c r="L4532" s="113">
        <v>0</v>
      </c>
      <c r="M4532" s="113">
        <v>0</v>
      </c>
      <c r="N4532" s="113">
        <v>0</v>
      </c>
      <c r="O4532" s="113">
        <v>0</v>
      </c>
      <c r="P4532" s="113">
        <v>0</v>
      </c>
      <c r="Q4532" s="113">
        <v>0</v>
      </c>
      <c r="R4532" s="113">
        <v>0</v>
      </c>
      <c r="S4532" s="113">
        <v>0</v>
      </c>
      <c r="T4532" s="113">
        <v>0</v>
      </c>
      <c r="U4532" s="113">
        <v>0</v>
      </c>
      <c r="V4532" s="113">
        <v>0</v>
      </c>
      <c r="W4532" s="113">
        <v>0</v>
      </c>
      <c r="X4532" s="113">
        <v>0</v>
      </c>
      <c r="Y4532" s="113">
        <v>0</v>
      </c>
      <c r="Z4532" s="113">
        <v>0</v>
      </c>
      <c r="AA4532" s="113">
        <v>0</v>
      </c>
      <c r="AB4532" s="113">
        <v>0</v>
      </c>
      <c r="AC4532" s="113">
        <v>0</v>
      </c>
      <c r="AD4532" s="113">
        <v>0</v>
      </c>
      <c r="AE4532" s="113">
        <v>0</v>
      </c>
      <c r="AF4532" s="113">
        <v>0</v>
      </c>
      <c r="AG4532" s="113">
        <v>0</v>
      </c>
    </row>
    <row r="4533" spans="1:33">
      <c r="A4533" s="113" t="s">
        <v>8587</v>
      </c>
      <c r="B4533" s="113" t="s">
        <v>511</v>
      </c>
      <c r="C4533" s="113">
        <v>0</v>
      </c>
      <c r="D4533" s="113">
        <v>0</v>
      </c>
      <c r="E4533" s="113">
        <v>0</v>
      </c>
      <c r="F4533" s="113">
        <v>0</v>
      </c>
      <c r="G4533" s="113">
        <v>0</v>
      </c>
      <c r="H4533" s="113">
        <v>0</v>
      </c>
      <c r="I4533" s="113">
        <v>0</v>
      </c>
      <c r="J4533" s="113">
        <v>0</v>
      </c>
      <c r="K4533" s="113">
        <v>0</v>
      </c>
      <c r="L4533" s="113">
        <v>0</v>
      </c>
      <c r="M4533" s="113">
        <v>0</v>
      </c>
      <c r="N4533" s="113">
        <v>0</v>
      </c>
      <c r="O4533" s="113">
        <v>0</v>
      </c>
      <c r="P4533" s="113">
        <v>0</v>
      </c>
      <c r="Q4533" s="113">
        <v>0</v>
      </c>
      <c r="R4533" s="113">
        <v>0</v>
      </c>
      <c r="S4533" s="113">
        <v>0</v>
      </c>
      <c r="T4533" s="113">
        <v>0</v>
      </c>
      <c r="U4533" s="113">
        <v>0</v>
      </c>
      <c r="V4533" s="113">
        <v>0</v>
      </c>
      <c r="W4533" s="113">
        <v>0</v>
      </c>
      <c r="X4533" s="113">
        <v>0</v>
      </c>
      <c r="Y4533" s="113">
        <v>0</v>
      </c>
      <c r="Z4533" s="113">
        <v>0</v>
      </c>
      <c r="AA4533" s="113">
        <v>0</v>
      </c>
      <c r="AB4533" s="113">
        <v>0</v>
      </c>
      <c r="AC4533" s="113">
        <v>0</v>
      </c>
      <c r="AD4533" s="113">
        <v>0</v>
      </c>
      <c r="AE4533" s="113">
        <v>0</v>
      </c>
      <c r="AF4533" s="113">
        <v>0</v>
      </c>
      <c r="AG4533" s="113">
        <v>0</v>
      </c>
    </row>
    <row r="4534" spans="1:33">
      <c r="A4534" s="113" t="s">
        <v>8588</v>
      </c>
      <c r="B4534" s="113" t="s">
        <v>511</v>
      </c>
      <c r="C4534" s="113">
        <v>0</v>
      </c>
      <c r="D4534" s="113">
        <v>0</v>
      </c>
      <c r="E4534" s="113">
        <v>0</v>
      </c>
      <c r="F4534" s="113">
        <v>0</v>
      </c>
      <c r="G4534" s="113">
        <v>0</v>
      </c>
      <c r="H4534" s="113">
        <v>0</v>
      </c>
      <c r="I4534" s="113">
        <v>0</v>
      </c>
      <c r="J4534" s="113">
        <v>0</v>
      </c>
      <c r="K4534" s="113">
        <v>0</v>
      </c>
      <c r="L4534" s="113">
        <v>0</v>
      </c>
      <c r="M4534" s="113">
        <v>0</v>
      </c>
      <c r="N4534" s="113">
        <v>0</v>
      </c>
      <c r="O4534" s="113">
        <v>0</v>
      </c>
      <c r="P4534" s="113">
        <v>0</v>
      </c>
      <c r="Q4534" s="113">
        <v>0</v>
      </c>
      <c r="R4534" s="113">
        <v>0</v>
      </c>
      <c r="S4534" s="113">
        <v>0</v>
      </c>
      <c r="T4534" s="113">
        <v>0</v>
      </c>
      <c r="U4534" s="113">
        <v>0</v>
      </c>
      <c r="V4534" s="113">
        <v>0</v>
      </c>
      <c r="W4534" s="113">
        <v>0</v>
      </c>
      <c r="X4534" s="113">
        <v>0</v>
      </c>
      <c r="Y4534" s="113">
        <v>0</v>
      </c>
      <c r="Z4534" s="113">
        <v>0</v>
      </c>
      <c r="AA4534" s="113">
        <v>0</v>
      </c>
      <c r="AB4534" s="113">
        <v>0</v>
      </c>
      <c r="AC4534" s="113">
        <v>0</v>
      </c>
      <c r="AD4534" s="113">
        <v>0</v>
      </c>
      <c r="AE4534" s="113">
        <v>0</v>
      </c>
      <c r="AF4534" s="113">
        <v>0</v>
      </c>
      <c r="AG4534" s="113">
        <v>0</v>
      </c>
    </row>
    <row r="4535" spans="1:33">
      <c r="A4535" s="113" t="s">
        <v>8589</v>
      </c>
      <c r="B4535" s="113" t="s">
        <v>511</v>
      </c>
      <c r="C4535" s="113">
        <v>0</v>
      </c>
      <c r="D4535" s="113">
        <v>0</v>
      </c>
      <c r="E4535" s="113">
        <v>0</v>
      </c>
      <c r="F4535" s="113">
        <v>0</v>
      </c>
      <c r="G4535" s="113">
        <v>0</v>
      </c>
      <c r="H4535" s="113">
        <v>0</v>
      </c>
      <c r="I4535" s="113">
        <v>0</v>
      </c>
      <c r="J4535" s="113">
        <v>0</v>
      </c>
      <c r="K4535" s="113">
        <v>0</v>
      </c>
      <c r="L4535" s="113">
        <v>0</v>
      </c>
      <c r="M4535" s="113">
        <v>0</v>
      </c>
      <c r="N4535" s="113">
        <v>0</v>
      </c>
      <c r="O4535" s="113">
        <v>0</v>
      </c>
      <c r="P4535" s="113">
        <v>0</v>
      </c>
      <c r="Q4535" s="113">
        <v>0</v>
      </c>
      <c r="R4535" s="113">
        <v>0</v>
      </c>
      <c r="S4535" s="113">
        <v>0</v>
      </c>
      <c r="T4535" s="113">
        <v>0</v>
      </c>
      <c r="U4535" s="113">
        <v>0</v>
      </c>
      <c r="V4535" s="113">
        <v>0</v>
      </c>
      <c r="W4535" s="113">
        <v>0</v>
      </c>
      <c r="X4535" s="113">
        <v>0</v>
      </c>
      <c r="Y4535" s="113">
        <v>0</v>
      </c>
      <c r="Z4535" s="113">
        <v>0</v>
      </c>
      <c r="AA4535" s="113">
        <v>0</v>
      </c>
      <c r="AB4535" s="113">
        <v>0</v>
      </c>
      <c r="AC4535" s="113">
        <v>0</v>
      </c>
      <c r="AD4535" s="113">
        <v>0</v>
      </c>
      <c r="AE4535" s="113">
        <v>0</v>
      </c>
      <c r="AF4535" s="113">
        <v>0</v>
      </c>
      <c r="AG4535" s="113">
        <v>0</v>
      </c>
    </row>
    <row r="4536" spans="1:33">
      <c r="A4536" s="113" t="s">
        <v>8590</v>
      </c>
      <c r="B4536" s="113" t="s">
        <v>511</v>
      </c>
      <c r="C4536" s="113">
        <v>0</v>
      </c>
      <c r="D4536" s="113">
        <v>0</v>
      </c>
      <c r="E4536" s="113">
        <v>0</v>
      </c>
      <c r="F4536" s="113">
        <v>0</v>
      </c>
      <c r="G4536" s="113">
        <v>0</v>
      </c>
      <c r="H4536" s="113">
        <v>0</v>
      </c>
      <c r="I4536" s="113">
        <v>0</v>
      </c>
      <c r="J4536" s="113">
        <v>0</v>
      </c>
      <c r="K4536" s="113">
        <v>0</v>
      </c>
      <c r="L4536" s="113">
        <v>0</v>
      </c>
      <c r="M4536" s="113">
        <v>0</v>
      </c>
      <c r="N4536" s="113">
        <v>0</v>
      </c>
      <c r="O4536" s="113">
        <v>0</v>
      </c>
      <c r="P4536" s="113">
        <v>0</v>
      </c>
      <c r="Q4536" s="113">
        <v>0</v>
      </c>
      <c r="R4536" s="113">
        <v>0</v>
      </c>
      <c r="S4536" s="113">
        <v>0</v>
      </c>
      <c r="T4536" s="113">
        <v>0</v>
      </c>
      <c r="U4536" s="113">
        <v>0</v>
      </c>
      <c r="V4536" s="113">
        <v>0</v>
      </c>
      <c r="W4536" s="113">
        <v>0</v>
      </c>
      <c r="X4536" s="113">
        <v>0</v>
      </c>
      <c r="Y4536" s="113">
        <v>0</v>
      </c>
      <c r="Z4536" s="113">
        <v>0</v>
      </c>
      <c r="AA4536" s="113">
        <v>0</v>
      </c>
      <c r="AB4536" s="113">
        <v>0</v>
      </c>
      <c r="AC4536" s="113">
        <v>0</v>
      </c>
      <c r="AD4536" s="113">
        <v>0</v>
      </c>
      <c r="AE4536" s="113">
        <v>0</v>
      </c>
      <c r="AF4536" s="113">
        <v>0</v>
      </c>
      <c r="AG4536" s="113">
        <v>0</v>
      </c>
    </row>
    <row r="4537" spans="1:33">
      <c r="A4537" s="113" t="s">
        <v>8591</v>
      </c>
      <c r="B4537" s="113" t="s">
        <v>511</v>
      </c>
      <c r="C4537" s="113">
        <v>0</v>
      </c>
      <c r="D4537" s="113">
        <v>0</v>
      </c>
      <c r="E4537" s="113">
        <v>0</v>
      </c>
      <c r="F4537" s="113">
        <v>0</v>
      </c>
      <c r="G4537" s="113">
        <v>0</v>
      </c>
      <c r="H4537" s="113">
        <v>0</v>
      </c>
      <c r="I4537" s="113">
        <v>0</v>
      </c>
      <c r="J4537" s="113">
        <v>0</v>
      </c>
      <c r="K4537" s="113">
        <v>0</v>
      </c>
      <c r="L4537" s="113">
        <v>0</v>
      </c>
      <c r="M4537" s="113">
        <v>0</v>
      </c>
      <c r="N4537" s="113">
        <v>0</v>
      </c>
      <c r="O4537" s="113">
        <v>0</v>
      </c>
      <c r="P4537" s="113">
        <v>0</v>
      </c>
      <c r="Q4537" s="113">
        <v>0</v>
      </c>
      <c r="R4537" s="113">
        <v>0</v>
      </c>
      <c r="S4537" s="113">
        <v>0</v>
      </c>
      <c r="T4537" s="113">
        <v>0</v>
      </c>
      <c r="U4537" s="113">
        <v>0</v>
      </c>
      <c r="V4537" s="113">
        <v>0</v>
      </c>
      <c r="W4537" s="113">
        <v>0</v>
      </c>
      <c r="X4537" s="113">
        <v>0</v>
      </c>
      <c r="Y4537" s="113">
        <v>0</v>
      </c>
      <c r="Z4537" s="113">
        <v>0</v>
      </c>
      <c r="AA4537" s="113">
        <v>0</v>
      </c>
      <c r="AB4537" s="113">
        <v>0</v>
      </c>
      <c r="AC4537" s="113">
        <v>0</v>
      </c>
      <c r="AD4537" s="113">
        <v>0</v>
      </c>
      <c r="AE4537" s="113">
        <v>0</v>
      </c>
      <c r="AF4537" s="113">
        <v>0</v>
      </c>
      <c r="AG4537" s="113">
        <v>0</v>
      </c>
    </row>
    <row r="4538" spans="1:33">
      <c r="A4538" s="113" t="s">
        <v>8592</v>
      </c>
      <c r="B4538" s="113" t="s">
        <v>511</v>
      </c>
      <c r="C4538" s="113">
        <v>0</v>
      </c>
      <c r="D4538" s="113">
        <v>0</v>
      </c>
      <c r="E4538" s="113">
        <v>0</v>
      </c>
      <c r="F4538" s="113">
        <v>0</v>
      </c>
      <c r="G4538" s="113">
        <v>0</v>
      </c>
      <c r="H4538" s="113">
        <v>0</v>
      </c>
      <c r="I4538" s="113">
        <v>0</v>
      </c>
      <c r="J4538" s="113">
        <v>0</v>
      </c>
      <c r="K4538" s="113">
        <v>0</v>
      </c>
      <c r="L4538" s="113">
        <v>0</v>
      </c>
      <c r="M4538" s="113">
        <v>0</v>
      </c>
      <c r="N4538" s="113">
        <v>0</v>
      </c>
      <c r="O4538" s="113">
        <v>0</v>
      </c>
      <c r="P4538" s="113">
        <v>0</v>
      </c>
      <c r="Q4538" s="113">
        <v>0</v>
      </c>
      <c r="R4538" s="113">
        <v>0</v>
      </c>
      <c r="S4538" s="113">
        <v>0</v>
      </c>
      <c r="T4538" s="113">
        <v>0</v>
      </c>
      <c r="U4538" s="113">
        <v>0</v>
      </c>
      <c r="V4538" s="113">
        <v>0</v>
      </c>
      <c r="W4538" s="113">
        <v>0</v>
      </c>
      <c r="X4538" s="113">
        <v>0</v>
      </c>
      <c r="Y4538" s="113">
        <v>0</v>
      </c>
      <c r="Z4538" s="113">
        <v>0</v>
      </c>
      <c r="AA4538" s="113">
        <v>0</v>
      </c>
      <c r="AB4538" s="113">
        <v>0</v>
      </c>
      <c r="AC4538" s="113">
        <v>0</v>
      </c>
      <c r="AD4538" s="113">
        <v>0</v>
      </c>
      <c r="AE4538" s="113">
        <v>0</v>
      </c>
      <c r="AF4538" s="113">
        <v>0</v>
      </c>
      <c r="AG4538" s="113">
        <v>0</v>
      </c>
    </row>
    <row r="4539" spans="1:33">
      <c r="A4539" s="113" t="s">
        <v>8593</v>
      </c>
      <c r="B4539" s="113" t="s">
        <v>511</v>
      </c>
      <c r="C4539" s="113">
        <v>0</v>
      </c>
      <c r="D4539" s="113">
        <v>0</v>
      </c>
      <c r="E4539" s="113">
        <v>0</v>
      </c>
      <c r="F4539" s="113">
        <v>0</v>
      </c>
      <c r="G4539" s="113">
        <v>0</v>
      </c>
      <c r="H4539" s="113">
        <v>0</v>
      </c>
      <c r="I4539" s="113">
        <v>0</v>
      </c>
      <c r="J4539" s="113">
        <v>0</v>
      </c>
      <c r="K4539" s="113">
        <v>0</v>
      </c>
      <c r="L4539" s="113">
        <v>0</v>
      </c>
      <c r="M4539" s="113">
        <v>0</v>
      </c>
      <c r="N4539" s="113">
        <v>0</v>
      </c>
      <c r="O4539" s="113">
        <v>0</v>
      </c>
      <c r="P4539" s="113">
        <v>0</v>
      </c>
      <c r="Q4539" s="113">
        <v>0</v>
      </c>
      <c r="R4539" s="113">
        <v>0</v>
      </c>
      <c r="S4539" s="113">
        <v>0</v>
      </c>
      <c r="T4539" s="113">
        <v>0</v>
      </c>
      <c r="U4539" s="113">
        <v>0</v>
      </c>
      <c r="V4539" s="113">
        <v>0</v>
      </c>
      <c r="W4539" s="113">
        <v>0</v>
      </c>
      <c r="X4539" s="113">
        <v>0</v>
      </c>
      <c r="Y4539" s="113">
        <v>0</v>
      </c>
      <c r="Z4539" s="113">
        <v>0</v>
      </c>
      <c r="AA4539" s="113">
        <v>0</v>
      </c>
      <c r="AB4539" s="113">
        <v>0</v>
      </c>
      <c r="AC4539" s="113">
        <v>0</v>
      </c>
      <c r="AD4539" s="113">
        <v>0</v>
      </c>
      <c r="AE4539" s="113">
        <v>0</v>
      </c>
      <c r="AF4539" s="113">
        <v>0</v>
      </c>
      <c r="AG4539" s="113">
        <v>0</v>
      </c>
    </row>
    <row r="4540" spans="1:33">
      <c r="A4540" s="113" t="s">
        <v>8594</v>
      </c>
      <c r="B4540" s="113" t="s">
        <v>511</v>
      </c>
      <c r="C4540" s="113">
        <v>0</v>
      </c>
      <c r="D4540" s="113">
        <v>0</v>
      </c>
      <c r="E4540" s="113">
        <v>0</v>
      </c>
      <c r="F4540" s="113">
        <v>0</v>
      </c>
      <c r="G4540" s="113">
        <v>0</v>
      </c>
      <c r="H4540" s="113">
        <v>0</v>
      </c>
      <c r="I4540" s="113">
        <v>0</v>
      </c>
      <c r="J4540" s="113">
        <v>0</v>
      </c>
      <c r="K4540" s="113">
        <v>0</v>
      </c>
      <c r="L4540" s="113">
        <v>0</v>
      </c>
      <c r="M4540" s="113">
        <v>0</v>
      </c>
      <c r="N4540" s="113">
        <v>0</v>
      </c>
      <c r="O4540" s="113">
        <v>0</v>
      </c>
      <c r="P4540" s="113">
        <v>0</v>
      </c>
      <c r="Q4540" s="113">
        <v>0</v>
      </c>
      <c r="R4540" s="113">
        <v>0</v>
      </c>
      <c r="S4540" s="113">
        <v>0</v>
      </c>
      <c r="T4540" s="113">
        <v>0</v>
      </c>
      <c r="U4540" s="113">
        <v>0</v>
      </c>
      <c r="V4540" s="113">
        <v>0</v>
      </c>
      <c r="W4540" s="113">
        <v>0</v>
      </c>
      <c r="X4540" s="113">
        <v>0</v>
      </c>
      <c r="Y4540" s="113">
        <v>0</v>
      </c>
      <c r="Z4540" s="113">
        <v>0</v>
      </c>
      <c r="AA4540" s="113">
        <v>0</v>
      </c>
      <c r="AB4540" s="113">
        <v>0</v>
      </c>
      <c r="AC4540" s="113">
        <v>0</v>
      </c>
      <c r="AD4540" s="113">
        <v>0</v>
      </c>
      <c r="AE4540" s="113">
        <v>0</v>
      </c>
      <c r="AF4540" s="113">
        <v>0</v>
      </c>
      <c r="AG4540" s="113">
        <v>0</v>
      </c>
    </row>
    <row r="4541" spans="1:33">
      <c r="A4541" s="113" t="s">
        <v>8595</v>
      </c>
      <c r="B4541" s="113" t="s">
        <v>511</v>
      </c>
      <c r="C4541" s="113">
        <v>0</v>
      </c>
      <c r="D4541" s="113">
        <v>0</v>
      </c>
      <c r="E4541" s="113">
        <v>0</v>
      </c>
      <c r="F4541" s="113">
        <v>0</v>
      </c>
      <c r="G4541" s="113">
        <v>0</v>
      </c>
      <c r="H4541" s="113">
        <v>0</v>
      </c>
      <c r="I4541" s="113">
        <v>0</v>
      </c>
      <c r="J4541" s="113">
        <v>0</v>
      </c>
      <c r="K4541" s="113">
        <v>0</v>
      </c>
      <c r="L4541" s="113">
        <v>0</v>
      </c>
      <c r="M4541" s="113">
        <v>0</v>
      </c>
      <c r="N4541" s="113">
        <v>0</v>
      </c>
      <c r="O4541" s="113">
        <v>0</v>
      </c>
      <c r="P4541" s="113">
        <v>0</v>
      </c>
      <c r="Q4541" s="113">
        <v>0</v>
      </c>
      <c r="R4541" s="113">
        <v>0</v>
      </c>
      <c r="S4541" s="113">
        <v>0</v>
      </c>
      <c r="T4541" s="113">
        <v>0</v>
      </c>
      <c r="U4541" s="113">
        <v>0</v>
      </c>
      <c r="V4541" s="113">
        <v>0</v>
      </c>
      <c r="W4541" s="113">
        <v>0</v>
      </c>
      <c r="X4541" s="113">
        <v>0</v>
      </c>
      <c r="Y4541" s="113">
        <v>0</v>
      </c>
      <c r="Z4541" s="113">
        <v>0</v>
      </c>
      <c r="AA4541" s="113">
        <v>0</v>
      </c>
      <c r="AB4541" s="113">
        <v>0</v>
      </c>
      <c r="AC4541" s="113">
        <v>0</v>
      </c>
      <c r="AD4541" s="113">
        <v>0</v>
      </c>
      <c r="AE4541" s="113">
        <v>0</v>
      </c>
      <c r="AF4541" s="113">
        <v>0</v>
      </c>
      <c r="AG4541" s="113">
        <v>0</v>
      </c>
    </row>
    <row r="4542" spans="1:33">
      <c r="A4542" s="113" t="s">
        <v>8596</v>
      </c>
      <c r="B4542" s="113" t="s">
        <v>511</v>
      </c>
      <c r="C4542" s="113">
        <v>0</v>
      </c>
      <c r="D4542" s="113">
        <v>0</v>
      </c>
      <c r="E4542" s="113">
        <v>0</v>
      </c>
      <c r="F4542" s="113">
        <v>0</v>
      </c>
      <c r="G4542" s="113">
        <v>0</v>
      </c>
      <c r="H4542" s="113">
        <v>0</v>
      </c>
      <c r="I4542" s="113">
        <v>0</v>
      </c>
      <c r="J4542" s="113">
        <v>0</v>
      </c>
      <c r="K4542" s="113">
        <v>0</v>
      </c>
      <c r="L4542" s="113">
        <v>0</v>
      </c>
      <c r="M4542" s="113">
        <v>0</v>
      </c>
      <c r="N4542" s="113">
        <v>0</v>
      </c>
      <c r="O4542" s="113">
        <v>0</v>
      </c>
      <c r="P4542" s="113">
        <v>0</v>
      </c>
      <c r="Q4542" s="113">
        <v>0</v>
      </c>
      <c r="R4542" s="113">
        <v>0</v>
      </c>
      <c r="S4542" s="113">
        <v>0</v>
      </c>
      <c r="T4542" s="113">
        <v>0</v>
      </c>
      <c r="U4542" s="113">
        <v>0</v>
      </c>
      <c r="V4542" s="113">
        <v>0</v>
      </c>
      <c r="W4542" s="113">
        <v>0</v>
      </c>
      <c r="X4542" s="113">
        <v>0</v>
      </c>
      <c r="Y4542" s="113">
        <v>0</v>
      </c>
      <c r="Z4542" s="113">
        <v>0</v>
      </c>
      <c r="AA4542" s="113">
        <v>0</v>
      </c>
      <c r="AB4542" s="113">
        <v>0</v>
      </c>
      <c r="AC4542" s="113">
        <v>0</v>
      </c>
      <c r="AD4542" s="113">
        <v>0</v>
      </c>
      <c r="AE4542" s="113">
        <v>0</v>
      </c>
      <c r="AF4542" s="113">
        <v>0</v>
      </c>
      <c r="AG4542" s="113">
        <v>0</v>
      </c>
    </row>
    <row r="4543" spans="1:33">
      <c r="A4543" s="113" t="s">
        <v>8597</v>
      </c>
      <c r="B4543" s="113" t="s">
        <v>511</v>
      </c>
      <c r="C4543" s="113">
        <v>0</v>
      </c>
      <c r="D4543" s="113">
        <v>0</v>
      </c>
      <c r="E4543" s="113">
        <v>0</v>
      </c>
      <c r="F4543" s="113">
        <v>0</v>
      </c>
      <c r="G4543" s="113">
        <v>0</v>
      </c>
      <c r="H4543" s="113">
        <v>0</v>
      </c>
      <c r="I4543" s="113">
        <v>0</v>
      </c>
      <c r="J4543" s="113">
        <v>0</v>
      </c>
      <c r="K4543" s="113">
        <v>0</v>
      </c>
      <c r="L4543" s="113">
        <v>0</v>
      </c>
      <c r="M4543" s="113">
        <v>0</v>
      </c>
      <c r="N4543" s="113">
        <v>0</v>
      </c>
      <c r="O4543" s="113">
        <v>0</v>
      </c>
      <c r="P4543" s="113">
        <v>0</v>
      </c>
      <c r="Q4543" s="113">
        <v>0</v>
      </c>
      <c r="R4543" s="113">
        <v>0</v>
      </c>
      <c r="S4543" s="113">
        <v>0</v>
      </c>
      <c r="T4543" s="113">
        <v>0</v>
      </c>
      <c r="U4543" s="113">
        <v>0</v>
      </c>
      <c r="V4543" s="113">
        <v>0</v>
      </c>
      <c r="W4543" s="113">
        <v>0</v>
      </c>
      <c r="X4543" s="113">
        <v>0</v>
      </c>
      <c r="Y4543" s="113">
        <v>0</v>
      </c>
      <c r="Z4543" s="113">
        <v>0</v>
      </c>
      <c r="AA4543" s="113">
        <v>0</v>
      </c>
      <c r="AB4543" s="113">
        <v>0</v>
      </c>
      <c r="AC4543" s="113">
        <v>0</v>
      </c>
      <c r="AD4543" s="113">
        <v>0</v>
      </c>
      <c r="AE4543" s="113">
        <v>0</v>
      </c>
      <c r="AF4543" s="113">
        <v>0</v>
      </c>
      <c r="AG4543" s="113">
        <v>0</v>
      </c>
    </row>
    <row r="4544" spans="1:33">
      <c r="A4544" s="113" t="s">
        <v>8598</v>
      </c>
      <c r="B4544" s="113" t="s">
        <v>511</v>
      </c>
      <c r="C4544" s="113">
        <v>0</v>
      </c>
      <c r="D4544" s="113">
        <v>0</v>
      </c>
      <c r="E4544" s="113">
        <v>0</v>
      </c>
      <c r="F4544" s="113">
        <v>0</v>
      </c>
      <c r="G4544" s="113">
        <v>0</v>
      </c>
      <c r="H4544" s="113">
        <v>0</v>
      </c>
      <c r="I4544" s="113">
        <v>0</v>
      </c>
      <c r="J4544" s="113">
        <v>0</v>
      </c>
      <c r="K4544" s="113">
        <v>0</v>
      </c>
      <c r="L4544" s="113">
        <v>0</v>
      </c>
      <c r="M4544" s="113">
        <v>0</v>
      </c>
      <c r="N4544" s="113">
        <v>0</v>
      </c>
      <c r="O4544" s="113">
        <v>0</v>
      </c>
      <c r="P4544" s="113">
        <v>0</v>
      </c>
      <c r="Q4544" s="113">
        <v>0</v>
      </c>
      <c r="R4544" s="113">
        <v>0</v>
      </c>
      <c r="S4544" s="113">
        <v>0</v>
      </c>
      <c r="T4544" s="113">
        <v>0</v>
      </c>
      <c r="U4544" s="113">
        <v>0</v>
      </c>
      <c r="V4544" s="113">
        <v>0</v>
      </c>
      <c r="W4544" s="113">
        <v>0</v>
      </c>
      <c r="X4544" s="113">
        <v>0</v>
      </c>
      <c r="Y4544" s="113">
        <v>0</v>
      </c>
      <c r="Z4544" s="113">
        <v>0</v>
      </c>
      <c r="AA4544" s="113">
        <v>0</v>
      </c>
      <c r="AB4544" s="113">
        <v>0</v>
      </c>
      <c r="AC4544" s="113">
        <v>0</v>
      </c>
      <c r="AD4544" s="113">
        <v>0</v>
      </c>
      <c r="AE4544" s="113">
        <v>0</v>
      </c>
      <c r="AF4544" s="113">
        <v>0</v>
      </c>
      <c r="AG4544" s="113">
        <v>0</v>
      </c>
    </row>
    <row r="4545" spans="1:33">
      <c r="A4545" s="113" t="s">
        <v>8599</v>
      </c>
      <c r="B4545" s="113" t="s">
        <v>511</v>
      </c>
      <c r="C4545" s="113">
        <v>0</v>
      </c>
      <c r="D4545" s="113">
        <v>0</v>
      </c>
      <c r="E4545" s="113">
        <v>0</v>
      </c>
      <c r="F4545" s="113">
        <v>0</v>
      </c>
      <c r="G4545" s="113">
        <v>0</v>
      </c>
      <c r="H4545" s="113">
        <v>0</v>
      </c>
      <c r="I4545" s="113">
        <v>0</v>
      </c>
      <c r="J4545" s="113">
        <v>0</v>
      </c>
      <c r="K4545" s="113">
        <v>0</v>
      </c>
      <c r="L4545" s="113">
        <v>0</v>
      </c>
      <c r="M4545" s="113">
        <v>0</v>
      </c>
      <c r="N4545" s="113">
        <v>0</v>
      </c>
      <c r="O4545" s="113">
        <v>0</v>
      </c>
      <c r="P4545" s="113">
        <v>0</v>
      </c>
      <c r="Q4545" s="113">
        <v>0</v>
      </c>
      <c r="R4545" s="113">
        <v>0</v>
      </c>
      <c r="S4545" s="113">
        <v>0</v>
      </c>
      <c r="T4545" s="113">
        <v>0</v>
      </c>
      <c r="U4545" s="113">
        <v>0</v>
      </c>
      <c r="V4545" s="113">
        <v>0</v>
      </c>
      <c r="W4545" s="113">
        <v>0</v>
      </c>
      <c r="X4545" s="113">
        <v>0</v>
      </c>
      <c r="Y4545" s="113">
        <v>0</v>
      </c>
      <c r="Z4545" s="113">
        <v>0</v>
      </c>
      <c r="AA4545" s="113">
        <v>0</v>
      </c>
      <c r="AB4545" s="113">
        <v>0</v>
      </c>
      <c r="AC4545" s="113">
        <v>0</v>
      </c>
      <c r="AD4545" s="113">
        <v>0</v>
      </c>
      <c r="AE4545" s="113">
        <v>0</v>
      </c>
      <c r="AF4545" s="113">
        <v>0</v>
      </c>
      <c r="AG4545" s="113">
        <v>0</v>
      </c>
    </row>
    <row r="4546" spans="1:33">
      <c r="A4546" s="113" t="s">
        <v>8600</v>
      </c>
      <c r="B4546" s="113" t="s">
        <v>511</v>
      </c>
      <c r="C4546" s="113">
        <v>0</v>
      </c>
      <c r="D4546" s="113">
        <v>0</v>
      </c>
      <c r="E4546" s="113">
        <v>0</v>
      </c>
      <c r="F4546" s="113">
        <v>0</v>
      </c>
      <c r="G4546" s="113">
        <v>0</v>
      </c>
      <c r="H4546" s="113">
        <v>0</v>
      </c>
      <c r="I4546" s="113">
        <v>0</v>
      </c>
      <c r="J4546" s="113">
        <v>0</v>
      </c>
      <c r="K4546" s="113">
        <v>0</v>
      </c>
      <c r="L4546" s="113">
        <v>0</v>
      </c>
      <c r="M4546" s="113">
        <v>0</v>
      </c>
      <c r="N4546" s="113">
        <v>0</v>
      </c>
      <c r="O4546" s="113">
        <v>0</v>
      </c>
      <c r="P4546" s="113">
        <v>0</v>
      </c>
      <c r="Q4546" s="113">
        <v>0</v>
      </c>
      <c r="R4546" s="113">
        <v>0</v>
      </c>
      <c r="S4546" s="113">
        <v>0</v>
      </c>
      <c r="T4546" s="113">
        <v>0</v>
      </c>
      <c r="U4546" s="113">
        <v>0</v>
      </c>
      <c r="V4546" s="113">
        <v>0</v>
      </c>
      <c r="W4546" s="113">
        <v>0</v>
      </c>
      <c r="X4546" s="113">
        <v>0</v>
      </c>
      <c r="Y4546" s="113">
        <v>0</v>
      </c>
      <c r="Z4546" s="113">
        <v>0</v>
      </c>
      <c r="AA4546" s="113">
        <v>0</v>
      </c>
      <c r="AB4546" s="113">
        <v>0</v>
      </c>
      <c r="AC4546" s="113">
        <v>0</v>
      </c>
      <c r="AD4546" s="113">
        <v>0</v>
      </c>
      <c r="AE4546" s="113">
        <v>0</v>
      </c>
      <c r="AF4546" s="113">
        <v>0</v>
      </c>
      <c r="AG4546" s="113">
        <v>0</v>
      </c>
    </row>
    <row r="4547" spans="1:33">
      <c r="A4547" s="113" t="s">
        <v>8601</v>
      </c>
      <c r="B4547" s="113" t="s">
        <v>511</v>
      </c>
      <c r="C4547" s="113">
        <v>0</v>
      </c>
      <c r="D4547" s="113">
        <v>0</v>
      </c>
      <c r="E4547" s="113">
        <v>0</v>
      </c>
      <c r="F4547" s="113">
        <v>0</v>
      </c>
      <c r="G4547" s="113">
        <v>0</v>
      </c>
      <c r="H4547" s="113">
        <v>0</v>
      </c>
      <c r="I4547" s="113">
        <v>0</v>
      </c>
      <c r="J4547" s="113">
        <v>0</v>
      </c>
      <c r="K4547" s="113">
        <v>0</v>
      </c>
      <c r="L4547" s="113">
        <v>0</v>
      </c>
      <c r="M4547" s="113">
        <v>0</v>
      </c>
      <c r="N4547" s="113">
        <v>0</v>
      </c>
      <c r="O4547" s="113">
        <v>0</v>
      </c>
      <c r="P4547" s="113">
        <v>0</v>
      </c>
      <c r="Q4547" s="113">
        <v>0</v>
      </c>
      <c r="R4547" s="113">
        <v>0</v>
      </c>
      <c r="S4547" s="113">
        <v>0</v>
      </c>
      <c r="T4547" s="113">
        <v>0</v>
      </c>
      <c r="U4547" s="113">
        <v>0</v>
      </c>
      <c r="V4547" s="113">
        <v>0</v>
      </c>
      <c r="W4547" s="113">
        <v>0</v>
      </c>
      <c r="X4547" s="113">
        <v>0</v>
      </c>
      <c r="Y4547" s="113">
        <v>0</v>
      </c>
      <c r="Z4547" s="113">
        <v>0</v>
      </c>
      <c r="AA4547" s="113">
        <v>0</v>
      </c>
      <c r="AB4547" s="113">
        <v>0</v>
      </c>
      <c r="AC4547" s="113">
        <v>0</v>
      </c>
      <c r="AD4547" s="113">
        <v>0</v>
      </c>
      <c r="AE4547" s="113">
        <v>0</v>
      </c>
      <c r="AF4547" s="113">
        <v>0</v>
      </c>
      <c r="AG4547" s="113">
        <v>0</v>
      </c>
    </row>
    <row r="4548" spans="1:33">
      <c r="A4548" s="113" t="s">
        <v>8602</v>
      </c>
      <c r="B4548" s="113" t="s">
        <v>511</v>
      </c>
      <c r="C4548" s="113">
        <v>0</v>
      </c>
      <c r="D4548" s="113">
        <v>0</v>
      </c>
      <c r="E4548" s="113">
        <v>0</v>
      </c>
      <c r="F4548" s="113">
        <v>0</v>
      </c>
      <c r="G4548" s="113">
        <v>0</v>
      </c>
      <c r="H4548" s="113">
        <v>0</v>
      </c>
      <c r="I4548" s="113">
        <v>0</v>
      </c>
      <c r="J4548" s="113">
        <v>0</v>
      </c>
      <c r="K4548" s="113">
        <v>0</v>
      </c>
      <c r="L4548" s="113">
        <v>0</v>
      </c>
      <c r="M4548" s="113">
        <v>0</v>
      </c>
      <c r="N4548" s="113">
        <v>0</v>
      </c>
      <c r="O4548" s="113">
        <v>0</v>
      </c>
      <c r="P4548" s="113">
        <v>0</v>
      </c>
      <c r="Q4548" s="113">
        <v>0</v>
      </c>
      <c r="R4548" s="113">
        <v>0</v>
      </c>
      <c r="S4548" s="113">
        <v>0</v>
      </c>
      <c r="T4548" s="113">
        <v>0</v>
      </c>
      <c r="U4548" s="113">
        <v>0</v>
      </c>
      <c r="V4548" s="113">
        <v>0</v>
      </c>
      <c r="W4548" s="113">
        <v>0</v>
      </c>
      <c r="X4548" s="113">
        <v>0</v>
      </c>
      <c r="Y4548" s="113">
        <v>0</v>
      </c>
      <c r="Z4548" s="113">
        <v>0</v>
      </c>
      <c r="AA4548" s="113">
        <v>0</v>
      </c>
      <c r="AB4548" s="113">
        <v>0</v>
      </c>
      <c r="AC4548" s="113">
        <v>0</v>
      </c>
      <c r="AD4548" s="113">
        <v>0</v>
      </c>
      <c r="AE4548" s="113">
        <v>0</v>
      </c>
      <c r="AF4548" s="113">
        <v>0</v>
      </c>
      <c r="AG4548" s="113">
        <v>0</v>
      </c>
    </row>
    <row r="4549" spans="1:33">
      <c r="A4549" s="113" t="s">
        <v>8603</v>
      </c>
      <c r="B4549" s="113" t="s">
        <v>511</v>
      </c>
      <c r="C4549" s="113">
        <v>0</v>
      </c>
      <c r="D4549" s="113">
        <v>0</v>
      </c>
      <c r="E4549" s="113">
        <v>0</v>
      </c>
      <c r="F4549" s="113">
        <v>0</v>
      </c>
      <c r="G4549" s="113">
        <v>0</v>
      </c>
      <c r="H4549" s="113">
        <v>0</v>
      </c>
      <c r="I4549" s="113">
        <v>0</v>
      </c>
      <c r="J4549" s="113">
        <v>0</v>
      </c>
      <c r="K4549" s="113">
        <v>0</v>
      </c>
      <c r="L4549" s="113">
        <v>0</v>
      </c>
      <c r="M4549" s="113">
        <v>0</v>
      </c>
      <c r="N4549" s="113">
        <v>0</v>
      </c>
      <c r="O4549" s="113">
        <v>0</v>
      </c>
      <c r="P4549" s="113">
        <v>0</v>
      </c>
      <c r="Q4549" s="113">
        <v>0</v>
      </c>
      <c r="R4549" s="113">
        <v>0</v>
      </c>
      <c r="S4549" s="113">
        <v>0</v>
      </c>
      <c r="T4549" s="113">
        <v>0</v>
      </c>
      <c r="U4549" s="113">
        <v>0</v>
      </c>
      <c r="V4549" s="113">
        <v>0</v>
      </c>
      <c r="W4549" s="113">
        <v>0</v>
      </c>
      <c r="X4549" s="113">
        <v>0</v>
      </c>
      <c r="Y4549" s="113">
        <v>0</v>
      </c>
      <c r="Z4549" s="113">
        <v>0</v>
      </c>
      <c r="AA4549" s="113">
        <v>0</v>
      </c>
      <c r="AB4549" s="113">
        <v>0</v>
      </c>
      <c r="AC4549" s="113">
        <v>0</v>
      </c>
      <c r="AD4549" s="113">
        <v>0</v>
      </c>
      <c r="AE4549" s="113">
        <v>0</v>
      </c>
      <c r="AF4549" s="113">
        <v>0</v>
      </c>
      <c r="AG4549" s="113">
        <v>0</v>
      </c>
    </row>
    <row r="4550" spans="1:33">
      <c r="A4550" s="113" t="s">
        <v>8604</v>
      </c>
      <c r="B4550" s="113" t="s">
        <v>511</v>
      </c>
      <c r="C4550" s="113">
        <v>0</v>
      </c>
      <c r="D4550" s="113">
        <v>0</v>
      </c>
      <c r="E4550" s="113">
        <v>0</v>
      </c>
      <c r="F4550" s="113">
        <v>0</v>
      </c>
      <c r="G4550" s="113">
        <v>0</v>
      </c>
      <c r="H4550" s="113">
        <v>0</v>
      </c>
      <c r="I4550" s="113">
        <v>0</v>
      </c>
      <c r="J4550" s="113">
        <v>0</v>
      </c>
      <c r="K4550" s="113">
        <v>0</v>
      </c>
      <c r="L4550" s="113">
        <v>0</v>
      </c>
      <c r="M4550" s="113">
        <v>0</v>
      </c>
      <c r="N4550" s="113">
        <v>0</v>
      </c>
      <c r="O4550" s="113">
        <v>0</v>
      </c>
      <c r="P4550" s="113">
        <v>0</v>
      </c>
      <c r="Q4550" s="113">
        <v>0</v>
      </c>
      <c r="R4550" s="113">
        <v>0</v>
      </c>
      <c r="S4550" s="113">
        <v>0</v>
      </c>
      <c r="T4550" s="113">
        <v>0</v>
      </c>
      <c r="U4550" s="113">
        <v>0</v>
      </c>
      <c r="V4550" s="113">
        <v>0</v>
      </c>
      <c r="W4550" s="113">
        <v>0</v>
      </c>
      <c r="X4550" s="113">
        <v>0</v>
      </c>
      <c r="Y4550" s="113">
        <v>0</v>
      </c>
      <c r="Z4550" s="113">
        <v>0</v>
      </c>
      <c r="AA4550" s="113">
        <v>0</v>
      </c>
      <c r="AB4550" s="113">
        <v>0</v>
      </c>
      <c r="AC4550" s="113">
        <v>0</v>
      </c>
      <c r="AD4550" s="113">
        <v>0</v>
      </c>
      <c r="AE4550" s="113">
        <v>0</v>
      </c>
      <c r="AF4550" s="113">
        <v>0</v>
      </c>
      <c r="AG4550" s="113">
        <v>0</v>
      </c>
    </row>
    <row r="4551" spans="1:33">
      <c r="A4551" s="113" t="s">
        <v>8605</v>
      </c>
      <c r="B4551" s="113" t="s">
        <v>511</v>
      </c>
      <c r="C4551" s="113">
        <v>0</v>
      </c>
      <c r="D4551" s="113">
        <v>0</v>
      </c>
      <c r="E4551" s="113">
        <v>0</v>
      </c>
      <c r="F4551" s="113">
        <v>0</v>
      </c>
      <c r="G4551" s="113">
        <v>0</v>
      </c>
      <c r="H4551" s="113">
        <v>0</v>
      </c>
      <c r="I4551" s="113">
        <v>0</v>
      </c>
      <c r="J4551" s="113">
        <v>0</v>
      </c>
      <c r="K4551" s="113">
        <v>0</v>
      </c>
      <c r="L4551" s="113">
        <v>0</v>
      </c>
      <c r="M4551" s="113">
        <v>0</v>
      </c>
      <c r="N4551" s="113">
        <v>0</v>
      </c>
      <c r="O4551" s="113">
        <v>0</v>
      </c>
      <c r="P4551" s="113">
        <v>0</v>
      </c>
      <c r="Q4551" s="113">
        <v>0</v>
      </c>
      <c r="R4551" s="113">
        <v>0</v>
      </c>
      <c r="S4551" s="113">
        <v>0</v>
      </c>
      <c r="T4551" s="113">
        <v>0</v>
      </c>
      <c r="U4551" s="113">
        <v>0</v>
      </c>
      <c r="V4551" s="113">
        <v>0</v>
      </c>
      <c r="W4551" s="113">
        <v>0</v>
      </c>
      <c r="X4551" s="113">
        <v>0</v>
      </c>
      <c r="Y4551" s="113">
        <v>0</v>
      </c>
      <c r="Z4551" s="113">
        <v>0</v>
      </c>
      <c r="AA4551" s="113">
        <v>0</v>
      </c>
      <c r="AB4551" s="113">
        <v>0</v>
      </c>
      <c r="AC4551" s="113">
        <v>0</v>
      </c>
      <c r="AD4551" s="113">
        <v>0</v>
      </c>
      <c r="AE4551" s="113">
        <v>0</v>
      </c>
      <c r="AF4551" s="113">
        <v>0</v>
      </c>
      <c r="AG4551" s="113">
        <v>0</v>
      </c>
    </row>
    <row r="4552" spans="1:33">
      <c r="A4552" s="113" t="s">
        <v>8606</v>
      </c>
      <c r="B4552" s="113" t="s">
        <v>511</v>
      </c>
      <c r="C4552" s="113">
        <v>0</v>
      </c>
      <c r="D4552" s="113">
        <v>0</v>
      </c>
      <c r="E4552" s="113">
        <v>0</v>
      </c>
      <c r="F4552" s="113">
        <v>0</v>
      </c>
      <c r="G4552" s="113">
        <v>0</v>
      </c>
      <c r="H4552" s="113">
        <v>0</v>
      </c>
      <c r="I4552" s="113">
        <v>0</v>
      </c>
      <c r="J4552" s="113">
        <v>0</v>
      </c>
      <c r="K4552" s="113">
        <v>0</v>
      </c>
      <c r="L4552" s="113">
        <v>0</v>
      </c>
      <c r="M4552" s="113">
        <v>0</v>
      </c>
      <c r="N4552" s="113">
        <v>0</v>
      </c>
      <c r="O4552" s="113">
        <v>0</v>
      </c>
      <c r="P4552" s="113">
        <v>0</v>
      </c>
      <c r="Q4552" s="113">
        <v>0</v>
      </c>
      <c r="R4552" s="113">
        <v>0</v>
      </c>
      <c r="S4552" s="113">
        <v>0</v>
      </c>
      <c r="T4552" s="113">
        <v>0</v>
      </c>
      <c r="U4552" s="113">
        <v>0</v>
      </c>
      <c r="V4552" s="113">
        <v>0</v>
      </c>
      <c r="W4552" s="113">
        <v>0</v>
      </c>
      <c r="X4552" s="113">
        <v>0</v>
      </c>
      <c r="Y4552" s="113">
        <v>0</v>
      </c>
      <c r="Z4552" s="113">
        <v>0</v>
      </c>
      <c r="AA4552" s="113">
        <v>0</v>
      </c>
      <c r="AB4552" s="113">
        <v>0</v>
      </c>
      <c r="AC4552" s="113">
        <v>0</v>
      </c>
      <c r="AD4552" s="113">
        <v>0</v>
      </c>
      <c r="AE4552" s="113">
        <v>0</v>
      </c>
      <c r="AF4552" s="113">
        <v>0</v>
      </c>
      <c r="AG4552" s="113">
        <v>0</v>
      </c>
    </row>
    <row r="4553" spans="1:33">
      <c r="A4553" s="113" t="s">
        <v>8607</v>
      </c>
      <c r="B4553" s="113" t="s">
        <v>511</v>
      </c>
      <c r="C4553" s="113">
        <v>0</v>
      </c>
      <c r="D4553" s="113">
        <v>0</v>
      </c>
      <c r="E4553" s="113">
        <v>0</v>
      </c>
      <c r="F4553" s="113">
        <v>0</v>
      </c>
      <c r="G4553" s="113">
        <v>0</v>
      </c>
      <c r="H4553" s="113">
        <v>0</v>
      </c>
      <c r="I4553" s="113">
        <v>0</v>
      </c>
      <c r="J4553" s="113">
        <v>0</v>
      </c>
      <c r="K4553" s="113">
        <v>0</v>
      </c>
      <c r="L4553" s="113">
        <v>0</v>
      </c>
      <c r="M4553" s="113">
        <v>0</v>
      </c>
      <c r="N4553" s="113">
        <v>0</v>
      </c>
      <c r="O4553" s="113">
        <v>0</v>
      </c>
      <c r="P4553" s="113">
        <v>0</v>
      </c>
      <c r="Q4553" s="113">
        <v>0</v>
      </c>
      <c r="R4553" s="113">
        <v>0</v>
      </c>
      <c r="S4553" s="113">
        <v>0</v>
      </c>
      <c r="T4553" s="113">
        <v>0</v>
      </c>
      <c r="U4553" s="113">
        <v>0</v>
      </c>
      <c r="V4553" s="113">
        <v>0</v>
      </c>
      <c r="W4553" s="113">
        <v>0</v>
      </c>
      <c r="X4553" s="113">
        <v>0</v>
      </c>
      <c r="Y4553" s="113">
        <v>0</v>
      </c>
      <c r="Z4553" s="113">
        <v>0</v>
      </c>
      <c r="AA4553" s="113">
        <v>0</v>
      </c>
      <c r="AB4553" s="113">
        <v>0</v>
      </c>
      <c r="AC4553" s="113">
        <v>0</v>
      </c>
      <c r="AD4553" s="113">
        <v>0</v>
      </c>
      <c r="AE4553" s="113">
        <v>0</v>
      </c>
      <c r="AF4553" s="113">
        <v>0</v>
      </c>
      <c r="AG4553" s="113">
        <v>0</v>
      </c>
    </row>
    <row r="4554" spans="1:33">
      <c r="A4554" s="113" t="s">
        <v>8608</v>
      </c>
      <c r="B4554" s="113" t="s">
        <v>511</v>
      </c>
      <c r="C4554" s="113">
        <v>0</v>
      </c>
      <c r="D4554" s="113">
        <v>0</v>
      </c>
      <c r="E4554" s="113">
        <v>0</v>
      </c>
      <c r="F4554" s="113">
        <v>0</v>
      </c>
      <c r="G4554" s="113">
        <v>0</v>
      </c>
      <c r="H4554" s="113">
        <v>0</v>
      </c>
      <c r="I4554" s="113">
        <v>0</v>
      </c>
      <c r="J4554" s="113">
        <v>0</v>
      </c>
      <c r="K4554" s="113">
        <v>0</v>
      </c>
      <c r="L4554" s="113">
        <v>0</v>
      </c>
      <c r="M4554" s="113">
        <v>0</v>
      </c>
      <c r="N4554" s="113">
        <v>0</v>
      </c>
      <c r="O4554" s="113">
        <v>0</v>
      </c>
      <c r="P4554" s="113">
        <v>0</v>
      </c>
      <c r="Q4554" s="113">
        <v>0</v>
      </c>
      <c r="R4554" s="113">
        <v>0</v>
      </c>
      <c r="S4554" s="113">
        <v>0</v>
      </c>
      <c r="T4554" s="113">
        <v>0</v>
      </c>
      <c r="U4554" s="113">
        <v>0</v>
      </c>
      <c r="V4554" s="113">
        <v>0</v>
      </c>
      <c r="W4554" s="113">
        <v>0</v>
      </c>
      <c r="X4554" s="113">
        <v>0</v>
      </c>
      <c r="Y4554" s="113">
        <v>0</v>
      </c>
      <c r="Z4554" s="113">
        <v>0</v>
      </c>
      <c r="AA4554" s="113">
        <v>0</v>
      </c>
      <c r="AB4554" s="113">
        <v>0</v>
      </c>
      <c r="AC4554" s="113">
        <v>0</v>
      </c>
      <c r="AD4554" s="113">
        <v>0</v>
      </c>
      <c r="AE4554" s="113">
        <v>0</v>
      </c>
      <c r="AF4554" s="113">
        <v>0</v>
      </c>
      <c r="AG4554" s="113">
        <v>0</v>
      </c>
    </row>
    <row r="4555" spans="1:33">
      <c r="A4555" s="113" t="s">
        <v>8609</v>
      </c>
      <c r="B4555" s="113" t="s">
        <v>511</v>
      </c>
      <c r="C4555" s="113">
        <v>0</v>
      </c>
      <c r="D4555" s="113">
        <v>0</v>
      </c>
      <c r="E4555" s="113">
        <v>0</v>
      </c>
      <c r="F4555" s="113">
        <v>0</v>
      </c>
      <c r="G4555" s="113">
        <v>0</v>
      </c>
      <c r="H4555" s="113">
        <v>0</v>
      </c>
      <c r="I4555" s="113">
        <v>0</v>
      </c>
      <c r="J4555" s="113">
        <v>0</v>
      </c>
      <c r="K4555" s="113">
        <v>0</v>
      </c>
      <c r="L4555" s="113">
        <v>0</v>
      </c>
      <c r="M4555" s="113">
        <v>0</v>
      </c>
      <c r="N4555" s="113">
        <v>0</v>
      </c>
      <c r="O4555" s="113">
        <v>0</v>
      </c>
      <c r="P4555" s="113">
        <v>0</v>
      </c>
      <c r="Q4555" s="113">
        <v>0</v>
      </c>
      <c r="R4555" s="113">
        <v>0</v>
      </c>
      <c r="S4555" s="113">
        <v>0</v>
      </c>
      <c r="T4555" s="113">
        <v>0</v>
      </c>
      <c r="U4555" s="113">
        <v>0</v>
      </c>
      <c r="V4555" s="113">
        <v>0</v>
      </c>
      <c r="W4555" s="113">
        <v>0</v>
      </c>
      <c r="X4555" s="113">
        <v>0</v>
      </c>
      <c r="Y4555" s="113">
        <v>0</v>
      </c>
      <c r="Z4555" s="113">
        <v>0</v>
      </c>
      <c r="AA4555" s="113">
        <v>0</v>
      </c>
      <c r="AB4555" s="113">
        <v>0</v>
      </c>
      <c r="AC4555" s="113">
        <v>0</v>
      </c>
      <c r="AD4555" s="113">
        <v>0</v>
      </c>
      <c r="AE4555" s="113">
        <v>0</v>
      </c>
      <c r="AF4555" s="113">
        <v>0</v>
      </c>
      <c r="AG4555" s="113">
        <v>0</v>
      </c>
    </row>
    <row r="4556" spans="1:33">
      <c r="A4556" s="113" t="s">
        <v>8610</v>
      </c>
      <c r="B4556" s="113" t="s">
        <v>511</v>
      </c>
      <c r="C4556" s="113">
        <v>0</v>
      </c>
      <c r="D4556" s="113">
        <v>0</v>
      </c>
      <c r="E4556" s="113">
        <v>0</v>
      </c>
      <c r="F4556" s="113">
        <v>0</v>
      </c>
      <c r="G4556" s="113">
        <v>0</v>
      </c>
      <c r="H4556" s="113">
        <v>0</v>
      </c>
      <c r="I4556" s="113">
        <v>0</v>
      </c>
      <c r="J4556" s="113">
        <v>0</v>
      </c>
      <c r="K4556" s="113">
        <v>0</v>
      </c>
      <c r="L4556" s="113">
        <v>0</v>
      </c>
      <c r="M4556" s="113">
        <v>0</v>
      </c>
      <c r="N4556" s="113">
        <v>0</v>
      </c>
      <c r="O4556" s="113">
        <v>0</v>
      </c>
      <c r="P4556" s="113">
        <v>0</v>
      </c>
      <c r="Q4556" s="113">
        <v>0</v>
      </c>
      <c r="R4556" s="113">
        <v>0</v>
      </c>
      <c r="S4556" s="113">
        <v>0</v>
      </c>
      <c r="T4556" s="113">
        <v>0</v>
      </c>
      <c r="U4556" s="113">
        <v>0</v>
      </c>
      <c r="V4556" s="113">
        <v>0</v>
      </c>
      <c r="W4556" s="113">
        <v>0</v>
      </c>
      <c r="X4556" s="113">
        <v>0</v>
      </c>
      <c r="Y4556" s="113">
        <v>0</v>
      </c>
      <c r="Z4556" s="113">
        <v>0</v>
      </c>
      <c r="AA4556" s="113">
        <v>0</v>
      </c>
      <c r="AB4556" s="113">
        <v>0</v>
      </c>
      <c r="AC4556" s="113">
        <v>0</v>
      </c>
      <c r="AD4556" s="113">
        <v>0</v>
      </c>
      <c r="AE4556" s="113">
        <v>0</v>
      </c>
      <c r="AF4556" s="113">
        <v>0</v>
      </c>
      <c r="AG4556" s="113">
        <v>0</v>
      </c>
    </row>
    <row r="4557" spans="1:33">
      <c r="A4557" s="113" t="s">
        <v>8611</v>
      </c>
      <c r="B4557" s="113" t="s">
        <v>511</v>
      </c>
      <c r="C4557" s="113">
        <v>0</v>
      </c>
      <c r="D4557" s="113">
        <v>0</v>
      </c>
      <c r="E4557" s="113">
        <v>0</v>
      </c>
      <c r="F4557" s="113">
        <v>0</v>
      </c>
      <c r="G4557" s="113">
        <v>0</v>
      </c>
      <c r="H4557" s="113">
        <v>0</v>
      </c>
      <c r="I4557" s="113">
        <v>0</v>
      </c>
      <c r="J4557" s="113">
        <v>0</v>
      </c>
      <c r="K4557" s="113">
        <v>0</v>
      </c>
      <c r="L4557" s="113">
        <v>0</v>
      </c>
      <c r="M4557" s="113">
        <v>0</v>
      </c>
      <c r="N4557" s="113">
        <v>0</v>
      </c>
      <c r="O4557" s="113">
        <v>0</v>
      </c>
      <c r="P4557" s="113">
        <v>0</v>
      </c>
      <c r="Q4557" s="113">
        <v>0</v>
      </c>
      <c r="R4557" s="113">
        <v>0</v>
      </c>
      <c r="S4557" s="113">
        <v>0</v>
      </c>
      <c r="T4557" s="113">
        <v>0</v>
      </c>
      <c r="U4557" s="113">
        <v>0</v>
      </c>
      <c r="V4557" s="113">
        <v>0</v>
      </c>
      <c r="W4557" s="113">
        <v>0</v>
      </c>
      <c r="X4557" s="113">
        <v>0</v>
      </c>
      <c r="Y4557" s="113">
        <v>0</v>
      </c>
      <c r="Z4557" s="113">
        <v>0</v>
      </c>
      <c r="AA4557" s="113">
        <v>0</v>
      </c>
      <c r="AB4557" s="113">
        <v>0</v>
      </c>
      <c r="AC4557" s="113">
        <v>0</v>
      </c>
      <c r="AD4557" s="113">
        <v>0</v>
      </c>
      <c r="AE4557" s="113">
        <v>0</v>
      </c>
      <c r="AF4557" s="113">
        <v>0</v>
      </c>
      <c r="AG4557" s="113">
        <v>0</v>
      </c>
    </row>
    <row r="4558" spans="1:33">
      <c r="A4558" s="113" t="s">
        <v>8612</v>
      </c>
      <c r="B4558" s="113" t="s">
        <v>511</v>
      </c>
      <c r="C4558" s="113">
        <v>0</v>
      </c>
      <c r="D4558" s="113">
        <v>0</v>
      </c>
      <c r="E4558" s="113">
        <v>0</v>
      </c>
      <c r="F4558" s="113">
        <v>0</v>
      </c>
      <c r="G4558" s="113">
        <v>0</v>
      </c>
      <c r="H4558" s="113">
        <v>0</v>
      </c>
      <c r="I4558" s="113">
        <v>0</v>
      </c>
      <c r="J4558" s="113">
        <v>0</v>
      </c>
      <c r="K4558" s="113">
        <v>0</v>
      </c>
      <c r="L4558" s="113">
        <v>0</v>
      </c>
      <c r="M4558" s="113">
        <v>0</v>
      </c>
      <c r="N4558" s="113">
        <v>0</v>
      </c>
      <c r="O4558" s="113">
        <v>0</v>
      </c>
      <c r="P4558" s="113">
        <v>0</v>
      </c>
      <c r="Q4558" s="113">
        <v>0</v>
      </c>
      <c r="R4558" s="113">
        <v>0</v>
      </c>
      <c r="S4558" s="113">
        <v>0</v>
      </c>
      <c r="T4558" s="113">
        <v>0</v>
      </c>
      <c r="U4558" s="113">
        <v>0</v>
      </c>
      <c r="V4558" s="113">
        <v>0</v>
      </c>
      <c r="W4558" s="113">
        <v>0</v>
      </c>
      <c r="X4558" s="113">
        <v>0</v>
      </c>
      <c r="Y4558" s="113">
        <v>0</v>
      </c>
      <c r="Z4558" s="113">
        <v>0</v>
      </c>
      <c r="AA4558" s="113">
        <v>0</v>
      </c>
      <c r="AB4558" s="113">
        <v>0</v>
      </c>
      <c r="AC4558" s="113">
        <v>0</v>
      </c>
      <c r="AD4558" s="113">
        <v>0</v>
      </c>
      <c r="AE4558" s="113">
        <v>0</v>
      </c>
      <c r="AF4558" s="113">
        <v>0</v>
      </c>
      <c r="AG4558" s="113">
        <v>0</v>
      </c>
    </row>
    <row r="4559" spans="1:33">
      <c r="A4559" s="113" t="s">
        <v>8613</v>
      </c>
      <c r="B4559" s="113" t="s">
        <v>511</v>
      </c>
      <c r="C4559" s="113">
        <v>0</v>
      </c>
      <c r="D4559" s="113">
        <v>0</v>
      </c>
      <c r="E4559" s="113">
        <v>0</v>
      </c>
      <c r="F4559" s="113">
        <v>0</v>
      </c>
      <c r="G4559" s="113">
        <v>0</v>
      </c>
      <c r="H4559" s="113">
        <v>0</v>
      </c>
      <c r="I4559" s="113">
        <v>0</v>
      </c>
      <c r="J4559" s="113">
        <v>0</v>
      </c>
      <c r="K4559" s="113">
        <v>0</v>
      </c>
      <c r="L4559" s="113">
        <v>0</v>
      </c>
      <c r="M4559" s="113">
        <v>0</v>
      </c>
      <c r="N4559" s="113">
        <v>0</v>
      </c>
      <c r="O4559" s="113">
        <v>0</v>
      </c>
      <c r="P4559" s="113">
        <v>0</v>
      </c>
      <c r="Q4559" s="113">
        <v>0</v>
      </c>
      <c r="R4559" s="113">
        <v>0</v>
      </c>
      <c r="S4559" s="113">
        <v>0</v>
      </c>
      <c r="T4559" s="113">
        <v>0</v>
      </c>
      <c r="U4559" s="113">
        <v>0</v>
      </c>
      <c r="V4559" s="113">
        <v>0</v>
      </c>
      <c r="W4559" s="113">
        <v>0</v>
      </c>
      <c r="X4559" s="113">
        <v>0</v>
      </c>
      <c r="Y4559" s="113">
        <v>0</v>
      </c>
      <c r="Z4559" s="113">
        <v>0</v>
      </c>
      <c r="AA4559" s="113">
        <v>0</v>
      </c>
      <c r="AB4559" s="113">
        <v>0</v>
      </c>
      <c r="AC4559" s="113">
        <v>0</v>
      </c>
      <c r="AD4559" s="113">
        <v>0</v>
      </c>
      <c r="AE4559" s="113">
        <v>0</v>
      </c>
      <c r="AF4559" s="113">
        <v>0</v>
      </c>
      <c r="AG4559" s="113">
        <v>0</v>
      </c>
    </row>
    <row r="4560" spans="1:33">
      <c r="A4560" s="113" t="s">
        <v>8614</v>
      </c>
      <c r="B4560" s="113" t="s">
        <v>511</v>
      </c>
      <c r="C4560" s="113">
        <v>0</v>
      </c>
      <c r="D4560" s="113">
        <v>0</v>
      </c>
      <c r="E4560" s="113">
        <v>0</v>
      </c>
      <c r="F4560" s="113">
        <v>0</v>
      </c>
      <c r="G4560" s="113">
        <v>0</v>
      </c>
      <c r="H4560" s="113">
        <v>0</v>
      </c>
      <c r="I4560" s="113">
        <v>0</v>
      </c>
      <c r="J4560" s="113">
        <v>0</v>
      </c>
      <c r="K4560" s="113">
        <v>0</v>
      </c>
      <c r="L4560" s="113">
        <v>0</v>
      </c>
      <c r="M4560" s="113">
        <v>0</v>
      </c>
      <c r="N4560" s="113">
        <v>0</v>
      </c>
      <c r="O4560" s="113">
        <v>0</v>
      </c>
      <c r="P4560" s="113">
        <v>0</v>
      </c>
      <c r="Q4560" s="113">
        <v>0</v>
      </c>
      <c r="R4560" s="113">
        <v>0</v>
      </c>
      <c r="S4560" s="113">
        <v>0</v>
      </c>
      <c r="T4560" s="113">
        <v>0</v>
      </c>
      <c r="U4560" s="113">
        <v>0</v>
      </c>
      <c r="V4560" s="113">
        <v>0</v>
      </c>
      <c r="W4560" s="113">
        <v>0</v>
      </c>
      <c r="X4560" s="113">
        <v>0</v>
      </c>
      <c r="Y4560" s="113">
        <v>0</v>
      </c>
      <c r="Z4560" s="113">
        <v>0</v>
      </c>
      <c r="AA4560" s="113">
        <v>0</v>
      </c>
      <c r="AB4560" s="113">
        <v>0</v>
      </c>
      <c r="AC4560" s="113">
        <v>0</v>
      </c>
      <c r="AD4560" s="113">
        <v>0</v>
      </c>
      <c r="AE4560" s="113">
        <v>0</v>
      </c>
      <c r="AF4560" s="113">
        <v>0</v>
      </c>
      <c r="AG4560" s="113">
        <v>0</v>
      </c>
    </row>
    <row r="4561" spans="1:33">
      <c r="A4561" s="113" t="s">
        <v>8615</v>
      </c>
      <c r="B4561" s="113" t="s">
        <v>511</v>
      </c>
      <c r="C4561" s="113">
        <v>0</v>
      </c>
      <c r="D4561" s="113">
        <v>0</v>
      </c>
      <c r="E4561" s="113">
        <v>0</v>
      </c>
      <c r="F4561" s="113">
        <v>0</v>
      </c>
      <c r="G4561" s="113">
        <v>0</v>
      </c>
      <c r="H4561" s="113">
        <v>0</v>
      </c>
      <c r="I4561" s="113">
        <v>0</v>
      </c>
      <c r="J4561" s="113">
        <v>0</v>
      </c>
      <c r="K4561" s="113">
        <v>0</v>
      </c>
      <c r="L4561" s="113">
        <v>0</v>
      </c>
      <c r="M4561" s="113">
        <v>0</v>
      </c>
      <c r="N4561" s="113">
        <v>0</v>
      </c>
      <c r="O4561" s="113">
        <v>0</v>
      </c>
      <c r="P4561" s="113">
        <v>0</v>
      </c>
      <c r="Q4561" s="113">
        <v>0</v>
      </c>
      <c r="R4561" s="113">
        <v>0</v>
      </c>
      <c r="S4561" s="113">
        <v>0</v>
      </c>
      <c r="T4561" s="113">
        <v>0</v>
      </c>
      <c r="U4561" s="113">
        <v>0</v>
      </c>
      <c r="V4561" s="113">
        <v>0</v>
      </c>
      <c r="W4561" s="113">
        <v>0</v>
      </c>
      <c r="X4561" s="113">
        <v>0</v>
      </c>
      <c r="Y4561" s="113">
        <v>0</v>
      </c>
      <c r="Z4561" s="113">
        <v>0</v>
      </c>
      <c r="AA4561" s="113">
        <v>0</v>
      </c>
      <c r="AB4561" s="113">
        <v>0</v>
      </c>
      <c r="AC4561" s="113">
        <v>0</v>
      </c>
      <c r="AD4561" s="113">
        <v>0</v>
      </c>
      <c r="AE4561" s="113">
        <v>0</v>
      </c>
      <c r="AF4561" s="113">
        <v>0</v>
      </c>
      <c r="AG4561" s="113">
        <v>0</v>
      </c>
    </row>
    <row r="4562" spans="1:33">
      <c r="A4562" s="113" t="s">
        <v>8616</v>
      </c>
      <c r="B4562" s="113" t="s">
        <v>511</v>
      </c>
      <c r="C4562" s="113">
        <v>0</v>
      </c>
      <c r="D4562" s="113">
        <v>0</v>
      </c>
      <c r="E4562" s="113">
        <v>0</v>
      </c>
      <c r="F4562" s="113">
        <v>0</v>
      </c>
      <c r="G4562" s="113">
        <v>0</v>
      </c>
      <c r="H4562" s="113">
        <v>0</v>
      </c>
      <c r="I4562" s="113">
        <v>0</v>
      </c>
      <c r="J4562" s="113">
        <v>0</v>
      </c>
      <c r="K4562" s="113">
        <v>0</v>
      </c>
      <c r="L4562" s="113">
        <v>0</v>
      </c>
      <c r="M4562" s="113">
        <v>0</v>
      </c>
      <c r="N4562" s="113">
        <v>0</v>
      </c>
      <c r="O4562" s="113">
        <v>0</v>
      </c>
      <c r="P4562" s="113">
        <v>0</v>
      </c>
      <c r="Q4562" s="113">
        <v>0</v>
      </c>
      <c r="R4562" s="113">
        <v>0</v>
      </c>
      <c r="S4562" s="113">
        <v>0</v>
      </c>
      <c r="T4562" s="113">
        <v>0</v>
      </c>
      <c r="U4562" s="113">
        <v>0</v>
      </c>
      <c r="V4562" s="113">
        <v>0</v>
      </c>
      <c r="W4562" s="113">
        <v>0</v>
      </c>
      <c r="X4562" s="113">
        <v>0</v>
      </c>
      <c r="Y4562" s="113">
        <v>0</v>
      </c>
      <c r="Z4562" s="113">
        <v>0</v>
      </c>
      <c r="AA4562" s="113">
        <v>0</v>
      </c>
      <c r="AB4562" s="113">
        <v>0</v>
      </c>
      <c r="AC4562" s="113">
        <v>0</v>
      </c>
      <c r="AD4562" s="113">
        <v>0</v>
      </c>
      <c r="AE4562" s="113">
        <v>0</v>
      </c>
      <c r="AF4562" s="113">
        <v>0</v>
      </c>
      <c r="AG4562" s="113">
        <v>0</v>
      </c>
    </row>
    <row r="4563" spans="1:33">
      <c r="A4563" s="113" t="s">
        <v>8617</v>
      </c>
      <c r="B4563" s="113" t="s">
        <v>511</v>
      </c>
      <c r="C4563" s="113">
        <v>0</v>
      </c>
      <c r="D4563" s="113">
        <v>0</v>
      </c>
      <c r="E4563" s="113">
        <v>0</v>
      </c>
      <c r="F4563" s="113">
        <v>0</v>
      </c>
      <c r="G4563" s="113">
        <v>0</v>
      </c>
      <c r="H4563" s="113">
        <v>0</v>
      </c>
      <c r="I4563" s="113">
        <v>0</v>
      </c>
      <c r="J4563" s="113">
        <v>0</v>
      </c>
      <c r="K4563" s="113">
        <v>0</v>
      </c>
      <c r="L4563" s="113">
        <v>0</v>
      </c>
      <c r="M4563" s="113">
        <v>0</v>
      </c>
      <c r="N4563" s="113">
        <v>0</v>
      </c>
      <c r="O4563" s="113">
        <v>0</v>
      </c>
      <c r="P4563" s="113">
        <v>0</v>
      </c>
      <c r="Q4563" s="113">
        <v>0</v>
      </c>
      <c r="R4563" s="113">
        <v>0</v>
      </c>
      <c r="S4563" s="113">
        <v>0</v>
      </c>
      <c r="T4563" s="113">
        <v>0</v>
      </c>
      <c r="U4563" s="113">
        <v>0</v>
      </c>
      <c r="V4563" s="113">
        <v>0</v>
      </c>
      <c r="W4563" s="113">
        <v>0</v>
      </c>
      <c r="X4563" s="113">
        <v>0</v>
      </c>
      <c r="Y4563" s="113">
        <v>0</v>
      </c>
      <c r="Z4563" s="113">
        <v>0</v>
      </c>
      <c r="AA4563" s="113">
        <v>0</v>
      </c>
      <c r="AB4563" s="113">
        <v>0</v>
      </c>
      <c r="AC4563" s="113">
        <v>0</v>
      </c>
      <c r="AD4563" s="113">
        <v>0</v>
      </c>
      <c r="AE4563" s="113">
        <v>0</v>
      </c>
      <c r="AF4563" s="113">
        <v>0</v>
      </c>
      <c r="AG4563" s="113">
        <v>0</v>
      </c>
    </row>
    <row r="4564" spans="1:33">
      <c r="A4564" s="113" t="s">
        <v>8618</v>
      </c>
      <c r="B4564" s="113" t="s">
        <v>511</v>
      </c>
      <c r="C4564" s="113">
        <v>0</v>
      </c>
      <c r="D4564" s="113">
        <v>0</v>
      </c>
      <c r="E4564" s="113">
        <v>0</v>
      </c>
      <c r="F4564" s="113">
        <v>0</v>
      </c>
      <c r="G4564" s="113">
        <v>0</v>
      </c>
      <c r="H4564" s="113">
        <v>0</v>
      </c>
      <c r="I4564" s="113">
        <v>0</v>
      </c>
      <c r="J4564" s="113">
        <v>0</v>
      </c>
      <c r="K4564" s="113">
        <v>0</v>
      </c>
      <c r="L4564" s="113">
        <v>0</v>
      </c>
      <c r="M4564" s="113">
        <v>0</v>
      </c>
      <c r="N4564" s="113">
        <v>0</v>
      </c>
      <c r="O4564" s="113">
        <v>0</v>
      </c>
      <c r="P4564" s="113">
        <v>0</v>
      </c>
      <c r="Q4564" s="113">
        <v>0</v>
      </c>
      <c r="R4564" s="113">
        <v>0</v>
      </c>
      <c r="S4564" s="113">
        <v>0</v>
      </c>
      <c r="T4564" s="113">
        <v>0</v>
      </c>
      <c r="U4564" s="113">
        <v>0</v>
      </c>
      <c r="V4564" s="113">
        <v>0</v>
      </c>
      <c r="W4564" s="113">
        <v>0</v>
      </c>
      <c r="X4564" s="113">
        <v>0</v>
      </c>
      <c r="Y4564" s="113">
        <v>0</v>
      </c>
      <c r="Z4564" s="113">
        <v>0</v>
      </c>
      <c r="AA4564" s="113">
        <v>0</v>
      </c>
      <c r="AB4564" s="113">
        <v>0</v>
      </c>
      <c r="AC4564" s="113">
        <v>0</v>
      </c>
      <c r="AD4564" s="113">
        <v>0</v>
      </c>
      <c r="AE4564" s="113">
        <v>0</v>
      </c>
      <c r="AF4564" s="113">
        <v>0</v>
      </c>
      <c r="AG4564" s="113">
        <v>0</v>
      </c>
    </row>
    <row r="4565" spans="1:33">
      <c r="A4565" s="113" t="s">
        <v>8619</v>
      </c>
      <c r="B4565" s="113" t="s">
        <v>511</v>
      </c>
      <c r="C4565" s="113">
        <v>0</v>
      </c>
      <c r="D4565" s="113">
        <v>0</v>
      </c>
      <c r="E4565" s="113">
        <v>0</v>
      </c>
      <c r="F4565" s="113">
        <v>0</v>
      </c>
      <c r="G4565" s="113">
        <v>0</v>
      </c>
      <c r="H4565" s="113">
        <v>0</v>
      </c>
      <c r="I4565" s="113">
        <v>0</v>
      </c>
      <c r="J4565" s="113">
        <v>0</v>
      </c>
      <c r="K4565" s="113">
        <v>0</v>
      </c>
      <c r="L4565" s="113">
        <v>0</v>
      </c>
      <c r="M4565" s="113">
        <v>0</v>
      </c>
      <c r="N4565" s="113">
        <v>0</v>
      </c>
      <c r="O4565" s="113">
        <v>0</v>
      </c>
      <c r="P4565" s="113">
        <v>0</v>
      </c>
      <c r="Q4565" s="113">
        <v>0</v>
      </c>
      <c r="R4565" s="113">
        <v>0</v>
      </c>
      <c r="S4565" s="113">
        <v>0</v>
      </c>
      <c r="T4565" s="113">
        <v>0</v>
      </c>
      <c r="U4565" s="113">
        <v>0</v>
      </c>
      <c r="V4565" s="113">
        <v>0</v>
      </c>
      <c r="W4565" s="113">
        <v>0</v>
      </c>
      <c r="X4565" s="113">
        <v>0</v>
      </c>
      <c r="Y4565" s="113">
        <v>0</v>
      </c>
      <c r="Z4565" s="113">
        <v>0</v>
      </c>
      <c r="AA4565" s="113">
        <v>0</v>
      </c>
      <c r="AB4565" s="113">
        <v>0</v>
      </c>
      <c r="AC4565" s="113">
        <v>0</v>
      </c>
      <c r="AD4565" s="113">
        <v>0</v>
      </c>
      <c r="AE4565" s="113">
        <v>0</v>
      </c>
      <c r="AF4565" s="113">
        <v>0</v>
      </c>
      <c r="AG4565" s="113">
        <v>0</v>
      </c>
    </row>
    <row r="4566" spans="1:33">
      <c r="A4566" s="113" t="s">
        <v>8620</v>
      </c>
      <c r="B4566" s="113" t="s">
        <v>511</v>
      </c>
      <c r="C4566" s="113">
        <v>0</v>
      </c>
      <c r="D4566" s="113">
        <v>0</v>
      </c>
      <c r="E4566" s="113">
        <v>0</v>
      </c>
      <c r="F4566" s="113">
        <v>0</v>
      </c>
      <c r="G4566" s="113">
        <v>0</v>
      </c>
      <c r="H4566" s="113">
        <v>0</v>
      </c>
      <c r="I4566" s="113">
        <v>0</v>
      </c>
      <c r="J4566" s="113">
        <v>0</v>
      </c>
      <c r="K4566" s="113">
        <v>0</v>
      </c>
      <c r="L4566" s="113">
        <v>0</v>
      </c>
      <c r="M4566" s="113">
        <v>0</v>
      </c>
      <c r="N4566" s="113">
        <v>0</v>
      </c>
      <c r="O4566" s="113">
        <v>0</v>
      </c>
      <c r="P4566" s="113">
        <v>0</v>
      </c>
      <c r="Q4566" s="113">
        <v>0</v>
      </c>
      <c r="R4566" s="113">
        <v>0</v>
      </c>
      <c r="S4566" s="113">
        <v>0</v>
      </c>
      <c r="T4566" s="113">
        <v>0</v>
      </c>
      <c r="U4566" s="113">
        <v>0</v>
      </c>
      <c r="V4566" s="113">
        <v>0</v>
      </c>
      <c r="W4566" s="113">
        <v>0</v>
      </c>
      <c r="X4566" s="113">
        <v>0</v>
      </c>
      <c r="Y4566" s="113">
        <v>0</v>
      </c>
      <c r="Z4566" s="113">
        <v>0</v>
      </c>
      <c r="AA4566" s="113">
        <v>0</v>
      </c>
      <c r="AB4566" s="113">
        <v>0</v>
      </c>
      <c r="AC4566" s="113">
        <v>0</v>
      </c>
      <c r="AD4566" s="113">
        <v>0</v>
      </c>
      <c r="AE4566" s="113">
        <v>0</v>
      </c>
      <c r="AF4566" s="113">
        <v>0</v>
      </c>
      <c r="AG4566" s="113">
        <v>0</v>
      </c>
    </row>
    <row r="4567" spans="1:33">
      <c r="A4567" s="113" t="s">
        <v>8621</v>
      </c>
      <c r="B4567" s="113" t="s">
        <v>511</v>
      </c>
      <c r="C4567" s="113">
        <v>0</v>
      </c>
      <c r="D4567" s="113">
        <v>0</v>
      </c>
      <c r="E4567" s="113">
        <v>0</v>
      </c>
      <c r="F4567" s="113">
        <v>0</v>
      </c>
      <c r="G4567" s="113">
        <v>0</v>
      </c>
      <c r="H4567" s="113">
        <v>0</v>
      </c>
      <c r="I4567" s="113">
        <v>0</v>
      </c>
      <c r="J4567" s="113">
        <v>0</v>
      </c>
      <c r="K4567" s="113">
        <v>0</v>
      </c>
      <c r="L4567" s="113">
        <v>0</v>
      </c>
      <c r="M4567" s="113">
        <v>0</v>
      </c>
      <c r="N4567" s="113">
        <v>0</v>
      </c>
      <c r="O4567" s="113">
        <v>0</v>
      </c>
      <c r="P4567" s="113">
        <v>0</v>
      </c>
      <c r="Q4567" s="113">
        <v>0</v>
      </c>
      <c r="R4567" s="113">
        <v>0</v>
      </c>
      <c r="S4567" s="113">
        <v>0</v>
      </c>
      <c r="T4567" s="113">
        <v>0</v>
      </c>
      <c r="U4567" s="113">
        <v>0</v>
      </c>
      <c r="V4567" s="113">
        <v>0</v>
      </c>
      <c r="W4567" s="113">
        <v>0</v>
      </c>
      <c r="X4567" s="113">
        <v>0</v>
      </c>
      <c r="Y4567" s="113">
        <v>0</v>
      </c>
      <c r="Z4567" s="113">
        <v>0</v>
      </c>
      <c r="AA4567" s="113">
        <v>0</v>
      </c>
      <c r="AB4567" s="113">
        <v>0</v>
      </c>
      <c r="AC4567" s="113">
        <v>0</v>
      </c>
      <c r="AD4567" s="113">
        <v>0</v>
      </c>
      <c r="AE4567" s="113">
        <v>0</v>
      </c>
      <c r="AF4567" s="113">
        <v>0</v>
      </c>
      <c r="AG4567" s="113">
        <v>0</v>
      </c>
    </row>
    <row r="4568" spans="1:33">
      <c r="A4568" s="113" t="s">
        <v>8622</v>
      </c>
      <c r="B4568" s="113" t="s">
        <v>511</v>
      </c>
      <c r="C4568" s="113">
        <v>0</v>
      </c>
      <c r="D4568" s="113">
        <v>0</v>
      </c>
      <c r="E4568" s="113">
        <v>0</v>
      </c>
      <c r="F4568" s="113">
        <v>0</v>
      </c>
      <c r="G4568" s="113">
        <v>0</v>
      </c>
      <c r="H4568" s="113">
        <v>0</v>
      </c>
      <c r="I4568" s="113">
        <v>0</v>
      </c>
      <c r="J4568" s="113">
        <v>0</v>
      </c>
      <c r="K4568" s="113">
        <v>0</v>
      </c>
      <c r="L4568" s="113">
        <v>0</v>
      </c>
      <c r="M4568" s="113">
        <v>0</v>
      </c>
      <c r="N4568" s="113">
        <v>0</v>
      </c>
      <c r="O4568" s="113">
        <v>0</v>
      </c>
      <c r="P4568" s="113">
        <v>0</v>
      </c>
      <c r="Q4568" s="113">
        <v>0</v>
      </c>
      <c r="R4568" s="113">
        <v>0</v>
      </c>
      <c r="S4568" s="113">
        <v>0</v>
      </c>
      <c r="T4568" s="113">
        <v>0</v>
      </c>
      <c r="U4568" s="113">
        <v>0</v>
      </c>
      <c r="V4568" s="113">
        <v>0</v>
      </c>
      <c r="W4568" s="113">
        <v>0</v>
      </c>
      <c r="X4568" s="113">
        <v>0</v>
      </c>
      <c r="Y4568" s="113">
        <v>0</v>
      </c>
      <c r="Z4568" s="113">
        <v>0</v>
      </c>
      <c r="AA4568" s="113">
        <v>0</v>
      </c>
      <c r="AB4568" s="113">
        <v>0</v>
      </c>
      <c r="AC4568" s="113">
        <v>0</v>
      </c>
      <c r="AD4568" s="113">
        <v>0</v>
      </c>
      <c r="AE4568" s="113">
        <v>0</v>
      </c>
      <c r="AF4568" s="113">
        <v>0</v>
      </c>
      <c r="AG4568" s="113">
        <v>0</v>
      </c>
    </row>
    <row r="4569" spans="1:33">
      <c r="A4569" s="113" t="s">
        <v>8623</v>
      </c>
      <c r="B4569" s="113" t="s">
        <v>511</v>
      </c>
      <c r="C4569" s="113">
        <v>0</v>
      </c>
      <c r="D4569" s="113">
        <v>0</v>
      </c>
      <c r="E4569" s="113">
        <v>0</v>
      </c>
      <c r="F4569" s="113">
        <v>0</v>
      </c>
      <c r="G4569" s="113">
        <v>0</v>
      </c>
      <c r="H4569" s="113">
        <v>0</v>
      </c>
      <c r="I4569" s="113">
        <v>0</v>
      </c>
      <c r="J4569" s="113">
        <v>0</v>
      </c>
      <c r="K4569" s="113">
        <v>0</v>
      </c>
      <c r="L4569" s="113">
        <v>0</v>
      </c>
      <c r="M4569" s="113">
        <v>0</v>
      </c>
      <c r="N4569" s="113">
        <v>0</v>
      </c>
      <c r="O4569" s="113">
        <v>0</v>
      </c>
      <c r="P4569" s="113">
        <v>0</v>
      </c>
      <c r="Q4569" s="113">
        <v>0</v>
      </c>
      <c r="R4569" s="113">
        <v>0</v>
      </c>
      <c r="S4569" s="113">
        <v>0</v>
      </c>
      <c r="T4569" s="113">
        <v>0</v>
      </c>
      <c r="U4569" s="113">
        <v>0</v>
      </c>
      <c r="V4569" s="113">
        <v>0</v>
      </c>
      <c r="W4569" s="113">
        <v>0</v>
      </c>
      <c r="X4569" s="113">
        <v>0</v>
      </c>
      <c r="Y4569" s="113">
        <v>0</v>
      </c>
      <c r="Z4569" s="113">
        <v>0</v>
      </c>
      <c r="AA4569" s="113">
        <v>0</v>
      </c>
      <c r="AB4569" s="113">
        <v>0</v>
      </c>
      <c r="AC4569" s="113">
        <v>0</v>
      </c>
      <c r="AD4569" s="113">
        <v>0</v>
      </c>
      <c r="AE4569" s="113">
        <v>0</v>
      </c>
      <c r="AF4569" s="113">
        <v>0</v>
      </c>
      <c r="AG4569" s="113">
        <v>0</v>
      </c>
    </row>
    <row r="4570" spans="1:33">
      <c r="A4570" s="113" t="s">
        <v>8624</v>
      </c>
      <c r="B4570" s="113" t="s">
        <v>511</v>
      </c>
      <c r="C4570" s="113">
        <v>0</v>
      </c>
      <c r="D4570" s="113">
        <v>0</v>
      </c>
      <c r="E4570" s="113">
        <v>0</v>
      </c>
      <c r="F4570" s="113">
        <v>0</v>
      </c>
      <c r="G4570" s="113">
        <v>0</v>
      </c>
      <c r="H4570" s="113">
        <v>0</v>
      </c>
      <c r="I4570" s="113">
        <v>0</v>
      </c>
      <c r="J4570" s="113">
        <v>0</v>
      </c>
      <c r="K4570" s="113">
        <v>0</v>
      </c>
      <c r="L4570" s="113">
        <v>0</v>
      </c>
      <c r="M4570" s="113">
        <v>0</v>
      </c>
      <c r="N4570" s="113">
        <v>0</v>
      </c>
      <c r="O4570" s="113">
        <v>0</v>
      </c>
      <c r="P4570" s="113">
        <v>0</v>
      </c>
      <c r="Q4570" s="113">
        <v>0</v>
      </c>
      <c r="R4570" s="113">
        <v>0</v>
      </c>
      <c r="S4570" s="113">
        <v>0</v>
      </c>
      <c r="T4570" s="113">
        <v>0</v>
      </c>
      <c r="U4570" s="113">
        <v>0</v>
      </c>
      <c r="V4570" s="113">
        <v>0</v>
      </c>
      <c r="W4570" s="113">
        <v>0</v>
      </c>
      <c r="X4570" s="113">
        <v>0</v>
      </c>
      <c r="Y4570" s="113">
        <v>0</v>
      </c>
      <c r="Z4570" s="113">
        <v>0</v>
      </c>
      <c r="AA4570" s="113">
        <v>0</v>
      </c>
      <c r="AB4570" s="113">
        <v>0</v>
      </c>
      <c r="AC4570" s="113">
        <v>0</v>
      </c>
      <c r="AD4570" s="113">
        <v>0</v>
      </c>
      <c r="AE4570" s="113">
        <v>0</v>
      </c>
      <c r="AF4570" s="113">
        <v>0</v>
      </c>
      <c r="AG4570" s="113">
        <v>0</v>
      </c>
    </row>
    <row r="4571" spans="1:33">
      <c r="A4571" s="113" t="s">
        <v>8625</v>
      </c>
      <c r="B4571" s="113" t="s">
        <v>511</v>
      </c>
      <c r="C4571" s="113">
        <v>0</v>
      </c>
      <c r="D4571" s="113">
        <v>0</v>
      </c>
      <c r="E4571" s="113">
        <v>0</v>
      </c>
      <c r="F4571" s="113">
        <v>0</v>
      </c>
      <c r="G4571" s="113">
        <v>0</v>
      </c>
      <c r="H4571" s="113">
        <v>0</v>
      </c>
      <c r="I4571" s="113">
        <v>0</v>
      </c>
      <c r="J4571" s="113">
        <v>0</v>
      </c>
      <c r="K4571" s="113">
        <v>0</v>
      </c>
      <c r="L4571" s="113">
        <v>0</v>
      </c>
      <c r="M4571" s="113">
        <v>0</v>
      </c>
      <c r="N4571" s="113">
        <v>0</v>
      </c>
      <c r="O4571" s="113">
        <v>0</v>
      </c>
      <c r="P4571" s="113">
        <v>0</v>
      </c>
      <c r="Q4571" s="113">
        <v>0</v>
      </c>
      <c r="R4571" s="113">
        <v>0</v>
      </c>
      <c r="S4571" s="113">
        <v>0</v>
      </c>
      <c r="T4571" s="113">
        <v>0</v>
      </c>
      <c r="U4571" s="113">
        <v>0</v>
      </c>
      <c r="V4571" s="113">
        <v>0</v>
      </c>
      <c r="W4571" s="113">
        <v>0</v>
      </c>
      <c r="X4571" s="113">
        <v>0</v>
      </c>
      <c r="Y4571" s="113">
        <v>0</v>
      </c>
      <c r="Z4571" s="113">
        <v>0</v>
      </c>
      <c r="AA4571" s="113">
        <v>0</v>
      </c>
      <c r="AB4571" s="113">
        <v>0</v>
      </c>
      <c r="AC4571" s="113">
        <v>0</v>
      </c>
      <c r="AD4571" s="113">
        <v>0</v>
      </c>
      <c r="AE4571" s="113">
        <v>0</v>
      </c>
      <c r="AF4571" s="113">
        <v>0</v>
      </c>
      <c r="AG4571" s="113">
        <v>0</v>
      </c>
    </row>
    <row r="4572" spans="1:33">
      <c r="A4572" s="113" t="s">
        <v>8626</v>
      </c>
      <c r="B4572" s="113" t="s">
        <v>511</v>
      </c>
      <c r="C4572" s="113">
        <v>0</v>
      </c>
      <c r="D4572" s="113">
        <v>0</v>
      </c>
      <c r="E4572" s="113">
        <v>0</v>
      </c>
      <c r="F4572" s="113">
        <v>0</v>
      </c>
      <c r="G4572" s="113">
        <v>0</v>
      </c>
      <c r="H4572" s="113">
        <v>0</v>
      </c>
      <c r="I4572" s="113">
        <v>0</v>
      </c>
      <c r="J4572" s="113">
        <v>0</v>
      </c>
      <c r="K4572" s="113">
        <v>0</v>
      </c>
      <c r="L4572" s="113">
        <v>0</v>
      </c>
      <c r="M4572" s="113">
        <v>0</v>
      </c>
      <c r="N4572" s="113">
        <v>0</v>
      </c>
      <c r="O4572" s="113">
        <v>0</v>
      </c>
      <c r="P4572" s="113">
        <v>0</v>
      </c>
      <c r="Q4572" s="113">
        <v>0</v>
      </c>
      <c r="R4572" s="113">
        <v>0</v>
      </c>
      <c r="S4572" s="113">
        <v>0</v>
      </c>
      <c r="T4572" s="113">
        <v>0</v>
      </c>
      <c r="U4572" s="113">
        <v>0</v>
      </c>
      <c r="V4572" s="113">
        <v>0</v>
      </c>
      <c r="W4572" s="113">
        <v>0</v>
      </c>
      <c r="X4572" s="113">
        <v>0</v>
      </c>
      <c r="Y4572" s="113">
        <v>0</v>
      </c>
      <c r="Z4572" s="113">
        <v>0</v>
      </c>
      <c r="AA4572" s="113">
        <v>0</v>
      </c>
      <c r="AB4572" s="113">
        <v>0</v>
      </c>
      <c r="AC4572" s="113">
        <v>0</v>
      </c>
      <c r="AD4572" s="113">
        <v>0</v>
      </c>
      <c r="AE4572" s="113">
        <v>0</v>
      </c>
      <c r="AF4572" s="113">
        <v>0</v>
      </c>
      <c r="AG4572" s="113">
        <v>0</v>
      </c>
    </row>
    <row r="4573" spans="1:33">
      <c r="A4573" s="113" t="s">
        <v>8627</v>
      </c>
      <c r="B4573" s="113" t="s">
        <v>511</v>
      </c>
      <c r="C4573" s="113">
        <v>0</v>
      </c>
      <c r="D4573" s="113">
        <v>0</v>
      </c>
      <c r="E4573" s="113">
        <v>0</v>
      </c>
      <c r="F4573" s="113">
        <v>0</v>
      </c>
      <c r="G4573" s="113">
        <v>0</v>
      </c>
      <c r="H4573" s="113">
        <v>0</v>
      </c>
      <c r="I4573" s="113">
        <v>0</v>
      </c>
      <c r="J4573" s="113">
        <v>0</v>
      </c>
      <c r="K4573" s="113">
        <v>0</v>
      </c>
      <c r="L4573" s="113">
        <v>0</v>
      </c>
      <c r="M4573" s="113">
        <v>0</v>
      </c>
      <c r="N4573" s="113">
        <v>0</v>
      </c>
      <c r="O4573" s="113">
        <v>0</v>
      </c>
      <c r="P4573" s="113">
        <v>0</v>
      </c>
      <c r="Q4573" s="113">
        <v>0</v>
      </c>
      <c r="R4573" s="113">
        <v>0</v>
      </c>
      <c r="S4573" s="113">
        <v>0</v>
      </c>
      <c r="T4573" s="113">
        <v>0</v>
      </c>
      <c r="U4573" s="113">
        <v>0</v>
      </c>
      <c r="V4573" s="113">
        <v>0</v>
      </c>
      <c r="W4573" s="113">
        <v>0</v>
      </c>
      <c r="X4573" s="113">
        <v>0</v>
      </c>
      <c r="Y4573" s="113">
        <v>0</v>
      </c>
      <c r="Z4573" s="113">
        <v>0</v>
      </c>
      <c r="AA4573" s="113">
        <v>0</v>
      </c>
      <c r="AB4573" s="113">
        <v>0</v>
      </c>
      <c r="AC4573" s="113">
        <v>0</v>
      </c>
      <c r="AD4573" s="113">
        <v>0</v>
      </c>
      <c r="AE4573" s="113">
        <v>0</v>
      </c>
      <c r="AF4573" s="113">
        <v>0</v>
      </c>
      <c r="AG4573" s="113">
        <v>0</v>
      </c>
    </row>
    <row r="4574" spans="1:33">
      <c r="A4574" s="113" t="s">
        <v>8628</v>
      </c>
      <c r="B4574" s="113" t="s">
        <v>511</v>
      </c>
      <c r="C4574" s="113">
        <v>0</v>
      </c>
      <c r="D4574" s="113">
        <v>0</v>
      </c>
      <c r="E4574" s="113">
        <v>0</v>
      </c>
      <c r="F4574" s="113">
        <v>0</v>
      </c>
      <c r="G4574" s="113">
        <v>0</v>
      </c>
      <c r="H4574" s="113">
        <v>0</v>
      </c>
      <c r="I4574" s="113">
        <v>0</v>
      </c>
      <c r="J4574" s="113">
        <v>0</v>
      </c>
      <c r="K4574" s="113">
        <v>0</v>
      </c>
      <c r="L4574" s="113">
        <v>0</v>
      </c>
      <c r="M4574" s="113">
        <v>0</v>
      </c>
      <c r="N4574" s="113">
        <v>0</v>
      </c>
      <c r="O4574" s="113">
        <v>0</v>
      </c>
      <c r="P4574" s="113">
        <v>0</v>
      </c>
      <c r="Q4574" s="113">
        <v>0</v>
      </c>
      <c r="R4574" s="113">
        <v>0</v>
      </c>
      <c r="S4574" s="113">
        <v>0</v>
      </c>
      <c r="T4574" s="113">
        <v>0</v>
      </c>
      <c r="U4574" s="113">
        <v>0</v>
      </c>
      <c r="V4574" s="113">
        <v>0</v>
      </c>
      <c r="W4574" s="113">
        <v>0</v>
      </c>
      <c r="X4574" s="113">
        <v>0</v>
      </c>
      <c r="Y4574" s="113">
        <v>0</v>
      </c>
      <c r="Z4574" s="113">
        <v>0</v>
      </c>
      <c r="AA4574" s="113">
        <v>0</v>
      </c>
      <c r="AB4574" s="113">
        <v>0</v>
      </c>
      <c r="AC4574" s="113">
        <v>0</v>
      </c>
      <c r="AD4574" s="113">
        <v>0</v>
      </c>
      <c r="AE4574" s="113">
        <v>0</v>
      </c>
      <c r="AF4574" s="113">
        <v>0</v>
      </c>
      <c r="AG4574" s="113">
        <v>0</v>
      </c>
    </row>
    <row r="4575" spans="1:33">
      <c r="A4575" s="113" t="s">
        <v>8629</v>
      </c>
      <c r="B4575" s="113" t="s">
        <v>511</v>
      </c>
      <c r="C4575" s="113">
        <v>0</v>
      </c>
      <c r="D4575" s="113">
        <v>0</v>
      </c>
      <c r="E4575" s="113">
        <v>0</v>
      </c>
      <c r="F4575" s="113">
        <v>0</v>
      </c>
      <c r="G4575" s="113">
        <v>0</v>
      </c>
      <c r="H4575" s="113">
        <v>0</v>
      </c>
      <c r="I4575" s="113">
        <v>0</v>
      </c>
      <c r="J4575" s="113">
        <v>0</v>
      </c>
      <c r="K4575" s="113">
        <v>0</v>
      </c>
      <c r="L4575" s="113">
        <v>0</v>
      </c>
      <c r="M4575" s="113">
        <v>0</v>
      </c>
      <c r="N4575" s="113">
        <v>0</v>
      </c>
      <c r="O4575" s="113">
        <v>0</v>
      </c>
      <c r="P4575" s="113">
        <v>0</v>
      </c>
      <c r="Q4575" s="113">
        <v>0</v>
      </c>
      <c r="R4575" s="113">
        <v>0</v>
      </c>
      <c r="S4575" s="113">
        <v>0</v>
      </c>
      <c r="T4575" s="113">
        <v>0</v>
      </c>
      <c r="U4575" s="113">
        <v>0</v>
      </c>
      <c r="V4575" s="113">
        <v>0</v>
      </c>
      <c r="W4575" s="113">
        <v>0</v>
      </c>
      <c r="X4575" s="113">
        <v>0</v>
      </c>
      <c r="Y4575" s="113">
        <v>0</v>
      </c>
      <c r="Z4575" s="113">
        <v>0</v>
      </c>
      <c r="AA4575" s="113">
        <v>0</v>
      </c>
      <c r="AB4575" s="113">
        <v>0</v>
      </c>
      <c r="AC4575" s="113">
        <v>0</v>
      </c>
      <c r="AD4575" s="113">
        <v>0</v>
      </c>
      <c r="AE4575" s="113">
        <v>0</v>
      </c>
      <c r="AF4575" s="113">
        <v>0</v>
      </c>
      <c r="AG4575" s="113">
        <v>0</v>
      </c>
    </row>
    <row r="4576" spans="1:33">
      <c r="A4576" s="113" t="s">
        <v>8630</v>
      </c>
      <c r="B4576" s="113" t="s">
        <v>511</v>
      </c>
      <c r="C4576" s="113">
        <v>0</v>
      </c>
      <c r="D4576" s="113">
        <v>0</v>
      </c>
      <c r="E4576" s="113">
        <v>0</v>
      </c>
      <c r="F4576" s="113">
        <v>0</v>
      </c>
      <c r="G4576" s="113">
        <v>0</v>
      </c>
      <c r="H4576" s="113">
        <v>0</v>
      </c>
      <c r="I4576" s="113">
        <v>0</v>
      </c>
      <c r="J4576" s="113">
        <v>0</v>
      </c>
      <c r="K4576" s="113">
        <v>0</v>
      </c>
      <c r="L4576" s="113">
        <v>0</v>
      </c>
      <c r="M4576" s="113">
        <v>0</v>
      </c>
      <c r="N4576" s="113">
        <v>0</v>
      </c>
      <c r="O4576" s="113">
        <v>0</v>
      </c>
      <c r="P4576" s="113">
        <v>0</v>
      </c>
      <c r="Q4576" s="113">
        <v>0</v>
      </c>
      <c r="R4576" s="113">
        <v>0</v>
      </c>
      <c r="S4576" s="113">
        <v>0</v>
      </c>
      <c r="T4576" s="113">
        <v>0</v>
      </c>
      <c r="U4576" s="113">
        <v>0</v>
      </c>
      <c r="V4576" s="113">
        <v>0</v>
      </c>
      <c r="W4576" s="113">
        <v>0</v>
      </c>
      <c r="X4576" s="113">
        <v>0</v>
      </c>
      <c r="Y4576" s="113">
        <v>0</v>
      </c>
      <c r="Z4576" s="113">
        <v>0</v>
      </c>
      <c r="AA4576" s="113">
        <v>0</v>
      </c>
      <c r="AB4576" s="113">
        <v>0</v>
      </c>
      <c r="AC4576" s="113">
        <v>0</v>
      </c>
      <c r="AD4576" s="113">
        <v>0</v>
      </c>
      <c r="AE4576" s="113">
        <v>0</v>
      </c>
      <c r="AF4576" s="113">
        <v>0</v>
      </c>
      <c r="AG4576" s="113">
        <v>0</v>
      </c>
    </row>
    <row r="4577" spans="1:33">
      <c r="A4577" s="113" t="s">
        <v>8631</v>
      </c>
      <c r="B4577" s="113" t="s">
        <v>511</v>
      </c>
      <c r="C4577" s="113">
        <v>0</v>
      </c>
      <c r="D4577" s="113">
        <v>0</v>
      </c>
      <c r="E4577" s="113">
        <v>0</v>
      </c>
      <c r="F4577" s="113">
        <v>0</v>
      </c>
      <c r="G4577" s="113">
        <v>0</v>
      </c>
      <c r="H4577" s="113">
        <v>0</v>
      </c>
      <c r="I4577" s="113">
        <v>0</v>
      </c>
      <c r="J4577" s="113">
        <v>0</v>
      </c>
      <c r="K4577" s="113">
        <v>0</v>
      </c>
      <c r="L4577" s="113">
        <v>0</v>
      </c>
      <c r="M4577" s="113">
        <v>0</v>
      </c>
      <c r="N4577" s="113">
        <v>0</v>
      </c>
      <c r="O4577" s="113">
        <v>0</v>
      </c>
      <c r="P4577" s="113">
        <v>0</v>
      </c>
      <c r="Q4577" s="113">
        <v>0</v>
      </c>
      <c r="R4577" s="113">
        <v>0</v>
      </c>
      <c r="S4577" s="113">
        <v>0</v>
      </c>
      <c r="T4577" s="113">
        <v>0</v>
      </c>
      <c r="U4577" s="113">
        <v>0</v>
      </c>
      <c r="V4577" s="113">
        <v>0</v>
      </c>
      <c r="W4577" s="113">
        <v>0</v>
      </c>
      <c r="X4577" s="113">
        <v>0</v>
      </c>
      <c r="Y4577" s="113">
        <v>0</v>
      </c>
      <c r="Z4577" s="113">
        <v>0</v>
      </c>
      <c r="AA4577" s="113">
        <v>0</v>
      </c>
      <c r="AB4577" s="113">
        <v>0</v>
      </c>
      <c r="AC4577" s="113">
        <v>0</v>
      </c>
      <c r="AD4577" s="113">
        <v>0</v>
      </c>
      <c r="AE4577" s="113">
        <v>0</v>
      </c>
      <c r="AF4577" s="113">
        <v>0</v>
      </c>
      <c r="AG4577" s="113">
        <v>0</v>
      </c>
    </row>
    <row r="4578" spans="1:33">
      <c r="A4578" s="113" t="s">
        <v>8632</v>
      </c>
      <c r="B4578" s="113" t="s">
        <v>511</v>
      </c>
      <c r="C4578" s="113">
        <v>0</v>
      </c>
      <c r="D4578" s="113">
        <v>0</v>
      </c>
      <c r="E4578" s="113">
        <v>0</v>
      </c>
      <c r="F4578" s="113">
        <v>0</v>
      </c>
      <c r="G4578" s="113">
        <v>0</v>
      </c>
      <c r="H4578" s="113">
        <v>0</v>
      </c>
      <c r="I4578" s="113">
        <v>0</v>
      </c>
      <c r="J4578" s="113">
        <v>0</v>
      </c>
      <c r="K4578" s="113">
        <v>0</v>
      </c>
      <c r="L4578" s="113">
        <v>0</v>
      </c>
      <c r="M4578" s="113">
        <v>0</v>
      </c>
      <c r="N4578" s="113">
        <v>0</v>
      </c>
      <c r="O4578" s="113">
        <v>0</v>
      </c>
      <c r="P4578" s="113">
        <v>0</v>
      </c>
      <c r="Q4578" s="113">
        <v>0</v>
      </c>
      <c r="R4578" s="113">
        <v>0</v>
      </c>
      <c r="S4578" s="113">
        <v>0</v>
      </c>
      <c r="T4578" s="113">
        <v>0</v>
      </c>
      <c r="U4578" s="113">
        <v>0</v>
      </c>
      <c r="V4578" s="113">
        <v>0</v>
      </c>
      <c r="W4578" s="113">
        <v>0</v>
      </c>
      <c r="X4578" s="113">
        <v>0</v>
      </c>
      <c r="Y4578" s="113">
        <v>0</v>
      </c>
      <c r="Z4578" s="113">
        <v>0</v>
      </c>
      <c r="AA4578" s="113">
        <v>0</v>
      </c>
      <c r="AB4578" s="113">
        <v>0</v>
      </c>
      <c r="AC4578" s="113">
        <v>0</v>
      </c>
      <c r="AD4578" s="113">
        <v>0</v>
      </c>
      <c r="AE4578" s="113">
        <v>0</v>
      </c>
      <c r="AF4578" s="113">
        <v>0</v>
      </c>
      <c r="AG4578" s="113">
        <v>0</v>
      </c>
    </row>
    <row r="4579" spans="1:33">
      <c r="A4579" s="113" t="s">
        <v>8633</v>
      </c>
      <c r="B4579" s="113" t="s">
        <v>511</v>
      </c>
      <c r="C4579" s="113">
        <v>0</v>
      </c>
      <c r="D4579" s="113">
        <v>0</v>
      </c>
      <c r="E4579" s="113">
        <v>0</v>
      </c>
      <c r="F4579" s="113">
        <v>0</v>
      </c>
      <c r="G4579" s="113">
        <v>0</v>
      </c>
      <c r="H4579" s="113">
        <v>0</v>
      </c>
      <c r="I4579" s="113">
        <v>0</v>
      </c>
      <c r="J4579" s="113">
        <v>0</v>
      </c>
      <c r="K4579" s="113">
        <v>0</v>
      </c>
      <c r="L4579" s="113">
        <v>0</v>
      </c>
      <c r="M4579" s="113">
        <v>0</v>
      </c>
      <c r="N4579" s="113">
        <v>0</v>
      </c>
      <c r="O4579" s="113">
        <v>0</v>
      </c>
      <c r="P4579" s="113">
        <v>0</v>
      </c>
      <c r="Q4579" s="113">
        <v>0</v>
      </c>
      <c r="R4579" s="113">
        <v>0</v>
      </c>
      <c r="S4579" s="113">
        <v>0</v>
      </c>
      <c r="T4579" s="113">
        <v>0</v>
      </c>
      <c r="U4579" s="113">
        <v>0</v>
      </c>
      <c r="V4579" s="113">
        <v>0</v>
      </c>
      <c r="W4579" s="113">
        <v>0</v>
      </c>
      <c r="X4579" s="113">
        <v>0</v>
      </c>
      <c r="Y4579" s="113">
        <v>0</v>
      </c>
      <c r="Z4579" s="113">
        <v>0</v>
      </c>
      <c r="AA4579" s="113">
        <v>0</v>
      </c>
      <c r="AB4579" s="113">
        <v>0</v>
      </c>
      <c r="AC4579" s="113">
        <v>0</v>
      </c>
      <c r="AD4579" s="113">
        <v>0</v>
      </c>
      <c r="AE4579" s="113">
        <v>0</v>
      </c>
      <c r="AF4579" s="113">
        <v>0</v>
      </c>
      <c r="AG4579" s="113">
        <v>0</v>
      </c>
    </row>
    <row r="4580" spans="1:33">
      <c r="A4580" s="113" t="s">
        <v>8634</v>
      </c>
      <c r="B4580" s="113" t="s">
        <v>511</v>
      </c>
      <c r="C4580" s="113">
        <v>0</v>
      </c>
      <c r="D4580" s="113">
        <v>0</v>
      </c>
      <c r="E4580" s="113">
        <v>0</v>
      </c>
      <c r="F4580" s="113">
        <v>0</v>
      </c>
      <c r="G4580" s="113">
        <v>0</v>
      </c>
      <c r="H4580" s="113">
        <v>0</v>
      </c>
      <c r="I4580" s="113">
        <v>0</v>
      </c>
      <c r="J4580" s="113">
        <v>0</v>
      </c>
      <c r="K4580" s="113">
        <v>0</v>
      </c>
      <c r="L4580" s="113">
        <v>0</v>
      </c>
      <c r="M4580" s="113">
        <v>0</v>
      </c>
      <c r="N4580" s="113">
        <v>0</v>
      </c>
      <c r="O4580" s="113">
        <v>0</v>
      </c>
      <c r="P4580" s="113">
        <v>0</v>
      </c>
      <c r="Q4580" s="113">
        <v>0</v>
      </c>
      <c r="R4580" s="113">
        <v>0</v>
      </c>
      <c r="S4580" s="113">
        <v>0</v>
      </c>
      <c r="T4580" s="113">
        <v>0</v>
      </c>
      <c r="U4580" s="113">
        <v>0</v>
      </c>
      <c r="V4580" s="113">
        <v>0</v>
      </c>
      <c r="W4580" s="113">
        <v>0</v>
      </c>
      <c r="X4580" s="113">
        <v>0</v>
      </c>
      <c r="Y4580" s="113">
        <v>0</v>
      </c>
      <c r="Z4580" s="113">
        <v>0</v>
      </c>
      <c r="AA4580" s="113">
        <v>0</v>
      </c>
      <c r="AB4580" s="113">
        <v>0</v>
      </c>
      <c r="AC4580" s="113">
        <v>0</v>
      </c>
      <c r="AD4580" s="113">
        <v>0</v>
      </c>
      <c r="AE4580" s="113">
        <v>0</v>
      </c>
      <c r="AF4580" s="113">
        <v>0</v>
      </c>
      <c r="AG4580" s="113">
        <v>0</v>
      </c>
    </row>
    <row r="4581" spans="1:33">
      <c r="A4581" s="113" t="s">
        <v>8635</v>
      </c>
      <c r="B4581" s="113" t="s">
        <v>511</v>
      </c>
      <c r="C4581" s="113">
        <v>0</v>
      </c>
      <c r="D4581" s="113">
        <v>0</v>
      </c>
      <c r="E4581" s="113">
        <v>0</v>
      </c>
      <c r="F4581" s="113">
        <v>0</v>
      </c>
      <c r="G4581" s="113">
        <v>0</v>
      </c>
      <c r="H4581" s="113">
        <v>0</v>
      </c>
      <c r="I4581" s="113">
        <v>0</v>
      </c>
      <c r="J4581" s="113">
        <v>0</v>
      </c>
      <c r="K4581" s="113">
        <v>0</v>
      </c>
      <c r="L4581" s="113">
        <v>0</v>
      </c>
      <c r="M4581" s="113">
        <v>0</v>
      </c>
      <c r="N4581" s="113">
        <v>0</v>
      </c>
      <c r="O4581" s="113">
        <v>0</v>
      </c>
      <c r="P4581" s="113">
        <v>0</v>
      </c>
      <c r="Q4581" s="113">
        <v>0</v>
      </c>
      <c r="R4581" s="113">
        <v>0</v>
      </c>
      <c r="S4581" s="113">
        <v>0</v>
      </c>
      <c r="T4581" s="113">
        <v>0</v>
      </c>
      <c r="U4581" s="113">
        <v>0</v>
      </c>
      <c r="V4581" s="113">
        <v>0</v>
      </c>
      <c r="W4581" s="113">
        <v>0</v>
      </c>
      <c r="X4581" s="113">
        <v>0</v>
      </c>
      <c r="Y4581" s="113">
        <v>0</v>
      </c>
      <c r="Z4581" s="113">
        <v>0</v>
      </c>
      <c r="AA4581" s="113">
        <v>0</v>
      </c>
      <c r="AB4581" s="113">
        <v>0</v>
      </c>
      <c r="AC4581" s="113">
        <v>0</v>
      </c>
      <c r="AD4581" s="113">
        <v>0</v>
      </c>
      <c r="AE4581" s="113">
        <v>0</v>
      </c>
      <c r="AF4581" s="113">
        <v>0</v>
      </c>
      <c r="AG4581" s="113">
        <v>0</v>
      </c>
    </row>
    <row r="4582" spans="1:33">
      <c r="A4582" s="113" t="s">
        <v>8636</v>
      </c>
      <c r="B4582" s="113" t="s">
        <v>511</v>
      </c>
      <c r="C4582" s="113">
        <v>0</v>
      </c>
      <c r="D4582" s="113">
        <v>0</v>
      </c>
      <c r="E4582" s="113">
        <v>0</v>
      </c>
      <c r="F4582" s="113">
        <v>0</v>
      </c>
      <c r="G4582" s="113">
        <v>0</v>
      </c>
      <c r="H4582" s="113">
        <v>0</v>
      </c>
      <c r="I4582" s="113">
        <v>0</v>
      </c>
      <c r="J4582" s="113">
        <v>0</v>
      </c>
      <c r="K4582" s="113">
        <v>0</v>
      </c>
      <c r="L4582" s="113">
        <v>0</v>
      </c>
      <c r="M4582" s="113">
        <v>0</v>
      </c>
      <c r="N4582" s="113">
        <v>0</v>
      </c>
      <c r="O4582" s="113">
        <v>0</v>
      </c>
      <c r="P4582" s="113">
        <v>0</v>
      </c>
      <c r="Q4582" s="113">
        <v>0</v>
      </c>
      <c r="R4582" s="113">
        <v>0</v>
      </c>
      <c r="S4582" s="113">
        <v>0</v>
      </c>
      <c r="T4582" s="113">
        <v>0</v>
      </c>
      <c r="U4582" s="113">
        <v>0</v>
      </c>
      <c r="V4582" s="113">
        <v>0</v>
      </c>
      <c r="W4582" s="113">
        <v>0</v>
      </c>
      <c r="X4582" s="113">
        <v>0</v>
      </c>
      <c r="Y4582" s="113">
        <v>0</v>
      </c>
      <c r="Z4582" s="113">
        <v>0</v>
      </c>
      <c r="AA4582" s="113">
        <v>0</v>
      </c>
      <c r="AB4582" s="113">
        <v>0</v>
      </c>
      <c r="AC4582" s="113">
        <v>0</v>
      </c>
      <c r="AD4582" s="113">
        <v>0</v>
      </c>
      <c r="AE4582" s="113">
        <v>0</v>
      </c>
      <c r="AF4582" s="113">
        <v>0</v>
      </c>
      <c r="AG4582" s="113">
        <v>0</v>
      </c>
    </row>
    <row r="4583" spans="1:33">
      <c r="A4583" s="113" t="s">
        <v>8637</v>
      </c>
      <c r="B4583" s="113" t="s">
        <v>511</v>
      </c>
      <c r="C4583" s="113">
        <v>0</v>
      </c>
      <c r="D4583" s="113">
        <v>0</v>
      </c>
      <c r="E4583" s="113">
        <v>0</v>
      </c>
      <c r="F4583" s="113">
        <v>0</v>
      </c>
      <c r="G4583" s="113">
        <v>0</v>
      </c>
      <c r="H4583" s="113">
        <v>0</v>
      </c>
      <c r="I4583" s="113">
        <v>0</v>
      </c>
      <c r="J4583" s="113">
        <v>0</v>
      </c>
      <c r="K4583" s="113">
        <v>0</v>
      </c>
      <c r="L4583" s="113">
        <v>0</v>
      </c>
      <c r="M4583" s="113">
        <v>0</v>
      </c>
      <c r="N4583" s="113">
        <v>0</v>
      </c>
      <c r="O4583" s="113">
        <v>0</v>
      </c>
      <c r="P4583" s="113">
        <v>0</v>
      </c>
      <c r="Q4583" s="113">
        <v>0</v>
      </c>
      <c r="R4583" s="113">
        <v>0</v>
      </c>
      <c r="S4583" s="113">
        <v>0</v>
      </c>
      <c r="T4583" s="113">
        <v>0</v>
      </c>
      <c r="U4583" s="113">
        <v>0</v>
      </c>
      <c r="V4583" s="113">
        <v>0</v>
      </c>
      <c r="W4583" s="113">
        <v>0</v>
      </c>
      <c r="X4583" s="113">
        <v>0</v>
      </c>
      <c r="Y4583" s="113">
        <v>0</v>
      </c>
      <c r="Z4583" s="113">
        <v>0</v>
      </c>
      <c r="AA4583" s="113">
        <v>0</v>
      </c>
      <c r="AB4583" s="113">
        <v>0</v>
      </c>
      <c r="AC4583" s="113">
        <v>0</v>
      </c>
      <c r="AD4583" s="113">
        <v>0</v>
      </c>
      <c r="AE4583" s="113">
        <v>0</v>
      </c>
      <c r="AF4583" s="113">
        <v>0</v>
      </c>
      <c r="AG4583" s="113">
        <v>0</v>
      </c>
    </row>
    <row r="4584" spans="1:33">
      <c r="A4584" s="113" t="s">
        <v>8638</v>
      </c>
      <c r="B4584" s="113" t="s">
        <v>511</v>
      </c>
      <c r="C4584" s="113">
        <v>0</v>
      </c>
      <c r="D4584" s="113">
        <v>0</v>
      </c>
      <c r="E4584" s="113">
        <v>0</v>
      </c>
      <c r="F4584" s="113">
        <v>0</v>
      </c>
      <c r="G4584" s="113">
        <v>0</v>
      </c>
      <c r="H4584" s="113">
        <v>0</v>
      </c>
      <c r="I4584" s="113">
        <v>0</v>
      </c>
      <c r="J4584" s="113">
        <v>0</v>
      </c>
      <c r="K4584" s="113">
        <v>0</v>
      </c>
      <c r="L4584" s="113">
        <v>0</v>
      </c>
      <c r="M4584" s="113">
        <v>0</v>
      </c>
      <c r="N4584" s="113">
        <v>0</v>
      </c>
      <c r="O4584" s="113">
        <v>0</v>
      </c>
      <c r="P4584" s="113">
        <v>0</v>
      </c>
      <c r="Q4584" s="113">
        <v>0</v>
      </c>
      <c r="R4584" s="113">
        <v>0</v>
      </c>
      <c r="S4584" s="113">
        <v>0</v>
      </c>
      <c r="T4584" s="113">
        <v>0</v>
      </c>
      <c r="U4584" s="113">
        <v>0</v>
      </c>
      <c r="V4584" s="113">
        <v>0</v>
      </c>
      <c r="W4584" s="113">
        <v>0</v>
      </c>
      <c r="X4584" s="113">
        <v>0</v>
      </c>
      <c r="Y4584" s="113">
        <v>0</v>
      </c>
      <c r="Z4584" s="113">
        <v>0</v>
      </c>
      <c r="AA4584" s="113">
        <v>0</v>
      </c>
      <c r="AB4584" s="113">
        <v>0</v>
      </c>
      <c r="AC4584" s="113">
        <v>0</v>
      </c>
      <c r="AD4584" s="113">
        <v>0</v>
      </c>
      <c r="AE4584" s="113">
        <v>0</v>
      </c>
      <c r="AF4584" s="113">
        <v>0</v>
      </c>
      <c r="AG4584" s="113">
        <v>0</v>
      </c>
    </row>
    <row r="4585" spans="1:33">
      <c r="A4585" s="113" t="s">
        <v>8639</v>
      </c>
      <c r="B4585" s="113" t="s">
        <v>511</v>
      </c>
      <c r="C4585" s="113">
        <v>0</v>
      </c>
      <c r="D4585" s="113">
        <v>0</v>
      </c>
      <c r="E4585" s="113">
        <v>0</v>
      </c>
      <c r="F4585" s="113">
        <v>0</v>
      </c>
      <c r="G4585" s="113">
        <v>0</v>
      </c>
      <c r="H4585" s="113">
        <v>0</v>
      </c>
      <c r="I4585" s="113">
        <v>0</v>
      </c>
      <c r="J4585" s="113">
        <v>0</v>
      </c>
      <c r="K4585" s="113">
        <v>0</v>
      </c>
      <c r="L4585" s="113">
        <v>0</v>
      </c>
      <c r="M4585" s="113">
        <v>0</v>
      </c>
      <c r="N4585" s="113">
        <v>0</v>
      </c>
      <c r="O4585" s="113">
        <v>0</v>
      </c>
      <c r="P4585" s="113">
        <v>0</v>
      </c>
      <c r="Q4585" s="113">
        <v>0</v>
      </c>
      <c r="R4585" s="113">
        <v>0</v>
      </c>
      <c r="S4585" s="113">
        <v>0</v>
      </c>
      <c r="T4585" s="113">
        <v>0</v>
      </c>
      <c r="U4585" s="113">
        <v>0</v>
      </c>
      <c r="V4585" s="113">
        <v>0</v>
      </c>
      <c r="W4585" s="113">
        <v>0</v>
      </c>
      <c r="X4585" s="113">
        <v>0</v>
      </c>
      <c r="Y4585" s="113">
        <v>0</v>
      </c>
      <c r="Z4585" s="113">
        <v>0</v>
      </c>
      <c r="AA4585" s="113">
        <v>0</v>
      </c>
      <c r="AB4585" s="113">
        <v>0</v>
      </c>
      <c r="AC4585" s="113">
        <v>0</v>
      </c>
      <c r="AD4585" s="113">
        <v>0</v>
      </c>
      <c r="AE4585" s="113">
        <v>0</v>
      </c>
      <c r="AF4585" s="113">
        <v>0</v>
      </c>
      <c r="AG4585" s="113">
        <v>0</v>
      </c>
    </row>
    <row r="4586" spans="1:33">
      <c r="A4586" s="113" t="s">
        <v>8640</v>
      </c>
      <c r="B4586" s="113" t="s">
        <v>511</v>
      </c>
      <c r="C4586" s="113">
        <v>0</v>
      </c>
      <c r="D4586" s="113">
        <v>0</v>
      </c>
      <c r="E4586" s="113">
        <v>0</v>
      </c>
      <c r="F4586" s="113">
        <v>0</v>
      </c>
      <c r="G4586" s="113">
        <v>0</v>
      </c>
      <c r="H4586" s="113">
        <v>0</v>
      </c>
      <c r="I4586" s="113">
        <v>0</v>
      </c>
      <c r="J4586" s="113">
        <v>0</v>
      </c>
      <c r="K4586" s="113">
        <v>0</v>
      </c>
      <c r="L4586" s="113">
        <v>0</v>
      </c>
      <c r="M4586" s="113">
        <v>0</v>
      </c>
      <c r="N4586" s="113">
        <v>0</v>
      </c>
      <c r="O4586" s="113">
        <v>0</v>
      </c>
      <c r="P4586" s="113">
        <v>0</v>
      </c>
      <c r="Q4586" s="113">
        <v>0</v>
      </c>
      <c r="R4586" s="113">
        <v>0</v>
      </c>
      <c r="S4586" s="113">
        <v>0</v>
      </c>
      <c r="T4586" s="113">
        <v>0</v>
      </c>
      <c r="U4586" s="113">
        <v>0</v>
      </c>
      <c r="V4586" s="113">
        <v>0</v>
      </c>
      <c r="W4586" s="113">
        <v>0</v>
      </c>
      <c r="X4586" s="113">
        <v>0</v>
      </c>
      <c r="Y4586" s="113">
        <v>0</v>
      </c>
      <c r="Z4586" s="113">
        <v>0</v>
      </c>
      <c r="AA4586" s="113">
        <v>0</v>
      </c>
      <c r="AB4586" s="113">
        <v>0</v>
      </c>
      <c r="AC4586" s="113">
        <v>0</v>
      </c>
      <c r="AD4586" s="113">
        <v>0</v>
      </c>
      <c r="AE4586" s="113">
        <v>0</v>
      </c>
      <c r="AF4586" s="113">
        <v>0</v>
      </c>
      <c r="AG4586" s="113">
        <v>0</v>
      </c>
    </row>
    <row r="4587" spans="1:33">
      <c r="A4587" s="113" t="s">
        <v>8641</v>
      </c>
      <c r="B4587" s="113" t="s">
        <v>511</v>
      </c>
      <c r="C4587" s="113">
        <v>0</v>
      </c>
      <c r="D4587" s="113">
        <v>0</v>
      </c>
      <c r="E4587" s="113">
        <v>0</v>
      </c>
      <c r="F4587" s="113">
        <v>0</v>
      </c>
      <c r="G4587" s="113">
        <v>0</v>
      </c>
      <c r="H4587" s="113">
        <v>0</v>
      </c>
      <c r="I4587" s="113">
        <v>0</v>
      </c>
      <c r="J4587" s="113">
        <v>0</v>
      </c>
      <c r="K4587" s="113">
        <v>0</v>
      </c>
      <c r="L4587" s="113">
        <v>0</v>
      </c>
      <c r="M4587" s="113">
        <v>0</v>
      </c>
      <c r="N4587" s="113">
        <v>0</v>
      </c>
      <c r="O4587" s="113">
        <v>0</v>
      </c>
      <c r="P4587" s="113">
        <v>0</v>
      </c>
      <c r="Q4587" s="113">
        <v>0</v>
      </c>
      <c r="R4587" s="113">
        <v>0</v>
      </c>
      <c r="S4587" s="113">
        <v>0</v>
      </c>
      <c r="T4587" s="113">
        <v>0</v>
      </c>
      <c r="U4587" s="113">
        <v>0</v>
      </c>
      <c r="V4587" s="113">
        <v>0</v>
      </c>
      <c r="W4587" s="113">
        <v>0</v>
      </c>
      <c r="X4587" s="113">
        <v>0</v>
      </c>
      <c r="Y4587" s="113">
        <v>0</v>
      </c>
      <c r="Z4587" s="113">
        <v>0</v>
      </c>
      <c r="AA4587" s="113">
        <v>0</v>
      </c>
      <c r="AB4587" s="113">
        <v>0</v>
      </c>
      <c r="AC4587" s="113">
        <v>0</v>
      </c>
      <c r="AD4587" s="113">
        <v>0</v>
      </c>
      <c r="AE4587" s="113">
        <v>0</v>
      </c>
      <c r="AF4587" s="113">
        <v>0</v>
      </c>
      <c r="AG4587" s="113">
        <v>0</v>
      </c>
    </row>
    <row r="4588" spans="1:33">
      <c r="A4588" s="113" t="s">
        <v>8642</v>
      </c>
      <c r="B4588" s="113" t="s">
        <v>511</v>
      </c>
      <c r="C4588" s="113">
        <v>0</v>
      </c>
      <c r="D4588" s="113">
        <v>0</v>
      </c>
      <c r="E4588" s="113">
        <v>0</v>
      </c>
      <c r="F4588" s="113">
        <v>0</v>
      </c>
      <c r="G4588" s="113">
        <v>0</v>
      </c>
      <c r="H4588" s="113">
        <v>0</v>
      </c>
      <c r="I4588" s="113">
        <v>0</v>
      </c>
      <c r="J4588" s="113">
        <v>0</v>
      </c>
      <c r="K4588" s="113">
        <v>0</v>
      </c>
      <c r="L4588" s="113">
        <v>0</v>
      </c>
      <c r="M4588" s="113">
        <v>0</v>
      </c>
      <c r="N4588" s="113">
        <v>0</v>
      </c>
      <c r="O4588" s="113">
        <v>0</v>
      </c>
      <c r="P4588" s="113">
        <v>0</v>
      </c>
      <c r="Q4588" s="113">
        <v>0</v>
      </c>
      <c r="R4588" s="113">
        <v>0</v>
      </c>
      <c r="S4588" s="113">
        <v>0</v>
      </c>
      <c r="T4588" s="113">
        <v>0</v>
      </c>
      <c r="U4588" s="113">
        <v>0</v>
      </c>
      <c r="V4588" s="113">
        <v>0</v>
      </c>
      <c r="W4588" s="113">
        <v>0</v>
      </c>
      <c r="X4588" s="113">
        <v>0</v>
      </c>
      <c r="Y4588" s="113">
        <v>0</v>
      </c>
      <c r="Z4588" s="113">
        <v>0</v>
      </c>
      <c r="AA4588" s="113">
        <v>0</v>
      </c>
      <c r="AB4588" s="113">
        <v>0</v>
      </c>
      <c r="AC4588" s="113">
        <v>0</v>
      </c>
      <c r="AD4588" s="113">
        <v>0</v>
      </c>
      <c r="AE4588" s="113">
        <v>0</v>
      </c>
      <c r="AF4588" s="113">
        <v>0</v>
      </c>
      <c r="AG4588" s="113">
        <v>0</v>
      </c>
    </row>
    <row r="4589" spans="1:33">
      <c r="A4589" s="113" t="s">
        <v>8643</v>
      </c>
      <c r="B4589" s="113" t="s">
        <v>511</v>
      </c>
      <c r="C4589" s="113">
        <v>0</v>
      </c>
      <c r="D4589" s="113">
        <v>0</v>
      </c>
      <c r="E4589" s="113">
        <v>0</v>
      </c>
      <c r="F4589" s="113">
        <v>0</v>
      </c>
      <c r="G4589" s="113">
        <v>0</v>
      </c>
      <c r="H4589" s="113">
        <v>0</v>
      </c>
      <c r="I4589" s="113">
        <v>0</v>
      </c>
      <c r="J4589" s="113">
        <v>0</v>
      </c>
      <c r="K4589" s="113">
        <v>0</v>
      </c>
      <c r="L4589" s="113">
        <v>0</v>
      </c>
      <c r="M4589" s="113">
        <v>0</v>
      </c>
      <c r="N4589" s="113">
        <v>0</v>
      </c>
      <c r="O4589" s="113">
        <v>0</v>
      </c>
      <c r="P4589" s="113">
        <v>0</v>
      </c>
      <c r="Q4589" s="113">
        <v>0</v>
      </c>
      <c r="R4589" s="113">
        <v>0</v>
      </c>
      <c r="S4589" s="113">
        <v>0</v>
      </c>
      <c r="T4589" s="113">
        <v>0</v>
      </c>
      <c r="U4589" s="113">
        <v>0</v>
      </c>
      <c r="V4589" s="113">
        <v>0</v>
      </c>
      <c r="W4589" s="113">
        <v>0</v>
      </c>
      <c r="X4589" s="113">
        <v>0</v>
      </c>
      <c r="Y4589" s="113">
        <v>0</v>
      </c>
      <c r="Z4589" s="113">
        <v>0</v>
      </c>
      <c r="AA4589" s="113">
        <v>0</v>
      </c>
      <c r="AB4589" s="113">
        <v>0</v>
      </c>
      <c r="AC4589" s="113">
        <v>0</v>
      </c>
      <c r="AD4589" s="113">
        <v>0</v>
      </c>
      <c r="AE4589" s="113">
        <v>0</v>
      </c>
      <c r="AF4589" s="113">
        <v>0</v>
      </c>
      <c r="AG4589" s="113">
        <v>0</v>
      </c>
    </row>
    <row r="4590" spans="1:33">
      <c r="A4590" s="113" t="s">
        <v>8644</v>
      </c>
      <c r="B4590" s="113" t="s">
        <v>511</v>
      </c>
      <c r="C4590" s="113">
        <v>0</v>
      </c>
      <c r="D4590" s="113">
        <v>0</v>
      </c>
      <c r="E4590" s="113">
        <v>0</v>
      </c>
      <c r="F4590" s="113">
        <v>0</v>
      </c>
      <c r="G4590" s="113">
        <v>0</v>
      </c>
      <c r="H4590" s="113">
        <v>0</v>
      </c>
      <c r="I4590" s="113">
        <v>0</v>
      </c>
      <c r="J4590" s="113">
        <v>0</v>
      </c>
      <c r="K4590" s="113">
        <v>0</v>
      </c>
      <c r="L4590" s="113">
        <v>0</v>
      </c>
      <c r="M4590" s="113">
        <v>0</v>
      </c>
      <c r="N4590" s="113">
        <v>0</v>
      </c>
      <c r="O4590" s="113">
        <v>0</v>
      </c>
      <c r="P4590" s="113">
        <v>0</v>
      </c>
      <c r="Q4590" s="113">
        <v>0</v>
      </c>
      <c r="R4590" s="113">
        <v>0</v>
      </c>
      <c r="S4590" s="113">
        <v>0</v>
      </c>
      <c r="T4590" s="113">
        <v>0</v>
      </c>
      <c r="U4590" s="113">
        <v>0</v>
      </c>
      <c r="V4590" s="113">
        <v>0</v>
      </c>
      <c r="W4590" s="113">
        <v>0</v>
      </c>
      <c r="X4590" s="113">
        <v>0</v>
      </c>
      <c r="Y4590" s="113">
        <v>0</v>
      </c>
      <c r="Z4590" s="113">
        <v>0</v>
      </c>
      <c r="AA4590" s="113">
        <v>0</v>
      </c>
      <c r="AB4590" s="113">
        <v>0</v>
      </c>
      <c r="AC4590" s="113">
        <v>0</v>
      </c>
      <c r="AD4590" s="113">
        <v>0</v>
      </c>
      <c r="AE4590" s="113">
        <v>0</v>
      </c>
      <c r="AF4590" s="113">
        <v>0</v>
      </c>
      <c r="AG4590" s="113">
        <v>0</v>
      </c>
    </row>
    <row r="4591" spans="1:33">
      <c r="A4591" s="113" t="s">
        <v>8645</v>
      </c>
      <c r="B4591" s="113" t="s">
        <v>511</v>
      </c>
      <c r="C4591" s="113">
        <v>0</v>
      </c>
      <c r="D4591" s="113">
        <v>0</v>
      </c>
      <c r="E4591" s="113">
        <v>0</v>
      </c>
      <c r="F4591" s="113">
        <v>0</v>
      </c>
      <c r="G4591" s="113">
        <v>0</v>
      </c>
      <c r="H4591" s="113">
        <v>0</v>
      </c>
      <c r="I4591" s="113">
        <v>0</v>
      </c>
      <c r="J4591" s="113">
        <v>0</v>
      </c>
      <c r="K4591" s="113">
        <v>0</v>
      </c>
      <c r="L4591" s="113">
        <v>0</v>
      </c>
      <c r="M4591" s="113">
        <v>0</v>
      </c>
      <c r="N4591" s="113">
        <v>0</v>
      </c>
      <c r="O4591" s="113">
        <v>0</v>
      </c>
      <c r="P4591" s="113">
        <v>0</v>
      </c>
      <c r="Q4591" s="113">
        <v>0</v>
      </c>
      <c r="R4591" s="113">
        <v>0</v>
      </c>
      <c r="S4591" s="113">
        <v>0</v>
      </c>
      <c r="T4591" s="113">
        <v>0</v>
      </c>
      <c r="U4591" s="113">
        <v>0</v>
      </c>
      <c r="V4591" s="113">
        <v>0</v>
      </c>
      <c r="W4591" s="113">
        <v>0</v>
      </c>
      <c r="X4591" s="113">
        <v>0</v>
      </c>
      <c r="Y4591" s="113">
        <v>0</v>
      </c>
      <c r="Z4591" s="113">
        <v>0</v>
      </c>
      <c r="AA4591" s="113">
        <v>0</v>
      </c>
      <c r="AB4591" s="113">
        <v>0</v>
      </c>
      <c r="AC4591" s="113">
        <v>0</v>
      </c>
      <c r="AD4591" s="113">
        <v>0</v>
      </c>
      <c r="AE4591" s="113">
        <v>0</v>
      </c>
      <c r="AF4591" s="113">
        <v>0</v>
      </c>
      <c r="AG4591" s="113">
        <v>0</v>
      </c>
    </row>
    <row r="4592" spans="1:33">
      <c r="A4592" s="113" t="s">
        <v>8646</v>
      </c>
      <c r="B4592" s="113" t="s">
        <v>511</v>
      </c>
      <c r="C4592" s="113">
        <v>0</v>
      </c>
      <c r="D4592" s="113">
        <v>0</v>
      </c>
      <c r="E4592" s="113">
        <v>0</v>
      </c>
      <c r="F4592" s="113">
        <v>0</v>
      </c>
      <c r="G4592" s="113">
        <v>0</v>
      </c>
      <c r="H4592" s="113">
        <v>0</v>
      </c>
      <c r="I4592" s="113">
        <v>0</v>
      </c>
      <c r="J4592" s="113">
        <v>0</v>
      </c>
      <c r="K4592" s="113">
        <v>0</v>
      </c>
      <c r="L4592" s="113">
        <v>0</v>
      </c>
      <c r="M4592" s="113">
        <v>0</v>
      </c>
      <c r="N4592" s="113">
        <v>0</v>
      </c>
      <c r="O4592" s="113">
        <v>0</v>
      </c>
      <c r="P4592" s="113">
        <v>0</v>
      </c>
      <c r="Q4592" s="113">
        <v>0</v>
      </c>
      <c r="R4592" s="113">
        <v>0</v>
      </c>
      <c r="S4592" s="113">
        <v>0</v>
      </c>
      <c r="T4592" s="113">
        <v>0</v>
      </c>
      <c r="U4592" s="113">
        <v>0</v>
      </c>
      <c r="V4592" s="113">
        <v>0</v>
      </c>
      <c r="W4592" s="113">
        <v>0</v>
      </c>
      <c r="X4592" s="113">
        <v>0</v>
      </c>
      <c r="Y4592" s="113">
        <v>0</v>
      </c>
      <c r="Z4592" s="113">
        <v>0</v>
      </c>
      <c r="AA4592" s="113">
        <v>0</v>
      </c>
      <c r="AB4592" s="113">
        <v>0</v>
      </c>
      <c r="AC4592" s="113">
        <v>0</v>
      </c>
      <c r="AD4592" s="113">
        <v>0</v>
      </c>
      <c r="AE4592" s="113">
        <v>0</v>
      </c>
      <c r="AF4592" s="113">
        <v>0</v>
      </c>
      <c r="AG4592" s="113">
        <v>0</v>
      </c>
    </row>
    <row r="4593" spans="1:33">
      <c r="A4593" s="113" t="s">
        <v>8647</v>
      </c>
      <c r="B4593" s="113" t="s">
        <v>511</v>
      </c>
      <c r="C4593" s="113">
        <v>0</v>
      </c>
      <c r="D4593" s="113">
        <v>0</v>
      </c>
      <c r="E4593" s="113">
        <v>0</v>
      </c>
      <c r="F4593" s="113">
        <v>0</v>
      </c>
      <c r="G4593" s="113">
        <v>0</v>
      </c>
      <c r="H4593" s="113">
        <v>0</v>
      </c>
      <c r="I4593" s="113">
        <v>0</v>
      </c>
      <c r="J4593" s="113">
        <v>0</v>
      </c>
      <c r="K4593" s="113">
        <v>0</v>
      </c>
      <c r="L4593" s="113">
        <v>0</v>
      </c>
      <c r="M4593" s="113">
        <v>0</v>
      </c>
      <c r="N4593" s="113">
        <v>0</v>
      </c>
      <c r="O4593" s="113">
        <v>0</v>
      </c>
      <c r="P4593" s="113">
        <v>0</v>
      </c>
      <c r="Q4593" s="113">
        <v>0</v>
      </c>
      <c r="R4593" s="113">
        <v>0</v>
      </c>
      <c r="S4593" s="113">
        <v>0</v>
      </c>
      <c r="T4593" s="113">
        <v>0</v>
      </c>
      <c r="U4593" s="113">
        <v>0</v>
      </c>
      <c r="V4593" s="113">
        <v>0</v>
      </c>
      <c r="W4593" s="113">
        <v>0</v>
      </c>
      <c r="X4593" s="113">
        <v>0</v>
      </c>
      <c r="Y4593" s="113">
        <v>0</v>
      </c>
      <c r="Z4593" s="113">
        <v>0</v>
      </c>
      <c r="AA4593" s="113">
        <v>0</v>
      </c>
      <c r="AB4593" s="113">
        <v>0</v>
      </c>
      <c r="AC4593" s="113">
        <v>0</v>
      </c>
      <c r="AD4593" s="113">
        <v>0</v>
      </c>
      <c r="AE4593" s="113">
        <v>0</v>
      </c>
      <c r="AF4593" s="113">
        <v>0</v>
      </c>
      <c r="AG4593" s="113">
        <v>0</v>
      </c>
    </row>
    <row r="4594" spans="1:33">
      <c r="A4594" s="113" t="s">
        <v>8648</v>
      </c>
      <c r="B4594" s="113" t="s">
        <v>511</v>
      </c>
      <c r="C4594" s="113">
        <v>0</v>
      </c>
      <c r="D4594" s="113">
        <v>0</v>
      </c>
      <c r="E4594" s="113">
        <v>0</v>
      </c>
      <c r="F4594" s="113">
        <v>0</v>
      </c>
      <c r="G4594" s="113">
        <v>0</v>
      </c>
      <c r="H4594" s="113">
        <v>0</v>
      </c>
      <c r="I4594" s="113">
        <v>0</v>
      </c>
      <c r="J4594" s="113">
        <v>0</v>
      </c>
      <c r="K4594" s="113">
        <v>0</v>
      </c>
      <c r="L4594" s="113">
        <v>0</v>
      </c>
      <c r="M4594" s="113">
        <v>0</v>
      </c>
      <c r="N4594" s="113">
        <v>0</v>
      </c>
      <c r="O4594" s="113">
        <v>0</v>
      </c>
      <c r="P4594" s="113">
        <v>0</v>
      </c>
      <c r="Q4594" s="113">
        <v>0</v>
      </c>
      <c r="R4594" s="113">
        <v>0</v>
      </c>
      <c r="S4594" s="113">
        <v>0</v>
      </c>
      <c r="T4594" s="113">
        <v>0</v>
      </c>
      <c r="U4594" s="113">
        <v>0</v>
      </c>
      <c r="V4594" s="113">
        <v>0</v>
      </c>
      <c r="W4594" s="113">
        <v>0</v>
      </c>
      <c r="X4594" s="113">
        <v>0</v>
      </c>
      <c r="Y4594" s="113">
        <v>0</v>
      </c>
      <c r="Z4594" s="113">
        <v>0</v>
      </c>
      <c r="AA4594" s="113">
        <v>0</v>
      </c>
      <c r="AB4594" s="113">
        <v>0</v>
      </c>
      <c r="AC4594" s="113">
        <v>0</v>
      </c>
      <c r="AD4594" s="113">
        <v>0</v>
      </c>
      <c r="AE4594" s="113">
        <v>0</v>
      </c>
      <c r="AF4594" s="113">
        <v>0</v>
      </c>
      <c r="AG4594" s="113">
        <v>0</v>
      </c>
    </row>
    <row r="4595" spans="1:33">
      <c r="A4595" s="113" t="s">
        <v>8649</v>
      </c>
      <c r="B4595" s="113" t="s">
        <v>511</v>
      </c>
      <c r="C4595" s="113">
        <v>0</v>
      </c>
      <c r="D4595" s="113">
        <v>0</v>
      </c>
      <c r="E4595" s="113">
        <v>0</v>
      </c>
      <c r="F4595" s="113">
        <v>0</v>
      </c>
      <c r="G4595" s="113">
        <v>0</v>
      </c>
      <c r="H4595" s="113">
        <v>0</v>
      </c>
      <c r="I4595" s="113">
        <v>0</v>
      </c>
      <c r="J4595" s="113">
        <v>0</v>
      </c>
      <c r="K4595" s="113">
        <v>0</v>
      </c>
      <c r="L4595" s="113">
        <v>0</v>
      </c>
      <c r="M4595" s="113">
        <v>0</v>
      </c>
      <c r="N4595" s="113">
        <v>0</v>
      </c>
      <c r="O4595" s="113">
        <v>0</v>
      </c>
      <c r="P4595" s="113">
        <v>0</v>
      </c>
      <c r="Q4595" s="113">
        <v>0</v>
      </c>
      <c r="R4595" s="113">
        <v>0</v>
      </c>
      <c r="S4595" s="113">
        <v>0</v>
      </c>
      <c r="T4595" s="113">
        <v>0</v>
      </c>
      <c r="U4595" s="113">
        <v>0</v>
      </c>
      <c r="V4595" s="113">
        <v>0</v>
      </c>
      <c r="W4595" s="113">
        <v>0</v>
      </c>
      <c r="X4595" s="113">
        <v>0</v>
      </c>
      <c r="Y4595" s="113">
        <v>0</v>
      </c>
      <c r="Z4595" s="113">
        <v>0</v>
      </c>
      <c r="AA4595" s="113">
        <v>0</v>
      </c>
      <c r="AB4595" s="113">
        <v>0</v>
      </c>
      <c r="AC4595" s="113">
        <v>0</v>
      </c>
      <c r="AD4595" s="113">
        <v>0</v>
      </c>
      <c r="AE4595" s="113">
        <v>0</v>
      </c>
      <c r="AF4595" s="113">
        <v>0</v>
      </c>
      <c r="AG4595" s="113">
        <v>0</v>
      </c>
    </row>
    <row r="4596" spans="1:33">
      <c r="A4596" s="113" t="s">
        <v>8650</v>
      </c>
      <c r="B4596" s="113" t="s">
        <v>511</v>
      </c>
      <c r="C4596" s="113">
        <v>0</v>
      </c>
      <c r="D4596" s="113">
        <v>0</v>
      </c>
      <c r="E4596" s="113">
        <v>0</v>
      </c>
      <c r="F4596" s="113">
        <v>0</v>
      </c>
      <c r="G4596" s="113">
        <v>0</v>
      </c>
      <c r="H4596" s="113">
        <v>0</v>
      </c>
      <c r="I4596" s="113">
        <v>0</v>
      </c>
      <c r="J4596" s="113">
        <v>0</v>
      </c>
      <c r="K4596" s="113">
        <v>0</v>
      </c>
      <c r="L4596" s="113">
        <v>0</v>
      </c>
      <c r="M4596" s="113">
        <v>0</v>
      </c>
      <c r="N4596" s="113">
        <v>0</v>
      </c>
      <c r="O4596" s="113">
        <v>0</v>
      </c>
      <c r="P4596" s="113">
        <v>0</v>
      </c>
      <c r="Q4596" s="113">
        <v>0</v>
      </c>
      <c r="R4596" s="113">
        <v>0</v>
      </c>
      <c r="S4596" s="113">
        <v>0</v>
      </c>
      <c r="T4596" s="113">
        <v>0</v>
      </c>
      <c r="U4596" s="113">
        <v>0</v>
      </c>
      <c r="V4596" s="113">
        <v>0</v>
      </c>
      <c r="W4596" s="113">
        <v>0</v>
      </c>
      <c r="X4596" s="113">
        <v>0</v>
      </c>
      <c r="Y4596" s="113">
        <v>0</v>
      </c>
      <c r="Z4596" s="113">
        <v>0</v>
      </c>
      <c r="AA4596" s="113">
        <v>0</v>
      </c>
      <c r="AB4596" s="113">
        <v>0</v>
      </c>
      <c r="AC4596" s="113">
        <v>0</v>
      </c>
      <c r="AD4596" s="113">
        <v>0</v>
      </c>
      <c r="AE4596" s="113">
        <v>0</v>
      </c>
      <c r="AF4596" s="113">
        <v>0</v>
      </c>
      <c r="AG4596" s="113">
        <v>0</v>
      </c>
    </row>
    <row r="4597" spans="1:33">
      <c r="A4597" s="113" t="s">
        <v>8651</v>
      </c>
      <c r="B4597" s="113" t="s">
        <v>511</v>
      </c>
      <c r="C4597" s="113">
        <v>0</v>
      </c>
      <c r="D4597" s="113">
        <v>0</v>
      </c>
      <c r="E4597" s="113">
        <v>0</v>
      </c>
      <c r="F4597" s="113">
        <v>0</v>
      </c>
      <c r="G4597" s="113">
        <v>0</v>
      </c>
      <c r="H4597" s="113">
        <v>0</v>
      </c>
      <c r="I4597" s="113">
        <v>0</v>
      </c>
      <c r="J4597" s="113">
        <v>0</v>
      </c>
      <c r="K4597" s="113">
        <v>0</v>
      </c>
      <c r="L4597" s="113">
        <v>0</v>
      </c>
      <c r="M4597" s="113">
        <v>0</v>
      </c>
      <c r="N4597" s="113">
        <v>0</v>
      </c>
      <c r="O4597" s="113">
        <v>0</v>
      </c>
      <c r="P4597" s="113">
        <v>0</v>
      </c>
      <c r="Q4597" s="113">
        <v>0</v>
      </c>
      <c r="R4597" s="113">
        <v>0</v>
      </c>
      <c r="S4597" s="113">
        <v>0</v>
      </c>
      <c r="T4597" s="113">
        <v>0</v>
      </c>
      <c r="U4597" s="113">
        <v>0</v>
      </c>
      <c r="V4597" s="113">
        <v>0</v>
      </c>
      <c r="W4597" s="113">
        <v>0</v>
      </c>
      <c r="X4597" s="113">
        <v>0</v>
      </c>
      <c r="Y4597" s="113">
        <v>0</v>
      </c>
      <c r="Z4597" s="113">
        <v>0</v>
      </c>
      <c r="AA4597" s="113">
        <v>0</v>
      </c>
      <c r="AB4597" s="113">
        <v>0</v>
      </c>
      <c r="AC4597" s="113">
        <v>0</v>
      </c>
      <c r="AD4597" s="113">
        <v>0</v>
      </c>
      <c r="AE4597" s="113">
        <v>0</v>
      </c>
      <c r="AF4597" s="113">
        <v>0</v>
      </c>
      <c r="AG4597" s="113">
        <v>0</v>
      </c>
    </row>
    <row r="4598" spans="1:33">
      <c r="A4598" s="113" t="s">
        <v>8652</v>
      </c>
      <c r="B4598" s="113" t="s">
        <v>511</v>
      </c>
      <c r="C4598" s="113">
        <v>0</v>
      </c>
      <c r="D4598" s="113">
        <v>0</v>
      </c>
      <c r="E4598" s="113">
        <v>0</v>
      </c>
      <c r="F4598" s="113">
        <v>0</v>
      </c>
      <c r="G4598" s="113">
        <v>0</v>
      </c>
      <c r="H4598" s="113">
        <v>0</v>
      </c>
      <c r="I4598" s="113">
        <v>0</v>
      </c>
      <c r="J4598" s="113">
        <v>0</v>
      </c>
      <c r="K4598" s="113">
        <v>0</v>
      </c>
      <c r="L4598" s="113">
        <v>0</v>
      </c>
      <c r="M4598" s="113">
        <v>0</v>
      </c>
      <c r="N4598" s="113">
        <v>0</v>
      </c>
      <c r="O4598" s="113">
        <v>0</v>
      </c>
      <c r="P4598" s="113">
        <v>0</v>
      </c>
      <c r="Q4598" s="113">
        <v>0</v>
      </c>
      <c r="R4598" s="113">
        <v>0</v>
      </c>
      <c r="S4598" s="113">
        <v>0</v>
      </c>
      <c r="T4598" s="113">
        <v>0</v>
      </c>
      <c r="U4598" s="113">
        <v>0</v>
      </c>
      <c r="V4598" s="113">
        <v>0</v>
      </c>
      <c r="W4598" s="113">
        <v>0</v>
      </c>
      <c r="X4598" s="113">
        <v>0</v>
      </c>
      <c r="Y4598" s="113">
        <v>0</v>
      </c>
      <c r="Z4598" s="113">
        <v>0</v>
      </c>
      <c r="AA4598" s="113">
        <v>0</v>
      </c>
      <c r="AB4598" s="113">
        <v>0</v>
      </c>
      <c r="AC4598" s="113">
        <v>0</v>
      </c>
      <c r="AD4598" s="113">
        <v>0</v>
      </c>
      <c r="AE4598" s="113">
        <v>0</v>
      </c>
      <c r="AF4598" s="113">
        <v>0</v>
      </c>
      <c r="AG4598" s="113">
        <v>0</v>
      </c>
    </row>
    <row r="4599" spans="1:33">
      <c r="A4599" s="113" t="s">
        <v>8653</v>
      </c>
      <c r="B4599" s="113" t="s">
        <v>511</v>
      </c>
      <c r="C4599" s="113">
        <v>0</v>
      </c>
      <c r="D4599" s="113">
        <v>0</v>
      </c>
      <c r="E4599" s="113">
        <v>0</v>
      </c>
      <c r="F4599" s="113">
        <v>0</v>
      </c>
      <c r="G4599" s="113">
        <v>0</v>
      </c>
      <c r="H4599" s="113">
        <v>0</v>
      </c>
      <c r="I4599" s="113">
        <v>0</v>
      </c>
      <c r="J4599" s="113">
        <v>0</v>
      </c>
      <c r="K4599" s="113">
        <v>0</v>
      </c>
      <c r="L4599" s="113">
        <v>0</v>
      </c>
      <c r="M4599" s="113">
        <v>0</v>
      </c>
      <c r="N4599" s="113">
        <v>0</v>
      </c>
      <c r="O4599" s="113">
        <v>0</v>
      </c>
      <c r="P4599" s="113">
        <v>0</v>
      </c>
      <c r="Q4599" s="113">
        <v>0</v>
      </c>
      <c r="R4599" s="113">
        <v>0</v>
      </c>
      <c r="S4599" s="113">
        <v>0</v>
      </c>
      <c r="T4599" s="113">
        <v>0</v>
      </c>
      <c r="U4599" s="113">
        <v>0</v>
      </c>
      <c r="V4599" s="113">
        <v>0</v>
      </c>
      <c r="W4599" s="113">
        <v>0</v>
      </c>
      <c r="X4599" s="113">
        <v>0</v>
      </c>
      <c r="Y4599" s="113">
        <v>0</v>
      </c>
      <c r="Z4599" s="113">
        <v>0</v>
      </c>
      <c r="AA4599" s="113">
        <v>0</v>
      </c>
      <c r="AB4599" s="113">
        <v>0</v>
      </c>
      <c r="AC4599" s="113">
        <v>0</v>
      </c>
      <c r="AD4599" s="113">
        <v>0</v>
      </c>
      <c r="AE4599" s="113">
        <v>0</v>
      </c>
      <c r="AF4599" s="113">
        <v>0</v>
      </c>
      <c r="AG4599" s="113">
        <v>0</v>
      </c>
    </row>
    <row r="4600" spans="1:33">
      <c r="A4600" s="113" t="s">
        <v>8654</v>
      </c>
      <c r="B4600" s="113" t="s">
        <v>511</v>
      </c>
      <c r="C4600" s="113">
        <v>0</v>
      </c>
      <c r="D4600" s="113">
        <v>0</v>
      </c>
      <c r="E4600" s="113">
        <v>0</v>
      </c>
      <c r="F4600" s="113">
        <v>0</v>
      </c>
      <c r="G4600" s="113">
        <v>0</v>
      </c>
      <c r="H4600" s="113">
        <v>0</v>
      </c>
      <c r="I4600" s="113">
        <v>0</v>
      </c>
      <c r="J4600" s="113">
        <v>0</v>
      </c>
      <c r="K4600" s="113">
        <v>0</v>
      </c>
      <c r="L4600" s="113">
        <v>0</v>
      </c>
      <c r="M4600" s="113">
        <v>0</v>
      </c>
      <c r="N4600" s="113">
        <v>0</v>
      </c>
      <c r="O4600" s="113">
        <v>0</v>
      </c>
      <c r="P4600" s="113">
        <v>0</v>
      </c>
      <c r="Q4600" s="113">
        <v>0</v>
      </c>
      <c r="R4600" s="113">
        <v>0</v>
      </c>
      <c r="S4600" s="113">
        <v>0</v>
      </c>
      <c r="T4600" s="113">
        <v>0</v>
      </c>
      <c r="U4600" s="113">
        <v>0</v>
      </c>
      <c r="V4600" s="113">
        <v>0</v>
      </c>
      <c r="W4600" s="113">
        <v>0</v>
      </c>
      <c r="X4600" s="113">
        <v>0</v>
      </c>
      <c r="Y4600" s="113">
        <v>0</v>
      </c>
      <c r="Z4600" s="113">
        <v>0</v>
      </c>
      <c r="AA4600" s="113">
        <v>0</v>
      </c>
      <c r="AB4600" s="113">
        <v>0</v>
      </c>
      <c r="AC4600" s="113">
        <v>0</v>
      </c>
      <c r="AD4600" s="113">
        <v>0</v>
      </c>
      <c r="AE4600" s="113">
        <v>0</v>
      </c>
      <c r="AF4600" s="113">
        <v>0</v>
      </c>
      <c r="AG4600" s="113">
        <v>0</v>
      </c>
    </row>
    <row r="4601" spans="1:33">
      <c r="A4601" s="113" t="s">
        <v>8655</v>
      </c>
      <c r="B4601" s="113" t="s">
        <v>511</v>
      </c>
      <c r="C4601" s="113">
        <v>0</v>
      </c>
      <c r="D4601" s="113">
        <v>0</v>
      </c>
      <c r="E4601" s="113">
        <v>0</v>
      </c>
      <c r="F4601" s="113">
        <v>0</v>
      </c>
      <c r="G4601" s="113">
        <v>0</v>
      </c>
      <c r="H4601" s="113">
        <v>0</v>
      </c>
      <c r="I4601" s="113">
        <v>0</v>
      </c>
      <c r="J4601" s="113">
        <v>0</v>
      </c>
      <c r="K4601" s="113">
        <v>0</v>
      </c>
      <c r="L4601" s="113">
        <v>0</v>
      </c>
      <c r="M4601" s="113">
        <v>0</v>
      </c>
      <c r="N4601" s="113">
        <v>0</v>
      </c>
      <c r="O4601" s="113">
        <v>0</v>
      </c>
      <c r="P4601" s="113">
        <v>0</v>
      </c>
      <c r="Q4601" s="113">
        <v>0</v>
      </c>
      <c r="R4601" s="113">
        <v>0</v>
      </c>
      <c r="S4601" s="113">
        <v>0</v>
      </c>
      <c r="T4601" s="113">
        <v>0</v>
      </c>
      <c r="U4601" s="113">
        <v>0</v>
      </c>
      <c r="V4601" s="113">
        <v>0</v>
      </c>
      <c r="W4601" s="113">
        <v>0</v>
      </c>
      <c r="X4601" s="113">
        <v>0</v>
      </c>
      <c r="Y4601" s="113">
        <v>0</v>
      </c>
      <c r="Z4601" s="113">
        <v>0</v>
      </c>
      <c r="AA4601" s="113">
        <v>0</v>
      </c>
      <c r="AB4601" s="113">
        <v>0</v>
      </c>
      <c r="AC4601" s="113">
        <v>0</v>
      </c>
      <c r="AD4601" s="113">
        <v>0</v>
      </c>
      <c r="AE4601" s="113">
        <v>0</v>
      </c>
      <c r="AF4601" s="113">
        <v>0</v>
      </c>
      <c r="AG4601" s="113">
        <v>0</v>
      </c>
    </row>
    <row r="4602" spans="1:33">
      <c r="A4602" s="113" t="s">
        <v>8656</v>
      </c>
      <c r="B4602" s="113" t="s">
        <v>511</v>
      </c>
      <c r="C4602" s="113">
        <v>0</v>
      </c>
      <c r="D4602" s="113">
        <v>0</v>
      </c>
      <c r="E4602" s="113">
        <v>0</v>
      </c>
      <c r="F4602" s="113">
        <v>0</v>
      </c>
      <c r="G4602" s="113">
        <v>0</v>
      </c>
      <c r="H4602" s="113">
        <v>0</v>
      </c>
      <c r="I4602" s="113">
        <v>0</v>
      </c>
      <c r="J4602" s="113">
        <v>0</v>
      </c>
      <c r="K4602" s="113">
        <v>0</v>
      </c>
      <c r="L4602" s="113">
        <v>0</v>
      </c>
      <c r="M4602" s="113">
        <v>0</v>
      </c>
      <c r="N4602" s="113">
        <v>0</v>
      </c>
      <c r="O4602" s="113">
        <v>0</v>
      </c>
      <c r="P4602" s="113">
        <v>0</v>
      </c>
      <c r="Q4602" s="113">
        <v>0</v>
      </c>
      <c r="R4602" s="113">
        <v>0</v>
      </c>
      <c r="S4602" s="113">
        <v>0</v>
      </c>
      <c r="T4602" s="113">
        <v>0</v>
      </c>
      <c r="U4602" s="113">
        <v>0</v>
      </c>
      <c r="V4602" s="113">
        <v>0</v>
      </c>
      <c r="W4602" s="113">
        <v>0</v>
      </c>
      <c r="X4602" s="113">
        <v>0</v>
      </c>
      <c r="Y4602" s="113">
        <v>0</v>
      </c>
      <c r="Z4602" s="113">
        <v>0</v>
      </c>
      <c r="AA4602" s="113">
        <v>0</v>
      </c>
      <c r="AB4602" s="113">
        <v>0</v>
      </c>
      <c r="AC4602" s="113">
        <v>0</v>
      </c>
      <c r="AD4602" s="113">
        <v>0</v>
      </c>
      <c r="AE4602" s="113">
        <v>0</v>
      </c>
      <c r="AF4602" s="113">
        <v>0</v>
      </c>
      <c r="AG4602" s="113">
        <v>0</v>
      </c>
    </row>
    <row r="4603" spans="1:33">
      <c r="A4603" s="113" t="s">
        <v>8657</v>
      </c>
      <c r="B4603" s="113" t="s">
        <v>511</v>
      </c>
      <c r="C4603" s="113">
        <v>0</v>
      </c>
      <c r="D4603" s="113">
        <v>0</v>
      </c>
      <c r="E4603" s="113">
        <v>0</v>
      </c>
      <c r="F4603" s="113">
        <v>0</v>
      </c>
      <c r="G4603" s="113">
        <v>0</v>
      </c>
      <c r="H4603" s="113">
        <v>0</v>
      </c>
      <c r="I4603" s="113">
        <v>0</v>
      </c>
      <c r="J4603" s="113">
        <v>0</v>
      </c>
      <c r="K4603" s="113">
        <v>0</v>
      </c>
      <c r="L4603" s="113">
        <v>0</v>
      </c>
      <c r="M4603" s="113">
        <v>0</v>
      </c>
      <c r="N4603" s="113">
        <v>0</v>
      </c>
      <c r="O4603" s="113">
        <v>0</v>
      </c>
      <c r="P4603" s="113">
        <v>0</v>
      </c>
      <c r="Q4603" s="113">
        <v>0</v>
      </c>
      <c r="R4603" s="113">
        <v>0</v>
      </c>
      <c r="S4603" s="113">
        <v>0</v>
      </c>
      <c r="T4603" s="113">
        <v>0</v>
      </c>
      <c r="U4603" s="113">
        <v>0</v>
      </c>
      <c r="V4603" s="113">
        <v>0</v>
      </c>
      <c r="W4603" s="113">
        <v>0</v>
      </c>
      <c r="X4603" s="113">
        <v>0</v>
      </c>
      <c r="Y4603" s="113">
        <v>0</v>
      </c>
      <c r="Z4603" s="113">
        <v>0</v>
      </c>
      <c r="AA4603" s="113">
        <v>0</v>
      </c>
      <c r="AB4603" s="113">
        <v>0</v>
      </c>
      <c r="AC4603" s="113">
        <v>0</v>
      </c>
      <c r="AD4603" s="113">
        <v>0</v>
      </c>
      <c r="AE4603" s="113">
        <v>0</v>
      </c>
      <c r="AF4603" s="113">
        <v>0</v>
      </c>
      <c r="AG4603" s="113">
        <v>0</v>
      </c>
    </row>
    <row r="4604" spans="1:33">
      <c r="A4604" s="113" t="s">
        <v>8658</v>
      </c>
      <c r="B4604" s="113" t="s">
        <v>511</v>
      </c>
      <c r="C4604" s="113">
        <v>0</v>
      </c>
      <c r="D4604" s="56">
        <v>5230190</v>
      </c>
      <c r="E4604" s="56">
        <v>6019730</v>
      </c>
      <c r="F4604" s="56">
        <v>5812690</v>
      </c>
      <c r="G4604" s="56">
        <v>5612120</v>
      </c>
      <c r="H4604" s="56">
        <v>5722210</v>
      </c>
      <c r="I4604" s="56">
        <v>6058220</v>
      </c>
      <c r="J4604" s="56">
        <v>6179910</v>
      </c>
      <c r="K4604" s="56">
        <v>6333280</v>
      </c>
      <c r="L4604" s="56">
        <v>6447110</v>
      </c>
      <c r="M4604" s="56">
        <v>6724000</v>
      </c>
      <c r="N4604" s="56">
        <v>6939120</v>
      </c>
      <c r="O4604" s="56">
        <v>7048020</v>
      </c>
      <c r="P4604" s="56">
        <v>7194810</v>
      </c>
      <c r="Q4604" s="56">
        <v>7287630</v>
      </c>
      <c r="R4604" s="56">
        <v>7368090</v>
      </c>
      <c r="S4604" s="56">
        <v>7493690</v>
      </c>
      <c r="T4604" s="56">
        <v>7632130</v>
      </c>
      <c r="U4604" s="56">
        <v>7765680</v>
      </c>
      <c r="V4604" s="56">
        <v>7895840</v>
      </c>
      <c r="W4604" s="56">
        <v>8034900</v>
      </c>
      <c r="X4604" s="56">
        <v>8177400</v>
      </c>
      <c r="Y4604" s="56">
        <v>8243400</v>
      </c>
      <c r="Z4604" s="56">
        <v>8238450</v>
      </c>
      <c r="AA4604" s="56">
        <v>8312610</v>
      </c>
      <c r="AB4604" s="56">
        <v>8340210</v>
      </c>
      <c r="AC4604" s="56">
        <v>8363220</v>
      </c>
      <c r="AD4604" s="56">
        <v>8397750</v>
      </c>
      <c r="AE4604" s="56">
        <v>8448470</v>
      </c>
      <c r="AF4604" s="56">
        <v>8434060</v>
      </c>
      <c r="AG4604" s="56">
        <v>8418250</v>
      </c>
    </row>
    <row r="4605" spans="1:33">
      <c r="A4605" s="113" t="s">
        <v>8659</v>
      </c>
      <c r="B4605" s="113" t="s">
        <v>511</v>
      </c>
      <c r="C4605" s="113">
        <v>0</v>
      </c>
      <c r="D4605" s="56">
        <v>138688000</v>
      </c>
      <c r="E4605" s="56">
        <v>159624000</v>
      </c>
      <c r="F4605" s="56">
        <v>154134000</v>
      </c>
      <c r="G4605" s="56">
        <v>148815000</v>
      </c>
      <c r="H4605" s="56">
        <v>151735000</v>
      </c>
      <c r="I4605" s="56">
        <v>160645000</v>
      </c>
      <c r="J4605" s="56">
        <v>163871000</v>
      </c>
      <c r="K4605" s="56">
        <v>167938000</v>
      </c>
      <c r="L4605" s="56">
        <v>170956000</v>
      </c>
      <c r="M4605" s="56">
        <v>178299000</v>
      </c>
      <c r="N4605" s="56">
        <v>184003000</v>
      </c>
      <c r="O4605" s="56">
        <v>186891000</v>
      </c>
      <c r="P4605" s="56">
        <v>190783000</v>
      </c>
      <c r="Q4605" s="56">
        <v>193244000</v>
      </c>
      <c r="R4605" s="56">
        <v>195378000</v>
      </c>
      <c r="S4605" s="56">
        <v>198709000</v>
      </c>
      <c r="T4605" s="56">
        <v>202379000</v>
      </c>
      <c r="U4605" s="56">
        <v>205921000</v>
      </c>
      <c r="V4605" s="56">
        <v>209372000</v>
      </c>
      <c r="W4605" s="56">
        <v>213060000</v>
      </c>
      <c r="X4605" s="56">
        <v>216838000</v>
      </c>
      <c r="Y4605" s="56">
        <v>218588000</v>
      </c>
      <c r="Z4605" s="56">
        <v>218457000</v>
      </c>
      <c r="AA4605" s="56">
        <v>220424000</v>
      </c>
      <c r="AB4605" s="56">
        <v>221155000</v>
      </c>
      <c r="AC4605" s="56">
        <v>221766000</v>
      </c>
      <c r="AD4605" s="56">
        <v>222681000</v>
      </c>
      <c r="AE4605" s="56">
        <v>224026000</v>
      </c>
      <c r="AF4605" s="56">
        <v>223644000</v>
      </c>
      <c r="AG4605" s="56">
        <v>223225000</v>
      </c>
    </row>
    <row r="4606" spans="1:33">
      <c r="A4606" s="113" t="s">
        <v>8660</v>
      </c>
      <c r="B4606" s="113" t="s">
        <v>511</v>
      </c>
      <c r="C4606" s="113">
        <v>0</v>
      </c>
      <c r="D4606" s="56">
        <v>56537300</v>
      </c>
      <c r="E4606" s="56">
        <v>65072000</v>
      </c>
      <c r="F4606" s="56">
        <v>62833900</v>
      </c>
      <c r="G4606" s="56">
        <v>60665900</v>
      </c>
      <c r="H4606" s="56">
        <v>61855800</v>
      </c>
      <c r="I4606" s="56">
        <v>65488100</v>
      </c>
      <c r="J4606" s="56">
        <v>66803500</v>
      </c>
      <c r="K4606" s="56">
        <v>68461400</v>
      </c>
      <c r="L4606" s="56">
        <v>69691800</v>
      </c>
      <c r="M4606" s="56">
        <v>72685000</v>
      </c>
      <c r="N4606" s="56">
        <v>75010400</v>
      </c>
      <c r="O4606" s="56">
        <v>76187600</v>
      </c>
      <c r="P4606" s="56">
        <v>77774400</v>
      </c>
      <c r="Q4606" s="56">
        <v>78777700</v>
      </c>
      <c r="R4606" s="56">
        <v>79647500</v>
      </c>
      <c r="S4606" s="56">
        <v>81005200</v>
      </c>
      <c r="T4606" s="56">
        <v>82501700</v>
      </c>
      <c r="U4606" s="56">
        <v>83945400</v>
      </c>
      <c r="V4606" s="56">
        <v>85352300</v>
      </c>
      <c r="W4606" s="56">
        <v>86855500</v>
      </c>
      <c r="X4606" s="56">
        <v>88395900</v>
      </c>
      <c r="Y4606" s="56">
        <v>89109300</v>
      </c>
      <c r="Z4606" s="56">
        <v>89055800</v>
      </c>
      <c r="AA4606" s="56">
        <v>89857500</v>
      </c>
      <c r="AB4606" s="56">
        <v>90155800</v>
      </c>
      <c r="AC4606" s="56">
        <v>90404600</v>
      </c>
      <c r="AD4606" s="56">
        <v>90777800</v>
      </c>
      <c r="AE4606" s="56">
        <v>91326100</v>
      </c>
      <c r="AF4606" s="56">
        <v>91170400</v>
      </c>
      <c r="AG4606" s="56">
        <v>90999500</v>
      </c>
    </row>
    <row r="4607" spans="1:33">
      <c r="A4607" s="113" t="s">
        <v>8661</v>
      </c>
      <c r="B4607" s="113" t="s">
        <v>511</v>
      </c>
      <c r="C4607" s="113">
        <v>0</v>
      </c>
      <c r="D4607" s="56">
        <v>76073900</v>
      </c>
      <c r="E4607" s="56">
        <v>87557700</v>
      </c>
      <c r="F4607" s="56">
        <v>84546300</v>
      </c>
      <c r="G4607" s="56">
        <v>81629100</v>
      </c>
      <c r="H4607" s="56">
        <v>83230300</v>
      </c>
      <c r="I4607" s="56">
        <v>88117600</v>
      </c>
      <c r="J4607" s="56">
        <v>89887600</v>
      </c>
      <c r="K4607" s="56">
        <v>92118400</v>
      </c>
      <c r="L4607" s="56">
        <v>93774000</v>
      </c>
      <c r="M4607" s="56">
        <v>97801400</v>
      </c>
      <c r="N4607" s="56">
        <v>100930000</v>
      </c>
      <c r="O4607" s="56">
        <v>102514000</v>
      </c>
      <c r="P4607" s="56">
        <v>104650000</v>
      </c>
      <c r="Q4607" s="56">
        <v>106000000</v>
      </c>
      <c r="R4607" s="56">
        <v>107170000</v>
      </c>
      <c r="S4607" s="56">
        <v>108997000</v>
      </c>
      <c r="T4607" s="56">
        <v>111010000</v>
      </c>
      <c r="U4607" s="56">
        <v>112953000</v>
      </c>
      <c r="V4607" s="56">
        <v>114846000</v>
      </c>
      <c r="W4607" s="56">
        <v>116869000</v>
      </c>
      <c r="X4607" s="56">
        <v>118941000</v>
      </c>
      <c r="Y4607" s="56">
        <v>119901000</v>
      </c>
      <c r="Z4607" s="56">
        <v>119829000</v>
      </c>
      <c r="AA4607" s="56">
        <v>120908000</v>
      </c>
      <c r="AB4607" s="56">
        <v>121309000</v>
      </c>
      <c r="AC4607" s="56">
        <v>121644000</v>
      </c>
      <c r="AD4607" s="56">
        <v>122146000</v>
      </c>
      <c r="AE4607" s="56">
        <v>122884000</v>
      </c>
      <c r="AF4607" s="56">
        <v>122675000</v>
      </c>
      <c r="AG4607" s="56">
        <v>122445000</v>
      </c>
    </row>
    <row r="4608" spans="1:33">
      <c r="A4608" s="113" t="s">
        <v>8662</v>
      </c>
      <c r="B4608" s="113" t="s">
        <v>511</v>
      </c>
      <c r="C4608" s="113">
        <v>0</v>
      </c>
      <c r="D4608" s="56">
        <v>65475200</v>
      </c>
      <c r="E4608" s="56">
        <v>75359200</v>
      </c>
      <c r="F4608" s="56">
        <v>72767300</v>
      </c>
      <c r="G4608" s="56">
        <v>70256500</v>
      </c>
      <c r="H4608" s="56">
        <v>71634600</v>
      </c>
      <c r="I4608" s="56">
        <v>75841100</v>
      </c>
      <c r="J4608" s="56">
        <v>77364400</v>
      </c>
      <c r="K4608" s="56">
        <v>79284500</v>
      </c>
      <c r="L4608" s="56">
        <v>80709400</v>
      </c>
      <c r="M4608" s="56">
        <v>84175700</v>
      </c>
      <c r="N4608" s="56">
        <v>86868700</v>
      </c>
      <c r="O4608" s="56">
        <v>88232000</v>
      </c>
      <c r="P4608" s="56">
        <v>90069700</v>
      </c>
      <c r="Q4608" s="56">
        <v>91231700</v>
      </c>
      <c r="R4608" s="56">
        <v>92238900</v>
      </c>
      <c r="S4608" s="56">
        <v>93811300</v>
      </c>
      <c r="T4608" s="56">
        <v>95544300</v>
      </c>
      <c r="U4608" s="56">
        <v>97216300</v>
      </c>
      <c r="V4608" s="56">
        <v>98845700</v>
      </c>
      <c r="W4608" s="56">
        <v>100587000</v>
      </c>
      <c r="X4608" s="56">
        <v>102370000</v>
      </c>
      <c r="Y4608" s="56">
        <v>103197000</v>
      </c>
      <c r="Z4608" s="56">
        <v>103135000</v>
      </c>
      <c r="AA4608" s="56">
        <v>104063000</v>
      </c>
      <c r="AB4608" s="56">
        <v>104409000</v>
      </c>
      <c r="AC4608" s="56">
        <v>104697000</v>
      </c>
      <c r="AD4608" s="56">
        <v>105129000</v>
      </c>
      <c r="AE4608" s="56">
        <v>105764000</v>
      </c>
      <c r="AF4608" s="56">
        <v>105583000</v>
      </c>
      <c r="AG4608" s="56">
        <v>105386000</v>
      </c>
    </row>
    <row r="4609" spans="1:33">
      <c r="A4609" s="113" t="s">
        <v>8663</v>
      </c>
      <c r="B4609" s="113" t="s">
        <v>511</v>
      </c>
      <c r="C4609" s="113">
        <v>0</v>
      </c>
      <c r="D4609" s="56">
        <v>9595630</v>
      </c>
      <c r="E4609" s="56">
        <v>11044200</v>
      </c>
      <c r="F4609" s="56">
        <v>10664300</v>
      </c>
      <c r="G4609" s="56">
        <v>10296300</v>
      </c>
      <c r="H4609" s="56">
        <v>10498300</v>
      </c>
      <c r="I4609" s="56">
        <v>11114800</v>
      </c>
      <c r="J4609" s="56">
        <v>11338000</v>
      </c>
      <c r="K4609" s="56">
        <v>11619400</v>
      </c>
      <c r="L4609" s="56">
        <v>11828200</v>
      </c>
      <c r="M4609" s="56">
        <v>12336200</v>
      </c>
      <c r="N4609" s="56">
        <v>12730900</v>
      </c>
      <c r="O4609" s="56">
        <v>12930700</v>
      </c>
      <c r="P4609" s="56">
        <v>13200000</v>
      </c>
      <c r="Q4609" s="56">
        <v>13370300</v>
      </c>
      <c r="R4609" s="56">
        <v>13517900</v>
      </c>
      <c r="S4609" s="56">
        <v>13748400</v>
      </c>
      <c r="T4609" s="56">
        <v>14002400</v>
      </c>
      <c r="U4609" s="56">
        <v>14247400</v>
      </c>
      <c r="V4609" s="56">
        <v>14486200</v>
      </c>
      <c r="W4609" s="56">
        <v>14741300</v>
      </c>
      <c r="X4609" s="56">
        <v>15002700</v>
      </c>
      <c r="Y4609" s="56">
        <v>15123800</v>
      </c>
      <c r="Z4609" s="56">
        <v>15114700</v>
      </c>
      <c r="AA4609" s="56">
        <v>15250800</v>
      </c>
      <c r="AB4609" s="56">
        <v>15301400</v>
      </c>
      <c r="AC4609" s="56">
        <v>15343700</v>
      </c>
      <c r="AD4609" s="56">
        <v>15407000</v>
      </c>
      <c r="AE4609" s="56">
        <v>15500100</v>
      </c>
      <c r="AF4609" s="56">
        <v>15473600</v>
      </c>
      <c r="AG4609" s="56">
        <v>15444600</v>
      </c>
    </row>
    <row r="4610" spans="1:33">
      <c r="A4610" s="113" t="s">
        <v>8664</v>
      </c>
      <c r="B4610" s="113" t="s">
        <v>511</v>
      </c>
      <c r="C4610" s="113">
        <v>0</v>
      </c>
      <c r="D4610" s="56">
        <v>2429280</v>
      </c>
      <c r="E4610" s="56">
        <v>2795990</v>
      </c>
      <c r="F4610" s="56">
        <v>2699830</v>
      </c>
      <c r="G4610" s="56">
        <v>2606670</v>
      </c>
      <c r="H4610" s="56">
        <v>2657800</v>
      </c>
      <c r="I4610" s="56">
        <v>2813870</v>
      </c>
      <c r="J4610" s="56">
        <v>2870390</v>
      </c>
      <c r="K4610" s="56">
        <v>2941630</v>
      </c>
      <c r="L4610" s="56">
        <v>2994500</v>
      </c>
      <c r="M4610" s="56">
        <v>3123110</v>
      </c>
      <c r="N4610" s="56">
        <v>3223020</v>
      </c>
      <c r="O4610" s="56">
        <v>3273610</v>
      </c>
      <c r="P4610" s="56">
        <v>3341790</v>
      </c>
      <c r="Q4610" s="56">
        <v>3384900</v>
      </c>
      <c r="R4610" s="56">
        <v>3422270</v>
      </c>
      <c r="S4610" s="56">
        <v>3480610</v>
      </c>
      <c r="T4610" s="56">
        <v>3544910</v>
      </c>
      <c r="U4610" s="56">
        <v>3606940</v>
      </c>
      <c r="V4610" s="56">
        <v>3667400</v>
      </c>
      <c r="W4610" s="56">
        <v>3731990</v>
      </c>
      <c r="X4610" s="56">
        <v>3798170</v>
      </c>
      <c r="Y4610" s="56">
        <v>3828830</v>
      </c>
      <c r="Z4610" s="56">
        <v>3826530</v>
      </c>
      <c r="AA4610" s="56">
        <v>3860970</v>
      </c>
      <c r="AB4610" s="56">
        <v>3873790</v>
      </c>
      <c r="AC4610" s="56">
        <v>3884480</v>
      </c>
      <c r="AD4610" s="56">
        <v>3900520</v>
      </c>
      <c r="AE4610" s="56">
        <v>3924070</v>
      </c>
      <c r="AF4610" s="56">
        <v>3917380</v>
      </c>
      <c r="AG4610" s="56">
        <v>3910040</v>
      </c>
    </row>
    <row r="4611" spans="1:33">
      <c r="A4611" s="113" t="s">
        <v>8665</v>
      </c>
      <c r="B4611" s="113" t="s">
        <v>511</v>
      </c>
      <c r="C4611" s="113">
        <v>0</v>
      </c>
      <c r="D4611" s="56">
        <v>22979900</v>
      </c>
      <c r="E4611" s="56">
        <v>26448800</v>
      </c>
      <c r="F4611" s="56">
        <v>25539100</v>
      </c>
      <c r="G4611" s="56">
        <v>24657900</v>
      </c>
      <c r="H4611" s="56">
        <v>25141600</v>
      </c>
      <c r="I4611" s="56">
        <v>26617900</v>
      </c>
      <c r="J4611" s="56">
        <v>27152600</v>
      </c>
      <c r="K4611" s="56">
        <v>27826500</v>
      </c>
      <c r="L4611" s="56">
        <v>28326600</v>
      </c>
      <c r="M4611" s="56">
        <v>29543200</v>
      </c>
      <c r="N4611" s="56">
        <v>30488300</v>
      </c>
      <c r="O4611" s="56">
        <v>30966800</v>
      </c>
      <c r="P4611" s="56">
        <v>31611800</v>
      </c>
      <c r="Q4611" s="56">
        <v>32019600</v>
      </c>
      <c r="R4611" s="56">
        <v>32373100</v>
      </c>
      <c r="S4611" s="56">
        <v>32924900</v>
      </c>
      <c r="T4611" s="56">
        <v>33533200</v>
      </c>
      <c r="U4611" s="56">
        <v>34120000</v>
      </c>
      <c r="V4611" s="56">
        <v>34691900</v>
      </c>
      <c r="W4611" s="56">
        <v>35302900</v>
      </c>
      <c r="X4611" s="56">
        <v>35929000</v>
      </c>
      <c r="Y4611" s="56">
        <v>36218900</v>
      </c>
      <c r="Z4611" s="56">
        <v>36197200</v>
      </c>
      <c r="AA4611" s="56">
        <v>36523000</v>
      </c>
      <c r="AB4611" s="56">
        <v>36644300</v>
      </c>
      <c r="AC4611" s="56">
        <v>36745400</v>
      </c>
      <c r="AD4611" s="56">
        <v>36897100</v>
      </c>
      <c r="AE4611" s="56">
        <v>37119900</v>
      </c>
      <c r="AF4611" s="56">
        <v>37056700</v>
      </c>
      <c r="AG4611" s="56">
        <v>36987200</v>
      </c>
    </row>
    <row r="4612" spans="1:33">
      <c r="A4612" s="113" t="s">
        <v>8666</v>
      </c>
      <c r="B4612" s="113" t="s">
        <v>511</v>
      </c>
      <c r="C4612" s="113">
        <v>0</v>
      </c>
      <c r="D4612" s="113">
        <v>0</v>
      </c>
      <c r="E4612" s="113">
        <v>0</v>
      </c>
      <c r="F4612" s="113">
        <v>0</v>
      </c>
      <c r="G4612" s="113">
        <v>0</v>
      </c>
      <c r="H4612" s="113">
        <v>0</v>
      </c>
      <c r="I4612" s="113">
        <v>0</v>
      </c>
      <c r="J4612" s="113">
        <v>0</v>
      </c>
      <c r="K4612" s="113">
        <v>0</v>
      </c>
      <c r="L4612" s="113">
        <v>0</v>
      </c>
      <c r="M4612" s="113">
        <v>0</v>
      </c>
      <c r="N4612" s="113">
        <v>0</v>
      </c>
      <c r="O4612" s="113">
        <v>0</v>
      </c>
      <c r="P4612" s="113">
        <v>0</v>
      </c>
      <c r="Q4612" s="113">
        <v>0</v>
      </c>
      <c r="R4612" s="113">
        <v>0</v>
      </c>
      <c r="S4612" s="113">
        <v>0</v>
      </c>
      <c r="T4612" s="113">
        <v>0</v>
      </c>
      <c r="U4612" s="113">
        <v>0</v>
      </c>
      <c r="V4612" s="113">
        <v>0</v>
      </c>
      <c r="W4612" s="113">
        <v>0</v>
      </c>
      <c r="X4612" s="113">
        <v>0</v>
      </c>
      <c r="Y4612" s="113">
        <v>0</v>
      </c>
      <c r="Z4612" s="113">
        <v>0</v>
      </c>
      <c r="AA4612" s="113">
        <v>0</v>
      </c>
      <c r="AB4612" s="113">
        <v>0</v>
      </c>
      <c r="AC4612" s="113">
        <v>0</v>
      </c>
      <c r="AD4612" s="113">
        <v>0</v>
      </c>
      <c r="AE4612" s="113">
        <v>0</v>
      </c>
      <c r="AF4612" s="113">
        <v>0</v>
      </c>
      <c r="AG4612" s="113">
        <v>0</v>
      </c>
    </row>
    <row r="4613" spans="1:33">
      <c r="A4613" s="113" t="s">
        <v>8667</v>
      </c>
      <c r="B4613" s="113" t="s">
        <v>511</v>
      </c>
      <c r="C4613" s="113">
        <v>0</v>
      </c>
      <c r="D4613" s="113">
        <v>0</v>
      </c>
      <c r="E4613" s="113">
        <v>0</v>
      </c>
      <c r="F4613" s="113">
        <v>0</v>
      </c>
      <c r="G4613" s="113">
        <v>0</v>
      </c>
      <c r="H4613" s="113">
        <v>0</v>
      </c>
      <c r="I4613" s="113">
        <v>0</v>
      </c>
      <c r="J4613" s="113">
        <v>0</v>
      </c>
      <c r="K4613" s="113">
        <v>0</v>
      </c>
      <c r="L4613" s="113">
        <v>0</v>
      </c>
      <c r="M4613" s="113">
        <v>0</v>
      </c>
      <c r="N4613" s="113">
        <v>0</v>
      </c>
      <c r="O4613" s="113">
        <v>0</v>
      </c>
      <c r="P4613" s="113">
        <v>0</v>
      </c>
      <c r="Q4613" s="113">
        <v>0</v>
      </c>
      <c r="R4613" s="113">
        <v>0</v>
      </c>
      <c r="S4613" s="113">
        <v>0</v>
      </c>
      <c r="T4613" s="113">
        <v>0</v>
      </c>
      <c r="U4613" s="113">
        <v>0</v>
      </c>
      <c r="V4613" s="113">
        <v>0</v>
      </c>
      <c r="W4613" s="113">
        <v>0</v>
      </c>
      <c r="X4613" s="113">
        <v>0</v>
      </c>
      <c r="Y4613" s="113">
        <v>0</v>
      </c>
      <c r="Z4613" s="113">
        <v>0</v>
      </c>
      <c r="AA4613" s="113">
        <v>0</v>
      </c>
      <c r="AB4613" s="113">
        <v>0</v>
      </c>
      <c r="AC4613" s="113">
        <v>0</v>
      </c>
      <c r="AD4613" s="113">
        <v>0</v>
      </c>
      <c r="AE4613" s="113">
        <v>0</v>
      </c>
      <c r="AF4613" s="113">
        <v>0</v>
      </c>
      <c r="AG4613" s="113">
        <v>0</v>
      </c>
    </row>
    <row r="4614" spans="1:33">
      <c r="A4614" s="113" t="s">
        <v>8668</v>
      </c>
      <c r="B4614" s="113" t="s">
        <v>511</v>
      </c>
      <c r="C4614" s="113">
        <v>0</v>
      </c>
      <c r="D4614" s="113">
        <v>0</v>
      </c>
      <c r="E4614" s="113">
        <v>0</v>
      </c>
      <c r="F4614" s="113">
        <v>0</v>
      </c>
      <c r="G4614" s="113">
        <v>0</v>
      </c>
      <c r="H4614" s="113">
        <v>0</v>
      </c>
      <c r="I4614" s="113">
        <v>0</v>
      </c>
      <c r="J4614" s="113">
        <v>0</v>
      </c>
      <c r="K4614" s="113">
        <v>0</v>
      </c>
      <c r="L4614" s="113">
        <v>0</v>
      </c>
      <c r="M4614" s="113">
        <v>0</v>
      </c>
      <c r="N4614" s="113">
        <v>0</v>
      </c>
      <c r="O4614" s="113">
        <v>0</v>
      </c>
      <c r="P4614" s="113">
        <v>0</v>
      </c>
      <c r="Q4614" s="113">
        <v>0</v>
      </c>
      <c r="R4614" s="113">
        <v>0</v>
      </c>
      <c r="S4614" s="113">
        <v>0</v>
      </c>
      <c r="T4614" s="113">
        <v>0</v>
      </c>
      <c r="U4614" s="113">
        <v>0</v>
      </c>
      <c r="V4614" s="113">
        <v>0</v>
      </c>
      <c r="W4614" s="113">
        <v>0</v>
      </c>
      <c r="X4614" s="113">
        <v>0</v>
      </c>
      <c r="Y4614" s="113">
        <v>0</v>
      </c>
      <c r="Z4614" s="113">
        <v>0</v>
      </c>
      <c r="AA4614" s="113">
        <v>0</v>
      </c>
      <c r="AB4614" s="113">
        <v>0</v>
      </c>
      <c r="AC4614" s="113">
        <v>0</v>
      </c>
      <c r="AD4614" s="113">
        <v>0</v>
      </c>
      <c r="AE4614" s="113">
        <v>0</v>
      </c>
      <c r="AF4614" s="113">
        <v>0</v>
      </c>
      <c r="AG4614" s="113">
        <v>0</v>
      </c>
    </row>
    <row r="4615" spans="1:33">
      <c r="A4615" s="113" t="s">
        <v>8669</v>
      </c>
      <c r="B4615" s="113" t="s">
        <v>511</v>
      </c>
      <c r="C4615" s="113">
        <v>0</v>
      </c>
      <c r="D4615" s="113">
        <v>0</v>
      </c>
      <c r="E4615" s="113">
        <v>0</v>
      </c>
      <c r="F4615" s="113">
        <v>0</v>
      </c>
      <c r="G4615" s="113">
        <v>0</v>
      </c>
      <c r="H4615" s="113">
        <v>0</v>
      </c>
      <c r="I4615" s="113">
        <v>0</v>
      </c>
      <c r="J4615" s="113">
        <v>0</v>
      </c>
      <c r="K4615" s="113">
        <v>0</v>
      </c>
      <c r="L4615" s="113">
        <v>0</v>
      </c>
      <c r="M4615" s="113">
        <v>0</v>
      </c>
      <c r="N4615" s="113">
        <v>0</v>
      </c>
      <c r="O4615" s="113">
        <v>0</v>
      </c>
      <c r="P4615" s="113">
        <v>0</v>
      </c>
      <c r="Q4615" s="113">
        <v>0</v>
      </c>
      <c r="R4615" s="113">
        <v>0</v>
      </c>
      <c r="S4615" s="113">
        <v>0</v>
      </c>
      <c r="T4615" s="113">
        <v>0</v>
      </c>
      <c r="U4615" s="113">
        <v>0</v>
      </c>
      <c r="V4615" s="113">
        <v>0</v>
      </c>
      <c r="W4615" s="113">
        <v>0</v>
      </c>
      <c r="X4615" s="113">
        <v>0</v>
      </c>
      <c r="Y4615" s="113">
        <v>0</v>
      </c>
      <c r="Z4615" s="113">
        <v>0</v>
      </c>
      <c r="AA4615" s="113">
        <v>0</v>
      </c>
      <c r="AB4615" s="113">
        <v>0</v>
      </c>
      <c r="AC4615" s="113">
        <v>0</v>
      </c>
      <c r="AD4615" s="113">
        <v>0</v>
      </c>
      <c r="AE4615" s="113">
        <v>0</v>
      </c>
      <c r="AF4615" s="113">
        <v>0</v>
      </c>
      <c r="AG4615" s="113">
        <v>0</v>
      </c>
    </row>
    <row r="4616" spans="1:33">
      <c r="A4616" s="113" t="s">
        <v>8670</v>
      </c>
      <c r="B4616" s="113" t="s">
        <v>511</v>
      </c>
      <c r="C4616" s="113">
        <v>0</v>
      </c>
      <c r="D4616" s="113">
        <v>0</v>
      </c>
      <c r="E4616" s="113">
        <v>0</v>
      </c>
      <c r="F4616" s="113">
        <v>0</v>
      </c>
      <c r="G4616" s="113">
        <v>0</v>
      </c>
      <c r="H4616" s="113">
        <v>0</v>
      </c>
      <c r="I4616" s="113">
        <v>0</v>
      </c>
      <c r="J4616" s="113">
        <v>0</v>
      </c>
      <c r="K4616" s="113">
        <v>0</v>
      </c>
      <c r="L4616" s="113">
        <v>0</v>
      </c>
      <c r="M4616" s="113">
        <v>0</v>
      </c>
      <c r="N4616" s="113">
        <v>0</v>
      </c>
      <c r="O4616" s="113">
        <v>0</v>
      </c>
      <c r="P4616" s="113">
        <v>0</v>
      </c>
      <c r="Q4616" s="113">
        <v>0</v>
      </c>
      <c r="R4616" s="113">
        <v>0</v>
      </c>
      <c r="S4616" s="113">
        <v>0</v>
      </c>
      <c r="T4616" s="113">
        <v>0</v>
      </c>
      <c r="U4616" s="113">
        <v>0</v>
      </c>
      <c r="V4616" s="113">
        <v>0</v>
      </c>
      <c r="W4616" s="113">
        <v>0</v>
      </c>
      <c r="X4616" s="113">
        <v>0</v>
      </c>
      <c r="Y4616" s="113">
        <v>0</v>
      </c>
      <c r="Z4616" s="113">
        <v>0</v>
      </c>
      <c r="AA4616" s="113">
        <v>0</v>
      </c>
      <c r="AB4616" s="113">
        <v>0</v>
      </c>
      <c r="AC4616" s="113">
        <v>0</v>
      </c>
      <c r="AD4616" s="113">
        <v>0</v>
      </c>
      <c r="AE4616" s="113">
        <v>0</v>
      </c>
      <c r="AF4616" s="113">
        <v>0</v>
      </c>
      <c r="AG4616" s="113">
        <v>0</v>
      </c>
    </row>
    <row r="4617" spans="1:33">
      <c r="A4617" s="113" t="s">
        <v>8671</v>
      </c>
      <c r="B4617" s="113" t="s">
        <v>511</v>
      </c>
      <c r="C4617" s="113">
        <v>0</v>
      </c>
      <c r="D4617" s="113">
        <v>0</v>
      </c>
      <c r="E4617" s="113">
        <v>0</v>
      </c>
      <c r="F4617" s="113">
        <v>0</v>
      </c>
      <c r="G4617" s="113">
        <v>0</v>
      </c>
      <c r="H4617" s="113">
        <v>0</v>
      </c>
      <c r="I4617" s="113">
        <v>0</v>
      </c>
      <c r="J4617" s="113">
        <v>0</v>
      </c>
      <c r="K4617" s="113">
        <v>0</v>
      </c>
      <c r="L4617" s="113">
        <v>0</v>
      </c>
      <c r="M4617" s="113">
        <v>0</v>
      </c>
      <c r="N4617" s="113">
        <v>0</v>
      </c>
      <c r="O4617" s="113">
        <v>0</v>
      </c>
      <c r="P4617" s="113">
        <v>0</v>
      </c>
      <c r="Q4617" s="113">
        <v>0</v>
      </c>
      <c r="R4617" s="113">
        <v>0</v>
      </c>
      <c r="S4617" s="113">
        <v>0</v>
      </c>
      <c r="T4617" s="113">
        <v>0</v>
      </c>
      <c r="U4617" s="113">
        <v>0</v>
      </c>
      <c r="V4617" s="113">
        <v>0</v>
      </c>
      <c r="W4617" s="113">
        <v>0</v>
      </c>
      <c r="X4617" s="113">
        <v>0</v>
      </c>
      <c r="Y4617" s="113">
        <v>0</v>
      </c>
      <c r="Z4617" s="113">
        <v>0</v>
      </c>
      <c r="AA4617" s="113">
        <v>0</v>
      </c>
      <c r="AB4617" s="113">
        <v>0</v>
      </c>
      <c r="AC4617" s="113">
        <v>0</v>
      </c>
      <c r="AD4617" s="113">
        <v>0</v>
      </c>
      <c r="AE4617" s="113">
        <v>0</v>
      </c>
      <c r="AF4617" s="113">
        <v>0</v>
      </c>
      <c r="AG4617" s="113">
        <v>0</v>
      </c>
    </row>
    <row r="4618" spans="1:33">
      <c r="A4618" s="113" t="s">
        <v>8672</v>
      </c>
      <c r="B4618" s="113" t="s">
        <v>511</v>
      </c>
      <c r="C4618" s="113">
        <v>0</v>
      </c>
      <c r="D4618" s="113">
        <v>0</v>
      </c>
      <c r="E4618" s="113">
        <v>0</v>
      </c>
      <c r="F4618" s="113">
        <v>0</v>
      </c>
      <c r="G4618" s="113">
        <v>0</v>
      </c>
      <c r="H4618" s="113">
        <v>0</v>
      </c>
      <c r="I4618" s="113">
        <v>0</v>
      </c>
      <c r="J4618" s="113">
        <v>0</v>
      </c>
      <c r="K4618" s="113">
        <v>0</v>
      </c>
      <c r="L4618" s="113">
        <v>0</v>
      </c>
      <c r="M4618" s="113">
        <v>0</v>
      </c>
      <c r="N4618" s="113">
        <v>0</v>
      </c>
      <c r="O4618" s="113">
        <v>0</v>
      </c>
      <c r="P4618" s="113">
        <v>0</v>
      </c>
      <c r="Q4618" s="113">
        <v>0</v>
      </c>
      <c r="R4618" s="113">
        <v>0</v>
      </c>
      <c r="S4618" s="113">
        <v>0</v>
      </c>
      <c r="T4618" s="113">
        <v>0</v>
      </c>
      <c r="U4618" s="113">
        <v>0</v>
      </c>
      <c r="V4618" s="113">
        <v>0</v>
      </c>
      <c r="W4618" s="113">
        <v>0</v>
      </c>
      <c r="X4618" s="113">
        <v>0</v>
      </c>
      <c r="Y4618" s="113">
        <v>0</v>
      </c>
      <c r="Z4618" s="113">
        <v>0</v>
      </c>
      <c r="AA4618" s="113">
        <v>0</v>
      </c>
      <c r="AB4618" s="113">
        <v>0</v>
      </c>
      <c r="AC4618" s="113">
        <v>0</v>
      </c>
      <c r="AD4618" s="113">
        <v>0</v>
      </c>
      <c r="AE4618" s="113">
        <v>0</v>
      </c>
      <c r="AF4618" s="113">
        <v>0</v>
      </c>
      <c r="AG4618" s="113">
        <v>0</v>
      </c>
    </row>
    <row r="4619" spans="1:33">
      <c r="A4619" s="113" t="s">
        <v>8673</v>
      </c>
      <c r="B4619" s="113" t="s">
        <v>511</v>
      </c>
      <c r="C4619" s="113">
        <v>0</v>
      </c>
      <c r="D4619" s="113">
        <v>0</v>
      </c>
      <c r="E4619" s="113">
        <v>0</v>
      </c>
      <c r="F4619" s="113">
        <v>0</v>
      </c>
      <c r="G4619" s="113">
        <v>0</v>
      </c>
      <c r="H4619" s="113">
        <v>0</v>
      </c>
      <c r="I4619" s="113">
        <v>0</v>
      </c>
      <c r="J4619" s="113">
        <v>0</v>
      </c>
      <c r="K4619" s="113">
        <v>0</v>
      </c>
      <c r="L4619" s="113">
        <v>0</v>
      </c>
      <c r="M4619" s="113">
        <v>0</v>
      </c>
      <c r="N4619" s="113">
        <v>0</v>
      </c>
      <c r="O4619" s="113">
        <v>0</v>
      </c>
      <c r="P4619" s="113">
        <v>0</v>
      </c>
      <c r="Q4619" s="113">
        <v>0</v>
      </c>
      <c r="R4619" s="113">
        <v>0</v>
      </c>
      <c r="S4619" s="113">
        <v>0</v>
      </c>
      <c r="T4619" s="113">
        <v>0</v>
      </c>
      <c r="U4619" s="113">
        <v>0</v>
      </c>
      <c r="V4619" s="113">
        <v>0</v>
      </c>
      <c r="W4619" s="113">
        <v>0</v>
      </c>
      <c r="X4619" s="113">
        <v>0</v>
      </c>
      <c r="Y4619" s="113">
        <v>0</v>
      </c>
      <c r="Z4619" s="113">
        <v>0</v>
      </c>
      <c r="AA4619" s="113">
        <v>0</v>
      </c>
      <c r="AB4619" s="113">
        <v>0</v>
      </c>
      <c r="AC4619" s="113">
        <v>0</v>
      </c>
      <c r="AD4619" s="113">
        <v>0</v>
      </c>
      <c r="AE4619" s="113">
        <v>0</v>
      </c>
      <c r="AF4619" s="113">
        <v>0</v>
      </c>
      <c r="AG4619" s="113">
        <v>0</v>
      </c>
    </row>
    <row r="4620" spans="1:33">
      <c r="A4620" s="113" t="s">
        <v>8674</v>
      </c>
      <c r="B4620" s="113" t="s">
        <v>511</v>
      </c>
      <c r="C4620" s="113">
        <v>0</v>
      </c>
      <c r="D4620" s="113">
        <v>0</v>
      </c>
      <c r="E4620" s="113">
        <v>0</v>
      </c>
      <c r="F4620" s="113">
        <v>0</v>
      </c>
      <c r="G4620" s="113">
        <v>0</v>
      </c>
      <c r="H4620" s="113">
        <v>0</v>
      </c>
      <c r="I4620" s="113">
        <v>0</v>
      </c>
      <c r="J4620" s="113">
        <v>0</v>
      </c>
      <c r="K4620" s="113">
        <v>0</v>
      </c>
      <c r="L4620" s="113">
        <v>0</v>
      </c>
      <c r="M4620" s="113">
        <v>0</v>
      </c>
      <c r="N4620" s="113">
        <v>0</v>
      </c>
      <c r="O4620" s="113">
        <v>0</v>
      </c>
      <c r="P4620" s="113">
        <v>0</v>
      </c>
      <c r="Q4620" s="113">
        <v>0</v>
      </c>
      <c r="R4620" s="113">
        <v>0</v>
      </c>
      <c r="S4620" s="113">
        <v>0</v>
      </c>
      <c r="T4620" s="113">
        <v>0</v>
      </c>
      <c r="U4620" s="113">
        <v>0</v>
      </c>
      <c r="V4620" s="113">
        <v>0</v>
      </c>
      <c r="W4620" s="113">
        <v>0</v>
      </c>
      <c r="X4620" s="113">
        <v>0</v>
      </c>
      <c r="Y4620" s="113">
        <v>0</v>
      </c>
      <c r="Z4620" s="113">
        <v>0</v>
      </c>
      <c r="AA4620" s="113">
        <v>0</v>
      </c>
      <c r="AB4620" s="113">
        <v>0</v>
      </c>
      <c r="AC4620" s="113">
        <v>0</v>
      </c>
      <c r="AD4620" s="113">
        <v>0</v>
      </c>
      <c r="AE4620" s="113">
        <v>0</v>
      </c>
      <c r="AF4620" s="113">
        <v>0</v>
      </c>
      <c r="AG4620" s="113">
        <v>0</v>
      </c>
    </row>
    <row r="4621" spans="1:33">
      <c r="A4621" s="113" t="s">
        <v>8675</v>
      </c>
      <c r="B4621" s="113" t="s">
        <v>511</v>
      </c>
      <c r="C4621" s="113">
        <v>0</v>
      </c>
      <c r="D4621" s="113">
        <v>0</v>
      </c>
      <c r="E4621" s="113">
        <v>0</v>
      </c>
      <c r="F4621" s="113">
        <v>0</v>
      </c>
      <c r="G4621" s="113">
        <v>0</v>
      </c>
      <c r="H4621" s="113">
        <v>0</v>
      </c>
      <c r="I4621" s="113">
        <v>0</v>
      </c>
      <c r="J4621" s="113">
        <v>0</v>
      </c>
      <c r="K4621" s="113">
        <v>0</v>
      </c>
      <c r="L4621" s="113">
        <v>0</v>
      </c>
      <c r="M4621" s="113">
        <v>0</v>
      </c>
      <c r="N4621" s="113">
        <v>0</v>
      </c>
      <c r="O4621" s="113">
        <v>0</v>
      </c>
      <c r="P4621" s="113">
        <v>0</v>
      </c>
      <c r="Q4621" s="113">
        <v>0</v>
      </c>
      <c r="R4621" s="113">
        <v>0</v>
      </c>
      <c r="S4621" s="113">
        <v>0</v>
      </c>
      <c r="T4621" s="113">
        <v>0</v>
      </c>
      <c r="U4621" s="113">
        <v>0</v>
      </c>
      <c r="V4621" s="113">
        <v>0</v>
      </c>
      <c r="W4621" s="113">
        <v>0</v>
      </c>
      <c r="X4621" s="113">
        <v>0</v>
      </c>
      <c r="Y4621" s="113">
        <v>0</v>
      </c>
      <c r="Z4621" s="113">
        <v>0</v>
      </c>
      <c r="AA4621" s="113">
        <v>0</v>
      </c>
      <c r="AB4621" s="113">
        <v>0</v>
      </c>
      <c r="AC4621" s="113">
        <v>0</v>
      </c>
      <c r="AD4621" s="113">
        <v>0</v>
      </c>
      <c r="AE4621" s="113">
        <v>0</v>
      </c>
      <c r="AF4621" s="113">
        <v>0</v>
      </c>
      <c r="AG4621" s="113">
        <v>0</v>
      </c>
    </row>
    <row r="4622" spans="1:33">
      <c r="A4622" s="113" t="s">
        <v>8676</v>
      </c>
      <c r="B4622" s="113" t="s">
        <v>511</v>
      </c>
      <c r="C4622" s="113">
        <v>0</v>
      </c>
      <c r="D4622" s="113">
        <v>0</v>
      </c>
      <c r="E4622" s="113">
        <v>0</v>
      </c>
      <c r="F4622" s="113">
        <v>0</v>
      </c>
      <c r="G4622" s="113">
        <v>0</v>
      </c>
      <c r="H4622" s="113">
        <v>0</v>
      </c>
      <c r="I4622" s="113">
        <v>0</v>
      </c>
      <c r="J4622" s="113">
        <v>0</v>
      </c>
      <c r="K4622" s="113">
        <v>0</v>
      </c>
      <c r="L4622" s="113">
        <v>0</v>
      </c>
      <c r="M4622" s="113">
        <v>0</v>
      </c>
      <c r="N4622" s="113">
        <v>0</v>
      </c>
      <c r="O4622" s="113">
        <v>0</v>
      </c>
      <c r="P4622" s="113">
        <v>0</v>
      </c>
      <c r="Q4622" s="113">
        <v>0</v>
      </c>
      <c r="R4622" s="113">
        <v>0</v>
      </c>
      <c r="S4622" s="113">
        <v>0</v>
      </c>
      <c r="T4622" s="113">
        <v>0</v>
      </c>
      <c r="U4622" s="113">
        <v>0</v>
      </c>
      <c r="V4622" s="113">
        <v>0</v>
      </c>
      <c r="W4622" s="113">
        <v>0</v>
      </c>
      <c r="X4622" s="113">
        <v>0</v>
      </c>
      <c r="Y4622" s="113">
        <v>0</v>
      </c>
      <c r="Z4622" s="113">
        <v>0</v>
      </c>
      <c r="AA4622" s="113">
        <v>0</v>
      </c>
      <c r="AB4622" s="113">
        <v>0</v>
      </c>
      <c r="AC4622" s="113">
        <v>0</v>
      </c>
      <c r="AD4622" s="113">
        <v>0</v>
      </c>
      <c r="AE4622" s="113">
        <v>0</v>
      </c>
      <c r="AF4622" s="113">
        <v>0</v>
      </c>
      <c r="AG4622" s="113">
        <v>0</v>
      </c>
    </row>
    <row r="4623" spans="1:33">
      <c r="A4623" s="113" t="s">
        <v>8677</v>
      </c>
      <c r="B4623" s="113" t="s">
        <v>511</v>
      </c>
      <c r="C4623" s="113">
        <v>0</v>
      </c>
      <c r="D4623" s="113">
        <v>0</v>
      </c>
      <c r="E4623" s="113">
        <v>0</v>
      </c>
      <c r="F4623" s="113">
        <v>0</v>
      </c>
      <c r="G4623" s="113">
        <v>0</v>
      </c>
      <c r="H4623" s="113">
        <v>0</v>
      </c>
      <c r="I4623" s="113">
        <v>0</v>
      </c>
      <c r="J4623" s="113">
        <v>0</v>
      </c>
      <c r="K4623" s="113">
        <v>0</v>
      </c>
      <c r="L4623" s="113">
        <v>0</v>
      </c>
      <c r="M4623" s="113">
        <v>0</v>
      </c>
      <c r="N4623" s="113">
        <v>0</v>
      </c>
      <c r="O4623" s="113">
        <v>0</v>
      </c>
      <c r="P4623" s="113">
        <v>0</v>
      </c>
      <c r="Q4623" s="113">
        <v>0</v>
      </c>
      <c r="R4623" s="113">
        <v>0</v>
      </c>
      <c r="S4623" s="113">
        <v>0</v>
      </c>
      <c r="T4623" s="113">
        <v>0</v>
      </c>
      <c r="U4623" s="113">
        <v>0</v>
      </c>
      <c r="V4623" s="113">
        <v>0</v>
      </c>
      <c r="W4623" s="113">
        <v>0</v>
      </c>
      <c r="X4623" s="113">
        <v>0</v>
      </c>
      <c r="Y4623" s="113">
        <v>0</v>
      </c>
      <c r="Z4623" s="113">
        <v>0</v>
      </c>
      <c r="AA4623" s="113">
        <v>0</v>
      </c>
      <c r="AB4623" s="113">
        <v>0</v>
      </c>
      <c r="AC4623" s="113">
        <v>0</v>
      </c>
      <c r="AD4623" s="113">
        <v>0</v>
      </c>
      <c r="AE4623" s="113">
        <v>0</v>
      </c>
      <c r="AF4623" s="113">
        <v>0</v>
      </c>
      <c r="AG4623" s="113">
        <v>0</v>
      </c>
    </row>
    <row r="4624" spans="1:33">
      <c r="A4624" s="113" t="s">
        <v>8678</v>
      </c>
      <c r="B4624" s="113" t="s">
        <v>511</v>
      </c>
      <c r="C4624" s="113">
        <v>0</v>
      </c>
      <c r="D4624" s="113">
        <v>0</v>
      </c>
      <c r="E4624" s="113">
        <v>0</v>
      </c>
      <c r="F4624" s="113">
        <v>0</v>
      </c>
      <c r="G4624" s="113">
        <v>0</v>
      </c>
      <c r="H4624" s="113">
        <v>0</v>
      </c>
      <c r="I4624" s="113">
        <v>0</v>
      </c>
      <c r="J4624" s="113">
        <v>0</v>
      </c>
      <c r="K4624" s="113">
        <v>0</v>
      </c>
      <c r="L4624" s="113">
        <v>0</v>
      </c>
      <c r="M4624" s="113">
        <v>0</v>
      </c>
      <c r="N4624" s="113">
        <v>0</v>
      </c>
      <c r="O4624" s="113">
        <v>0</v>
      </c>
      <c r="P4624" s="113">
        <v>0</v>
      </c>
      <c r="Q4624" s="113">
        <v>0</v>
      </c>
      <c r="R4624" s="113">
        <v>0</v>
      </c>
      <c r="S4624" s="113">
        <v>0</v>
      </c>
      <c r="T4624" s="113">
        <v>0</v>
      </c>
      <c r="U4624" s="113">
        <v>0</v>
      </c>
      <c r="V4624" s="113">
        <v>0</v>
      </c>
      <c r="W4624" s="113">
        <v>0</v>
      </c>
      <c r="X4624" s="113">
        <v>0</v>
      </c>
      <c r="Y4624" s="113">
        <v>0</v>
      </c>
      <c r="Z4624" s="113">
        <v>0</v>
      </c>
      <c r="AA4624" s="113">
        <v>0</v>
      </c>
      <c r="AB4624" s="113">
        <v>0</v>
      </c>
      <c r="AC4624" s="113">
        <v>0</v>
      </c>
      <c r="AD4624" s="113">
        <v>0</v>
      </c>
      <c r="AE4624" s="113">
        <v>0</v>
      </c>
      <c r="AF4624" s="113">
        <v>0</v>
      </c>
      <c r="AG4624" s="113">
        <v>0</v>
      </c>
    </row>
    <row r="4625" spans="1:33">
      <c r="A4625" s="113" t="s">
        <v>8679</v>
      </c>
      <c r="B4625" s="113" t="s">
        <v>511</v>
      </c>
      <c r="C4625" s="113">
        <v>0</v>
      </c>
      <c r="D4625" s="113">
        <v>0</v>
      </c>
      <c r="E4625" s="113">
        <v>0</v>
      </c>
      <c r="F4625" s="113">
        <v>0</v>
      </c>
      <c r="G4625" s="113">
        <v>0</v>
      </c>
      <c r="H4625" s="113">
        <v>0</v>
      </c>
      <c r="I4625" s="113">
        <v>0</v>
      </c>
      <c r="J4625" s="113">
        <v>0</v>
      </c>
      <c r="K4625" s="113">
        <v>0</v>
      </c>
      <c r="L4625" s="113">
        <v>0</v>
      </c>
      <c r="M4625" s="113">
        <v>0</v>
      </c>
      <c r="N4625" s="113">
        <v>0</v>
      </c>
      <c r="O4625" s="113">
        <v>0</v>
      </c>
      <c r="P4625" s="113">
        <v>0</v>
      </c>
      <c r="Q4625" s="113">
        <v>0</v>
      </c>
      <c r="R4625" s="113">
        <v>0</v>
      </c>
      <c r="S4625" s="113">
        <v>0</v>
      </c>
      <c r="T4625" s="113">
        <v>0</v>
      </c>
      <c r="U4625" s="113">
        <v>0</v>
      </c>
      <c r="V4625" s="113">
        <v>0</v>
      </c>
      <c r="W4625" s="113">
        <v>0</v>
      </c>
      <c r="X4625" s="113">
        <v>0</v>
      </c>
      <c r="Y4625" s="113">
        <v>0</v>
      </c>
      <c r="Z4625" s="113">
        <v>0</v>
      </c>
      <c r="AA4625" s="113">
        <v>0</v>
      </c>
      <c r="AB4625" s="113">
        <v>0</v>
      </c>
      <c r="AC4625" s="113">
        <v>0</v>
      </c>
      <c r="AD4625" s="113">
        <v>0</v>
      </c>
      <c r="AE4625" s="113">
        <v>0</v>
      </c>
      <c r="AF4625" s="113">
        <v>0</v>
      </c>
      <c r="AG4625" s="113">
        <v>0</v>
      </c>
    </row>
    <row r="4626" spans="1:33">
      <c r="A4626" s="113" t="s">
        <v>8680</v>
      </c>
      <c r="B4626" s="113" t="s">
        <v>511</v>
      </c>
      <c r="C4626" s="113">
        <v>0</v>
      </c>
      <c r="D4626" s="113">
        <v>0</v>
      </c>
      <c r="E4626" s="113">
        <v>0</v>
      </c>
      <c r="F4626" s="113">
        <v>0</v>
      </c>
      <c r="G4626" s="113">
        <v>0</v>
      </c>
      <c r="H4626" s="113">
        <v>0</v>
      </c>
      <c r="I4626" s="113">
        <v>0</v>
      </c>
      <c r="J4626" s="113">
        <v>0</v>
      </c>
      <c r="K4626" s="113">
        <v>0</v>
      </c>
      <c r="L4626" s="113">
        <v>0</v>
      </c>
      <c r="M4626" s="113">
        <v>0</v>
      </c>
      <c r="N4626" s="113">
        <v>0</v>
      </c>
      <c r="O4626" s="113">
        <v>0</v>
      </c>
      <c r="P4626" s="113">
        <v>0</v>
      </c>
      <c r="Q4626" s="113">
        <v>0</v>
      </c>
      <c r="R4626" s="113">
        <v>0</v>
      </c>
      <c r="S4626" s="113">
        <v>0</v>
      </c>
      <c r="T4626" s="113">
        <v>0</v>
      </c>
      <c r="U4626" s="113">
        <v>0</v>
      </c>
      <c r="V4626" s="113">
        <v>0</v>
      </c>
      <c r="W4626" s="113">
        <v>0</v>
      </c>
      <c r="X4626" s="113">
        <v>0</v>
      </c>
      <c r="Y4626" s="113">
        <v>0</v>
      </c>
      <c r="Z4626" s="113">
        <v>0</v>
      </c>
      <c r="AA4626" s="113">
        <v>0</v>
      </c>
      <c r="AB4626" s="113">
        <v>0</v>
      </c>
      <c r="AC4626" s="113">
        <v>0</v>
      </c>
      <c r="AD4626" s="113">
        <v>0</v>
      </c>
      <c r="AE4626" s="113">
        <v>0</v>
      </c>
      <c r="AF4626" s="113">
        <v>0</v>
      </c>
      <c r="AG4626" s="113">
        <v>0</v>
      </c>
    </row>
    <row r="4627" spans="1:33">
      <c r="A4627" s="113" t="s">
        <v>8681</v>
      </c>
      <c r="B4627" s="113" t="s">
        <v>511</v>
      </c>
      <c r="C4627" s="113">
        <v>0</v>
      </c>
      <c r="D4627" s="113">
        <v>0</v>
      </c>
      <c r="E4627" s="113">
        <v>0</v>
      </c>
      <c r="F4627" s="113">
        <v>0</v>
      </c>
      <c r="G4627" s="113">
        <v>0</v>
      </c>
      <c r="H4627" s="113">
        <v>0</v>
      </c>
      <c r="I4627" s="113">
        <v>0</v>
      </c>
      <c r="J4627" s="113">
        <v>0</v>
      </c>
      <c r="K4627" s="113">
        <v>0</v>
      </c>
      <c r="L4627" s="113">
        <v>0</v>
      </c>
      <c r="M4627" s="113">
        <v>0</v>
      </c>
      <c r="N4627" s="113">
        <v>0</v>
      </c>
      <c r="O4627" s="113">
        <v>0</v>
      </c>
      <c r="P4627" s="113">
        <v>0</v>
      </c>
      <c r="Q4627" s="113">
        <v>0</v>
      </c>
      <c r="R4627" s="113">
        <v>0</v>
      </c>
      <c r="S4627" s="113">
        <v>0</v>
      </c>
      <c r="T4627" s="113">
        <v>0</v>
      </c>
      <c r="U4627" s="113">
        <v>0</v>
      </c>
      <c r="V4627" s="113">
        <v>0</v>
      </c>
      <c r="W4627" s="113">
        <v>0</v>
      </c>
      <c r="X4627" s="113">
        <v>0</v>
      </c>
      <c r="Y4627" s="113">
        <v>0</v>
      </c>
      <c r="Z4627" s="113">
        <v>0</v>
      </c>
      <c r="AA4627" s="113">
        <v>0</v>
      </c>
      <c r="AB4627" s="113">
        <v>0</v>
      </c>
      <c r="AC4627" s="113">
        <v>0</v>
      </c>
      <c r="AD4627" s="113">
        <v>0</v>
      </c>
      <c r="AE4627" s="113">
        <v>0</v>
      </c>
      <c r="AF4627" s="113">
        <v>0</v>
      </c>
      <c r="AG4627" s="113">
        <v>0</v>
      </c>
    </row>
    <row r="4628" spans="1:33">
      <c r="A4628" s="113" t="s">
        <v>8682</v>
      </c>
      <c r="B4628" s="113" t="s">
        <v>511</v>
      </c>
      <c r="C4628" s="113">
        <v>0</v>
      </c>
      <c r="D4628" s="113">
        <v>0</v>
      </c>
      <c r="E4628" s="113">
        <v>0</v>
      </c>
      <c r="F4628" s="113">
        <v>0</v>
      </c>
      <c r="G4628" s="113">
        <v>0</v>
      </c>
      <c r="H4628" s="113">
        <v>0</v>
      </c>
      <c r="I4628" s="113">
        <v>0</v>
      </c>
      <c r="J4628" s="113">
        <v>0</v>
      </c>
      <c r="K4628" s="113">
        <v>0</v>
      </c>
      <c r="L4628" s="113">
        <v>0</v>
      </c>
      <c r="M4628" s="113">
        <v>0</v>
      </c>
      <c r="N4628" s="113">
        <v>0</v>
      </c>
      <c r="O4628" s="113">
        <v>0</v>
      </c>
      <c r="P4628" s="113">
        <v>0</v>
      </c>
      <c r="Q4628" s="113">
        <v>0</v>
      </c>
      <c r="R4628" s="113">
        <v>0</v>
      </c>
      <c r="S4628" s="113">
        <v>0</v>
      </c>
      <c r="T4628" s="113">
        <v>0</v>
      </c>
      <c r="U4628" s="113">
        <v>0</v>
      </c>
      <c r="V4628" s="113">
        <v>0</v>
      </c>
      <c r="W4628" s="113">
        <v>0</v>
      </c>
      <c r="X4628" s="113">
        <v>0</v>
      </c>
      <c r="Y4628" s="113">
        <v>0</v>
      </c>
      <c r="Z4628" s="113">
        <v>0</v>
      </c>
      <c r="AA4628" s="113">
        <v>0</v>
      </c>
      <c r="AB4628" s="113">
        <v>0</v>
      </c>
      <c r="AC4628" s="113">
        <v>0</v>
      </c>
      <c r="AD4628" s="113">
        <v>0</v>
      </c>
      <c r="AE4628" s="113">
        <v>0</v>
      </c>
      <c r="AF4628" s="113">
        <v>0</v>
      </c>
      <c r="AG4628" s="113">
        <v>0</v>
      </c>
    </row>
    <row r="4629" spans="1:33">
      <c r="A4629" s="113" t="s">
        <v>8683</v>
      </c>
      <c r="B4629" s="113" t="s">
        <v>511</v>
      </c>
      <c r="C4629" s="113">
        <v>0</v>
      </c>
      <c r="D4629" s="113">
        <v>0</v>
      </c>
      <c r="E4629" s="113">
        <v>0</v>
      </c>
      <c r="F4629" s="113">
        <v>0</v>
      </c>
      <c r="G4629" s="113">
        <v>0</v>
      </c>
      <c r="H4629" s="113">
        <v>0</v>
      </c>
      <c r="I4629" s="113">
        <v>0</v>
      </c>
      <c r="J4629" s="113">
        <v>0</v>
      </c>
      <c r="K4629" s="113">
        <v>0</v>
      </c>
      <c r="L4629" s="113">
        <v>0</v>
      </c>
      <c r="M4629" s="113">
        <v>0</v>
      </c>
      <c r="N4629" s="113">
        <v>0</v>
      </c>
      <c r="O4629" s="113">
        <v>0</v>
      </c>
      <c r="P4629" s="113">
        <v>0</v>
      </c>
      <c r="Q4629" s="113">
        <v>0</v>
      </c>
      <c r="R4629" s="113">
        <v>0</v>
      </c>
      <c r="S4629" s="113">
        <v>0</v>
      </c>
      <c r="T4629" s="113">
        <v>0</v>
      </c>
      <c r="U4629" s="113">
        <v>0</v>
      </c>
      <c r="V4629" s="113">
        <v>0</v>
      </c>
      <c r="W4629" s="113">
        <v>0</v>
      </c>
      <c r="X4629" s="113">
        <v>0</v>
      </c>
      <c r="Y4629" s="113">
        <v>0</v>
      </c>
      <c r="Z4629" s="113">
        <v>0</v>
      </c>
      <c r="AA4629" s="113">
        <v>0</v>
      </c>
      <c r="AB4629" s="113">
        <v>0</v>
      </c>
      <c r="AC4629" s="113">
        <v>0</v>
      </c>
      <c r="AD4629" s="113">
        <v>0</v>
      </c>
      <c r="AE4629" s="113">
        <v>0</v>
      </c>
      <c r="AF4629" s="113">
        <v>0</v>
      </c>
      <c r="AG4629" s="113">
        <v>0</v>
      </c>
    </row>
    <row r="4630" spans="1:33">
      <c r="A4630" s="113" t="s">
        <v>8684</v>
      </c>
      <c r="B4630" s="113" t="s">
        <v>511</v>
      </c>
      <c r="C4630" s="113">
        <v>0</v>
      </c>
      <c r="D4630" s="113">
        <v>0</v>
      </c>
      <c r="E4630" s="113">
        <v>0</v>
      </c>
      <c r="F4630" s="113">
        <v>0</v>
      </c>
      <c r="G4630" s="113">
        <v>0</v>
      </c>
      <c r="H4630" s="113">
        <v>0</v>
      </c>
      <c r="I4630" s="113">
        <v>0</v>
      </c>
      <c r="J4630" s="113">
        <v>0</v>
      </c>
      <c r="K4630" s="113">
        <v>0</v>
      </c>
      <c r="L4630" s="113">
        <v>0</v>
      </c>
      <c r="M4630" s="113">
        <v>0</v>
      </c>
      <c r="N4630" s="113">
        <v>0</v>
      </c>
      <c r="O4630" s="113">
        <v>0</v>
      </c>
      <c r="P4630" s="113">
        <v>0</v>
      </c>
      <c r="Q4630" s="113">
        <v>0</v>
      </c>
      <c r="R4630" s="113">
        <v>0</v>
      </c>
      <c r="S4630" s="113">
        <v>0</v>
      </c>
      <c r="T4630" s="113">
        <v>0</v>
      </c>
      <c r="U4630" s="113">
        <v>0</v>
      </c>
      <c r="V4630" s="113">
        <v>0</v>
      </c>
      <c r="W4630" s="113">
        <v>0</v>
      </c>
      <c r="X4630" s="113">
        <v>0</v>
      </c>
      <c r="Y4630" s="113">
        <v>0</v>
      </c>
      <c r="Z4630" s="113">
        <v>0</v>
      </c>
      <c r="AA4630" s="113">
        <v>0</v>
      </c>
      <c r="AB4630" s="113">
        <v>0</v>
      </c>
      <c r="AC4630" s="113">
        <v>0</v>
      </c>
      <c r="AD4630" s="113">
        <v>0</v>
      </c>
      <c r="AE4630" s="113">
        <v>0</v>
      </c>
      <c r="AF4630" s="113">
        <v>0</v>
      </c>
      <c r="AG4630" s="113">
        <v>0</v>
      </c>
    </row>
    <row r="4631" spans="1:33">
      <c r="A4631" s="113" t="s">
        <v>8685</v>
      </c>
      <c r="B4631" s="113" t="s">
        <v>511</v>
      </c>
      <c r="C4631" s="113">
        <v>0</v>
      </c>
      <c r="D4631" s="113">
        <v>0</v>
      </c>
      <c r="E4631" s="113">
        <v>0</v>
      </c>
      <c r="F4631" s="113">
        <v>0</v>
      </c>
      <c r="G4631" s="113">
        <v>0</v>
      </c>
      <c r="H4631" s="113">
        <v>0</v>
      </c>
      <c r="I4631" s="113">
        <v>0</v>
      </c>
      <c r="J4631" s="113">
        <v>0</v>
      </c>
      <c r="K4631" s="113">
        <v>0</v>
      </c>
      <c r="L4631" s="113">
        <v>0</v>
      </c>
      <c r="M4631" s="113">
        <v>0</v>
      </c>
      <c r="N4631" s="113">
        <v>0</v>
      </c>
      <c r="O4631" s="113">
        <v>0</v>
      </c>
      <c r="P4631" s="113">
        <v>0</v>
      </c>
      <c r="Q4631" s="113">
        <v>0</v>
      </c>
      <c r="R4631" s="113">
        <v>0</v>
      </c>
      <c r="S4631" s="113">
        <v>0</v>
      </c>
      <c r="T4631" s="113">
        <v>0</v>
      </c>
      <c r="U4631" s="113">
        <v>0</v>
      </c>
      <c r="V4631" s="113">
        <v>0</v>
      </c>
      <c r="W4631" s="113">
        <v>0</v>
      </c>
      <c r="X4631" s="113">
        <v>0</v>
      </c>
      <c r="Y4631" s="113">
        <v>0</v>
      </c>
      <c r="Z4631" s="113">
        <v>0</v>
      </c>
      <c r="AA4631" s="113">
        <v>0</v>
      </c>
      <c r="AB4631" s="113">
        <v>0</v>
      </c>
      <c r="AC4631" s="113">
        <v>0</v>
      </c>
      <c r="AD4631" s="113">
        <v>0</v>
      </c>
      <c r="AE4631" s="113">
        <v>0</v>
      </c>
      <c r="AF4631" s="113">
        <v>0</v>
      </c>
      <c r="AG4631" s="113">
        <v>0</v>
      </c>
    </row>
    <row r="4632" spans="1:33">
      <c r="A4632" s="113" t="s">
        <v>8686</v>
      </c>
      <c r="B4632" s="113" t="s">
        <v>511</v>
      </c>
      <c r="C4632" s="113">
        <v>0</v>
      </c>
      <c r="D4632" s="113">
        <v>0</v>
      </c>
      <c r="E4632" s="113">
        <v>0</v>
      </c>
      <c r="F4632" s="113">
        <v>0</v>
      </c>
      <c r="G4632" s="113">
        <v>0</v>
      </c>
      <c r="H4632" s="113">
        <v>0</v>
      </c>
      <c r="I4632" s="113">
        <v>0</v>
      </c>
      <c r="J4632" s="113">
        <v>0</v>
      </c>
      <c r="K4632" s="113">
        <v>0</v>
      </c>
      <c r="L4632" s="113">
        <v>0</v>
      </c>
      <c r="M4632" s="113">
        <v>0</v>
      </c>
      <c r="N4632" s="113">
        <v>0</v>
      </c>
      <c r="O4632" s="113">
        <v>0</v>
      </c>
      <c r="P4632" s="113">
        <v>0</v>
      </c>
      <c r="Q4632" s="113">
        <v>0</v>
      </c>
      <c r="R4632" s="113">
        <v>0</v>
      </c>
      <c r="S4632" s="113">
        <v>0</v>
      </c>
      <c r="T4632" s="113">
        <v>0</v>
      </c>
      <c r="U4632" s="113">
        <v>0</v>
      </c>
      <c r="V4632" s="113">
        <v>0</v>
      </c>
      <c r="W4632" s="113">
        <v>0</v>
      </c>
      <c r="X4632" s="113">
        <v>0</v>
      </c>
      <c r="Y4632" s="113">
        <v>0</v>
      </c>
      <c r="Z4632" s="113">
        <v>0</v>
      </c>
      <c r="AA4632" s="113">
        <v>0</v>
      </c>
      <c r="AB4632" s="113">
        <v>0</v>
      </c>
      <c r="AC4632" s="113">
        <v>0</v>
      </c>
      <c r="AD4632" s="113">
        <v>0</v>
      </c>
      <c r="AE4632" s="113">
        <v>0</v>
      </c>
      <c r="AF4632" s="113">
        <v>0</v>
      </c>
      <c r="AG4632" s="113">
        <v>0</v>
      </c>
    </row>
    <row r="4633" spans="1:33">
      <c r="A4633" s="113" t="s">
        <v>8687</v>
      </c>
      <c r="B4633" s="113" t="s">
        <v>511</v>
      </c>
      <c r="C4633" s="113">
        <v>0</v>
      </c>
      <c r="D4633" s="113">
        <v>0</v>
      </c>
      <c r="E4633" s="113">
        <v>0</v>
      </c>
      <c r="F4633" s="113">
        <v>0</v>
      </c>
      <c r="G4633" s="113">
        <v>0</v>
      </c>
      <c r="H4633" s="113">
        <v>0</v>
      </c>
      <c r="I4633" s="113">
        <v>0</v>
      </c>
      <c r="J4633" s="113">
        <v>0</v>
      </c>
      <c r="K4633" s="113">
        <v>0</v>
      </c>
      <c r="L4633" s="113">
        <v>0</v>
      </c>
      <c r="M4633" s="113">
        <v>0</v>
      </c>
      <c r="N4633" s="113">
        <v>0</v>
      </c>
      <c r="O4633" s="113">
        <v>0</v>
      </c>
      <c r="P4633" s="113">
        <v>0</v>
      </c>
      <c r="Q4633" s="113">
        <v>0</v>
      </c>
      <c r="R4633" s="113">
        <v>0</v>
      </c>
      <c r="S4633" s="113">
        <v>0</v>
      </c>
      <c r="T4633" s="113">
        <v>0</v>
      </c>
      <c r="U4633" s="113">
        <v>0</v>
      </c>
      <c r="V4633" s="113">
        <v>0</v>
      </c>
      <c r="W4633" s="113">
        <v>0</v>
      </c>
      <c r="X4633" s="113">
        <v>0</v>
      </c>
      <c r="Y4633" s="113">
        <v>0</v>
      </c>
      <c r="Z4633" s="113">
        <v>0</v>
      </c>
      <c r="AA4633" s="113">
        <v>0</v>
      </c>
      <c r="AB4633" s="113">
        <v>0</v>
      </c>
      <c r="AC4633" s="113">
        <v>0</v>
      </c>
      <c r="AD4633" s="113">
        <v>0</v>
      </c>
      <c r="AE4633" s="113">
        <v>0</v>
      </c>
      <c r="AF4633" s="113">
        <v>0</v>
      </c>
      <c r="AG4633" s="113">
        <v>0</v>
      </c>
    </row>
    <row r="4634" spans="1:33">
      <c r="A4634" s="113" t="s">
        <v>8688</v>
      </c>
      <c r="B4634" s="113" t="s">
        <v>511</v>
      </c>
      <c r="C4634" s="113">
        <v>0</v>
      </c>
      <c r="D4634" s="113">
        <v>0</v>
      </c>
      <c r="E4634" s="113">
        <v>0</v>
      </c>
      <c r="F4634" s="113">
        <v>0</v>
      </c>
      <c r="G4634" s="113">
        <v>0</v>
      </c>
      <c r="H4634" s="113">
        <v>0</v>
      </c>
      <c r="I4634" s="113">
        <v>0</v>
      </c>
      <c r="J4634" s="113">
        <v>0</v>
      </c>
      <c r="K4634" s="113">
        <v>0</v>
      </c>
      <c r="L4634" s="113">
        <v>0</v>
      </c>
      <c r="M4634" s="113">
        <v>0</v>
      </c>
      <c r="N4634" s="113">
        <v>0</v>
      </c>
      <c r="O4634" s="113">
        <v>0</v>
      </c>
      <c r="P4634" s="113">
        <v>0</v>
      </c>
      <c r="Q4634" s="113">
        <v>0</v>
      </c>
      <c r="R4634" s="113">
        <v>0</v>
      </c>
      <c r="S4634" s="113">
        <v>0</v>
      </c>
      <c r="T4634" s="113">
        <v>0</v>
      </c>
      <c r="U4634" s="113">
        <v>0</v>
      </c>
      <c r="V4634" s="113">
        <v>0</v>
      </c>
      <c r="W4634" s="113">
        <v>0</v>
      </c>
      <c r="X4634" s="113">
        <v>0</v>
      </c>
      <c r="Y4634" s="113">
        <v>0</v>
      </c>
      <c r="Z4634" s="113">
        <v>0</v>
      </c>
      <c r="AA4634" s="113">
        <v>0</v>
      </c>
      <c r="AB4634" s="113">
        <v>0</v>
      </c>
      <c r="AC4634" s="113">
        <v>0</v>
      </c>
      <c r="AD4634" s="113">
        <v>0</v>
      </c>
      <c r="AE4634" s="113">
        <v>0</v>
      </c>
      <c r="AF4634" s="113">
        <v>0</v>
      </c>
      <c r="AG4634" s="113">
        <v>0</v>
      </c>
    </row>
    <row r="4635" spans="1:33">
      <c r="A4635" s="113" t="s">
        <v>8689</v>
      </c>
      <c r="B4635" s="113" t="s">
        <v>511</v>
      </c>
      <c r="C4635" s="113">
        <v>0</v>
      </c>
      <c r="D4635" s="113">
        <v>0</v>
      </c>
      <c r="E4635" s="113">
        <v>0</v>
      </c>
      <c r="F4635" s="113">
        <v>0</v>
      </c>
      <c r="G4635" s="113">
        <v>0</v>
      </c>
      <c r="H4635" s="113">
        <v>0</v>
      </c>
      <c r="I4635" s="113">
        <v>0</v>
      </c>
      <c r="J4635" s="113">
        <v>0</v>
      </c>
      <c r="K4635" s="113">
        <v>0</v>
      </c>
      <c r="L4635" s="113">
        <v>0</v>
      </c>
      <c r="M4635" s="113">
        <v>0</v>
      </c>
      <c r="N4635" s="113">
        <v>0</v>
      </c>
      <c r="O4635" s="113">
        <v>0</v>
      </c>
      <c r="P4635" s="113">
        <v>0</v>
      </c>
      <c r="Q4635" s="113">
        <v>0</v>
      </c>
      <c r="R4635" s="113">
        <v>0</v>
      </c>
      <c r="S4635" s="113">
        <v>0</v>
      </c>
      <c r="T4635" s="113">
        <v>0</v>
      </c>
      <c r="U4635" s="113">
        <v>0</v>
      </c>
      <c r="V4635" s="113">
        <v>0</v>
      </c>
      <c r="W4635" s="113">
        <v>0</v>
      </c>
      <c r="X4635" s="113">
        <v>0</v>
      </c>
      <c r="Y4635" s="113">
        <v>0</v>
      </c>
      <c r="Z4635" s="113">
        <v>0</v>
      </c>
      <c r="AA4635" s="113">
        <v>0</v>
      </c>
      <c r="AB4635" s="113">
        <v>0</v>
      </c>
      <c r="AC4635" s="113">
        <v>0</v>
      </c>
      <c r="AD4635" s="113">
        <v>0</v>
      </c>
      <c r="AE4635" s="113">
        <v>0</v>
      </c>
      <c r="AF4635" s="113">
        <v>0</v>
      </c>
      <c r="AG4635" s="113">
        <v>0</v>
      </c>
    </row>
    <row r="4636" spans="1:33">
      <c r="A4636" s="113" t="s">
        <v>8690</v>
      </c>
      <c r="B4636" s="113" t="s">
        <v>511</v>
      </c>
      <c r="C4636" s="113">
        <v>0</v>
      </c>
      <c r="D4636" s="113">
        <v>0</v>
      </c>
      <c r="E4636" s="113">
        <v>0</v>
      </c>
      <c r="F4636" s="113">
        <v>0</v>
      </c>
      <c r="G4636" s="113">
        <v>0</v>
      </c>
      <c r="H4636" s="113">
        <v>0</v>
      </c>
      <c r="I4636" s="113">
        <v>0</v>
      </c>
      <c r="J4636" s="113">
        <v>0</v>
      </c>
      <c r="K4636" s="113">
        <v>0</v>
      </c>
      <c r="L4636" s="113">
        <v>0</v>
      </c>
      <c r="M4636" s="113">
        <v>0</v>
      </c>
      <c r="N4636" s="113">
        <v>0</v>
      </c>
      <c r="O4636" s="113">
        <v>0</v>
      </c>
      <c r="P4636" s="113">
        <v>0</v>
      </c>
      <c r="Q4636" s="113">
        <v>0</v>
      </c>
      <c r="R4636" s="113">
        <v>0</v>
      </c>
      <c r="S4636" s="113">
        <v>0</v>
      </c>
      <c r="T4636" s="113">
        <v>0</v>
      </c>
      <c r="U4636" s="113">
        <v>0</v>
      </c>
      <c r="V4636" s="113">
        <v>0</v>
      </c>
      <c r="W4636" s="113">
        <v>0</v>
      </c>
      <c r="X4636" s="113">
        <v>0</v>
      </c>
      <c r="Y4636" s="113">
        <v>0</v>
      </c>
      <c r="Z4636" s="113">
        <v>0</v>
      </c>
      <c r="AA4636" s="113">
        <v>0</v>
      </c>
      <c r="AB4636" s="113">
        <v>0</v>
      </c>
      <c r="AC4636" s="113">
        <v>0</v>
      </c>
      <c r="AD4636" s="113">
        <v>0</v>
      </c>
      <c r="AE4636" s="113">
        <v>0</v>
      </c>
      <c r="AF4636" s="113">
        <v>0</v>
      </c>
      <c r="AG4636" s="113">
        <v>0</v>
      </c>
    </row>
    <row r="4637" spans="1:33">
      <c r="A4637" s="113" t="s">
        <v>8691</v>
      </c>
      <c r="B4637" s="113" t="s">
        <v>511</v>
      </c>
      <c r="C4637" s="113">
        <v>0</v>
      </c>
      <c r="D4637" s="113">
        <v>0</v>
      </c>
      <c r="E4637" s="113">
        <v>0</v>
      </c>
      <c r="F4637" s="113">
        <v>0</v>
      </c>
      <c r="G4637" s="113">
        <v>0</v>
      </c>
      <c r="H4637" s="113">
        <v>0</v>
      </c>
      <c r="I4637" s="113">
        <v>0</v>
      </c>
      <c r="J4637" s="113">
        <v>0</v>
      </c>
      <c r="K4637" s="113">
        <v>0</v>
      </c>
      <c r="L4637" s="113">
        <v>0</v>
      </c>
      <c r="M4637" s="113">
        <v>0</v>
      </c>
      <c r="N4637" s="113">
        <v>0</v>
      </c>
      <c r="O4637" s="113">
        <v>0</v>
      </c>
      <c r="P4637" s="113">
        <v>0</v>
      </c>
      <c r="Q4637" s="113">
        <v>0</v>
      </c>
      <c r="R4637" s="113">
        <v>0</v>
      </c>
      <c r="S4637" s="113">
        <v>0</v>
      </c>
      <c r="T4637" s="113">
        <v>0</v>
      </c>
      <c r="U4637" s="113">
        <v>0</v>
      </c>
      <c r="V4637" s="113">
        <v>0</v>
      </c>
      <c r="W4637" s="113">
        <v>0</v>
      </c>
      <c r="X4637" s="113">
        <v>0</v>
      </c>
      <c r="Y4637" s="113">
        <v>0</v>
      </c>
      <c r="Z4637" s="113">
        <v>0</v>
      </c>
      <c r="AA4637" s="113">
        <v>0</v>
      </c>
      <c r="AB4637" s="113">
        <v>0</v>
      </c>
      <c r="AC4637" s="113">
        <v>0</v>
      </c>
      <c r="AD4637" s="113">
        <v>0</v>
      </c>
      <c r="AE4637" s="113">
        <v>0</v>
      </c>
      <c r="AF4637" s="113">
        <v>0</v>
      </c>
      <c r="AG4637" s="113">
        <v>0</v>
      </c>
    </row>
    <row r="4638" spans="1:33">
      <c r="A4638" s="113" t="s">
        <v>8692</v>
      </c>
      <c r="B4638" s="113" t="s">
        <v>511</v>
      </c>
      <c r="C4638" s="113">
        <v>0</v>
      </c>
      <c r="D4638" s="113">
        <v>0</v>
      </c>
      <c r="E4638" s="113">
        <v>0</v>
      </c>
      <c r="F4638" s="113">
        <v>0</v>
      </c>
      <c r="G4638" s="113">
        <v>0</v>
      </c>
      <c r="H4638" s="113">
        <v>0</v>
      </c>
      <c r="I4638" s="113">
        <v>0</v>
      </c>
      <c r="J4638" s="113">
        <v>0</v>
      </c>
      <c r="K4638" s="113">
        <v>0</v>
      </c>
      <c r="L4638" s="113">
        <v>0</v>
      </c>
      <c r="M4638" s="113">
        <v>0</v>
      </c>
      <c r="N4638" s="113">
        <v>0</v>
      </c>
      <c r="O4638" s="113">
        <v>0</v>
      </c>
      <c r="P4638" s="113">
        <v>0</v>
      </c>
      <c r="Q4638" s="113">
        <v>0</v>
      </c>
      <c r="R4638" s="113">
        <v>0</v>
      </c>
      <c r="S4638" s="113">
        <v>0</v>
      </c>
      <c r="T4638" s="113">
        <v>0</v>
      </c>
      <c r="U4638" s="113">
        <v>0</v>
      </c>
      <c r="V4638" s="113">
        <v>0</v>
      </c>
      <c r="W4638" s="113">
        <v>0</v>
      </c>
      <c r="X4638" s="113">
        <v>0</v>
      </c>
      <c r="Y4638" s="113">
        <v>0</v>
      </c>
      <c r="Z4638" s="113">
        <v>0</v>
      </c>
      <c r="AA4638" s="113">
        <v>0</v>
      </c>
      <c r="AB4638" s="113">
        <v>0</v>
      </c>
      <c r="AC4638" s="113">
        <v>0</v>
      </c>
      <c r="AD4638" s="113">
        <v>0</v>
      </c>
      <c r="AE4638" s="113">
        <v>0</v>
      </c>
      <c r="AF4638" s="113">
        <v>0</v>
      </c>
      <c r="AG4638" s="113">
        <v>0</v>
      </c>
    </row>
    <row r="4639" spans="1:33">
      <c r="A4639" s="113" t="s">
        <v>8693</v>
      </c>
      <c r="B4639" s="113" t="s">
        <v>511</v>
      </c>
      <c r="C4639" s="56">
        <v>35134300000000</v>
      </c>
      <c r="D4639" s="56">
        <v>36979100000000</v>
      </c>
      <c r="E4639" s="56">
        <v>39421800000000</v>
      </c>
      <c r="F4639" s="56">
        <v>40250300000000</v>
      </c>
      <c r="G4639" s="56">
        <v>41120700000000</v>
      </c>
      <c r="H4639" s="56">
        <v>41861700000000</v>
      </c>
      <c r="I4639" s="56">
        <v>42543800000000</v>
      </c>
      <c r="J4639" s="56">
        <v>43178200000000</v>
      </c>
      <c r="K4639" s="56">
        <v>43794900000000</v>
      </c>
      <c r="L4639" s="56">
        <v>44327200000000</v>
      </c>
      <c r="M4639" s="56">
        <v>44859800000000</v>
      </c>
      <c r="N4639" s="56">
        <v>45403900000000</v>
      </c>
      <c r="O4639" s="56">
        <v>46109800000000</v>
      </c>
      <c r="P4639" s="56">
        <v>46633000000000</v>
      </c>
      <c r="Q4639" s="56">
        <v>47252300000000</v>
      </c>
      <c r="R4639" s="56">
        <v>47896000000000</v>
      </c>
      <c r="S4639" s="56">
        <v>48532300000000</v>
      </c>
      <c r="T4639" s="56">
        <v>49196100000000</v>
      </c>
      <c r="U4639" s="56">
        <v>49864500000000</v>
      </c>
      <c r="V4639" s="56">
        <v>50546400000000</v>
      </c>
      <c r="W4639" s="56">
        <v>51224700000000</v>
      </c>
      <c r="X4639" s="56">
        <v>51890000000000</v>
      </c>
      <c r="Y4639" s="56">
        <v>52562200000000</v>
      </c>
      <c r="Z4639" s="56">
        <v>53238900000000</v>
      </c>
      <c r="AA4639" s="56">
        <v>53917600000000</v>
      </c>
      <c r="AB4639" s="56">
        <v>54622900000000</v>
      </c>
      <c r="AC4639" s="56">
        <v>55321200000000</v>
      </c>
      <c r="AD4639" s="56">
        <v>56021500000000</v>
      </c>
      <c r="AE4639" s="56">
        <v>56765500000000</v>
      </c>
      <c r="AF4639" s="56">
        <v>57510200000000</v>
      </c>
      <c r="AG4639" s="56">
        <v>58280600000000</v>
      </c>
    </row>
    <row r="4640" spans="1:33">
      <c r="A4640" s="113" t="s">
        <v>8694</v>
      </c>
      <c r="B4640" s="113" t="s">
        <v>511</v>
      </c>
      <c r="C4640" s="56">
        <v>999624000</v>
      </c>
      <c r="D4640" s="56">
        <v>1052110000</v>
      </c>
      <c r="E4640" s="56">
        <v>1121610000</v>
      </c>
      <c r="F4640" s="56">
        <v>1145180000</v>
      </c>
      <c r="G4640" s="56">
        <v>1169950000</v>
      </c>
      <c r="H4640" s="56">
        <v>1191030000</v>
      </c>
      <c r="I4640" s="56">
        <v>1210440000</v>
      </c>
      <c r="J4640" s="56">
        <v>1228490000</v>
      </c>
      <c r="K4640" s="56">
        <v>1246030000</v>
      </c>
      <c r="L4640" s="56">
        <v>1261170000</v>
      </c>
      <c r="M4640" s="56">
        <v>1276330000</v>
      </c>
      <c r="N4640" s="56">
        <v>1291810000</v>
      </c>
      <c r="O4640" s="56">
        <v>1311890000</v>
      </c>
      <c r="P4640" s="56">
        <v>1326780000</v>
      </c>
      <c r="Q4640" s="56">
        <v>1344400000</v>
      </c>
      <c r="R4640" s="56">
        <v>1362710000</v>
      </c>
      <c r="S4640" s="56">
        <v>1380820000</v>
      </c>
      <c r="T4640" s="56">
        <v>1399700000</v>
      </c>
      <c r="U4640" s="56">
        <v>1418720000</v>
      </c>
      <c r="V4640" s="56">
        <v>1438120000</v>
      </c>
      <c r="W4640" s="56">
        <v>1457420000</v>
      </c>
      <c r="X4640" s="56">
        <v>1476350000</v>
      </c>
      <c r="Y4640" s="56">
        <v>1495470000</v>
      </c>
      <c r="Z4640" s="56">
        <v>1514730000</v>
      </c>
      <c r="AA4640" s="56">
        <v>1534040000</v>
      </c>
      <c r="AB4640" s="56">
        <v>1554100000</v>
      </c>
      <c r="AC4640" s="56">
        <v>1573970000</v>
      </c>
      <c r="AD4640" s="56">
        <v>1593900000</v>
      </c>
      <c r="AE4640" s="56">
        <v>1615060000</v>
      </c>
      <c r="AF4640" s="56">
        <v>1636250000</v>
      </c>
      <c r="AG4640" s="56">
        <v>1658170000</v>
      </c>
    </row>
    <row r="4641" spans="1:33">
      <c r="A4641" s="113" t="s">
        <v>8695</v>
      </c>
      <c r="B4641" s="113" t="s">
        <v>511</v>
      </c>
      <c r="C4641" s="56">
        <v>4616530000</v>
      </c>
      <c r="D4641" s="56">
        <v>4858930000</v>
      </c>
      <c r="E4641" s="56">
        <v>5179890000</v>
      </c>
      <c r="F4641" s="56">
        <v>5288750000</v>
      </c>
      <c r="G4641" s="56">
        <v>5403120000</v>
      </c>
      <c r="H4641" s="56">
        <v>5500490000</v>
      </c>
      <c r="I4641" s="56">
        <v>5590110000</v>
      </c>
      <c r="J4641" s="56">
        <v>5673470000</v>
      </c>
      <c r="K4641" s="56">
        <v>5754500000</v>
      </c>
      <c r="L4641" s="56">
        <v>5824440000</v>
      </c>
      <c r="M4641" s="56">
        <v>5894420000</v>
      </c>
      <c r="N4641" s="56">
        <v>5965920000</v>
      </c>
      <c r="O4641" s="56">
        <v>6058670000</v>
      </c>
      <c r="P4641" s="56">
        <v>6127410000</v>
      </c>
      <c r="Q4641" s="56">
        <v>6208800000</v>
      </c>
      <c r="R4641" s="56">
        <v>6293370000</v>
      </c>
      <c r="S4641" s="56">
        <v>6376980000</v>
      </c>
      <c r="T4641" s="56">
        <v>6464190000</v>
      </c>
      <c r="U4641" s="56">
        <v>6552020000</v>
      </c>
      <c r="V4641" s="56">
        <v>6641620000</v>
      </c>
      <c r="W4641" s="56">
        <v>6730750000</v>
      </c>
      <c r="X4641" s="56">
        <v>6818170000</v>
      </c>
      <c r="Y4641" s="56">
        <v>6906490000</v>
      </c>
      <c r="Z4641" s="56">
        <v>6995410000</v>
      </c>
      <c r="AA4641" s="56">
        <v>7084590000</v>
      </c>
      <c r="AB4641" s="56">
        <v>7177260000</v>
      </c>
      <c r="AC4641" s="56">
        <v>7269010000</v>
      </c>
      <c r="AD4641" s="56">
        <v>7361030000</v>
      </c>
      <c r="AE4641" s="56">
        <v>7458790000</v>
      </c>
      <c r="AF4641" s="56">
        <v>7556650000</v>
      </c>
      <c r="AG4641" s="56">
        <v>7657870000</v>
      </c>
    </row>
    <row r="4642" spans="1:33">
      <c r="A4642" s="113" t="s">
        <v>8696</v>
      </c>
      <c r="B4642" s="113" t="s">
        <v>511</v>
      </c>
      <c r="C4642" s="56">
        <v>15800100000</v>
      </c>
      <c r="D4642" s="56">
        <v>16629800000</v>
      </c>
      <c r="E4642" s="56">
        <v>17728300000</v>
      </c>
      <c r="F4642" s="56">
        <v>18100800000</v>
      </c>
      <c r="G4642" s="56">
        <v>18492300000</v>
      </c>
      <c r="H4642" s="56">
        <v>18825500000</v>
      </c>
      <c r="I4642" s="56">
        <v>19132300000</v>
      </c>
      <c r="J4642" s="56">
        <v>19417600000</v>
      </c>
      <c r="K4642" s="56">
        <v>19694900000</v>
      </c>
      <c r="L4642" s="56">
        <v>19934200000</v>
      </c>
      <c r="M4642" s="56">
        <v>20173700000</v>
      </c>
      <c r="N4642" s="56">
        <v>20418400000</v>
      </c>
      <c r="O4642" s="56">
        <v>20735900000</v>
      </c>
      <c r="P4642" s="56">
        <v>20971200000</v>
      </c>
      <c r="Q4642" s="56">
        <v>21249700000</v>
      </c>
      <c r="R4642" s="56">
        <v>21539100000</v>
      </c>
      <c r="S4642" s="56">
        <v>21825300000</v>
      </c>
      <c r="T4642" s="56">
        <v>22123800000</v>
      </c>
      <c r="U4642" s="56">
        <v>22424400000</v>
      </c>
      <c r="V4642" s="56">
        <v>22731100000</v>
      </c>
      <c r="W4642" s="56">
        <v>23036100000</v>
      </c>
      <c r="X4642" s="56">
        <v>23335300000</v>
      </c>
      <c r="Y4642" s="56">
        <v>23637600000</v>
      </c>
      <c r="Z4642" s="56">
        <v>23941900000</v>
      </c>
      <c r="AA4642" s="56">
        <v>24247100000</v>
      </c>
      <c r="AB4642" s="56">
        <v>24564300000</v>
      </c>
      <c r="AC4642" s="56">
        <v>24878300000</v>
      </c>
      <c r="AD4642" s="56">
        <v>25193300000</v>
      </c>
      <c r="AE4642" s="56">
        <v>25527800000</v>
      </c>
      <c r="AF4642" s="56">
        <v>25862700000</v>
      </c>
      <c r="AG4642" s="56">
        <v>26209200000</v>
      </c>
    </row>
    <row r="4643" spans="1:33">
      <c r="A4643" s="113" t="s">
        <v>8697</v>
      </c>
      <c r="B4643" s="113" t="s">
        <v>511</v>
      </c>
      <c r="C4643" s="56">
        <v>1247310000</v>
      </c>
      <c r="D4643" s="56">
        <v>1312800000</v>
      </c>
      <c r="E4643" s="56">
        <v>1399520000</v>
      </c>
      <c r="F4643" s="56">
        <v>1428930000</v>
      </c>
      <c r="G4643" s="56">
        <v>1459830000</v>
      </c>
      <c r="H4643" s="56">
        <v>1486140000</v>
      </c>
      <c r="I4643" s="56">
        <v>1510350000</v>
      </c>
      <c r="J4643" s="56">
        <v>1532870000</v>
      </c>
      <c r="K4643" s="56">
        <v>1554770000</v>
      </c>
      <c r="L4643" s="56">
        <v>1573660000</v>
      </c>
      <c r="M4643" s="56">
        <v>1592570000</v>
      </c>
      <c r="N4643" s="56">
        <v>1611890000</v>
      </c>
      <c r="O4643" s="56">
        <v>1636950000</v>
      </c>
      <c r="P4643" s="56">
        <v>1655520000</v>
      </c>
      <c r="Q4643" s="56">
        <v>1677510000</v>
      </c>
      <c r="R4643" s="56">
        <v>1700360000</v>
      </c>
      <c r="S4643" s="56">
        <v>1722950000</v>
      </c>
      <c r="T4643" s="56">
        <v>1746510000</v>
      </c>
      <c r="U4643" s="56">
        <v>1770240000</v>
      </c>
      <c r="V4643" s="56">
        <v>1794450000</v>
      </c>
      <c r="W4643" s="56">
        <v>1818530000</v>
      </c>
      <c r="X4643" s="56">
        <v>1842150000</v>
      </c>
      <c r="Y4643" s="56">
        <v>1866010000</v>
      </c>
      <c r="Z4643" s="56">
        <v>1890040000</v>
      </c>
      <c r="AA4643" s="56">
        <v>1914130000</v>
      </c>
      <c r="AB4643" s="56">
        <v>1939170000</v>
      </c>
      <c r="AC4643" s="56">
        <v>1963960000</v>
      </c>
      <c r="AD4643" s="56">
        <v>1988820000</v>
      </c>
      <c r="AE4643" s="56">
        <v>2015230000</v>
      </c>
      <c r="AF4643" s="56">
        <v>2041670000</v>
      </c>
      <c r="AG4643" s="56">
        <v>2069020000</v>
      </c>
    </row>
    <row r="4644" spans="1:33">
      <c r="A4644" s="113" t="s">
        <v>8698</v>
      </c>
      <c r="B4644" s="113" t="s">
        <v>511</v>
      </c>
      <c r="C4644" s="56">
        <v>1109180000</v>
      </c>
      <c r="D4644" s="56">
        <v>1167430000</v>
      </c>
      <c r="E4644" s="56">
        <v>1244540000</v>
      </c>
      <c r="F4644" s="56">
        <v>1270690000</v>
      </c>
      <c r="G4644" s="56">
        <v>1298170000</v>
      </c>
      <c r="H4644" s="56">
        <v>1321570000</v>
      </c>
      <c r="I4644" s="56">
        <v>1343100000</v>
      </c>
      <c r="J4644" s="56">
        <v>1363130000</v>
      </c>
      <c r="K4644" s="56">
        <v>1382600000</v>
      </c>
      <c r="L4644" s="56">
        <v>1399400000</v>
      </c>
      <c r="M4644" s="56">
        <v>1416210000</v>
      </c>
      <c r="N4644" s="56">
        <v>1433390000</v>
      </c>
      <c r="O4644" s="56">
        <v>1455680000</v>
      </c>
      <c r="P4644" s="56">
        <v>1472190000</v>
      </c>
      <c r="Q4644" s="56">
        <v>1491750000</v>
      </c>
      <c r="R4644" s="56">
        <v>1512070000</v>
      </c>
      <c r="S4644" s="56">
        <v>1532160000</v>
      </c>
      <c r="T4644" s="56">
        <v>1553110000</v>
      </c>
      <c r="U4644" s="56">
        <v>1574210000</v>
      </c>
      <c r="V4644" s="56">
        <v>1595740000</v>
      </c>
      <c r="W4644" s="56">
        <v>1617150000</v>
      </c>
      <c r="X4644" s="56">
        <v>1638160000</v>
      </c>
      <c r="Y4644" s="56">
        <v>1659380000</v>
      </c>
      <c r="Z4644" s="56">
        <v>1680740000</v>
      </c>
      <c r="AA4644" s="56">
        <v>1702170000</v>
      </c>
      <c r="AB4644" s="56">
        <v>1724430000</v>
      </c>
      <c r="AC4644" s="56">
        <v>1746480000</v>
      </c>
      <c r="AD4644" s="56">
        <v>1768590000</v>
      </c>
      <c r="AE4644" s="56">
        <v>1792080000</v>
      </c>
      <c r="AF4644" s="56">
        <v>1815590000</v>
      </c>
      <c r="AG4644" s="56">
        <v>1839910000</v>
      </c>
    </row>
    <row r="4645" spans="1:33">
      <c r="A4645" s="113" t="s">
        <v>8699</v>
      </c>
      <c r="B4645" s="113" t="s">
        <v>511</v>
      </c>
      <c r="C4645" s="56">
        <v>3358920000</v>
      </c>
      <c r="D4645" s="56">
        <v>3535290000</v>
      </c>
      <c r="E4645" s="56">
        <v>3768820000</v>
      </c>
      <c r="F4645" s="56">
        <v>3848020000</v>
      </c>
      <c r="G4645" s="56">
        <v>3931240000</v>
      </c>
      <c r="H4645" s="56">
        <v>4002080000</v>
      </c>
      <c r="I4645" s="56">
        <v>4067290000</v>
      </c>
      <c r="J4645" s="56">
        <v>4127940000</v>
      </c>
      <c r="K4645" s="56">
        <v>4186900000</v>
      </c>
      <c r="L4645" s="56">
        <v>4237780000</v>
      </c>
      <c r="M4645" s="56">
        <v>4288700000</v>
      </c>
      <c r="N4645" s="56">
        <v>4340720000</v>
      </c>
      <c r="O4645" s="56">
        <v>4408200000</v>
      </c>
      <c r="P4645" s="56">
        <v>4458220000</v>
      </c>
      <c r="Q4645" s="56">
        <v>4517430000</v>
      </c>
      <c r="R4645" s="56">
        <v>4578970000</v>
      </c>
      <c r="S4645" s="56">
        <v>4639810000</v>
      </c>
      <c r="T4645" s="56">
        <v>4703260000</v>
      </c>
      <c r="U4645" s="56">
        <v>4767160000</v>
      </c>
      <c r="V4645" s="56">
        <v>4832350000</v>
      </c>
      <c r="W4645" s="56">
        <v>4897200000</v>
      </c>
      <c r="X4645" s="56">
        <v>4960800000</v>
      </c>
      <c r="Y4645" s="56">
        <v>5025070000</v>
      </c>
      <c r="Z4645" s="56">
        <v>5089760000</v>
      </c>
      <c r="AA4645" s="56">
        <v>5154650000</v>
      </c>
      <c r="AB4645" s="56">
        <v>5222080000</v>
      </c>
      <c r="AC4645" s="56">
        <v>5288830000</v>
      </c>
      <c r="AD4645" s="56">
        <v>5355790000</v>
      </c>
      <c r="AE4645" s="56">
        <v>5426910000</v>
      </c>
      <c r="AF4645" s="56">
        <v>5498110000</v>
      </c>
      <c r="AG4645" s="56">
        <v>5571760000</v>
      </c>
    </row>
    <row r="4646" spans="1:33">
      <c r="A4646" s="113" t="s">
        <v>8700</v>
      </c>
      <c r="B4646" s="113" t="s">
        <v>511</v>
      </c>
      <c r="C4646" s="56">
        <v>259387000</v>
      </c>
      <c r="D4646" s="56">
        <v>273007000</v>
      </c>
      <c r="E4646" s="56">
        <v>291041000</v>
      </c>
      <c r="F4646" s="56">
        <v>297157000</v>
      </c>
      <c r="G4646" s="56">
        <v>303583000</v>
      </c>
      <c r="H4646" s="56">
        <v>309054000</v>
      </c>
      <c r="I4646" s="56">
        <v>314090000</v>
      </c>
      <c r="J4646" s="56">
        <v>318773000</v>
      </c>
      <c r="K4646" s="56">
        <v>323326000</v>
      </c>
      <c r="L4646" s="56">
        <v>327256000</v>
      </c>
      <c r="M4646" s="56">
        <v>331187000</v>
      </c>
      <c r="N4646" s="56">
        <v>335205000</v>
      </c>
      <c r="O4646" s="56">
        <v>340416000</v>
      </c>
      <c r="P4646" s="56">
        <v>344279000</v>
      </c>
      <c r="Q4646" s="56">
        <v>348851000</v>
      </c>
      <c r="R4646" s="56">
        <v>353603000</v>
      </c>
      <c r="S4646" s="56">
        <v>358301000</v>
      </c>
      <c r="T4646" s="56">
        <v>363201000</v>
      </c>
      <c r="U4646" s="56">
        <v>368136000</v>
      </c>
      <c r="V4646" s="56">
        <v>373170000</v>
      </c>
      <c r="W4646" s="56">
        <v>378178000</v>
      </c>
      <c r="X4646" s="56">
        <v>383090000</v>
      </c>
      <c r="Y4646" s="56">
        <v>388052000</v>
      </c>
      <c r="Z4646" s="56">
        <v>393048000</v>
      </c>
      <c r="AA4646" s="56">
        <v>398059000</v>
      </c>
      <c r="AB4646" s="56">
        <v>403266000</v>
      </c>
      <c r="AC4646" s="56">
        <v>408421000</v>
      </c>
      <c r="AD4646" s="56">
        <v>413592000</v>
      </c>
      <c r="AE4646" s="56">
        <v>419084000</v>
      </c>
      <c r="AF4646" s="56">
        <v>424583000</v>
      </c>
      <c r="AG4646" s="56">
        <v>430270000</v>
      </c>
    </row>
    <row r="4647" spans="1:33">
      <c r="A4647" s="113" t="s">
        <v>8701</v>
      </c>
      <c r="B4647" s="113" t="s">
        <v>511</v>
      </c>
      <c r="C4647" s="56">
        <v>221462000</v>
      </c>
      <c r="D4647" s="56">
        <v>233091000</v>
      </c>
      <c r="E4647" s="56">
        <v>248488000</v>
      </c>
      <c r="F4647" s="56">
        <v>253710000</v>
      </c>
      <c r="G4647" s="56">
        <v>259196000</v>
      </c>
      <c r="H4647" s="56">
        <v>263867000</v>
      </c>
      <c r="I4647" s="56">
        <v>268167000</v>
      </c>
      <c r="J4647" s="56">
        <v>272166000</v>
      </c>
      <c r="K4647" s="56">
        <v>276053000</v>
      </c>
      <c r="L4647" s="56">
        <v>279408000</v>
      </c>
      <c r="M4647" s="56">
        <v>282765000</v>
      </c>
      <c r="N4647" s="56">
        <v>286195000</v>
      </c>
      <c r="O4647" s="56">
        <v>290644000</v>
      </c>
      <c r="P4647" s="56">
        <v>293942000</v>
      </c>
      <c r="Q4647" s="56">
        <v>297846000</v>
      </c>
      <c r="R4647" s="56">
        <v>301903000</v>
      </c>
      <c r="S4647" s="56">
        <v>305914000</v>
      </c>
      <c r="T4647" s="56">
        <v>310098000</v>
      </c>
      <c r="U4647" s="56">
        <v>314311000</v>
      </c>
      <c r="V4647" s="56">
        <v>318609000</v>
      </c>
      <c r="W4647" s="56">
        <v>322885000</v>
      </c>
      <c r="X4647" s="56">
        <v>327078000</v>
      </c>
      <c r="Y4647" s="56">
        <v>331316000</v>
      </c>
      <c r="Z4647" s="56">
        <v>335581000</v>
      </c>
      <c r="AA4647" s="56">
        <v>339859000</v>
      </c>
      <c r="AB4647" s="56">
        <v>344305000</v>
      </c>
      <c r="AC4647" s="56">
        <v>348706000</v>
      </c>
      <c r="AD4647" s="56">
        <v>353121000</v>
      </c>
      <c r="AE4647" s="56">
        <v>357810000</v>
      </c>
      <c r="AF4647" s="56">
        <v>362505000</v>
      </c>
      <c r="AG4647" s="56">
        <v>367360000</v>
      </c>
    </row>
    <row r="4648" spans="1:33">
      <c r="A4648" s="113" t="s">
        <v>8702</v>
      </c>
      <c r="B4648" s="113" t="s">
        <v>511</v>
      </c>
      <c r="C4648" s="56">
        <v>1404620000</v>
      </c>
      <c r="D4648" s="56">
        <v>1478380000</v>
      </c>
      <c r="E4648" s="56">
        <v>1576030000</v>
      </c>
      <c r="F4648" s="56">
        <v>1609150000</v>
      </c>
      <c r="G4648" s="56">
        <v>1643950000</v>
      </c>
      <c r="H4648" s="56">
        <v>1673580000</v>
      </c>
      <c r="I4648" s="56">
        <v>1700850000</v>
      </c>
      <c r="J4648" s="56">
        <v>1726210000</v>
      </c>
      <c r="K4648" s="56">
        <v>1750860000</v>
      </c>
      <c r="L4648" s="56">
        <v>1772140000</v>
      </c>
      <c r="M4648" s="56">
        <v>1793430000</v>
      </c>
      <c r="N4648" s="56">
        <v>1815190000</v>
      </c>
      <c r="O4648" s="56">
        <v>1843410000</v>
      </c>
      <c r="P4648" s="56">
        <v>1864320000</v>
      </c>
      <c r="Q4648" s="56">
        <v>1889090000</v>
      </c>
      <c r="R4648" s="56">
        <v>1914820000</v>
      </c>
      <c r="S4648" s="56">
        <v>1940260000</v>
      </c>
      <c r="T4648" s="56">
        <v>1966790000</v>
      </c>
      <c r="U4648" s="56">
        <v>1993520000</v>
      </c>
      <c r="V4648" s="56">
        <v>2020780000</v>
      </c>
      <c r="W4648" s="56">
        <v>2047890000</v>
      </c>
      <c r="X4648" s="56">
        <v>2074490000</v>
      </c>
      <c r="Y4648" s="56">
        <v>2101370000</v>
      </c>
      <c r="Z4648" s="56">
        <v>2128420000</v>
      </c>
      <c r="AA4648" s="56">
        <v>2155550000</v>
      </c>
      <c r="AB4648" s="56">
        <v>2183750000</v>
      </c>
      <c r="AC4648" s="56">
        <v>2211670000</v>
      </c>
      <c r="AD4648" s="56">
        <v>2239670000</v>
      </c>
      <c r="AE4648" s="56">
        <v>2269410000</v>
      </c>
      <c r="AF4648" s="56">
        <v>2299180000</v>
      </c>
      <c r="AG4648" s="56">
        <v>2329980000</v>
      </c>
    </row>
    <row r="4649" spans="1:33">
      <c r="A4649" s="113" t="s">
        <v>8703</v>
      </c>
      <c r="B4649" s="113" t="s">
        <v>511</v>
      </c>
      <c r="C4649" s="56">
        <v>280925000</v>
      </c>
      <c r="D4649" s="56">
        <v>295675000</v>
      </c>
      <c r="E4649" s="56">
        <v>315207000</v>
      </c>
      <c r="F4649" s="56">
        <v>321831000</v>
      </c>
      <c r="G4649" s="56">
        <v>328790000</v>
      </c>
      <c r="H4649" s="56">
        <v>334715000</v>
      </c>
      <c r="I4649" s="56">
        <v>340169000</v>
      </c>
      <c r="J4649" s="56">
        <v>345242000</v>
      </c>
      <c r="K4649" s="56">
        <v>350172000</v>
      </c>
      <c r="L4649" s="56">
        <v>354428000</v>
      </c>
      <c r="M4649" s="56">
        <v>358687000</v>
      </c>
      <c r="N4649" s="56">
        <v>363038000</v>
      </c>
      <c r="O4649" s="56">
        <v>368682000</v>
      </c>
      <c r="P4649" s="56">
        <v>372865000</v>
      </c>
      <c r="Q4649" s="56">
        <v>377817000</v>
      </c>
      <c r="R4649" s="56">
        <v>382964000</v>
      </c>
      <c r="S4649" s="56">
        <v>388052000</v>
      </c>
      <c r="T4649" s="56">
        <v>393359000</v>
      </c>
      <c r="U4649" s="56">
        <v>398703000</v>
      </c>
      <c r="V4649" s="56">
        <v>404156000</v>
      </c>
      <c r="W4649" s="56">
        <v>409579000</v>
      </c>
      <c r="X4649" s="56">
        <v>414899000</v>
      </c>
      <c r="Y4649" s="56">
        <v>420273000</v>
      </c>
      <c r="Z4649" s="56">
        <v>425684000</v>
      </c>
      <c r="AA4649" s="56">
        <v>431111000</v>
      </c>
      <c r="AB4649" s="56">
        <v>436750000</v>
      </c>
      <c r="AC4649" s="56">
        <v>442333000</v>
      </c>
      <c r="AD4649" s="56">
        <v>447933000</v>
      </c>
      <c r="AE4649" s="56">
        <v>453882000</v>
      </c>
      <c r="AF4649" s="56">
        <v>459837000</v>
      </c>
      <c r="AG4649" s="56">
        <v>465996000</v>
      </c>
    </row>
    <row r="4650" spans="1:33">
      <c r="A4650" s="113" t="s">
        <v>8704</v>
      </c>
      <c r="B4650" s="113" t="s">
        <v>511</v>
      </c>
      <c r="C4650" s="113">
        <v>0</v>
      </c>
      <c r="D4650" s="113">
        <v>0</v>
      </c>
      <c r="E4650" s="113">
        <v>0</v>
      </c>
      <c r="F4650" s="113">
        <v>0</v>
      </c>
      <c r="G4650" s="113">
        <v>0</v>
      </c>
      <c r="H4650" s="113">
        <v>0</v>
      </c>
      <c r="I4650" s="113">
        <v>0</v>
      </c>
      <c r="J4650" s="113">
        <v>0</v>
      </c>
      <c r="K4650" s="113">
        <v>0</v>
      </c>
      <c r="L4650" s="113">
        <v>0</v>
      </c>
      <c r="M4650" s="113">
        <v>0</v>
      </c>
      <c r="N4650" s="113">
        <v>0</v>
      </c>
      <c r="O4650" s="113">
        <v>0</v>
      </c>
      <c r="P4650" s="113">
        <v>0</v>
      </c>
      <c r="Q4650" s="113">
        <v>0</v>
      </c>
      <c r="R4650" s="113">
        <v>0</v>
      </c>
      <c r="S4650" s="113">
        <v>0</v>
      </c>
      <c r="T4650" s="113">
        <v>0</v>
      </c>
      <c r="U4650" s="113">
        <v>0</v>
      </c>
      <c r="V4650" s="113">
        <v>0</v>
      </c>
      <c r="W4650" s="113">
        <v>0</v>
      </c>
      <c r="X4650" s="113">
        <v>0</v>
      </c>
      <c r="Y4650" s="113">
        <v>0</v>
      </c>
      <c r="Z4650" s="113">
        <v>0</v>
      </c>
      <c r="AA4650" s="113">
        <v>0</v>
      </c>
      <c r="AB4650" s="113">
        <v>0</v>
      </c>
      <c r="AC4650" s="113">
        <v>0</v>
      </c>
      <c r="AD4650" s="113">
        <v>0</v>
      </c>
      <c r="AE4650" s="113">
        <v>0</v>
      </c>
      <c r="AF4650" s="113">
        <v>0</v>
      </c>
      <c r="AG4650" s="113">
        <v>0</v>
      </c>
    </row>
    <row r="4651" spans="1:33">
      <c r="A4651" s="113" t="s">
        <v>8705</v>
      </c>
      <c r="B4651" s="113" t="s">
        <v>511</v>
      </c>
      <c r="C4651" s="56">
        <v>3256040000000</v>
      </c>
      <c r="D4651" s="56">
        <v>3195620000000</v>
      </c>
      <c r="E4651" s="56">
        <v>3472950000000</v>
      </c>
      <c r="F4651" s="56">
        <v>3640320000000</v>
      </c>
      <c r="G4651" s="56">
        <v>3773140000000</v>
      </c>
      <c r="H4651" s="56">
        <v>3854240000000</v>
      </c>
      <c r="I4651" s="56">
        <v>3940710000000</v>
      </c>
      <c r="J4651" s="56">
        <v>3988910000000</v>
      </c>
      <c r="K4651" s="56">
        <v>4043710000000</v>
      </c>
      <c r="L4651" s="56">
        <v>4089360000000</v>
      </c>
      <c r="M4651" s="56">
        <v>4136090000000</v>
      </c>
      <c r="N4651" s="56">
        <v>4176990000000</v>
      </c>
      <c r="O4651" s="56">
        <v>4222870000000</v>
      </c>
      <c r="P4651" s="56">
        <v>4246150000000</v>
      </c>
      <c r="Q4651" s="56">
        <v>4279340000000</v>
      </c>
      <c r="R4651" s="56">
        <v>4316020000000</v>
      </c>
      <c r="S4651" s="56">
        <v>4349250000000</v>
      </c>
      <c r="T4651" s="56">
        <v>4382510000000</v>
      </c>
      <c r="U4651" s="56">
        <v>4403350000000</v>
      </c>
      <c r="V4651" s="56">
        <v>4437140000000</v>
      </c>
      <c r="W4651" s="56">
        <v>4466260000000</v>
      </c>
      <c r="X4651" s="56">
        <v>4498690000000</v>
      </c>
      <c r="Y4651" s="56">
        <v>4534540000000</v>
      </c>
      <c r="Z4651" s="56">
        <v>4578940000000</v>
      </c>
      <c r="AA4651" s="56">
        <v>4601960000000</v>
      </c>
      <c r="AB4651" s="56">
        <v>4632090000000</v>
      </c>
      <c r="AC4651" s="56">
        <v>4639790000000</v>
      </c>
      <c r="AD4651" s="56">
        <v>4654950000000</v>
      </c>
      <c r="AE4651" s="56">
        <v>4665130000000</v>
      </c>
      <c r="AF4651" s="56">
        <v>4668870000000</v>
      </c>
      <c r="AG4651" s="56">
        <v>4680770000000</v>
      </c>
    </row>
    <row r="4652" spans="1:33">
      <c r="A4652" s="113" t="s">
        <v>8706</v>
      </c>
      <c r="B4652" s="113" t="s">
        <v>511</v>
      </c>
      <c r="C4652" s="56">
        <v>92639100</v>
      </c>
      <c r="D4652" s="56">
        <v>90920000</v>
      </c>
      <c r="E4652" s="56">
        <v>98810600</v>
      </c>
      <c r="F4652" s="56">
        <v>103573000</v>
      </c>
      <c r="G4652" s="56">
        <v>107351000</v>
      </c>
      <c r="H4652" s="56">
        <v>109659000</v>
      </c>
      <c r="I4652" s="56">
        <v>112119000</v>
      </c>
      <c r="J4652" s="56">
        <v>113490000</v>
      </c>
      <c r="K4652" s="56">
        <v>115050000</v>
      </c>
      <c r="L4652" s="56">
        <v>116348000</v>
      </c>
      <c r="M4652" s="56">
        <v>117678000</v>
      </c>
      <c r="N4652" s="56">
        <v>118842000</v>
      </c>
      <c r="O4652" s="56">
        <v>120147000</v>
      </c>
      <c r="P4652" s="56">
        <v>120809000</v>
      </c>
      <c r="Q4652" s="56">
        <v>121754000</v>
      </c>
      <c r="R4652" s="56">
        <v>122797000</v>
      </c>
      <c r="S4652" s="56">
        <v>123743000</v>
      </c>
      <c r="T4652" s="56">
        <v>124689000</v>
      </c>
      <c r="U4652" s="56">
        <v>125282000</v>
      </c>
      <c r="V4652" s="56">
        <v>126243000</v>
      </c>
      <c r="W4652" s="56">
        <v>127072000</v>
      </c>
      <c r="X4652" s="56">
        <v>127994000</v>
      </c>
      <c r="Y4652" s="56">
        <v>129014000</v>
      </c>
      <c r="Z4652" s="56">
        <v>130278000</v>
      </c>
      <c r="AA4652" s="56">
        <v>130933000</v>
      </c>
      <c r="AB4652" s="56">
        <v>131790000</v>
      </c>
      <c r="AC4652" s="56">
        <v>132009000</v>
      </c>
      <c r="AD4652" s="56">
        <v>132440000</v>
      </c>
      <c r="AE4652" s="56">
        <v>132730000</v>
      </c>
      <c r="AF4652" s="56">
        <v>132836000</v>
      </c>
      <c r="AG4652" s="56">
        <v>133175000</v>
      </c>
    </row>
    <row r="4653" spans="1:33">
      <c r="A4653" s="113" t="s">
        <v>8707</v>
      </c>
      <c r="B4653" s="113" t="s">
        <v>511</v>
      </c>
      <c r="C4653" s="56">
        <v>427832000</v>
      </c>
      <c r="D4653" s="56">
        <v>419893000</v>
      </c>
      <c r="E4653" s="56">
        <v>456334000</v>
      </c>
      <c r="F4653" s="56">
        <v>478326000</v>
      </c>
      <c r="G4653" s="56">
        <v>495777000</v>
      </c>
      <c r="H4653" s="56">
        <v>506434000</v>
      </c>
      <c r="I4653" s="56">
        <v>517796000</v>
      </c>
      <c r="J4653" s="56">
        <v>524129000</v>
      </c>
      <c r="K4653" s="56">
        <v>531330000</v>
      </c>
      <c r="L4653" s="56">
        <v>537328000</v>
      </c>
      <c r="M4653" s="56">
        <v>543468000</v>
      </c>
      <c r="N4653" s="56">
        <v>548843000</v>
      </c>
      <c r="O4653" s="56">
        <v>554871000</v>
      </c>
      <c r="P4653" s="56">
        <v>557930000</v>
      </c>
      <c r="Q4653" s="56">
        <v>562291000</v>
      </c>
      <c r="R4653" s="56">
        <v>567111000</v>
      </c>
      <c r="S4653" s="56">
        <v>571477000</v>
      </c>
      <c r="T4653" s="56">
        <v>575846000</v>
      </c>
      <c r="U4653" s="56">
        <v>578585000</v>
      </c>
      <c r="V4653" s="56">
        <v>583025000</v>
      </c>
      <c r="W4653" s="56">
        <v>586852000</v>
      </c>
      <c r="X4653" s="56">
        <v>591112000</v>
      </c>
      <c r="Y4653" s="56">
        <v>595823000</v>
      </c>
      <c r="Z4653" s="56">
        <v>601657000</v>
      </c>
      <c r="AA4653" s="56">
        <v>604681000</v>
      </c>
      <c r="AB4653" s="56">
        <v>608640000</v>
      </c>
      <c r="AC4653" s="56">
        <v>609652000</v>
      </c>
      <c r="AD4653" s="56">
        <v>611645000</v>
      </c>
      <c r="AE4653" s="56">
        <v>612982000</v>
      </c>
      <c r="AF4653" s="56">
        <v>613473000</v>
      </c>
      <c r="AG4653" s="56">
        <v>615037000</v>
      </c>
    </row>
    <row r="4654" spans="1:33">
      <c r="A4654" s="113" t="s">
        <v>8708</v>
      </c>
      <c r="B4654" s="113" t="s">
        <v>511</v>
      </c>
      <c r="C4654" s="56">
        <v>1464260000</v>
      </c>
      <c r="D4654" s="56">
        <v>1437090000</v>
      </c>
      <c r="E4654" s="56">
        <v>1561810000</v>
      </c>
      <c r="F4654" s="56">
        <v>1637080000</v>
      </c>
      <c r="G4654" s="56">
        <v>1696810000</v>
      </c>
      <c r="H4654" s="56">
        <v>1733280000</v>
      </c>
      <c r="I4654" s="56">
        <v>1772160000</v>
      </c>
      <c r="J4654" s="56">
        <v>1793840000</v>
      </c>
      <c r="K4654" s="56">
        <v>1818490000</v>
      </c>
      <c r="L4654" s="56">
        <v>1839010000</v>
      </c>
      <c r="M4654" s="56">
        <v>1860030000</v>
      </c>
      <c r="N4654" s="56">
        <v>1878420000</v>
      </c>
      <c r="O4654" s="56">
        <v>1899060000</v>
      </c>
      <c r="P4654" s="56">
        <v>1909520000</v>
      </c>
      <c r="Q4654" s="56">
        <v>1924450000</v>
      </c>
      <c r="R4654" s="56">
        <v>1940950000</v>
      </c>
      <c r="S4654" s="56">
        <v>1955890000</v>
      </c>
      <c r="T4654" s="56">
        <v>1970840000</v>
      </c>
      <c r="U4654" s="56">
        <v>1980220000</v>
      </c>
      <c r="V4654" s="56">
        <v>1995410000</v>
      </c>
      <c r="W4654" s="56">
        <v>2008510000</v>
      </c>
      <c r="X4654" s="56">
        <v>2023090000</v>
      </c>
      <c r="Y4654" s="56">
        <v>2039210000</v>
      </c>
      <c r="Z4654" s="56">
        <v>2059180000</v>
      </c>
      <c r="AA4654" s="56">
        <v>2069530000</v>
      </c>
      <c r="AB4654" s="56">
        <v>2083080000</v>
      </c>
      <c r="AC4654" s="56">
        <v>2086540000</v>
      </c>
      <c r="AD4654" s="56">
        <v>2093360000</v>
      </c>
      <c r="AE4654" s="56">
        <v>2097940000</v>
      </c>
      <c r="AF4654" s="56">
        <v>2099620000</v>
      </c>
      <c r="AG4654" s="56">
        <v>2104970000</v>
      </c>
    </row>
    <row r="4655" spans="1:33">
      <c r="A4655" s="113" t="s">
        <v>8709</v>
      </c>
      <c r="B4655" s="113" t="s">
        <v>511</v>
      </c>
      <c r="C4655" s="56">
        <v>115593000</v>
      </c>
      <c r="D4655" s="56">
        <v>113448000</v>
      </c>
      <c r="E4655" s="56">
        <v>123293000</v>
      </c>
      <c r="F4655" s="56">
        <v>129235000</v>
      </c>
      <c r="G4655" s="56">
        <v>133950000</v>
      </c>
      <c r="H4655" s="56">
        <v>136830000</v>
      </c>
      <c r="I4655" s="56">
        <v>139899000</v>
      </c>
      <c r="J4655" s="56">
        <v>141611000</v>
      </c>
      <c r="K4655" s="56">
        <v>143556000</v>
      </c>
      <c r="L4655" s="56">
        <v>145177000</v>
      </c>
      <c r="M4655" s="56">
        <v>146836000</v>
      </c>
      <c r="N4655" s="56">
        <v>148288000</v>
      </c>
      <c r="O4655" s="56">
        <v>149917000</v>
      </c>
      <c r="P4655" s="56">
        <v>150743000</v>
      </c>
      <c r="Q4655" s="56">
        <v>151921000</v>
      </c>
      <c r="R4655" s="56">
        <v>153223000</v>
      </c>
      <c r="S4655" s="56">
        <v>154403000</v>
      </c>
      <c r="T4655" s="56">
        <v>155584000</v>
      </c>
      <c r="U4655" s="56">
        <v>156324000</v>
      </c>
      <c r="V4655" s="56">
        <v>157523000</v>
      </c>
      <c r="W4655" s="56">
        <v>158557000</v>
      </c>
      <c r="X4655" s="56">
        <v>159708000</v>
      </c>
      <c r="Y4655" s="56">
        <v>160981000</v>
      </c>
      <c r="Z4655" s="56">
        <v>162557000</v>
      </c>
      <c r="AA4655" s="56">
        <v>163374000</v>
      </c>
      <c r="AB4655" s="56">
        <v>164444000</v>
      </c>
      <c r="AC4655" s="56">
        <v>164717000</v>
      </c>
      <c r="AD4655" s="56">
        <v>165256000</v>
      </c>
      <c r="AE4655" s="56">
        <v>165617000</v>
      </c>
      <c r="AF4655" s="56">
        <v>165750000</v>
      </c>
      <c r="AG4655" s="56">
        <v>166172000</v>
      </c>
    </row>
    <row r="4656" spans="1:33">
      <c r="A4656" s="113" t="s">
        <v>8710</v>
      </c>
      <c r="B4656" s="113" t="s">
        <v>511</v>
      </c>
      <c r="C4656" s="56">
        <v>102793000</v>
      </c>
      <c r="D4656" s="56">
        <v>100885000</v>
      </c>
      <c r="E4656" s="56">
        <v>109640000</v>
      </c>
      <c r="F4656" s="56">
        <v>114924000</v>
      </c>
      <c r="G4656" s="56">
        <v>119117000</v>
      </c>
      <c r="H4656" s="56">
        <v>121678000</v>
      </c>
      <c r="I4656" s="56">
        <v>124407000</v>
      </c>
      <c r="J4656" s="56">
        <v>125929000</v>
      </c>
      <c r="K4656" s="56">
        <v>127659000</v>
      </c>
      <c r="L4656" s="56">
        <v>129100000</v>
      </c>
      <c r="M4656" s="56">
        <v>130576000</v>
      </c>
      <c r="N4656" s="56">
        <v>131867000</v>
      </c>
      <c r="O4656" s="56">
        <v>133315000</v>
      </c>
      <c r="P4656" s="56">
        <v>134050000</v>
      </c>
      <c r="Q4656" s="56">
        <v>135098000</v>
      </c>
      <c r="R4656" s="56">
        <v>136256000</v>
      </c>
      <c r="S4656" s="56">
        <v>137305000</v>
      </c>
      <c r="T4656" s="56">
        <v>138355000</v>
      </c>
      <c r="U4656" s="56">
        <v>139013000</v>
      </c>
      <c r="V4656" s="56">
        <v>140080000</v>
      </c>
      <c r="W4656" s="56">
        <v>140999000</v>
      </c>
      <c r="X4656" s="56">
        <v>142023000</v>
      </c>
      <c r="Y4656" s="56">
        <v>143155000</v>
      </c>
      <c r="Z4656" s="56">
        <v>144556000</v>
      </c>
      <c r="AA4656" s="56">
        <v>145283000</v>
      </c>
      <c r="AB4656" s="56">
        <v>146234000</v>
      </c>
      <c r="AC4656" s="56">
        <v>146477000</v>
      </c>
      <c r="AD4656" s="56">
        <v>146956000</v>
      </c>
      <c r="AE4656" s="56">
        <v>147277000</v>
      </c>
      <c r="AF4656" s="56">
        <v>147395000</v>
      </c>
      <c r="AG4656" s="56">
        <v>147771000</v>
      </c>
    </row>
    <row r="4657" spans="1:33">
      <c r="A4657" s="113" t="s">
        <v>8711</v>
      </c>
      <c r="B4657" s="113" t="s">
        <v>511</v>
      </c>
      <c r="C4657" s="56">
        <v>311285000</v>
      </c>
      <c r="D4657" s="56">
        <v>305508000</v>
      </c>
      <c r="E4657" s="56">
        <v>332022000</v>
      </c>
      <c r="F4657" s="56">
        <v>348023000</v>
      </c>
      <c r="G4657" s="56">
        <v>360721000</v>
      </c>
      <c r="H4657" s="56">
        <v>368474000</v>
      </c>
      <c r="I4657" s="56">
        <v>376741000</v>
      </c>
      <c r="J4657" s="56">
        <v>381349000</v>
      </c>
      <c r="K4657" s="56">
        <v>386588000</v>
      </c>
      <c r="L4657" s="56">
        <v>390953000</v>
      </c>
      <c r="M4657" s="56">
        <v>395420000</v>
      </c>
      <c r="N4657" s="56">
        <v>399330000</v>
      </c>
      <c r="O4657" s="56">
        <v>403717000</v>
      </c>
      <c r="P4657" s="56">
        <v>405942000</v>
      </c>
      <c r="Q4657" s="56">
        <v>409115000</v>
      </c>
      <c r="R4657" s="56">
        <v>412622000</v>
      </c>
      <c r="S4657" s="56">
        <v>415799000</v>
      </c>
      <c r="T4657" s="56">
        <v>418978000</v>
      </c>
      <c r="U4657" s="56">
        <v>420971000</v>
      </c>
      <c r="V4657" s="56">
        <v>424201000</v>
      </c>
      <c r="W4657" s="56">
        <v>426985000</v>
      </c>
      <c r="X4657" s="56">
        <v>430085000</v>
      </c>
      <c r="Y4657" s="56">
        <v>433512000</v>
      </c>
      <c r="Z4657" s="56">
        <v>437757000</v>
      </c>
      <c r="AA4657" s="56">
        <v>439958000</v>
      </c>
      <c r="AB4657" s="56">
        <v>442838000</v>
      </c>
      <c r="AC4657" s="56">
        <v>443574000</v>
      </c>
      <c r="AD4657" s="56">
        <v>445024000</v>
      </c>
      <c r="AE4657" s="56">
        <v>445997000</v>
      </c>
      <c r="AF4657" s="56">
        <v>446355000</v>
      </c>
      <c r="AG4657" s="56">
        <v>447492000</v>
      </c>
    </row>
    <row r="4658" spans="1:33">
      <c r="A4658" s="113" t="s">
        <v>8712</v>
      </c>
      <c r="B4658" s="113" t="s">
        <v>511</v>
      </c>
      <c r="C4658" s="56">
        <v>24038400</v>
      </c>
      <c r="D4658" s="56">
        <v>23592400</v>
      </c>
      <c r="E4658" s="56">
        <v>25639900</v>
      </c>
      <c r="F4658" s="56">
        <v>26875500</v>
      </c>
      <c r="G4658" s="56">
        <v>27856100</v>
      </c>
      <c r="H4658" s="56">
        <v>28454800</v>
      </c>
      <c r="I4658" s="56">
        <v>29093200</v>
      </c>
      <c r="J4658" s="56">
        <v>29449000</v>
      </c>
      <c r="K4658" s="56">
        <v>29853600</v>
      </c>
      <c r="L4658" s="56">
        <v>30190700</v>
      </c>
      <c r="M4658" s="56">
        <v>30535600</v>
      </c>
      <c r="N4658" s="56">
        <v>30837600</v>
      </c>
      <c r="O4658" s="56">
        <v>31176300</v>
      </c>
      <c r="P4658" s="56">
        <v>31348200</v>
      </c>
      <c r="Q4658" s="56">
        <v>31593200</v>
      </c>
      <c r="R4658" s="56">
        <v>31864000</v>
      </c>
      <c r="S4658" s="56">
        <v>32109400</v>
      </c>
      <c r="T4658" s="56">
        <v>32354900</v>
      </c>
      <c r="U4658" s="56">
        <v>32508700</v>
      </c>
      <c r="V4658" s="56">
        <v>32758200</v>
      </c>
      <c r="W4658" s="56">
        <v>32973200</v>
      </c>
      <c r="X4658" s="56">
        <v>33212600</v>
      </c>
      <c r="Y4658" s="56">
        <v>33477300</v>
      </c>
      <c r="Z4658" s="56">
        <v>33805100</v>
      </c>
      <c r="AA4658" s="56">
        <v>33975000</v>
      </c>
      <c r="AB4658" s="56">
        <v>34197400</v>
      </c>
      <c r="AC4658" s="56">
        <v>34254300</v>
      </c>
      <c r="AD4658" s="56">
        <v>34366200</v>
      </c>
      <c r="AE4658" s="56">
        <v>34441400</v>
      </c>
      <c r="AF4658" s="56">
        <v>34469000</v>
      </c>
      <c r="AG4658" s="56">
        <v>34556800</v>
      </c>
    </row>
    <row r="4659" spans="1:33">
      <c r="A4659" s="113" t="s">
        <v>8713</v>
      </c>
      <c r="B4659" s="113" t="s">
        <v>511</v>
      </c>
      <c r="C4659" s="56">
        <v>20523800</v>
      </c>
      <c r="D4659" s="56">
        <v>20142900</v>
      </c>
      <c r="E4659" s="56">
        <v>21891100</v>
      </c>
      <c r="F4659" s="56">
        <v>22946100</v>
      </c>
      <c r="G4659" s="56">
        <v>23783200</v>
      </c>
      <c r="H4659" s="56">
        <v>24294400</v>
      </c>
      <c r="I4659" s="56">
        <v>24839500</v>
      </c>
      <c r="J4659" s="56">
        <v>25143300</v>
      </c>
      <c r="K4659" s="56">
        <v>25488800</v>
      </c>
      <c r="L4659" s="56">
        <v>25776500</v>
      </c>
      <c r="M4659" s="56">
        <v>26071000</v>
      </c>
      <c r="N4659" s="56">
        <v>26328900</v>
      </c>
      <c r="O4659" s="56">
        <v>26618100</v>
      </c>
      <c r="P4659" s="56">
        <v>26764800</v>
      </c>
      <c r="Q4659" s="56">
        <v>26974000</v>
      </c>
      <c r="R4659" s="56">
        <v>27205200</v>
      </c>
      <c r="S4659" s="56">
        <v>27414700</v>
      </c>
      <c r="T4659" s="56">
        <v>27624300</v>
      </c>
      <c r="U4659" s="56">
        <v>27755700</v>
      </c>
      <c r="V4659" s="56">
        <v>27968700</v>
      </c>
      <c r="W4659" s="56">
        <v>28152200</v>
      </c>
      <c r="X4659" s="56">
        <v>28356600</v>
      </c>
      <c r="Y4659" s="56">
        <v>28582600</v>
      </c>
      <c r="Z4659" s="56">
        <v>28862500</v>
      </c>
      <c r="AA4659" s="56">
        <v>29007500</v>
      </c>
      <c r="AB4659" s="56">
        <v>29197400</v>
      </c>
      <c r="AC4659" s="56">
        <v>29246000</v>
      </c>
      <c r="AD4659" s="56">
        <v>29341600</v>
      </c>
      <c r="AE4659" s="56">
        <v>29405700</v>
      </c>
      <c r="AF4659" s="56">
        <v>29429300</v>
      </c>
      <c r="AG4659" s="56">
        <v>29504300</v>
      </c>
    </row>
    <row r="4660" spans="1:33">
      <c r="A4660" s="113" t="s">
        <v>8714</v>
      </c>
      <c r="B4660" s="113" t="s">
        <v>511</v>
      </c>
      <c r="C4660" s="56">
        <v>130172000</v>
      </c>
      <c r="D4660" s="56">
        <v>127757000</v>
      </c>
      <c r="E4660" s="56">
        <v>138844000</v>
      </c>
      <c r="F4660" s="56">
        <v>145535000</v>
      </c>
      <c r="G4660" s="56">
        <v>150845000</v>
      </c>
      <c r="H4660" s="56">
        <v>154087000</v>
      </c>
      <c r="I4660" s="56">
        <v>157544000</v>
      </c>
      <c r="J4660" s="56">
        <v>159471000</v>
      </c>
      <c r="K4660" s="56">
        <v>161662000</v>
      </c>
      <c r="L4660" s="56">
        <v>163487000</v>
      </c>
      <c r="M4660" s="56">
        <v>165355000</v>
      </c>
      <c r="N4660" s="56">
        <v>166991000</v>
      </c>
      <c r="O4660" s="56">
        <v>168825000</v>
      </c>
      <c r="P4660" s="56">
        <v>169756000</v>
      </c>
      <c r="Q4660" s="56">
        <v>171083000</v>
      </c>
      <c r="R4660" s="56">
        <v>172549000</v>
      </c>
      <c r="S4660" s="56">
        <v>173877000</v>
      </c>
      <c r="T4660" s="56">
        <v>175207000</v>
      </c>
      <c r="U4660" s="56">
        <v>176040000</v>
      </c>
      <c r="V4660" s="56">
        <v>177391000</v>
      </c>
      <c r="W4660" s="56">
        <v>178555000</v>
      </c>
      <c r="X4660" s="56">
        <v>179852000</v>
      </c>
      <c r="Y4660" s="56">
        <v>181285000</v>
      </c>
      <c r="Z4660" s="56">
        <v>183060000</v>
      </c>
      <c r="AA4660" s="56">
        <v>183980000</v>
      </c>
      <c r="AB4660" s="56">
        <v>185185000</v>
      </c>
      <c r="AC4660" s="56">
        <v>185492000</v>
      </c>
      <c r="AD4660" s="56">
        <v>186099000</v>
      </c>
      <c r="AE4660" s="56">
        <v>186506000</v>
      </c>
      <c r="AF4660" s="56">
        <v>186655000</v>
      </c>
      <c r="AG4660" s="56">
        <v>187131000</v>
      </c>
    </row>
    <row r="4661" spans="1:33">
      <c r="A4661" s="113" t="s">
        <v>8715</v>
      </c>
      <c r="B4661" s="113" t="s">
        <v>511</v>
      </c>
      <c r="C4661" s="56">
        <v>26034400</v>
      </c>
      <c r="D4661" s="56">
        <v>25551300</v>
      </c>
      <c r="E4661" s="56">
        <v>27768800</v>
      </c>
      <c r="F4661" s="56">
        <v>29107100</v>
      </c>
      <c r="G4661" s="56">
        <v>30169000</v>
      </c>
      <c r="H4661" s="56">
        <v>30817500</v>
      </c>
      <c r="I4661" s="56">
        <v>31508900</v>
      </c>
      <c r="J4661" s="56">
        <v>31894300</v>
      </c>
      <c r="K4661" s="56">
        <v>32332500</v>
      </c>
      <c r="L4661" s="56">
        <v>32697500</v>
      </c>
      <c r="M4661" s="56">
        <v>33071100</v>
      </c>
      <c r="N4661" s="56">
        <v>33398100</v>
      </c>
      <c r="O4661" s="56">
        <v>33765000</v>
      </c>
      <c r="P4661" s="56">
        <v>33951100</v>
      </c>
      <c r="Q4661" s="56">
        <v>34216500</v>
      </c>
      <c r="R4661" s="56">
        <v>34509800</v>
      </c>
      <c r="S4661" s="56">
        <v>34775500</v>
      </c>
      <c r="T4661" s="56">
        <v>35041400</v>
      </c>
      <c r="U4661" s="56">
        <v>35208000</v>
      </c>
      <c r="V4661" s="56">
        <v>35478200</v>
      </c>
      <c r="W4661" s="56">
        <v>35711000</v>
      </c>
      <c r="X4661" s="56">
        <v>35970300</v>
      </c>
      <c r="Y4661" s="56">
        <v>36257000</v>
      </c>
      <c r="Z4661" s="56">
        <v>36612000</v>
      </c>
      <c r="AA4661" s="56">
        <v>36796000</v>
      </c>
      <c r="AB4661" s="56">
        <v>37036900</v>
      </c>
      <c r="AC4661" s="56">
        <v>37098500</v>
      </c>
      <c r="AD4661" s="56">
        <v>37219700</v>
      </c>
      <c r="AE4661" s="56">
        <v>37301100</v>
      </c>
      <c r="AF4661" s="56">
        <v>37331000</v>
      </c>
      <c r="AG4661" s="56">
        <v>37426200</v>
      </c>
    </row>
    <row r="4662" spans="1:33">
      <c r="A4662" s="113" t="s">
        <v>8716</v>
      </c>
      <c r="B4662" s="113" t="s">
        <v>511</v>
      </c>
      <c r="C4662" s="113">
        <v>0</v>
      </c>
      <c r="D4662" s="113">
        <v>0</v>
      </c>
      <c r="E4662" s="113">
        <v>0</v>
      </c>
      <c r="F4662" s="113">
        <v>0</v>
      </c>
      <c r="G4662" s="113">
        <v>0</v>
      </c>
      <c r="H4662" s="113">
        <v>0</v>
      </c>
      <c r="I4662" s="113">
        <v>0</v>
      </c>
      <c r="J4662" s="113">
        <v>0</v>
      </c>
      <c r="K4662" s="113">
        <v>0</v>
      </c>
      <c r="L4662" s="113">
        <v>0</v>
      </c>
      <c r="M4662" s="113">
        <v>0</v>
      </c>
      <c r="N4662" s="113">
        <v>0</v>
      </c>
      <c r="O4662" s="113">
        <v>0</v>
      </c>
      <c r="P4662" s="113">
        <v>0</v>
      </c>
      <c r="Q4662" s="113">
        <v>0</v>
      </c>
      <c r="R4662" s="113">
        <v>0</v>
      </c>
      <c r="S4662" s="113">
        <v>0</v>
      </c>
      <c r="T4662" s="113">
        <v>0</v>
      </c>
      <c r="U4662" s="113">
        <v>0</v>
      </c>
      <c r="V4662" s="113">
        <v>0</v>
      </c>
      <c r="W4662" s="113">
        <v>0</v>
      </c>
      <c r="X4662" s="113">
        <v>0</v>
      </c>
      <c r="Y4662" s="113">
        <v>0</v>
      </c>
      <c r="Z4662" s="113">
        <v>0</v>
      </c>
      <c r="AA4662" s="113">
        <v>0</v>
      </c>
      <c r="AB4662" s="113">
        <v>0</v>
      </c>
      <c r="AC4662" s="113">
        <v>0</v>
      </c>
      <c r="AD4662" s="113">
        <v>0</v>
      </c>
      <c r="AE4662" s="113">
        <v>0</v>
      </c>
      <c r="AF4662" s="113">
        <v>0</v>
      </c>
      <c r="AG4662" s="113">
        <v>0</v>
      </c>
    </row>
    <row r="4663" spans="1:33">
      <c r="A4663" s="113" t="s">
        <v>8717</v>
      </c>
      <c r="B4663" s="113" t="s">
        <v>511</v>
      </c>
      <c r="C4663" s="56">
        <v>4063890000000</v>
      </c>
      <c r="D4663" s="56">
        <v>3988470000000</v>
      </c>
      <c r="E4663" s="56">
        <v>4334540000000</v>
      </c>
      <c r="F4663" s="56">
        <v>4543410000000</v>
      </c>
      <c r="G4663" s="56">
        <v>4709110000000</v>
      </c>
      <c r="H4663" s="56">
        <v>4810320000000</v>
      </c>
      <c r="I4663" s="56">
        <v>4918230000000</v>
      </c>
      <c r="J4663" s="56">
        <v>4978430000000</v>
      </c>
      <c r="K4663" s="56">
        <v>5046740000000</v>
      </c>
      <c r="L4663" s="56">
        <v>5103800000000</v>
      </c>
      <c r="M4663" s="56">
        <v>5162060000000</v>
      </c>
      <c r="N4663" s="56">
        <v>5213140000000</v>
      </c>
      <c r="O4663" s="56">
        <v>5270400000000</v>
      </c>
      <c r="P4663" s="56">
        <v>5299450000000</v>
      </c>
      <c r="Q4663" s="56">
        <v>5340870000000</v>
      </c>
      <c r="R4663" s="56">
        <v>5386650000000</v>
      </c>
      <c r="S4663" s="56">
        <v>5428120000000</v>
      </c>
      <c r="T4663" s="56">
        <v>5469620000000</v>
      </c>
      <c r="U4663" s="56">
        <v>5495710000000</v>
      </c>
      <c r="V4663" s="56">
        <v>5537880000000</v>
      </c>
      <c r="W4663" s="56">
        <v>5574200000000</v>
      </c>
      <c r="X4663" s="56">
        <v>5614660000000</v>
      </c>
      <c r="Y4663" s="56">
        <v>5659400000000</v>
      </c>
      <c r="Z4663" s="56">
        <v>5714820000000</v>
      </c>
      <c r="AA4663" s="56">
        <v>5743540000000</v>
      </c>
      <c r="AB4663" s="56">
        <v>5781150000000</v>
      </c>
      <c r="AC4663" s="56">
        <v>5790760000000</v>
      </c>
      <c r="AD4663" s="56">
        <v>5809620000000</v>
      </c>
      <c r="AE4663" s="56">
        <v>5822350000000</v>
      </c>
      <c r="AF4663" s="56">
        <v>5827140000000</v>
      </c>
      <c r="AG4663" s="56">
        <v>5841920000000</v>
      </c>
    </row>
    <row r="4664" spans="1:33">
      <c r="A4664" s="113" t="s">
        <v>8718</v>
      </c>
      <c r="B4664" s="113" t="s">
        <v>511</v>
      </c>
      <c r="C4664" s="56">
        <v>115624000</v>
      </c>
      <c r="D4664" s="56">
        <v>113478000</v>
      </c>
      <c r="E4664" s="56">
        <v>123324000</v>
      </c>
      <c r="F4664" s="56">
        <v>129267000</v>
      </c>
      <c r="G4664" s="56">
        <v>133981000</v>
      </c>
      <c r="H4664" s="56">
        <v>136861000</v>
      </c>
      <c r="I4664" s="56">
        <v>139931000</v>
      </c>
      <c r="J4664" s="56">
        <v>141644000</v>
      </c>
      <c r="K4664" s="56">
        <v>143587000</v>
      </c>
      <c r="L4664" s="56">
        <v>145211000</v>
      </c>
      <c r="M4664" s="56">
        <v>146868000</v>
      </c>
      <c r="N4664" s="56">
        <v>148322000</v>
      </c>
      <c r="O4664" s="56">
        <v>149951000</v>
      </c>
      <c r="P4664" s="56">
        <v>150777000</v>
      </c>
      <c r="Q4664" s="56">
        <v>151956000</v>
      </c>
      <c r="R4664" s="56">
        <v>153258000</v>
      </c>
      <c r="S4664" s="56">
        <v>154438000</v>
      </c>
      <c r="T4664" s="56">
        <v>155619000</v>
      </c>
      <c r="U4664" s="56">
        <v>156361000</v>
      </c>
      <c r="V4664" s="56">
        <v>157561000</v>
      </c>
      <c r="W4664" s="56">
        <v>158594000</v>
      </c>
      <c r="X4664" s="56">
        <v>159745000</v>
      </c>
      <c r="Y4664" s="56">
        <v>161019000</v>
      </c>
      <c r="Z4664" s="56">
        <v>162595000</v>
      </c>
      <c r="AA4664" s="56">
        <v>163412000</v>
      </c>
      <c r="AB4664" s="56">
        <v>164482000</v>
      </c>
      <c r="AC4664" s="56">
        <v>164756000</v>
      </c>
      <c r="AD4664" s="56">
        <v>165292000</v>
      </c>
      <c r="AE4664" s="56">
        <v>165655000</v>
      </c>
      <c r="AF4664" s="56">
        <v>165791000</v>
      </c>
      <c r="AG4664" s="56">
        <v>166211000</v>
      </c>
    </row>
    <row r="4665" spans="1:33">
      <c r="A4665" s="113" t="s">
        <v>8719</v>
      </c>
      <c r="B4665" s="113" t="s">
        <v>511</v>
      </c>
      <c r="C4665" s="56">
        <v>533981000</v>
      </c>
      <c r="D4665" s="56">
        <v>524072000</v>
      </c>
      <c r="E4665" s="56">
        <v>569543000</v>
      </c>
      <c r="F4665" s="56">
        <v>596989000</v>
      </c>
      <c r="G4665" s="56">
        <v>618761000</v>
      </c>
      <c r="H4665" s="56">
        <v>632060000</v>
      </c>
      <c r="I4665" s="56">
        <v>646239000</v>
      </c>
      <c r="J4665" s="56">
        <v>654149000</v>
      </c>
      <c r="K4665" s="56">
        <v>663124000</v>
      </c>
      <c r="L4665" s="56">
        <v>670622000</v>
      </c>
      <c r="M4665" s="56">
        <v>678277000</v>
      </c>
      <c r="N4665" s="56">
        <v>684988000</v>
      </c>
      <c r="O4665" s="56">
        <v>692513000</v>
      </c>
      <c r="P4665" s="56">
        <v>696330000</v>
      </c>
      <c r="Q4665" s="56">
        <v>701772000</v>
      </c>
      <c r="R4665" s="56">
        <v>707788000</v>
      </c>
      <c r="S4665" s="56">
        <v>713237000</v>
      </c>
      <c r="T4665" s="56">
        <v>718689000</v>
      </c>
      <c r="U4665" s="56">
        <v>722117000</v>
      </c>
      <c r="V4665" s="56">
        <v>727659000</v>
      </c>
      <c r="W4665" s="56">
        <v>732431000</v>
      </c>
      <c r="X4665" s="56">
        <v>737747000</v>
      </c>
      <c r="Y4665" s="56">
        <v>743626000</v>
      </c>
      <c r="Z4665" s="56">
        <v>750907000</v>
      </c>
      <c r="AA4665" s="56">
        <v>754682000</v>
      </c>
      <c r="AB4665" s="56">
        <v>759623000</v>
      </c>
      <c r="AC4665" s="56">
        <v>760886000</v>
      </c>
      <c r="AD4665" s="56">
        <v>763365000</v>
      </c>
      <c r="AE4665" s="56">
        <v>765037000</v>
      </c>
      <c r="AF4665" s="56">
        <v>765666000</v>
      </c>
      <c r="AG4665" s="56">
        <v>767608000</v>
      </c>
    </row>
    <row r="4666" spans="1:33">
      <c r="A4666" s="113" t="s">
        <v>8720</v>
      </c>
      <c r="B4666" s="113" t="s">
        <v>511</v>
      </c>
      <c r="C4666" s="56">
        <v>1827560000</v>
      </c>
      <c r="D4666" s="56">
        <v>1793640000</v>
      </c>
      <c r="E4666" s="56">
        <v>1949270000</v>
      </c>
      <c r="F4666" s="56">
        <v>2043200000</v>
      </c>
      <c r="G4666" s="56">
        <v>2117720000</v>
      </c>
      <c r="H4666" s="56">
        <v>2163230000</v>
      </c>
      <c r="I4666" s="56">
        <v>2211760000</v>
      </c>
      <c r="J4666" s="56">
        <v>2238840000</v>
      </c>
      <c r="K4666" s="56">
        <v>2269550000</v>
      </c>
      <c r="L4666" s="56">
        <v>2295210000</v>
      </c>
      <c r="M4666" s="56">
        <v>2321410000</v>
      </c>
      <c r="N4666" s="56">
        <v>2344380000</v>
      </c>
      <c r="O4666" s="56">
        <v>2370140000</v>
      </c>
      <c r="P4666" s="56">
        <v>2383200000</v>
      </c>
      <c r="Q4666" s="56">
        <v>2401830000</v>
      </c>
      <c r="R4666" s="56">
        <v>2422410000</v>
      </c>
      <c r="S4666" s="56">
        <v>2441060000</v>
      </c>
      <c r="T4666" s="56">
        <v>2459720000</v>
      </c>
      <c r="U4666" s="56">
        <v>2471460000</v>
      </c>
      <c r="V4666" s="56">
        <v>2490420000</v>
      </c>
      <c r="W4666" s="56">
        <v>2506750000</v>
      </c>
      <c r="X4666" s="56">
        <v>2524950000</v>
      </c>
      <c r="Y4666" s="56">
        <v>2545070000</v>
      </c>
      <c r="Z4666" s="56">
        <v>2569990000</v>
      </c>
      <c r="AA4666" s="56">
        <v>2582910000</v>
      </c>
      <c r="AB4666" s="56">
        <v>2599820000</v>
      </c>
      <c r="AC4666" s="56">
        <v>2604140000</v>
      </c>
      <c r="AD4666" s="56">
        <v>2612630000</v>
      </c>
      <c r="AE4666" s="56">
        <v>2618350000</v>
      </c>
      <c r="AF4666" s="56">
        <v>2620500000</v>
      </c>
      <c r="AG4666" s="56">
        <v>2627150000</v>
      </c>
    </row>
    <row r="4667" spans="1:33">
      <c r="A4667" s="113" t="s">
        <v>8721</v>
      </c>
      <c r="B4667" s="113" t="s">
        <v>511</v>
      </c>
      <c r="C4667" s="56">
        <v>144272000</v>
      </c>
      <c r="D4667" s="56">
        <v>141595000</v>
      </c>
      <c r="E4667" s="56">
        <v>153881000</v>
      </c>
      <c r="F4667" s="56">
        <v>161296000</v>
      </c>
      <c r="G4667" s="56">
        <v>167178000</v>
      </c>
      <c r="H4667" s="56">
        <v>170772000</v>
      </c>
      <c r="I4667" s="56">
        <v>174603000</v>
      </c>
      <c r="J4667" s="56">
        <v>176740000</v>
      </c>
      <c r="K4667" s="56">
        <v>179165000</v>
      </c>
      <c r="L4667" s="56">
        <v>181190000</v>
      </c>
      <c r="M4667" s="56">
        <v>183259000</v>
      </c>
      <c r="N4667" s="56">
        <v>185072000</v>
      </c>
      <c r="O4667" s="56">
        <v>187105000</v>
      </c>
      <c r="P4667" s="56">
        <v>188136000</v>
      </c>
      <c r="Q4667" s="56">
        <v>189607000</v>
      </c>
      <c r="R4667" s="56">
        <v>191232000</v>
      </c>
      <c r="S4667" s="56">
        <v>192704000</v>
      </c>
      <c r="T4667" s="56">
        <v>194177000</v>
      </c>
      <c r="U4667" s="56">
        <v>195103000</v>
      </c>
      <c r="V4667" s="56">
        <v>196601000</v>
      </c>
      <c r="W4667" s="56">
        <v>197890000</v>
      </c>
      <c r="X4667" s="56">
        <v>199326000</v>
      </c>
      <c r="Y4667" s="56">
        <v>200915000</v>
      </c>
      <c r="Z4667" s="56">
        <v>202882000</v>
      </c>
      <c r="AA4667" s="56">
        <v>203902000</v>
      </c>
      <c r="AB4667" s="56">
        <v>205237000</v>
      </c>
      <c r="AC4667" s="56">
        <v>205578000</v>
      </c>
      <c r="AD4667" s="56">
        <v>206248000</v>
      </c>
      <c r="AE4667" s="56">
        <v>206700000</v>
      </c>
      <c r="AF4667" s="56">
        <v>206870000</v>
      </c>
      <c r="AG4667" s="56">
        <v>207394000</v>
      </c>
    </row>
    <row r="4668" spans="1:33">
      <c r="A4668" s="113" t="s">
        <v>8722</v>
      </c>
      <c r="B4668" s="113" t="s">
        <v>511</v>
      </c>
      <c r="C4668" s="56">
        <v>128296000</v>
      </c>
      <c r="D4668" s="56">
        <v>125915000</v>
      </c>
      <c r="E4668" s="56">
        <v>136841000</v>
      </c>
      <c r="F4668" s="56">
        <v>143435000</v>
      </c>
      <c r="G4668" s="56">
        <v>148666000</v>
      </c>
      <c r="H4668" s="56">
        <v>151861000</v>
      </c>
      <c r="I4668" s="56">
        <v>155268000</v>
      </c>
      <c r="J4668" s="56">
        <v>157168000</v>
      </c>
      <c r="K4668" s="56">
        <v>159325000</v>
      </c>
      <c r="L4668" s="56">
        <v>161126000</v>
      </c>
      <c r="M4668" s="56">
        <v>162965000</v>
      </c>
      <c r="N4668" s="56">
        <v>164578000</v>
      </c>
      <c r="O4668" s="56">
        <v>166386000</v>
      </c>
      <c r="P4668" s="56">
        <v>167303000</v>
      </c>
      <c r="Q4668" s="56">
        <v>168610000</v>
      </c>
      <c r="R4668" s="56">
        <v>170056000</v>
      </c>
      <c r="S4668" s="56">
        <v>171365000</v>
      </c>
      <c r="T4668" s="56">
        <v>172675000</v>
      </c>
      <c r="U4668" s="56">
        <v>173498000</v>
      </c>
      <c r="V4668" s="56">
        <v>174830000</v>
      </c>
      <c r="W4668" s="56">
        <v>175976000</v>
      </c>
      <c r="X4668" s="56">
        <v>177254000</v>
      </c>
      <c r="Y4668" s="56">
        <v>178666000</v>
      </c>
      <c r="Z4668" s="56">
        <v>180416000</v>
      </c>
      <c r="AA4668" s="56">
        <v>181323000</v>
      </c>
      <c r="AB4668" s="56">
        <v>182510000</v>
      </c>
      <c r="AC4668" s="56">
        <v>182813000</v>
      </c>
      <c r="AD4668" s="56">
        <v>183409000</v>
      </c>
      <c r="AE4668" s="56">
        <v>183811000</v>
      </c>
      <c r="AF4668" s="56">
        <v>183962000</v>
      </c>
      <c r="AG4668" s="56">
        <v>184428000</v>
      </c>
    </row>
    <row r="4669" spans="1:33">
      <c r="A4669" s="113" t="s">
        <v>8723</v>
      </c>
      <c r="B4669" s="113" t="s">
        <v>511</v>
      </c>
      <c r="C4669" s="56">
        <v>388517000</v>
      </c>
      <c r="D4669" s="56">
        <v>381307000</v>
      </c>
      <c r="E4669" s="56">
        <v>414392000</v>
      </c>
      <c r="F4669" s="56">
        <v>434361000</v>
      </c>
      <c r="G4669" s="56">
        <v>450202000</v>
      </c>
      <c r="H4669" s="56">
        <v>459878000</v>
      </c>
      <c r="I4669" s="56">
        <v>470195000</v>
      </c>
      <c r="J4669" s="56">
        <v>475950000</v>
      </c>
      <c r="K4669" s="56">
        <v>482480000</v>
      </c>
      <c r="L4669" s="56">
        <v>487935000</v>
      </c>
      <c r="M4669" s="56">
        <v>493505000</v>
      </c>
      <c r="N4669" s="56">
        <v>498388000</v>
      </c>
      <c r="O4669" s="56">
        <v>503863000</v>
      </c>
      <c r="P4669" s="56">
        <v>506640000</v>
      </c>
      <c r="Q4669" s="56">
        <v>510600000</v>
      </c>
      <c r="R4669" s="56">
        <v>514977000</v>
      </c>
      <c r="S4669" s="56">
        <v>518941000</v>
      </c>
      <c r="T4669" s="56">
        <v>522908000</v>
      </c>
      <c r="U4669" s="56">
        <v>525402000</v>
      </c>
      <c r="V4669" s="56">
        <v>529435000</v>
      </c>
      <c r="W4669" s="56">
        <v>532906000</v>
      </c>
      <c r="X4669" s="56">
        <v>536775000</v>
      </c>
      <c r="Y4669" s="56">
        <v>541052000</v>
      </c>
      <c r="Z4669" s="56">
        <v>546350000</v>
      </c>
      <c r="AA4669" s="56">
        <v>549096000</v>
      </c>
      <c r="AB4669" s="56">
        <v>552691000</v>
      </c>
      <c r="AC4669" s="56">
        <v>553610000</v>
      </c>
      <c r="AD4669" s="56">
        <v>555414000</v>
      </c>
      <c r="AE4669" s="56">
        <v>556630000</v>
      </c>
      <c r="AF4669" s="56">
        <v>557088000</v>
      </c>
      <c r="AG4669" s="56">
        <v>558501000</v>
      </c>
    </row>
    <row r="4670" spans="1:33">
      <c r="A4670" s="113" t="s">
        <v>8724</v>
      </c>
      <c r="B4670" s="113" t="s">
        <v>511</v>
      </c>
      <c r="C4670" s="56">
        <v>30002600</v>
      </c>
      <c r="D4670" s="56">
        <v>29445800</v>
      </c>
      <c r="E4670" s="56">
        <v>32000700</v>
      </c>
      <c r="F4670" s="56">
        <v>33542800</v>
      </c>
      <c r="G4670" s="56">
        <v>34766100</v>
      </c>
      <c r="H4670" s="56">
        <v>35513300</v>
      </c>
      <c r="I4670" s="56">
        <v>36310000</v>
      </c>
      <c r="J4670" s="56">
        <v>36754400</v>
      </c>
      <c r="K4670" s="56">
        <v>37258700</v>
      </c>
      <c r="L4670" s="56">
        <v>37680000</v>
      </c>
      <c r="M4670" s="56">
        <v>38110100</v>
      </c>
      <c r="N4670" s="56">
        <v>38487200</v>
      </c>
      <c r="O4670" s="56">
        <v>38909900</v>
      </c>
      <c r="P4670" s="56">
        <v>39124400</v>
      </c>
      <c r="Q4670" s="56">
        <v>39430200</v>
      </c>
      <c r="R4670" s="56">
        <v>39768200</v>
      </c>
      <c r="S4670" s="56">
        <v>40074400</v>
      </c>
      <c r="T4670" s="56">
        <v>40380700</v>
      </c>
      <c r="U4670" s="56">
        <v>40573300</v>
      </c>
      <c r="V4670" s="56">
        <v>40884700</v>
      </c>
      <c r="W4670" s="56">
        <v>41152800</v>
      </c>
      <c r="X4670" s="56">
        <v>41451500</v>
      </c>
      <c r="Y4670" s="56">
        <v>41781900</v>
      </c>
      <c r="Z4670" s="56">
        <v>42190900</v>
      </c>
      <c r="AA4670" s="56">
        <v>42403000</v>
      </c>
      <c r="AB4670" s="56">
        <v>42680700</v>
      </c>
      <c r="AC4670" s="56">
        <v>42751600</v>
      </c>
      <c r="AD4670" s="56">
        <v>42890900</v>
      </c>
      <c r="AE4670" s="56">
        <v>42984800</v>
      </c>
      <c r="AF4670" s="56">
        <v>43020200</v>
      </c>
      <c r="AG4670" s="56">
        <v>43129300</v>
      </c>
    </row>
    <row r="4671" spans="1:33">
      <c r="A4671" s="113" t="s">
        <v>8725</v>
      </c>
      <c r="B4671" s="113" t="s">
        <v>511</v>
      </c>
      <c r="C4671" s="56">
        <v>25615900</v>
      </c>
      <c r="D4671" s="56">
        <v>25140600</v>
      </c>
      <c r="E4671" s="56">
        <v>27321900</v>
      </c>
      <c r="F4671" s="56">
        <v>28638500</v>
      </c>
      <c r="G4671" s="56">
        <v>29682900</v>
      </c>
      <c r="H4671" s="56">
        <v>30320900</v>
      </c>
      <c r="I4671" s="56">
        <v>31001100</v>
      </c>
      <c r="J4671" s="56">
        <v>31380600</v>
      </c>
      <c r="K4671" s="56">
        <v>31811100</v>
      </c>
      <c r="L4671" s="56">
        <v>32170800</v>
      </c>
      <c r="M4671" s="56">
        <v>32538000</v>
      </c>
      <c r="N4671" s="56">
        <v>32860000</v>
      </c>
      <c r="O4671" s="56">
        <v>33220900</v>
      </c>
      <c r="P4671" s="56">
        <v>33404000</v>
      </c>
      <c r="Q4671" s="56">
        <v>33665100</v>
      </c>
      <c r="R4671" s="56">
        <v>33953700</v>
      </c>
      <c r="S4671" s="56">
        <v>34215100</v>
      </c>
      <c r="T4671" s="56">
        <v>34476700</v>
      </c>
      <c r="U4671" s="56">
        <v>34641100</v>
      </c>
      <c r="V4671" s="56">
        <v>34907000</v>
      </c>
      <c r="W4671" s="56">
        <v>35135900</v>
      </c>
      <c r="X4671" s="56">
        <v>35390900</v>
      </c>
      <c r="Y4671" s="56">
        <v>35673000</v>
      </c>
      <c r="Z4671" s="56">
        <v>36022200</v>
      </c>
      <c r="AA4671" s="56">
        <v>36203300</v>
      </c>
      <c r="AB4671" s="56">
        <v>36440300</v>
      </c>
      <c r="AC4671" s="56">
        <v>36500900</v>
      </c>
      <c r="AD4671" s="56">
        <v>36619800</v>
      </c>
      <c r="AE4671" s="56">
        <v>36700000</v>
      </c>
      <c r="AF4671" s="56">
        <v>36730200</v>
      </c>
      <c r="AG4671" s="56">
        <v>36823400</v>
      </c>
    </row>
    <row r="4672" spans="1:33">
      <c r="A4672" s="113" t="s">
        <v>8726</v>
      </c>
      <c r="B4672" s="113" t="s">
        <v>511</v>
      </c>
      <c r="C4672" s="56">
        <v>162469000</v>
      </c>
      <c r="D4672" s="56">
        <v>159454000</v>
      </c>
      <c r="E4672" s="56">
        <v>173289000</v>
      </c>
      <c r="F4672" s="56">
        <v>181640000</v>
      </c>
      <c r="G4672" s="56">
        <v>188264000</v>
      </c>
      <c r="H4672" s="56">
        <v>192310000</v>
      </c>
      <c r="I4672" s="56">
        <v>196625000</v>
      </c>
      <c r="J4672" s="56">
        <v>199031000</v>
      </c>
      <c r="K4672" s="56">
        <v>201762000</v>
      </c>
      <c r="L4672" s="56">
        <v>204043000</v>
      </c>
      <c r="M4672" s="56">
        <v>206372000</v>
      </c>
      <c r="N4672" s="56">
        <v>208414000</v>
      </c>
      <c r="O4672" s="56">
        <v>210704000</v>
      </c>
      <c r="P4672" s="56">
        <v>211865000</v>
      </c>
      <c r="Q4672" s="56">
        <v>213521000</v>
      </c>
      <c r="R4672" s="56">
        <v>215351000</v>
      </c>
      <c r="S4672" s="56">
        <v>217009000</v>
      </c>
      <c r="T4672" s="56">
        <v>218668000</v>
      </c>
      <c r="U4672" s="56">
        <v>219711000</v>
      </c>
      <c r="V4672" s="56">
        <v>221397000</v>
      </c>
      <c r="W4672" s="56">
        <v>222849000</v>
      </c>
      <c r="X4672" s="56">
        <v>224467000</v>
      </c>
      <c r="Y4672" s="56">
        <v>226256000</v>
      </c>
      <c r="Z4672" s="56">
        <v>228471000</v>
      </c>
      <c r="AA4672" s="56">
        <v>229619000</v>
      </c>
      <c r="AB4672" s="56">
        <v>231123000</v>
      </c>
      <c r="AC4672" s="56">
        <v>231507000</v>
      </c>
      <c r="AD4672" s="56">
        <v>232261000</v>
      </c>
      <c r="AE4672" s="56">
        <v>232770000</v>
      </c>
      <c r="AF4672" s="56">
        <v>232961000</v>
      </c>
      <c r="AG4672" s="56">
        <v>233552000</v>
      </c>
    </row>
    <row r="4673" spans="1:33">
      <c r="A4673" s="113" t="s">
        <v>8727</v>
      </c>
      <c r="B4673" s="113" t="s">
        <v>511</v>
      </c>
      <c r="C4673" s="56">
        <v>32493800</v>
      </c>
      <c r="D4673" s="56">
        <v>31890800</v>
      </c>
      <c r="E4673" s="56">
        <v>34657800</v>
      </c>
      <c r="F4673" s="56">
        <v>36327900</v>
      </c>
      <c r="G4673" s="56">
        <v>37652800</v>
      </c>
      <c r="H4673" s="56">
        <v>38462100</v>
      </c>
      <c r="I4673" s="56">
        <v>39324900</v>
      </c>
      <c r="J4673" s="56">
        <v>39806200</v>
      </c>
      <c r="K4673" s="56">
        <v>40352400</v>
      </c>
      <c r="L4673" s="56">
        <v>40808600</v>
      </c>
      <c r="M4673" s="56">
        <v>41274500</v>
      </c>
      <c r="N4673" s="56">
        <v>41682900</v>
      </c>
      <c r="O4673" s="56">
        <v>42140700</v>
      </c>
      <c r="P4673" s="56">
        <v>42373000</v>
      </c>
      <c r="Q4673" s="56">
        <v>42704200</v>
      </c>
      <c r="R4673" s="56">
        <v>43070300</v>
      </c>
      <c r="S4673" s="56">
        <v>43401800</v>
      </c>
      <c r="T4673" s="56">
        <v>43733600</v>
      </c>
      <c r="U4673" s="56">
        <v>43942200</v>
      </c>
      <c r="V4673" s="56">
        <v>44279400</v>
      </c>
      <c r="W4673" s="56">
        <v>44569800</v>
      </c>
      <c r="X4673" s="56">
        <v>44893300</v>
      </c>
      <c r="Y4673" s="56">
        <v>45251100</v>
      </c>
      <c r="Z4673" s="56">
        <v>45694200</v>
      </c>
      <c r="AA4673" s="56">
        <v>45923800</v>
      </c>
      <c r="AB4673" s="56">
        <v>46224500</v>
      </c>
      <c r="AC4673" s="56">
        <v>46301400</v>
      </c>
      <c r="AD4673" s="56">
        <v>46452200</v>
      </c>
      <c r="AE4673" s="56">
        <v>46554000</v>
      </c>
      <c r="AF4673" s="56">
        <v>46592200</v>
      </c>
      <c r="AG4673" s="56">
        <v>46710400</v>
      </c>
    </row>
    <row r="4674" spans="1:33">
      <c r="A4674" s="113" t="s">
        <v>8728</v>
      </c>
      <c r="B4674" s="113" t="s">
        <v>511</v>
      </c>
      <c r="C4674" s="113">
        <v>0</v>
      </c>
      <c r="D4674" s="113">
        <v>0</v>
      </c>
      <c r="E4674" s="113">
        <v>0</v>
      </c>
      <c r="F4674" s="113">
        <v>0</v>
      </c>
      <c r="G4674" s="113">
        <v>0</v>
      </c>
      <c r="H4674" s="113">
        <v>0</v>
      </c>
      <c r="I4674" s="113">
        <v>0</v>
      </c>
      <c r="J4674" s="113">
        <v>0</v>
      </c>
      <c r="K4674" s="113">
        <v>0</v>
      </c>
      <c r="L4674" s="113">
        <v>0</v>
      </c>
      <c r="M4674" s="113">
        <v>0</v>
      </c>
      <c r="N4674" s="113">
        <v>0</v>
      </c>
      <c r="O4674" s="113">
        <v>0</v>
      </c>
      <c r="P4674" s="113">
        <v>0</v>
      </c>
      <c r="Q4674" s="113">
        <v>0</v>
      </c>
      <c r="R4674" s="113">
        <v>0</v>
      </c>
      <c r="S4674" s="113">
        <v>0</v>
      </c>
      <c r="T4674" s="113">
        <v>0</v>
      </c>
      <c r="U4674" s="113">
        <v>0</v>
      </c>
      <c r="V4674" s="113">
        <v>0</v>
      </c>
      <c r="W4674" s="113">
        <v>0</v>
      </c>
      <c r="X4674" s="113">
        <v>0</v>
      </c>
      <c r="Y4674" s="113">
        <v>0</v>
      </c>
      <c r="Z4674" s="113">
        <v>0</v>
      </c>
      <c r="AA4674" s="113">
        <v>0</v>
      </c>
      <c r="AB4674" s="113">
        <v>0</v>
      </c>
      <c r="AC4674" s="113">
        <v>0</v>
      </c>
      <c r="AD4674" s="113">
        <v>0</v>
      </c>
      <c r="AE4674" s="113">
        <v>0</v>
      </c>
      <c r="AF4674" s="113">
        <v>0</v>
      </c>
      <c r="AG4674" s="113">
        <v>0</v>
      </c>
    </row>
    <row r="4675" spans="1:33">
      <c r="A4675" s="113" t="s">
        <v>8729</v>
      </c>
      <c r="B4675" s="113" t="s">
        <v>511</v>
      </c>
      <c r="C4675" s="56">
        <v>5746380000000</v>
      </c>
      <c r="D4675" s="56">
        <v>5640570000000</v>
      </c>
      <c r="E4675" s="56">
        <v>6130090000000</v>
      </c>
      <c r="F4675" s="56">
        <v>6425580000000</v>
      </c>
      <c r="G4675" s="56">
        <v>6659920000000</v>
      </c>
      <c r="H4675" s="56">
        <v>6803080000000</v>
      </c>
      <c r="I4675" s="56">
        <v>6955700000000</v>
      </c>
      <c r="J4675" s="56">
        <v>7040850000000</v>
      </c>
      <c r="K4675" s="56">
        <v>7137450000000</v>
      </c>
      <c r="L4675" s="56">
        <v>7218130000000</v>
      </c>
      <c r="M4675" s="56">
        <v>7300540000000</v>
      </c>
      <c r="N4675" s="56">
        <v>7372780000000</v>
      </c>
      <c r="O4675" s="56">
        <v>7453750000000</v>
      </c>
      <c r="P4675" s="56">
        <v>7494830000000</v>
      </c>
      <c r="Q4675" s="56">
        <v>7553440000000</v>
      </c>
      <c r="R4675" s="56">
        <v>7618120000000</v>
      </c>
      <c r="S4675" s="56">
        <v>7676810000000</v>
      </c>
      <c r="T4675" s="56">
        <v>7735490000000</v>
      </c>
      <c r="U4675" s="56">
        <v>7772340000000</v>
      </c>
      <c r="V4675" s="56">
        <v>7832000000000</v>
      </c>
      <c r="W4675" s="56">
        <v>7883330000000</v>
      </c>
      <c r="X4675" s="56">
        <v>7940510000000</v>
      </c>
      <c r="Y4675" s="56">
        <v>8003780000000</v>
      </c>
      <c r="Z4675" s="56">
        <v>8082130000000</v>
      </c>
      <c r="AA4675" s="56">
        <v>8122800000000</v>
      </c>
      <c r="AB4675" s="56">
        <v>8175930000000</v>
      </c>
      <c r="AC4675" s="56">
        <v>8189510000000</v>
      </c>
      <c r="AD4675" s="56">
        <v>8216230000000</v>
      </c>
      <c r="AE4675" s="56">
        <v>8234150000000</v>
      </c>
      <c r="AF4675" s="56">
        <v>8240980000000</v>
      </c>
      <c r="AG4675" s="56">
        <v>8261840000000</v>
      </c>
    </row>
    <row r="4676" spans="1:33">
      <c r="A4676" s="113" t="s">
        <v>8730</v>
      </c>
      <c r="B4676" s="113" t="s">
        <v>511</v>
      </c>
      <c r="C4676" s="56">
        <v>163493000</v>
      </c>
      <c r="D4676" s="56">
        <v>160483000</v>
      </c>
      <c r="E4676" s="56">
        <v>174410000</v>
      </c>
      <c r="F4676" s="56">
        <v>182817000</v>
      </c>
      <c r="G4676" s="56">
        <v>189485000</v>
      </c>
      <c r="H4676" s="56">
        <v>193558000</v>
      </c>
      <c r="I4676" s="56">
        <v>197900000</v>
      </c>
      <c r="J4676" s="56">
        <v>200323000</v>
      </c>
      <c r="K4676" s="56">
        <v>203071000</v>
      </c>
      <c r="L4676" s="56">
        <v>205367000</v>
      </c>
      <c r="M4676" s="56">
        <v>207711000</v>
      </c>
      <c r="N4676" s="56">
        <v>209766000</v>
      </c>
      <c r="O4676" s="56">
        <v>212070000</v>
      </c>
      <c r="P4676" s="56">
        <v>213239000</v>
      </c>
      <c r="Q4676" s="56">
        <v>214907000</v>
      </c>
      <c r="R4676" s="56">
        <v>216747000</v>
      </c>
      <c r="S4676" s="56">
        <v>218417000</v>
      </c>
      <c r="T4676" s="56">
        <v>220086000</v>
      </c>
      <c r="U4676" s="56">
        <v>221135000</v>
      </c>
      <c r="V4676" s="56">
        <v>222832000</v>
      </c>
      <c r="W4676" s="56">
        <v>224293000</v>
      </c>
      <c r="X4676" s="56">
        <v>225919000</v>
      </c>
      <c r="Y4676" s="56">
        <v>227719000</v>
      </c>
      <c r="Z4676" s="56">
        <v>229949000</v>
      </c>
      <c r="AA4676" s="56">
        <v>231106000</v>
      </c>
      <c r="AB4676" s="56">
        <v>232617000</v>
      </c>
      <c r="AC4676" s="56">
        <v>233004000</v>
      </c>
      <c r="AD4676" s="56">
        <v>233764000</v>
      </c>
      <c r="AE4676" s="56">
        <v>234274000</v>
      </c>
      <c r="AF4676" s="56">
        <v>234468000</v>
      </c>
      <c r="AG4676" s="56">
        <v>235062000</v>
      </c>
    </row>
    <row r="4677" spans="1:33">
      <c r="A4677" s="113" t="s">
        <v>8731</v>
      </c>
      <c r="B4677" s="113" t="s">
        <v>511</v>
      </c>
      <c r="C4677" s="56">
        <v>755055000</v>
      </c>
      <c r="D4677" s="56">
        <v>741151000</v>
      </c>
      <c r="E4677" s="56">
        <v>805473000</v>
      </c>
      <c r="F4677" s="56">
        <v>844300000</v>
      </c>
      <c r="G4677" s="56">
        <v>875091000</v>
      </c>
      <c r="H4677" s="56">
        <v>893901000</v>
      </c>
      <c r="I4677" s="56">
        <v>913955000</v>
      </c>
      <c r="J4677" s="56">
        <v>925144000</v>
      </c>
      <c r="K4677" s="56">
        <v>937837000</v>
      </c>
      <c r="L4677" s="56">
        <v>948438000</v>
      </c>
      <c r="M4677" s="56">
        <v>959266000</v>
      </c>
      <c r="N4677" s="56">
        <v>968758000</v>
      </c>
      <c r="O4677" s="56">
        <v>979397000</v>
      </c>
      <c r="P4677" s="56">
        <v>984796000</v>
      </c>
      <c r="Q4677" s="56">
        <v>992496000</v>
      </c>
      <c r="R4677" s="56">
        <v>1001000000</v>
      </c>
      <c r="S4677" s="56">
        <v>1008710000</v>
      </c>
      <c r="T4677" s="56">
        <v>1016420000</v>
      </c>
      <c r="U4677" s="56">
        <v>1021260000</v>
      </c>
      <c r="V4677" s="56">
        <v>1029100000</v>
      </c>
      <c r="W4677" s="56">
        <v>1035840000</v>
      </c>
      <c r="X4677" s="56">
        <v>1043360000</v>
      </c>
      <c r="Y4677" s="56">
        <v>1051670000</v>
      </c>
      <c r="Z4677" s="56">
        <v>1061960000</v>
      </c>
      <c r="AA4677" s="56">
        <v>1067310000</v>
      </c>
      <c r="AB4677" s="56">
        <v>1074290000</v>
      </c>
      <c r="AC4677" s="56">
        <v>1076070000</v>
      </c>
      <c r="AD4677" s="56">
        <v>1079580000</v>
      </c>
      <c r="AE4677" s="56">
        <v>1081940000</v>
      </c>
      <c r="AF4677" s="56">
        <v>1082840000</v>
      </c>
      <c r="AG4677" s="56">
        <v>1085580000</v>
      </c>
    </row>
    <row r="4678" spans="1:33">
      <c r="A4678" s="113" t="s">
        <v>8732</v>
      </c>
      <c r="B4678" s="113" t="s">
        <v>511</v>
      </c>
      <c r="C4678" s="56">
        <v>2584190000</v>
      </c>
      <c r="D4678" s="56">
        <v>2536600000</v>
      </c>
      <c r="E4678" s="56">
        <v>2756740000</v>
      </c>
      <c r="F4678" s="56">
        <v>2889630000</v>
      </c>
      <c r="G4678" s="56">
        <v>2995010000</v>
      </c>
      <c r="H4678" s="56">
        <v>3059390000</v>
      </c>
      <c r="I4678" s="56">
        <v>3128020000</v>
      </c>
      <c r="J4678" s="56">
        <v>3166320000</v>
      </c>
      <c r="K4678" s="56">
        <v>3209760000</v>
      </c>
      <c r="L4678" s="56">
        <v>3246040000</v>
      </c>
      <c r="M4678" s="56">
        <v>3283100000</v>
      </c>
      <c r="N4678" s="56">
        <v>3315590000</v>
      </c>
      <c r="O4678" s="56">
        <v>3352000000</v>
      </c>
      <c r="P4678" s="56">
        <v>3370480000</v>
      </c>
      <c r="Q4678" s="56">
        <v>3396830000</v>
      </c>
      <c r="R4678" s="56">
        <v>3425920000</v>
      </c>
      <c r="S4678" s="56">
        <v>3452310000</v>
      </c>
      <c r="T4678" s="56">
        <v>3478700000</v>
      </c>
      <c r="U4678" s="56">
        <v>3495270000</v>
      </c>
      <c r="V4678" s="56">
        <v>3522100000</v>
      </c>
      <c r="W4678" s="56">
        <v>3545190000</v>
      </c>
      <c r="X4678" s="56">
        <v>3570900000</v>
      </c>
      <c r="Y4678" s="56">
        <v>3599350000</v>
      </c>
      <c r="Z4678" s="56">
        <v>3634590000</v>
      </c>
      <c r="AA4678" s="56">
        <v>3652880000</v>
      </c>
      <c r="AB4678" s="56">
        <v>3676770000</v>
      </c>
      <c r="AC4678" s="56">
        <v>3682880000</v>
      </c>
      <c r="AD4678" s="56">
        <v>3694890000</v>
      </c>
      <c r="AE4678" s="56">
        <v>3702960000</v>
      </c>
      <c r="AF4678" s="56">
        <v>3706030000</v>
      </c>
      <c r="AG4678" s="56">
        <v>3715410000</v>
      </c>
    </row>
    <row r="4679" spans="1:33">
      <c r="A4679" s="113" t="s">
        <v>8733</v>
      </c>
      <c r="B4679" s="113" t="s">
        <v>511</v>
      </c>
      <c r="C4679" s="56">
        <v>204003000</v>
      </c>
      <c r="D4679" s="56">
        <v>200246000</v>
      </c>
      <c r="E4679" s="56">
        <v>217625000</v>
      </c>
      <c r="F4679" s="56">
        <v>228115000</v>
      </c>
      <c r="G4679" s="56">
        <v>236434000</v>
      </c>
      <c r="H4679" s="56">
        <v>241516000</v>
      </c>
      <c r="I4679" s="56">
        <v>246935000</v>
      </c>
      <c r="J4679" s="56">
        <v>249958000</v>
      </c>
      <c r="K4679" s="56">
        <v>253387000</v>
      </c>
      <c r="L4679" s="56">
        <v>256251000</v>
      </c>
      <c r="M4679" s="56">
        <v>259177000</v>
      </c>
      <c r="N4679" s="56">
        <v>261741000</v>
      </c>
      <c r="O4679" s="56">
        <v>264616000</v>
      </c>
      <c r="P4679" s="56">
        <v>266075000</v>
      </c>
      <c r="Q4679" s="56">
        <v>268155000</v>
      </c>
      <c r="R4679" s="56">
        <v>270451000</v>
      </c>
      <c r="S4679" s="56">
        <v>272535000</v>
      </c>
      <c r="T4679" s="56">
        <v>274618000</v>
      </c>
      <c r="U4679" s="56">
        <v>275926000</v>
      </c>
      <c r="V4679" s="56">
        <v>278044000</v>
      </c>
      <c r="W4679" s="56">
        <v>279867000</v>
      </c>
      <c r="X4679" s="56">
        <v>281897000</v>
      </c>
      <c r="Y4679" s="56">
        <v>284143000</v>
      </c>
      <c r="Z4679" s="56">
        <v>286924000</v>
      </c>
      <c r="AA4679" s="56">
        <v>288368000</v>
      </c>
      <c r="AB4679" s="56">
        <v>290254000</v>
      </c>
      <c r="AC4679" s="56">
        <v>290736000</v>
      </c>
      <c r="AD4679" s="56">
        <v>291685000</v>
      </c>
      <c r="AE4679" s="56">
        <v>292321000</v>
      </c>
      <c r="AF4679" s="56">
        <v>292564000</v>
      </c>
      <c r="AG4679" s="56">
        <v>293304000</v>
      </c>
    </row>
    <row r="4680" spans="1:33">
      <c r="A4680" s="113" t="s">
        <v>8734</v>
      </c>
      <c r="B4680" s="113" t="s">
        <v>511</v>
      </c>
      <c r="C4680" s="56">
        <v>181412000</v>
      </c>
      <c r="D4680" s="56">
        <v>178072000</v>
      </c>
      <c r="E4680" s="56">
        <v>193526000</v>
      </c>
      <c r="F4680" s="56">
        <v>202855000</v>
      </c>
      <c r="G4680" s="56">
        <v>210253000</v>
      </c>
      <c r="H4680" s="56">
        <v>214772000</v>
      </c>
      <c r="I4680" s="56">
        <v>219590000</v>
      </c>
      <c r="J4680" s="56">
        <v>222278000</v>
      </c>
      <c r="K4680" s="56">
        <v>225328000</v>
      </c>
      <c r="L4680" s="56">
        <v>227875000</v>
      </c>
      <c r="M4680" s="56">
        <v>230477000</v>
      </c>
      <c r="N4680" s="56">
        <v>232757000</v>
      </c>
      <c r="O4680" s="56">
        <v>235314000</v>
      </c>
      <c r="P4680" s="56">
        <v>236611000</v>
      </c>
      <c r="Q4680" s="56">
        <v>238461000</v>
      </c>
      <c r="R4680" s="56">
        <v>240503000</v>
      </c>
      <c r="S4680" s="56">
        <v>242355000</v>
      </c>
      <c r="T4680" s="56">
        <v>244208000</v>
      </c>
      <c r="U4680" s="56">
        <v>245371000</v>
      </c>
      <c r="V4680" s="56">
        <v>247255000</v>
      </c>
      <c r="W4680" s="56">
        <v>248875000</v>
      </c>
      <c r="X4680" s="56">
        <v>250681000</v>
      </c>
      <c r="Y4680" s="56">
        <v>252678000</v>
      </c>
      <c r="Z4680" s="56">
        <v>255151000</v>
      </c>
      <c r="AA4680" s="56">
        <v>256435000</v>
      </c>
      <c r="AB4680" s="56">
        <v>258113000</v>
      </c>
      <c r="AC4680" s="56">
        <v>258541000</v>
      </c>
      <c r="AD4680" s="56">
        <v>259385000</v>
      </c>
      <c r="AE4680" s="56">
        <v>259951000</v>
      </c>
      <c r="AF4680" s="56">
        <v>260166000</v>
      </c>
      <c r="AG4680" s="56">
        <v>260825000</v>
      </c>
    </row>
    <row r="4681" spans="1:33">
      <c r="A4681" s="113" t="s">
        <v>8735</v>
      </c>
      <c r="B4681" s="113" t="s">
        <v>511</v>
      </c>
      <c r="C4681" s="56">
        <v>549368000</v>
      </c>
      <c r="D4681" s="56">
        <v>539252000</v>
      </c>
      <c r="E4681" s="56">
        <v>586051000</v>
      </c>
      <c r="F4681" s="56">
        <v>614301000</v>
      </c>
      <c r="G4681" s="56">
        <v>636704000</v>
      </c>
      <c r="H4681" s="56">
        <v>650390000</v>
      </c>
      <c r="I4681" s="56">
        <v>664981000</v>
      </c>
      <c r="J4681" s="56">
        <v>673122000</v>
      </c>
      <c r="K4681" s="56">
        <v>682357000</v>
      </c>
      <c r="L4681" s="56">
        <v>690071000</v>
      </c>
      <c r="M4681" s="56">
        <v>697949000</v>
      </c>
      <c r="N4681" s="56">
        <v>704855000</v>
      </c>
      <c r="O4681" s="56">
        <v>712596000</v>
      </c>
      <c r="P4681" s="56">
        <v>716524000</v>
      </c>
      <c r="Q4681" s="56">
        <v>722126000</v>
      </c>
      <c r="R4681" s="56">
        <v>728310000</v>
      </c>
      <c r="S4681" s="56">
        <v>733921000</v>
      </c>
      <c r="T4681" s="56">
        <v>739531000</v>
      </c>
      <c r="U4681" s="56">
        <v>743054000</v>
      </c>
      <c r="V4681" s="56">
        <v>748758000</v>
      </c>
      <c r="W4681" s="56">
        <v>753665000</v>
      </c>
      <c r="X4681" s="56">
        <v>759132000</v>
      </c>
      <c r="Y4681" s="56">
        <v>765180000</v>
      </c>
      <c r="Z4681" s="56">
        <v>772670000</v>
      </c>
      <c r="AA4681" s="56">
        <v>776559000</v>
      </c>
      <c r="AB4681" s="56">
        <v>781638000</v>
      </c>
      <c r="AC4681" s="56">
        <v>782936000</v>
      </c>
      <c r="AD4681" s="56">
        <v>785490000</v>
      </c>
      <c r="AE4681" s="56">
        <v>787204000</v>
      </c>
      <c r="AF4681" s="56">
        <v>787857000</v>
      </c>
      <c r="AG4681" s="56">
        <v>789852000</v>
      </c>
    </row>
    <row r="4682" spans="1:33">
      <c r="A4682" s="113" t="s">
        <v>8736</v>
      </c>
      <c r="B4682" s="113" t="s">
        <v>511</v>
      </c>
      <c r="C4682" s="56">
        <v>42424000</v>
      </c>
      <c r="D4682" s="56">
        <v>41642800</v>
      </c>
      <c r="E4682" s="56">
        <v>45256800</v>
      </c>
      <c r="F4682" s="56">
        <v>47438300</v>
      </c>
      <c r="G4682" s="56">
        <v>49168400</v>
      </c>
      <c r="H4682" s="56">
        <v>50225300</v>
      </c>
      <c r="I4682" s="56">
        <v>51352000</v>
      </c>
      <c r="J4682" s="56">
        <v>51980700</v>
      </c>
      <c r="K4682" s="56">
        <v>52693900</v>
      </c>
      <c r="L4682" s="56">
        <v>53289500</v>
      </c>
      <c r="M4682" s="56">
        <v>53897900</v>
      </c>
      <c r="N4682" s="56">
        <v>54431200</v>
      </c>
      <c r="O4682" s="56">
        <v>55029000</v>
      </c>
      <c r="P4682" s="56">
        <v>55332300</v>
      </c>
      <c r="Q4682" s="56">
        <v>55765000</v>
      </c>
      <c r="R4682" s="56">
        <v>56242500</v>
      </c>
      <c r="S4682" s="56">
        <v>56675800</v>
      </c>
      <c r="T4682" s="56">
        <v>57109100</v>
      </c>
      <c r="U4682" s="56">
        <v>57381100</v>
      </c>
      <c r="V4682" s="56">
        <v>57821500</v>
      </c>
      <c r="W4682" s="56">
        <v>58200500</v>
      </c>
      <c r="X4682" s="56">
        <v>58622700</v>
      </c>
      <c r="Y4682" s="56">
        <v>59089700</v>
      </c>
      <c r="Z4682" s="56">
        <v>59668100</v>
      </c>
      <c r="AA4682" s="56">
        <v>59968400</v>
      </c>
      <c r="AB4682" s="56">
        <v>60360700</v>
      </c>
      <c r="AC4682" s="56">
        <v>60460900</v>
      </c>
      <c r="AD4682" s="56">
        <v>60658200</v>
      </c>
      <c r="AE4682" s="56">
        <v>60790500</v>
      </c>
      <c r="AF4682" s="56">
        <v>60840900</v>
      </c>
      <c r="AG4682" s="56">
        <v>60995000</v>
      </c>
    </row>
    <row r="4683" spans="1:33">
      <c r="A4683" s="113" t="s">
        <v>8737</v>
      </c>
      <c r="B4683" s="113" t="s">
        <v>511</v>
      </c>
      <c r="C4683" s="56">
        <v>36221200</v>
      </c>
      <c r="D4683" s="56">
        <v>35554200</v>
      </c>
      <c r="E4683" s="56">
        <v>38639800</v>
      </c>
      <c r="F4683" s="56">
        <v>40502400</v>
      </c>
      <c r="G4683" s="56">
        <v>41979500</v>
      </c>
      <c r="H4683" s="56">
        <v>42881900</v>
      </c>
      <c r="I4683" s="56">
        <v>43843900</v>
      </c>
      <c r="J4683" s="56">
        <v>44380600</v>
      </c>
      <c r="K4683" s="56">
        <v>44989500</v>
      </c>
      <c r="L4683" s="56">
        <v>45498100</v>
      </c>
      <c r="M4683" s="56">
        <v>46017600</v>
      </c>
      <c r="N4683" s="56">
        <v>46472900</v>
      </c>
      <c r="O4683" s="56">
        <v>46983300</v>
      </c>
      <c r="P4683" s="56">
        <v>47242200</v>
      </c>
      <c r="Q4683" s="56">
        <v>47611600</v>
      </c>
      <c r="R4683" s="56">
        <v>48019300</v>
      </c>
      <c r="S4683" s="56">
        <v>48389300</v>
      </c>
      <c r="T4683" s="56">
        <v>48759200</v>
      </c>
      <c r="U4683" s="56">
        <v>48991400</v>
      </c>
      <c r="V4683" s="56">
        <v>49367500</v>
      </c>
      <c r="W4683" s="56">
        <v>49691000</v>
      </c>
      <c r="X4683" s="56">
        <v>50051500</v>
      </c>
      <c r="Y4683" s="56">
        <v>50450300</v>
      </c>
      <c r="Z4683" s="56">
        <v>50944100</v>
      </c>
      <c r="AA4683" s="56">
        <v>51200500</v>
      </c>
      <c r="AB4683" s="56">
        <v>51535400</v>
      </c>
      <c r="AC4683" s="56">
        <v>51621000</v>
      </c>
      <c r="AD4683" s="56">
        <v>51789400</v>
      </c>
      <c r="AE4683" s="56">
        <v>51902400</v>
      </c>
      <c r="AF4683" s="56">
        <v>51945400</v>
      </c>
      <c r="AG4683" s="56">
        <v>52076900</v>
      </c>
    </row>
    <row r="4684" spans="1:33">
      <c r="A4684" s="113" t="s">
        <v>8738</v>
      </c>
      <c r="B4684" s="113" t="s">
        <v>511</v>
      </c>
      <c r="C4684" s="56">
        <v>229733000</v>
      </c>
      <c r="D4684" s="56">
        <v>225502000</v>
      </c>
      <c r="E4684" s="56">
        <v>245073000</v>
      </c>
      <c r="F4684" s="56">
        <v>256886000</v>
      </c>
      <c r="G4684" s="56">
        <v>266255000</v>
      </c>
      <c r="H4684" s="56">
        <v>271978000</v>
      </c>
      <c r="I4684" s="56">
        <v>278080000</v>
      </c>
      <c r="J4684" s="56">
        <v>281484000</v>
      </c>
      <c r="K4684" s="56">
        <v>285346000</v>
      </c>
      <c r="L4684" s="56">
        <v>288571000</v>
      </c>
      <c r="M4684" s="56">
        <v>291866000</v>
      </c>
      <c r="N4684" s="56">
        <v>294754000</v>
      </c>
      <c r="O4684" s="56">
        <v>297991000</v>
      </c>
      <c r="P4684" s="56">
        <v>299634000</v>
      </c>
      <c r="Q4684" s="56">
        <v>301976000</v>
      </c>
      <c r="R4684" s="56">
        <v>304562000</v>
      </c>
      <c r="S4684" s="56">
        <v>306909000</v>
      </c>
      <c r="T4684" s="56">
        <v>309255000</v>
      </c>
      <c r="U4684" s="56">
        <v>310728000</v>
      </c>
      <c r="V4684" s="56">
        <v>313113000</v>
      </c>
      <c r="W4684" s="56">
        <v>315165000</v>
      </c>
      <c r="X4684" s="56">
        <v>317451000</v>
      </c>
      <c r="Y4684" s="56">
        <v>319980000</v>
      </c>
      <c r="Z4684" s="56">
        <v>323113000</v>
      </c>
      <c r="AA4684" s="56">
        <v>324739000</v>
      </c>
      <c r="AB4684" s="56">
        <v>326863000</v>
      </c>
      <c r="AC4684" s="56">
        <v>327406000</v>
      </c>
      <c r="AD4684" s="56">
        <v>328474000</v>
      </c>
      <c r="AE4684" s="56">
        <v>329191000</v>
      </c>
      <c r="AF4684" s="56">
        <v>329464000</v>
      </c>
      <c r="AG4684" s="56">
        <v>330298000</v>
      </c>
    </row>
    <row r="4685" spans="1:33">
      <c r="A4685" s="113" t="s">
        <v>8739</v>
      </c>
      <c r="B4685" s="113" t="s">
        <v>511</v>
      </c>
      <c r="C4685" s="56">
        <v>45946600</v>
      </c>
      <c r="D4685" s="56">
        <v>45100500</v>
      </c>
      <c r="E4685" s="56">
        <v>49014600</v>
      </c>
      <c r="F4685" s="56">
        <v>51377300</v>
      </c>
      <c r="G4685" s="56">
        <v>53250900</v>
      </c>
      <c r="H4685" s="56">
        <v>54395600</v>
      </c>
      <c r="I4685" s="56">
        <v>55615900</v>
      </c>
      <c r="J4685" s="56">
        <v>56296800</v>
      </c>
      <c r="K4685" s="56">
        <v>57069200</v>
      </c>
      <c r="L4685" s="56">
        <v>57714300</v>
      </c>
      <c r="M4685" s="56">
        <v>58373200</v>
      </c>
      <c r="N4685" s="56">
        <v>58950800</v>
      </c>
      <c r="O4685" s="56">
        <v>59598200</v>
      </c>
      <c r="P4685" s="56">
        <v>59926700</v>
      </c>
      <c r="Q4685" s="56">
        <v>60395300</v>
      </c>
      <c r="R4685" s="56">
        <v>60912500</v>
      </c>
      <c r="S4685" s="56">
        <v>61381700</v>
      </c>
      <c r="T4685" s="56">
        <v>61851000</v>
      </c>
      <c r="U4685" s="56">
        <v>62145600</v>
      </c>
      <c r="V4685" s="56">
        <v>62622600</v>
      </c>
      <c r="W4685" s="56">
        <v>63033000</v>
      </c>
      <c r="X4685" s="56">
        <v>63490200</v>
      </c>
      <c r="Y4685" s="56">
        <v>63996100</v>
      </c>
      <c r="Z4685" s="56">
        <v>64622500</v>
      </c>
      <c r="AA4685" s="56">
        <v>64947800</v>
      </c>
      <c r="AB4685" s="56">
        <v>65372600</v>
      </c>
      <c r="AC4685" s="56">
        <v>65481200</v>
      </c>
      <c r="AD4685" s="56">
        <v>65694800</v>
      </c>
      <c r="AE4685" s="56">
        <v>65838100</v>
      </c>
      <c r="AF4685" s="56">
        <v>65892700</v>
      </c>
      <c r="AG4685" s="56">
        <v>66059500</v>
      </c>
    </row>
    <row r="4686" spans="1:33">
      <c r="A4686" s="113" t="s">
        <v>8740</v>
      </c>
      <c r="B4686" s="113" t="s">
        <v>511</v>
      </c>
      <c r="C4686" s="113">
        <v>0</v>
      </c>
      <c r="D4686" s="113">
        <v>0</v>
      </c>
      <c r="E4686" s="113">
        <v>0</v>
      </c>
      <c r="F4686" s="113">
        <v>0</v>
      </c>
      <c r="G4686" s="113">
        <v>0</v>
      </c>
      <c r="H4686" s="113">
        <v>0</v>
      </c>
      <c r="I4686" s="113">
        <v>0</v>
      </c>
      <c r="J4686" s="113">
        <v>0</v>
      </c>
      <c r="K4686" s="113">
        <v>0</v>
      </c>
      <c r="L4686" s="113">
        <v>0</v>
      </c>
      <c r="M4686" s="113">
        <v>0</v>
      </c>
      <c r="N4686" s="113">
        <v>0</v>
      </c>
      <c r="O4686" s="113">
        <v>0</v>
      </c>
      <c r="P4686" s="113">
        <v>0</v>
      </c>
      <c r="Q4686" s="113">
        <v>0</v>
      </c>
      <c r="R4686" s="113">
        <v>0</v>
      </c>
      <c r="S4686" s="113">
        <v>0</v>
      </c>
      <c r="T4686" s="113">
        <v>0</v>
      </c>
      <c r="U4686" s="113">
        <v>0</v>
      </c>
      <c r="V4686" s="113">
        <v>0</v>
      </c>
      <c r="W4686" s="113">
        <v>0</v>
      </c>
      <c r="X4686" s="113">
        <v>0</v>
      </c>
      <c r="Y4686" s="113">
        <v>0</v>
      </c>
      <c r="Z4686" s="113">
        <v>0</v>
      </c>
      <c r="AA4686" s="113">
        <v>0</v>
      </c>
      <c r="AB4686" s="113">
        <v>0</v>
      </c>
      <c r="AC4686" s="113">
        <v>0</v>
      </c>
      <c r="AD4686" s="113">
        <v>0</v>
      </c>
      <c r="AE4686" s="113">
        <v>0</v>
      </c>
      <c r="AF4686" s="113">
        <v>0</v>
      </c>
      <c r="AG4686" s="113">
        <v>0</v>
      </c>
    </row>
    <row r="4687" spans="1:33">
      <c r="A4687" s="113" t="s">
        <v>8741</v>
      </c>
      <c r="B4687" s="113" t="s">
        <v>511</v>
      </c>
      <c r="C4687" s="56">
        <v>1737040000000</v>
      </c>
      <c r="D4687" s="56">
        <v>2584380000000</v>
      </c>
      <c r="E4687" s="56">
        <v>2173990000000</v>
      </c>
      <c r="F4687" s="56">
        <v>1870190000000</v>
      </c>
      <c r="G4687" s="56">
        <v>1712240000000</v>
      </c>
      <c r="H4687" s="56">
        <v>1693270000000</v>
      </c>
      <c r="I4687" s="56">
        <v>1662080000000</v>
      </c>
      <c r="J4687" s="56">
        <v>1699060000000</v>
      </c>
      <c r="K4687" s="56">
        <v>1746650000000</v>
      </c>
      <c r="L4687" s="56">
        <v>1776570000000</v>
      </c>
      <c r="M4687" s="56">
        <v>1820850000000</v>
      </c>
      <c r="N4687" s="56">
        <v>1847760000000</v>
      </c>
      <c r="O4687" s="56">
        <v>1862510000000</v>
      </c>
      <c r="P4687" s="56">
        <v>1869680000000</v>
      </c>
      <c r="Q4687" s="56">
        <v>1872120000000</v>
      </c>
      <c r="R4687" s="56">
        <v>1886420000000</v>
      </c>
      <c r="S4687" s="56">
        <v>1912180000000</v>
      </c>
      <c r="T4687" s="56">
        <v>1907870000000</v>
      </c>
      <c r="U4687" s="56">
        <v>1898710000000</v>
      </c>
      <c r="V4687" s="56">
        <v>1908930000000</v>
      </c>
      <c r="W4687" s="56">
        <v>1888010000000</v>
      </c>
      <c r="X4687" s="56">
        <v>1892660000000</v>
      </c>
      <c r="Y4687" s="56">
        <v>1902190000000</v>
      </c>
      <c r="Z4687" s="56">
        <v>1904640000000</v>
      </c>
      <c r="AA4687" s="56">
        <v>1903440000000</v>
      </c>
      <c r="AB4687" s="56">
        <v>1897000000000</v>
      </c>
      <c r="AC4687" s="56">
        <v>1896630000000</v>
      </c>
      <c r="AD4687" s="56">
        <v>1902390000000</v>
      </c>
      <c r="AE4687" s="56">
        <v>1911350000000</v>
      </c>
      <c r="AF4687" s="56">
        <v>1910100000000</v>
      </c>
      <c r="AG4687" s="56">
        <v>1924730000000</v>
      </c>
    </row>
    <row r="4688" spans="1:33">
      <c r="A4688" s="113" t="s">
        <v>8742</v>
      </c>
      <c r="B4688" s="113" t="s">
        <v>511</v>
      </c>
      <c r="C4688" s="56">
        <v>49421400</v>
      </c>
      <c r="D4688" s="56">
        <v>73529500</v>
      </c>
      <c r="E4688" s="56">
        <v>61853200</v>
      </c>
      <c r="F4688" s="56">
        <v>53209800</v>
      </c>
      <c r="G4688" s="56">
        <v>48715900</v>
      </c>
      <c r="H4688" s="56">
        <v>48175900</v>
      </c>
      <c r="I4688" s="56">
        <v>47288700</v>
      </c>
      <c r="J4688" s="56">
        <v>48340800</v>
      </c>
      <c r="K4688" s="56">
        <v>49694700</v>
      </c>
      <c r="L4688" s="56">
        <v>50546000</v>
      </c>
      <c r="M4688" s="56">
        <v>51805900</v>
      </c>
      <c r="N4688" s="56">
        <v>52571600</v>
      </c>
      <c r="O4688" s="56">
        <v>52991300</v>
      </c>
      <c r="P4688" s="56">
        <v>53195100</v>
      </c>
      <c r="Q4688" s="56">
        <v>53264700</v>
      </c>
      <c r="R4688" s="56">
        <v>53671400</v>
      </c>
      <c r="S4688" s="56">
        <v>54404500</v>
      </c>
      <c r="T4688" s="56">
        <v>54281800</v>
      </c>
      <c r="U4688" s="56">
        <v>54021100</v>
      </c>
      <c r="V4688" s="56">
        <v>54311800</v>
      </c>
      <c r="W4688" s="56">
        <v>53716600</v>
      </c>
      <c r="X4688" s="56">
        <v>53848900</v>
      </c>
      <c r="Y4688" s="56">
        <v>54120000</v>
      </c>
      <c r="Z4688" s="56">
        <v>54189800</v>
      </c>
      <c r="AA4688" s="56">
        <v>54155800</v>
      </c>
      <c r="AB4688" s="56">
        <v>53972600</v>
      </c>
      <c r="AC4688" s="56">
        <v>53962100</v>
      </c>
      <c r="AD4688" s="56">
        <v>54125800</v>
      </c>
      <c r="AE4688" s="56">
        <v>54380600</v>
      </c>
      <c r="AF4688" s="56">
        <v>54345300</v>
      </c>
      <c r="AG4688" s="56">
        <v>54761400</v>
      </c>
    </row>
    <row r="4689" spans="1:33">
      <c r="A4689" s="113" t="s">
        <v>8743</v>
      </c>
      <c r="B4689" s="113" t="s">
        <v>511</v>
      </c>
      <c r="C4689" s="56">
        <v>228241000</v>
      </c>
      <c r="D4689" s="56">
        <v>339579000</v>
      </c>
      <c r="E4689" s="56">
        <v>285655000</v>
      </c>
      <c r="F4689" s="56">
        <v>245737000</v>
      </c>
      <c r="G4689" s="56">
        <v>224983000</v>
      </c>
      <c r="H4689" s="56">
        <v>222489000</v>
      </c>
      <c r="I4689" s="56">
        <v>218392000</v>
      </c>
      <c r="J4689" s="56">
        <v>223251000</v>
      </c>
      <c r="K4689" s="56">
        <v>229503000</v>
      </c>
      <c r="L4689" s="56">
        <v>233435000</v>
      </c>
      <c r="M4689" s="56">
        <v>239253000</v>
      </c>
      <c r="N4689" s="56">
        <v>242790000</v>
      </c>
      <c r="O4689" s="56">
        <v>244728000</v>
      </c>
      <c r="P4689" s="56">
        <v>245669000</v>
      </c>
      <c r="Q4689" s="56">
        <v>245991000</v>
      </c>
      <c r="R4689" s="56">
        <v>247869000</v>
      </c>
      <c r="S4689" s="56">
        <v>251255000</v>
      </c>
      <c r="T4689" s="56">
        <v>250688000</v>
      </c>
      <c r="U4689" s="56">
        <v>249484000</v>
      </c>
      <c r="V4689" s="56">
        <v>250827000</v>
      </c>
      <c r="W4689" s="56">
        <v>248078000</v>
      </c>
      <c r="X4689" s="56">
        <v>248689000</v>
      </c>
      <c r="Y4689" s="56">
        <v>249941000</v>
      </c>
      <c r="Z4689" s="56">
        <v>250263000</v>
      </c>
      <c r="AA4689" s="56">
        <v>250106000</v>
      </c>
      <c r="AB4689" s="56">
        <v>249260000</v>
      </c>
      <c r="AC4689" s="56">
        <v>249211000</v>
      </c>
      <c r="AD4689" s="56">
        <v>249967000</v>
      </c>
      <c r="AE4689" s="56">
        <v>251144000</v>
      </c>
      <c r="AF4689" s="56">
        <v>250981000</v>
      </c>
      <c r="AG4689" s="56">
        <v>252903000</v>
      </c>
    </row>
    <row r="4690" spans="1:33">
      <c r="A4690" s="113" t="s">
        <v>8744</v>
      </c>
      <c r="B4690" s="113" t="s">
        <v>511</v>
      </c>
      <c r="C4690" s="56">
        <v>781159000</v>
      </c>
      <c r="D4690" s="56">
        <v>1162210000</v>
      </c>
      <c r="E4690" s="56">
        <v>977657000</v>
      </c>
      <c r="F4690" s="56">
        <v>841039000</v>
      </c>
      <c r="G4690" s="56">
        <v>770008000</v>
      </c>
      <c r="H4690" s="56">
        <v>761473000</v>
      </c>
      <c r="I4690" s="56">
        <v>747449000</v>
      </c>
      <c r="J4690" s="56">
        <v>764080000</v>
      </c>
      <c r="K4690" s="56">
        <v>785478000</v>
      </c>
      <c r="L4690" s="56">
        <v>798934000</v>
      </c>
      <c r="M4690" s="56">
        <v>818848000</v>
      </c>
      <c r="N4690" s="56">
        <v>830951000</v>
      </c>
      <c r="O4690" s="56">
        <v>837585000</v>
      </c>
      <c r="P4690" s="56">
        <v>840807000</v>
      </c>
      <c r="Q4690" s="56">
        <v>841907000</v>
      </c>
      <c r="R4690" s="56">
        <v>848335000</v>
      </c>
      <c r="S4690" s="56">
        <v>859922000</v>
      </c>
      <c r="T4690" s="56">
        <v>857982000</v>
      </c>
      <c r="U4690" s="56">
        <v>853862000</v>
      </c>
      <c r="V4690" s="56">
        <v>858458000</v>
      </c>
      <c r="W4690" s="56">
        <v>849050000</v>
      </c>
      <c r="X4690" s="56">
        <v>851141000</v>
      </c>
      <c r="Y4690" s="56">
        <v>855426000</v>
      </c>
      <c r="Z4690" s="56">
        <v>856529000</v>
      </c>
      <c r="AA4690" s="56">
        <v>855992000</v>
      </c>
      <c r="AB4690" s="56">
        <v>853096000</v>
      </c>
      <c r="AC4690" s="56">
        <v>852930000</v>
      </c>
      <c r="AD4690" s="56">
        <v>855517000</v>
      </c>
      <c r="AE4690" s="56">
        <v>859545000</v>
      </c>
      <c r="AF4690" s="56">
        <v>858987000</v>
      </c>
      <c r="AG4690" s="56">
        <v>865563000</v>
      </c>
    </row>
    <row r="4691" spans="1:33">
      <c r="A4691" s="113" t="s">
        <v>8745</v>
      </c>
      <c r="B4691" s="113" t="s">
        <v>511</v>
      </c>
      <c r="C4691" s="56">
        <v>61666800</v>
      </c>
      <c r="D4691" s="56">
        <v>91748300</v>
      </c>
      <c r="E4691" s="56">
        <v>77178900</v>
      </c>
      <c r="F4691" s="56">
        <v>66393900</v>
      </c>
      <c r="G4691" s="56">
        <v>60786500</v>
      </c>
      <c r="H4691" s="56">
        <v>60112700</v>
      </c>
      <c r="I4691" s="56">
        <v>59005600</v>
      </c>
      <c r="J4691" s="56">
        <v>60318500</v>
      </c>
      <c r="K4691" s="56">
        <v>62007800</v>
      </c>
      <c r="L4691" s="56">
        <v>63070000</v>
      </c>
      <c r="M4691" s="56">
        <v>64642100</v>
      </c>
      <c r="N4691" s="56">
        <v>65597500</v>
      </c>
      <c r="O4691" s="56">
        <v>66121200</v>
      </c>
      <c r="P4691" s="56">
        <v>66375600</v>
      </c>
      <c r="Q4691" s="56">
        <v>66462400</v>
      </c>
      <c r="R4691" s="56">
        <v>66969900</v>
      </c>
      <c r="S4691" s="56">
        <v>67884600</v>
      </c>
      <c r="T4691" s="56">
        <v>67731400</v>
      </c>
      <c r="U4691" s="56">
        <v>67406200</v>
      </c>
      <c r="V4691" s="56">
        <v>67769000</v>
      </c>
      <c r="W4691" s="56">
        <v>67026300</v>
      </c>
      <c r="X4691" s="56">
        <v>67191400</v>
      </c>
      <c r="Y4691" s="56">
        <v>67529600</v>
      </c>
      <c r="Z4691" s="56">
        <v>67616700</v>
      </c>
      <c r="AA4691" s="56">
        <v>67574300</v>
      </c>
      <c r="AB4691" s="56">
        <v>67345700</v>
      </c>
      <c r="AC4691" s="56">
        <v>67332600</v>
      </c>
      <c r="AD4691" s="56">
        <v>67536800</v>
      </c>
      <c r="AE4691" s="56">
        <v>67854800</v>
      </c>
      <c r="AF4691" s="56">
        <v>67810700</v>
      </c>
      <c r="AG4691" s="56">
        <v>68329900</v>
      </c>
    </row>
    <row r="4692" spans="1:33">
      <c r="A4692" s="113" t="s">
        <v>8746</v>
      </c>
      <c r="B4692" s="113" t="s">
        <v>511</v>
      </c>
      <c r="C4692" s="56">
        <v>54838100</v>
      </c>
      <c r="D4692" s="56">
        <v>81588500</v>
      </c>
      <c r="E4692" s="56">
        <v>68632400</v>
      </c>
      <c r="F4692" s="56">
        <v>59041700</v>
      </c>
      <c r="G4692" s="56">
        <v>54055300</v>
      </c>
      <c r="H4692" s="56">
        <v>53456100</v>
      </c>
      <c r="I4692" s="56">
        <v>52471600</v>
      </c>
      <c r="J4692" s="56">
        <v>53639100</v>
      </c>
      <c r="K4692" s="56">
        <v>55141300</v>
      </c>
      <c r="L4692" s="56">
        <v>56085900</v>
      </c>
      <c r="M4692" s="56">
        <v>57483900</v>
      </c>
      <c r="N4692" s="56">
        <v>58333500</v>
      </c>
      <c r="O4692" s="56">
        <v>58799200</v>
      </c>
      <c r="P4692" s="56">
        <v>59025400</v>
      </c>
      <c r="Q4692" s="56">
        <v>59102700</v>
      </c>
      <c r="R4692" s="56">
        <v>59553900</v>
      </c>
      <c r="S4692" s="56">
        <v>60367300</v>
      </c>
      <c r="T4692" s="56">
        <v>60231100</v>
      </c>
      <c r="U4692" s="56">
        <v>59941900</v>
      </c>
      <c r="V4692" s="56">
        <v>60264500</v>
      </c>
      <c r="W4692" s="56">
        <v>59604100</v>
      </c>
      <c r="X4692" s="56">
        <v>59750900</v>
      </c>
      <c r="Y4692" s="56">
        <v>60051700</v>
      </c>
      <c r="Z4692" s="56">
        <v>60129100</v>
      </c>
      <c r="AA4692" s="56">
        <v>60091400</v>
      </c>
      <c r="AB4692" s="56">
        <v>59888100</v>
      </c>
      <c r="AC4692" s="56">
        <v>59876400</v>
      </c>
      <c r="AD4692" s="56">
        <v>60058100</v>
      </c>
      <c r="AE4692" s="56">
        <v>60340800</v>
      </c>
      <c r="AF4692" s="56">
        <v>60301700</v>
      </c>
      <c r="AG4692" s="56">
        <v>60763300</v>
      </c>
    </row>
    <row r="4693" spans="1:33">
      <c r="A4693" s="113" t="s">
        <v>8747</v>
      </c>
      <c r="B4693" s="113" t="s">
        <v>511</v>
      </c>
      <c r="C4693" s="56">
        <v>166065000</v>
      </c>
      <c r="D4693" s="56">
        <v>247073000</v>
      </c>
      <c r="E4693" s="56">
        <v>207838000</v>
      </c>
      <c r="F4693" s="56">
        <v>178795000</v>
      </c>
      <c r="G4693" s="56">
        <v>163695000</v>
      </c>
      <c r="H4693" s="56">
        <v>161880000</v>
      </c>
      <c r="I4693" s="56">
        <v>158899000</v>
      </c>
      <c r="J4693" s="56">
        <v>162434000</v>
      </c>
      <c r="K4693" s="56">
        <v>166983000</v>
      </c>
      <c r="L4693" s="56">
        <v>169844000</v>
      </c>
      <c r="M4693" s="56">
        <v>174077000</v>
      </c>
      <c r="N4693" s="56">
        <v>176650000</v>
      </c>
      <c r="O4693" s="56">
        <v>178061000</v>
      </c>
      <c r="P4693" s="56">
        <v>178746000</v>
      </c>
      <c r="Q4693" s="56">
        <v>178980000</v>
      </c>
      <c r="R4693" s="56">
        <v>180346000</v>
      </c>
      <c r="S4693" s="56">
        <v>182809000</v>
      </c>
      <c r="T4693" s="56">
        <v>182397000</v>
      </c>
      <c r="U4693" s="56">
        <v>181521000</v>
      </c>
      <c r="V4693" s="56">
        <v>182498000</v>
      </c>
      <c r="W4693" s="56">
        <v>180498000</v>
      </c>
      <c r="X4693" s="56">
        <v>180943000</v>
      </c>
      <c r="Y4693" s="56">
        <v>181853000</v>
      </c>
      <c r="Z4693" s="56">
        <v>182088000</v>
      </c>
      <c r="AA4693" s="56">
        <v>181974000</v>
      </c>
      <c r="AB4693" s="56">
        <v>181358000</v>
      </c>
      <c r="AC4693" s="56">
        <v>181323000</v>
      </c>
      <c r="AD4693" s="56">
        <v>181873000</v>
      </c>
      <c r="AE4693" s="56">
        <v>182729000</v>
      </c>
      <c r="AF4693" s="56">
        <v>182610000</v>
      </c>
      <c r="AG4693" s="56">
        <v>184008000</v>
      </c>
    </row>
    <row r="4694" spans="1:33">
      <c r="A4694" s="113" t="s">
        <v>8748</v>
      </c>
      <c r="B4694" s="113" t="s">
        <v>511</v>
      </c>
      <c r="C4694" s="56">
        <v>12824100</v>
      </c>
      <c r="D4694" s="56">
        <v>19079800</v>
      </c>
      <c r="E4694" s="56">
        <v>16050000</v>
      </c>
      <c r="F4694" s="56">
        <v>13807100</v>
      </c>
      <c r="G4694" s="56">
        <v>12641000</v>
      </c>
      <c r="H4694" s="56">
        <v>12500900</v>
      </c>
      <c r="I4694" s="56">
        <v>12270700</v>
      </c>
      <c r="J4694" s="56">
        <v>12543700</v>
      </c>
      <c r="K4694" s="56">
        <v>12895000</v>
      </c>
      <c r="L4694" s="56">
        <v>13115900</v>
      </c>
      <c r="M4694" s="56">
        <v>13442800</v>
      </c>
      <c r="N4694" s="56">
        <v>13641500</v>
      </c>
      <c r="O4694" s="56">
        <v>13750400</v>
      </c>
      <c r="P4694" s="56">
        <v>13803300</v>
      </c>
      <c r="Q4694" s="56">
        <v>13821400</v>
      </c>
      <c r="R4694" s="56">
        <v>13926900</v>
      </c>
      <c r="S4694" s="56">
        <v>14117100</v>
      </c>
      <c r="T4694" s="56">
        <v>14085300</v>
      </c>
      <c r="U4694" s="56">
        <v>14017600</v>
      </c>
      <c r="V4694" s="56">
        <v>14093100</v>
      </c>
      <c r="W4694" s="56">
        <v>13938600</v>
      </c>
      <c r="X4694" s="56">
        <v>13973000</v>
      </c>
      <c r="Y4694" s="56">
        <v>14043300</v>
      </c>
      <c r="Z4694" s="56">
        <v>14061400</v>
      </c>
      <c r="AA4694" s="56">
        <v>14052600</v>
      </c>
      <c r="AB4694" s="56">
        <v>14005100</v>
      </c>
      <c r="AC4694" s="56">
        <v>14002300</v>
      </c>
      <c r="AD4694" s="56">
        <v>14044800</v>
      </c>
      <c r="AE4694" s="56">
        <v>14110900</v>
      </c>
      <c r="AF4694" s="56">
        <v>14101800</v>
      </c>
      <c r="AG4694" s="56">
        <v>14209700</v>
      </c>
    </row>
    <row r="4695" spans="1:33">
      <c r="A4695" s="113" t="s">
        <v>8749</v>
      </c>
      <c r="B4695" s="113" t="s">
        <v>511</v>
      </c>
      <c r="C4695" s="56">
        <v>10949100</v>
      </c>
      <c r="D4695" s="56">
        <v>16290200</v>
      </c>
      <c r="E4695" s="56">
        <v>13703300</v>
      </c>
      <c r="F4695" s="56">
        <v>11788400</v>
      </c>
      <c r="G4695" s="56">
        <v>10792800</v>
      </c>
      <c r="H4695" s="56">
        <v>10673200</v>
      </c>
      <c r="I4695" s="56">
        <v>10476600</v>
      </c>
      <c r="J4695" s="56">
        <v>10709700</v>
      </c>
      <c r="K4695" s="56">
        <v>11009600</v>
      </c>
      <c r="L4695" s="56">
        <v>11198200</v>
      </c>
      <c r="M4695" s="56">
        <v>11477400</v>
      </c>
      <c r="N4695" s="56">
        <v>11647000</v>
      </c>
      <c r="O4695" s="56">
        <v>11740000</v>
      </c>
      <c r="P4695" s="56">
        <v>11785200</v>
      </c>
      <c r="Q4695" s="56">
        <v>11800600</v>
      </c>
      <c r="R4695" s="56">
        <v>11890700</v>
      </c>
      <c r="S4695" s="56">
        <v>12053100</v>
      </c>
      <c r="T4695" s="56">
        <v>12025900</v>
      </c>
      <c r="U4695" s="56">
        <v>11968100</v>
      </c>
      <c r="V4695" s="56">
        <v>12032600</v>
      </c>
      <c r="W4695" s="56">
        <v>11900700</v>
      </c>
      <c r="X4695" s="56">
        <v>11930000</v>
      </c>
      <c r="Y4695" s="56">
        <v>11990100</v>
      </c>
      <c r="Z4695" s="56">
        <v>12005500</v>
      </c>
      <c r="AA4695" s="56">
        <v>11998000</v>
      </c>
      <c r="AB4695" s="56">
        <v>11957400</v>
      </c>
      <c r="AC4695" s="56">
        <v>11955100</v>
      </c>
      <c r="AD4695" s="56">
        <v>11991300</v>
      </c>
      <c r="AE4695" s="56">
        <v>12047800</v>
      </c>
      <c r="AF4695" s="56">
        <v>12040000</v>
      </c>
      <c r="AG4695" s="56">
        <v>12132100</v>
      </c>
    </row>
    <row r="4696" spans="1:33">
      <c r="A4696" s="113" t="s">
        <v>8750</v>
      </c>
      <c r="B4696" s="113" t="s">
        <v>511</v>
      </c>
      <c r="C4696" s="56">
        <v>69444600</v>
      </c>
      <c r="D4696" s="56">
        <v>103320000</v>
      </c>
      <c r="E4696" s="56">
        <v>86913200</v>
      </c>
      <c r="F4696" s="56">
        <v>74767900</v>
      </c>
      <c r="G4696" s="56">
        <v>68453300</v>
      </c>
      <c r="H4696" s="56">
        <v>67694500</v>
      </c>
      <c r="I4696" s="56">
        <v>66447800</v>
      </c>
      <c r="J4696" s="56">
        <v>67926200</v>
      </c>
      <c r="K4696" s="56">
        <v>69828600</v>
      </c>
      <c r="L4696" s="56">
        <v>71024800</v>
      </c>
      <c r="M4696" s="56">
        <v>72795100</v>
      </c>
      <c r="N4696" s="56">
        <v>73871100</v>
      </c>
      <c r="O4696" s="56">
        <v>74460800</v>
      </c>
      <c r="P4696" s="56">
        <v>74747300</v>
      </c>
      <c r="Q4696" s="56">
        <v>74845100</v>
      </c>
      <c r="R4696" s="56">
        <v>75416500</v>
      </c>
      <c r="S4696" s="56">
        <v>76446600</v>
      </c>
      <c r="T4696" s="56">
        <v>76274100</v>
      </c>
      <c r="U4696" s="56">
        <v>75907800</v>
      </c>
      <c r="V4696" s="56">
        <v>76316400</v>
      </c>
      <c r="W4696" s="56">
        <v>75480000</v>
      </c>
      <c r="X4696" s="56">
        <v>75666000</v>
      </c>
      <c r="Y4696" s="56">
        <v>76046900</v>
      </c>
      <c r="Z4696" s="56">
        <v>76144900</v>
      </c>
      <c r="AA4696" s="56">
        <v>76097200</v>
      </c>
      <c r="AB4696" s="56">
        <v>75839700</v>
      </c>
      <c r="AC4696" s="56">
        <v>75824900</v>
      </c>
      <c r="AD4696" s="56">
        <v>76054900</v>
      </c>
      <c r="AE4696" s="56">
        <v>76413000</v>
      </c>
      <c r="AF4696" s="56">
        <v>76363500</v>
      </c>
      <c r="AG4696" s="56">
        <v>76948000</v>
      </c>
    </row>
    <row r="4697" spans="1:33">
      <c r="A4697" s="113" t="s">
        <v>8751</v>
      </c>
      <c r="B4697" s="113" t="s">
        <v>511</v>
      </c>
      <c r="C4697" s="56">
        <v>13888900</v>
      </c>
      <c r="D4697" s="56">
        <v>20664000</v>
      </c>
      <c r="E4697" s="56">
        <v>17382600</v>
      </c>
      <c r="F4697" s="56">
        <v>14953600</v>
      </c>
      <c r="G4697" s="56">
        <v>13690700</v>
      </c>
      <c r="H4697" s="56">
        <v>13538900</v>
      </c>
      <c r="I4697" s="56">
        <v>13289600</v>
      </c>
      <c r="J4697" s="56">
        <v>13585200</v>
      </c>
      <c r="K4697" s="56">
        <v>13965700</v>
      </c>
      <c r="L4697" s="56">
        <v>14205000</v>
      </c>
      <c r="M4697" s="56">
        <v>14559000</v>
      </c>
      <c r="N4697" s="56">
        <v>14774200</v>
      </c>
      <c r="O4697" s="56">
        <v>14892200</v>
      </c>
      <c r="P4697" s="56">
        <v>14949500</v>
      </c>
      <c r="Q4697" s="56">
        <v>14969000</v>
      </c>
      <c r="R4697" s="56">
        <v>15083300</v>
      </c>
      <c r="S4697" s="56">
        <v>15289300</v>
      </c>
      <c r="T4697" s="56">
        <v>15254800</v>
      </c>
      <c r="U4697" s="56">
        <v>15181600</v>
      </c>
      <c r="V4697" s="56">
        <v>15263300</v>
      </c>
      <c r="W4697" s="56">
        <v>15096000</v>
      </c>
      <c r="X4697" s="56">
        <v>15133200</v>
      </c>
      <c r="Y4697" s="56">
        <v>15209400</v>
      </c>
      <c r="Z4697" s="56">
        <v>15229000</v>
      </c>
      <c r="AA4697" s="56">
        <v>15219400</v>
      </c>
      <c r="AB4697" s="56">
        <v>15167900</v>
      </c>
      <c r="AC4697" s="56">
        <v>15165000</v>
      </c>
      <c r="AD4697" s="56">
        <v>15211000</v>
      </c>
      <c r="AE4697" s="56">
        <v>15282600</v>
      </c>
      <c r="AF4697" s="56">
        <v>15272700</v>
      </c>
      <c r="AG4697" s="56">
        <v>15389600</v>
      </c>
    </row>
    <row r="4698" spans="1:33">
      <c r="A4698" s="113" t="s">
        <v>8752</v>
      </c>
      <c r="B4698" s="113" t="s">
        <v>511</v>
      </c>
      <c r="C4698" s="113">
        <v>0</v>
      </c>
      <c r="D4698" s="113">
        <v>0</v>
      </c>
      <c r="E4698" s="113">
        <v>0</v>
      </c>
      <c r="F4698" s="113">
        <v>0</v>
      </c>
      <c r="G4698" s="113">
        <v>0</v>
      </c>
      <c r="H4698" s="113">
        <v>0</v>
      </c>
      <c r="I4698" s="113">
        <v>0</v>
      </c>
      <c r="J4698" s="113">
        <v>0</v>
      </c>
      <c r="K4698" s="113">
        <v>0</v>
      </c>
      <c r="L4698" s="113">
        <v>0</v>
      </c>
      <c r="M4698" s="113">
        <v>0</v>
      </c>
      <c r="N4698" s="113">
        <v>0</v>
      </c>
      <c r="O4698" s="113">
        <v>0</v>
      </c>
      <c r="P4698" s="113">
        <v>0</v>
      </c>
      <c r="Q4698" s="113">
        <v>0</v>
      </c>
      <c r="R4698" s="113">
        <v>0</v>
      </c>
      <c r="S4698" s="113">
        <v>0</v>
      </c>
      <c r="T4698" s="113">
        <v>0</v>
      </c>
      <c r="U4698" s="113">
        <v>0</v>
      </c>
      <c r="V4698" s="113">
        <v>0</v>
      </c>
      <c r="W4698" s="113">
        <v>0</v>
      </c>
      <c r="X4698" s="113">
        <v>0</v>
      </c>
      <c r="Y4698" s="113">
        <v>0</v>
      </c>
      <c r="Z4698" s="113">
        <v>0</v>
      </c>
      <c r="AA4698" s="113">
        <v>0</v>
      </c>
      <c r="AB4698" s="113">
        <v>0</v>
      </c>
      <c r="AC4698" s="113">
        <v>0</v>
      </c>
      <c r="AD4698" s="113">
        <v>0</v>
      </c>
      <c r="AE4698" s="113">
        <v>0</v>
      </c>
      <c r="AF4698" s="113">
        <v>0</v>
      </c>
      <c r="AG4698" s="113">
        <v>0</v>
      </c>
    </row>
    <row r="4699" spans="1:33">
      <c r="A4699" s="113" t="s">
        <v>8753</v>
      </c>
      <c r="B4699" s="113" t="s">
        <v>511</v>
      </c>
      <c r="C4699" s="56">
        <v>280380000000</v>
      </c>
      <c r="D4699" s="56">
        <v>335296000000</v>
      </c>
      <c r="E4699" s="56">
        <v>306946000000</v>
      </c>
      <c r="F4699" s="56">
        <v>322558000000</v>
      </c>
      <c r="G4699" s="56">
        <v>325830000000</v>
      </c>
      <c r="H4699" s="56">
        <v>331521000000</v>
      </c>
      <c r="I4699" s="56">
        <v>331281000000</v>
      </c>
      <c r="J4699" s="56">
        <v>347675000000</v>
      </c>
      <c r="K4699" s="56">
        <v>366434000000</v>
      </c>
      <c r="L4699" s="56">
        <v>378230000000</v>
      </c>
      <c r="M4699" s="56">
        <v>391750000000</v>
      </c>
      <c r="N4699" s="56">
        <v>403558000000</v>
      </c>
      <c r="O4699" s="56">
        <v>410656000000</v>
      </c>
      <c r="P4699" s="56">
        <v>412376000000</v>
      </c>
      <c r="Q4699" s="56">
        <v>412067000000</v>
      </c>
      <c r="R4699" s="56">
        <v>415615000000</v>
      </c>
      <c r="S4699" s="56">
        <v>421318000000</v>
      </c>
      <c r="T4699" s="56">
        <v>419750000000</v>
      </c>
      <c r="U4699" s="56">
        <v>416652000000</v>
      </c>
      <c r="V4699" s="56">
        <v>418856000000</v>
      </c>
      <c r="W4699" s="56">
        <v>412863000000</v>
      </c>
      <c r="X4699" s="56">
        <v>414661000000</v>
      </c>
      <c r="Y4699" s="56">
        <v>418156000000</v>
      </c>
      <c r="Z4699" s="56">
        <v>420025000000</v>
      </c>
      <c r="AA4699" s="56">
        <v>420792000000</v>
      </c>
      <c r="AB4699" s="56">
        <v>418845000000</v>
      </c>
      <c r="AC4699" s="56">
        <v>418261000000</v>
      </c>
      <c r="AD4699" s="56">
        <v>419439000000</v>
      </c>
      <c r="AE4699" s="56">
        <v>420758000000</v>
      </c>
      <c r="AF4699" s="56">
        <v>419672000000</v>
      </c>
      <c r="AG4699" s="56">
        <v>423558000000</v>
      </c>
    </row>
    <row r="4700" spans="1:33">
      <c r="A4700" s="113" t="s">
        <v>8754</v>
      </c>
      <c r="B4700" s="113" t="s">
        <v>511</v>
      </c>
      <c r="C4700" s="56">
        <v>7977240</v>
      </c>
      <c r="D4700" s="56">
        <v>9539660</v>
      </c>
      <c r="E4700" s="56">
        <v>8733060</v>
      </c>
      <c r="F4700" s="56">
        <v>9177240</v>
      </c>
      <c r="G4700" s="56">
        <v>9270360</v>
      </c>
      <c r="H4700" s="56">
        <v>9432270</v>
      </c>
      <c r="I4700" s="56">
        <v>9425440</v>
      </c>
      <c r="J4700" s="56">
        <v>9891880</v>
      </c>
      <c r="K4700" s="56">
        <v>10425600</v>
      </c>
      <c r="L4700" s="56">
        <v>10761200</v>
      </c>
      <c r="M4700" s="56">
        <v>11145900</v>
      </c>
      <c r="N4700" s="56">
        <v>11481800</v>
      </c>
      <c r="O4700" s="56">
        <v>11683800</v>
      </c>
      <c r="P4700" s="56">
        <v>11732700</v>
      </c>
      <c r="Q4700" s="56">
        <v>11723900</v>
      </c>
      <c r="R4700" s="56">
        <v>11824900</v>
      </c>
      <c r="S4700" s="56">
        <v>11987100</v>
      </c>
      <c r="T4700" s="56">
        <v>11942500</v>
      </c>
      <c r="U4700" s="56">
        <v>11854400</v>
      </c>
      <c r="V4700" s="56">
        <v>11917100</v>
      </c>
      <c r="W4700" s="56">
        <v>11746600</v>
      </c>
      <c r="X4700" s="56">
        <v>11797700</v>
      </c>
      <c r="Y4700" s="56">
        <v>11897200</v>
      </c>
      <c r="Z4700" s="56">
        <v>11950300</v>
      </c>
      <c r="AA4700" s="56">
        <v>11972100</v>
      </c>
      <c r="AB4700" s="56">
        <v>11916800</v>
      </c>
      <c r="AC4700" s="56">
        <v>11900200</v>
      </c>
      <c r="AD4700" s="56">
        <v>11933700</v>
      </c>
      <c r="AE4700" s="56">
        <v>11971200</v>
      </c>
      <c r="AF4700" s="56">
        <v>11940300</v>
      </c>
      <c r="AG4700" s="56">
        <v>12050900</v>
      </c>
    </row>
    <row r="4701" spans="1:33">
      <c r="A4701" s="113" t="s">
        <v>8755</v>
      </c>
      <c r="B4701" s="113" t="s">
        <v>511</v>
      </c>
      <c r="C4701" s="56">
        <v>36841000</v>
      </c>
      <c r="D4701" s="56">
        <v>44056700</v>
      </c>
      <c r="E4701" s="56">
        <v>40331600</v>
      </c>
      <c r="F4701" s="56">
        <v>42383000</v>
      </c>
      <c r="G4701" s="56">
        <v>42813000</v>
      </c>
      <c r="H4701" s="56">
        <v>43560700</v>
      </c>
      <c r="I4701" s="56">
        <v>43529200</v>
      </c>
      <c r="J4701" s="56">
        <v>45683300</v>
      </c>
      <c r="K4701" s="56">
        <v>48148100</v>
      </c>
      <c r="L4701" s="56">
        <v>49698100</v>
      </c>
      <c r="M4701" s="56">
        <v>51474600</v>
      </c>
      <c r="N4701" s="56">
        <v>53026100</v>
      </c>
      <c r="O4701" s="56">
        <v>53958800</v>
      </c>
      <c r="P4701" s="56">
        <v>54184800</v>
      </c>
      <c r="Q4701" s="56">
        <v>54144100</v>
      </c>
      <c r="R4701" s="56">
        <v>54610400</v>
      </c>
      <c r="S4701" s="56">
        <v>55359800</v>
      </c>
      <c r="T4701" s="56">
        <v>55153700</v>
      </c>
      <c r="U4701" s="56">
        <v>54746700</v>
      </c>
      <c r="V4701" s="56">
        <v>55036200</v>
      </c>
      <c r="W4701" s="56">
        <v>54248700</v>
      </c>
      <c r="X4701" s="56">
        <v>54485000</v>
      </c>
      <c r="Y4701" s="56">
        <v>54944300</v>
      </c>
      <c r="Z4701" s="56">
        <v>55189800</v>
      </c>
      <c r="AA4701" s="56">
        <v>55290600</v>
      </c>
      <c r="AB4701" s="56">
        <v>55034800</v>
      </c>
      <c r="AC4701" s="56">
        <v>54958100</v>
      </c>
      <c r="AD4701" s="56">
        <v>55112800</v>
      </c>
      <c r="AE4701" s="56">
        <v>55286200</v>
      </c>
      <c r="AF4701" s="56">
        <v>55143400</v>
      </c>
      <c r="AG4701" s="56">
        <v>55654100</v>
      </c>
    </row>
    <row r="4702" spans="1:33">
      <c r="A4702" s="113" t="s">
        <v>8756</v>
      </c>
      <c r="B4702" s="113" t="s">
        <v>511</v>
      </c>
      <c r="C4702" s="56">
        <v>126089000</v>
      </c>
      <c r="D4702" s="56">
        <v>150785000</v>
      </c>
      <c r="E4702" s="56">
        <v>138035000</v>
      </c>
      <c r="F4702" s="56">
        <v>145056000</v>
      </c>
      <c r="G4702" s="56">
        <v>146528000</v>
      </c>
      <c r="H4702" s="56">
        <v>149087000</v>
      </c>
      <c r="I4702" s="56">
        <v>148979000</v>
      </c>
      <c r="J4702" s="56">
        <v>156352000</v>
      </c>
      <c r="K4702" s="56">
        <v>164788000</v>
      </c>
      <c r="L4702" s="56">
        <v>170093000</v>
      </c>
      <c r="M4702" s="56">
        <v>176173000</v>
      </c>
      <c r="N4702" s="56">
        <v>181483000</v>
      </c>
      <c r="O4702" s="56">
        <v>184675000</v>
      </c>
      <c r="P4702" s="56">
        <v>185448000</v>
      </c>
      <c r="Q4702" s="56">
        <v>185309000</v>
      </c>
      <c r="R4702" s="56">
        <v>186905000</v>
      </c>
      <c r="S4702" s="56">
        <v>189470000</v>
      </c>
      <c r="T4702" s="56">
        <v>188764000</v>
      </c>
      <c r="U4702" s="56">
        <v>187371000</v>
      </c>
      <c r="V4702" s="56">
        <v>188362000</v>
      </c>
      <c r="W4702" s="56">
        <v>185667000</v>
      </c>
      <c r="X4702" s="56">
        <v>186476000</v>
      </c>
      <c r="Y4702" s="56">
        <v>188048000</v>
      </c>
      <c r="Z4702" s="56">
        <v>188888000</v>
      </c>
      <c r="AA4702" s="56">
        <v>189233000</v>
      </c>
      <c r="AB4702" s="56">
        <v>188357000</v>
      </c>
      <c r="AC4702" s="56">
        <v>188095000</v>
      </c>
      <c r="AD4702" s="56">
        <v>188624000</v>
      </c>
      <c r="AE4702" s="56">
        <v>189218000</v>
      </c>
      <c r="AF4702" s="56">
        <v>188729000</v>
      </c>
      <c r="AG4702" s="56">
        <v>190477000</v>
      </c>
    </row>
    <row r="4703" spans="1:33">
      <c r="A4703" s="113" t="s">
        <v>8757</v>
      </c>
      <c r="B4703" s="113" t="s">
        <v>511</v>
      </c>
      <c r="C4703" s="56">
        <v>9953800</v>
      </c>
      <c r="D4703" s="56">
        <v>11903400</v>
      </c>
      <c r="E4703" s="56">
        <v>10896900</v>
      </c>
      <c r="F4703" s="56">
        <v>11451100</v>
      </c>
      <c r="G4703" s="56">
        <v>11567300</v>
      </c>
      <c r="H4703" s="56">
        <v>11769300</v>
      </c>
      <c r="I4703" s="56">
        <v>11760800</v>
      </c>
      <c r="J4703" s="56">
        <v>12342800</v>
      </c>
      <c r="K4703" s="56">
        <v>13008800</v>
      </c>
      <c r="L4703" s="56">
        <v>13427600</v>
      </c>
      <c r="M4703" s="56">
        <v>13907600</v>
      </c>
      <c r="N4703" s="56">
        <v>14326700</v>
      </c>
      <c r="O4703" s="56">
        <v>14578700</v>
      </c>
      <c r="P4703" s="56">
        <v>14639800</v>
      </c>
      <c r="Q4703" s="56">
        <v>14628800</v>
      </c>
      <c r="R4703" s="56">
        <v>14754800</v>
      </c>
      <c r="S4703" s="56">
        <v>14957200</v>
      </c>
      <c r="T4703" s="56">
        <v>14901600</v>
      </c>
      <c r="U4703" s="56">
        <v>14791600</v>
      </c>
      <c r="V4703" s="56">
        <v>14869800</v>
      </c>
      <c r="W4703" s="56">
        <v>14657100</v>
      </c>
      <c r="X4703" s="56">
        <v>14720900</v>
      </c>
      <c r="Y4703" s="56">
        <v>14845000</v>
      </c>
      <c r="Z4703" s="56">
        <v>14911300</v>
      </c>
      <c r="AA4703" s="56">
        <v>14938600</v>
      </c>
      <c r="AB4703" s="56">
        <v>14869400</v>
      </c>
      <c r="AC4703" s="56">
        <v>14848700</v>
      </c>
      <c r="AD4703" s="56">
        <v>14890500</v>
      </c>
      <c r="AE4703" s="56">
        <v>14937400</v>
      </c>
      <c r="AF4703" s="56">
        <v>14898800</v>
      </c>
      <c r="AG4703" s="56">
        <v>15036800</v>
      </c>
    </row>
    <row r="4704" spans="1:33">
      <c r="A4704" s="113" t="s">
        <v>8758</v>
      </c>
      <c r="B4704" s="113" t="s">
        <v>511</v>
      </c>
      <c r="C4704" s="56">
        <v>8851560</v>
      </c>
      <c r="D4704" s="56">
        <v>10585200</v>
      </c>
      <c r="E4704" s="56">
        <v>9690220</v>
      </c>
      <c r="F4704" s="56">
        <v>10183100</v>
      </c>
      <c r="G4704" s="56">
        <v>10286400</v>
      </c>
      <c r="H4704" s="56">
        <v>10466100</v>
      </c>
      <c r="I4704" s="56">
        <v>10458500</v>
      </c>
      <c r="J4704" s="56">
        <v>10976000</v>
      </c>
      <c r="K4704" s="56">
        <v>11568200</v>
      </c>
      <c r="L4704" s="56">
        <v>11940700</v>
      </c>
      <c r="M4704" s="56">
        <v>12367500</v>
      </c>
      <c r="N4704" s="56">
        <v>12740200</v>
      </c>
      <c r="O4704" s="56">
        <v>12964300</v>
      </c>
      <c r="P4704" s="56">
        <v>13018600</v>
      </c>
      <c r="Q4704" s="56">
        <v>13008900</v>
      </c>
      <c r="R4704" s="56">
        <v>13120900</v>
      </c>
      <c r="S4704" s="56">
        <v>13300900</v>
      </c>
      <c r="T4704" s="56">
        <v>13251400</v>
      </c>
      <c r="U4704" s="56">
        <v>13153600</v>
      </c>
      <c r="V4704" s="56">
        <v>13223200</v>
      </c>
      <c r="W4704" s="56">
        <v>13034000</v>
      </c>
      <c r="X4704" s="56">
        <v>13090800</v>
      </c>
      <c r="Y4704" s="56">
        <v>13201100</v>
      </c>
      <c r="Z4704" s="56">
        <v>13260100</v>
      </c>
      <c r="AA4704" s="56">
        <v>13284300</v>
      </c>
      <c r="AB4704" s="56">
        <v>13222900</v>
      </c>
      <c r="AC4704" s="56">
        <v>13204400</v>
      </c>
      <c r="AD4704" s="56">
        <v>13241600</v>
      </c>
      <c r="AE4704" s="56">
        <v>13283300</v>
      </c>
      <c r="AF4704" s="56">
        <v>13249000</v>
      </c>
      <c r="AG4704" s="56">
        <v>13371700</v>
      </c>
    </row>
    <row r="4705" spans="1:33">
      <c r="A4705" s="113" t="s">
        <v>8759</v>
      </c>
      <c r="B4705" s="113" t="s">
        <v>511</v>
      </c>
      <c r="C4705" s="56">
        <v>26805000</v>
      </c>
      <c r="D4705" s="56">
        <v>32055100</v>
      </c>
      <c r="E4705" s="56">
        <v>29344700</v>
      </c>
      <c r="F4705" s="56">
        <v>30837300</v>
      </c>
      <c r="G4705" s="56">
        <v>31150200</v>
      </c>
      <c r="H4705" s="56">
        <v>31694200</v>
      </c>
      <c r="I4705" s="56">
        <v>31671200</v>
      </c>
      <c r="J4705" s="56">
        <v>33238600</v>
      </c>
      <c r="K4705" s="56">
        <v>35031900</v>
      </c>
      <c r="L4705" s="56">
        <v>36159700</v>
      </c>
      <c r="M4705" s="56">
        <v>37452200</v>
      </c>
      <c r="N4705" s="56">
        <v>38581100</v>
      </c>
      <c r="O4705" s="56">
        <v>39259700</v>
      </c>
      <c r="P4705" s="56">
        <v>39424100</v>
      </c>
      <c r="Q4705" s="56">
        <v>39394500</v>
      </c>
      <c r="R4705" s="56">
        <v>39733700</v>
      </c>
      <c r="S4705" s="56">
        <v>40279000</v>
      </c>
      <c r="T4705" s="56">
        <v>40129100</v>
      </c>
      <c r="U4705" s="56">
        <v>39832900</v>
      </c>
      <c r="V4705" s="56">
        <v>40043600</v>
      </c>
      <c r="W4705" s="56">
        <v>39470600</v>
      </c>
      <c r="X4705" s="56">
        <v>39642600</v>
      </c>
      <c r="Y4705" s="56">
        <v>39976700</v>
      </c>
      <c r="Z4705" s="56">
        <v>40155300</v>
      </c>
      <c r="AA4705" s="56">
        <v>40228700</v>
      </c>
      <c r="AB4705" s="56">
        <v>40042600</v>
      </c>
      <c r="AC4705" s="56">
        <v>39986800</v>
      </c>
      <c r="AD4705" s="56">
        <v>40099300</v>
      </c>
      <c r="AE4705" s="56">
        <v>40225500</v>
      </c>
      <c r="AF4705" s="56">
        <v>40121600</v>
      </c>
      <c r="AG4705" s="56">
        <v>40493200</v>
      </c>
    </row>
    <row r="4706" spans="1:33">
      <c r="A4706" s="113" t="s">
        <v>8760</v>
      </c>
      <c r="B4706" s="113" t="s">
        <v>511</v>
      </c>
      <c r="C4706" s="56">
        <v>2069970</v>
      </c>
      <c r="D4706" s="56">
        <v>2475400</v>
      </c>
      <c r="E4706" s="56">
        <v>2266100</v>
      </c>
      <c r="F4706" s="56">
        <v>2381360</v>
      </c>
      <c r="G4706" s="56">
        <v>2405520</v>
      </c>
      <c r="H4706" s="56">
        <v>2447530</v>
      </c>
      <c r="I4706" s="56">
        <v>2445760</v>
      </c>
      <c r="J4706" s="56">
        <v>2566790</v>
      </c>
      <c r="K4706" s="56">
        <v>2705280</v>
      </c>
      <c r="L4706" s="56">
        <v>2792370</v>
      </c>
      <c r="M4706" s="56">
        <v>2892190</v>
      </c>
      <c r="N4706" s="56">
        <v>2979360</v>
      </c>
      <c r="O4706" s="56">
        <v>3031760</v>
      </c>
      <c r="P4706" s="56">
        <v>3044460</v>
      </c>
      <c r="Q4706" s="56">
        <v>3042180</v>
      </c>
      <c r="R4706" s="56">
        <v>3068370</v>
      </c>
      <c r="S4706" s="56">
        <v>3110480</v>
      </c>
      <c r="T4706" s="56">
        <v>3098900</v>
      </c>
      <c r="U4706" s="56">
        <v>3076030</v>
      </c>
      <c r="V4706" s="56">
        <v>3092300</v>
      </c>
      <c r="W4706" s="56">
        <v>3048050</v>
      </c>
      <c r="X4706" s="56">
        <v>3061330</v>
      </c>
      <c r="Y4706" s="56">
        <v>3087130</v>
      </c>
      <c r="Z4706" s="56">
        <v>3100930</v>
      </c>
      <c r="AA4706" s="56">
        <v>3106590</v>
      </c>
      <c r="AB4706" s="56">
        <v>3092220</v>
      </c>
      <c r="AC4706" s="56">
        <v>3087910</v>
      </c>
      <c r="AD4706" s="56">
        <v>3096600</v>
      </c>
      <c r="AE4706" s="56">
        <v>3106340</v>
      </c>
      <c r="AF4706" s="56">
        <v>3098320</v>
      </c>
      <c r="AG4706" s="56">
        <v>3127020</v>
      </c>
    </row>
    <row r="4707" spans="1:33">
      <c r="A4707" s="113" t="s">
        <v>8761</v>
      </c>
      <c r="B4707" s="113" t="s">
        <v>511</v>
      </c>
      <c r="C4707" s="56">
        <v>1767320</v>
      </c>
      <c r="D4707" s="56">
        <v>2113470</v>
      </c>
      <c r="E4707" s="56">
        <v>1934770</v>
      </c>
      <c r="F4707" s="56">
        <v>2033180</v>
      </c>
      <c r="G4707" s="56">
        <v>2053810</v>
      </c>
      <c r="H4707" s="56">
        <v>2089680</v>
      </c>
      <c r="I4707" s="56">
        <v>2088170</v>
      </c>
      <c r="J4707" s="56">
        <v>2191500</v>
      </c>
      <c r="K4707" s="56">
        <v>2309740</v>
      </c>
      <c r="L4707" s="56">
        <v>2384100</v>
      </c>
      <c r="M4707" s="56">
        <v>2469320</v>
      </c>
      <c r="N4707" s="56">
        <v>2543750</v>
      </c>
      <c r="O4707" s="56">
        <v>2588490</v>
      </c>
      <c r="P4707" s="56">
        <v>2599330</v>
      </c>
      <c r="Q4707" s="56">
        <v>2597380</v>
      </c>
      <c r="R4707" s="56">
        <v>2619750</v>
      </c>
      <c r="S4707" s="56">
        <v>2655700</v>
      </c>
      <c r="T4707" s="56">
        <v>2645810</v>
      </c>
      <c r="U4707" s="56">
        <v>2626290</v>
      </c>
      <c r="V4707" s="56">
        <v>2640180</v>
      </c>
      <c r="W4707" s="56">
        <v>2602400</v>
      </c>
      <c r="X4707" s="56">
        <v>2613730</v>
      </c>
      <c r="Y4707" s="56">
        <v>2635760</v>
      </c>
      <c r="Z4707" s="56">
        <v>2647540</v>
      </c>
      <c r="AA4707" s="56">
        <v>2652380</v>
      </c>
      <c r="AB4707" s="56">
        <v>2640110</v>
      </c>
      <c r="AC4707" s="56">
        <v>2636430</v>
      </c>
      <c r="AD4707" s="56">
        <v>2643850</v>
      </c>
      <c r="AE4707" s="56">
        <v>2652170</v>
      </c>
      <c r="AF4707" s="56">
        <v>2645320</v>
      </c>
      <c r="AG4707" s="56">
        <v>2669820</v>
      </c>
    </row>
    <row r="4708" spans="1:33">
      <c r="A4708" s="113" t="s">
        <v>8762</v>
      </c>
      <c r="B4708" s="113" t="s">
        <v>511</v>
      </c>
      <c r="C4708" s="56">
        <v>11209200</v>
      </c>
      <c r="D4708" s="56">
        <v>13404700</v>
      </c>
      <c r="E4708" s="56">
        <v>12271300</v>
      </c>
      <c r="F4708" s="56">
        <v>12895400</v>
      </c>
      <c r="G4708" s="56">
        <v>13026300</v>
      </c>
      <c r="H4708" s="56">
        <v>13253800</v>
      </c>
      <c r="I4708" s="56">
        <v>13244200</v>
      </c>
      <c r="J4708" s="56">
        <v>13899600</v>
      </c>
      <c r="K4708" s="56">
        <v>14649500</v>
      </c>
      <c r="L4708" s="56">
        <v>15121100</v>
      </c>
      <c r="M4708" s="56">
        <v>15661700</v>
      </c>
      <c r="N4708" s="56">
        <v>16133700</v>
      </c>
      <c r="O4708" s="56">
        <v>16417500</v>
      </c>
      <c r="P4708" s="56">
        <v>16486300</v>
      </c>
      <c r="Q4708" s="56">
        <v>16473900</v>
      </c>
      <c r="R4708" s="56">
        <v>16615700</v>
      </c>
      <c r="S4708" s="56">
        <v>16843700</v>
      </c>
      <c r="T4708" s="56">
        <v>16781000</v>
      </c>
      <c r="U4708" s="56">
        <v>16657200</v>
      </c>
      <c r="V4708" s="56">
        <v>16745300</v>
      </c>
      <c r="W4708" s="56">
        <v>16505700</v>
      </c>
      <c r="X4708" s="56">
        <v>16577600</v>
      </c>
      <c r="Y4708" s="56">
        <v>16717300</v>
      </c>
      <c r="Z4708" s="56">
        <v>16792000</v>
      </c>
      <c r="AA4708" s="56">
        <v>16822700</v>
      </c>
      <c r="AB4708" s="56">
        <v>16744900</v>
      </c>
      <c r="AC4708" s="56">
        <v>16721500</v>
      </c>
      <c r="AD4708" s="56">
        <v>16768600</v>
      </c>
      <c r="AE4708" s="56">
        <v>16821400</v>
      </c>
      <c r="AF4708" s="56">
        <v>16777900</v>
      </c>
      <c r="AG4708" s="56">
        <v>16933300</v>
      </c>
    </row>
    <row r="4709" spans="1:33">
      <c r="A4709" s="113" t="s">
        <v>8763</v>
      </c>
      <c r="B4709" s="113" t="s">
        <v>511</v>
      </c>
      <c r="C4709" s="56">
        <v>2241850</v>
      </c>
      <c r="D4709" s="56">
        <v>2680940</v>
      </c>
      <c r="E4709" s="56">
        <v>2454260</v>
      </c>
      <c r="F4709" s="56">
        <v>2579090</v>
      </c>
      <c r="G4709" s="56">
        <v>2605250</v>
      </c>
      <c r="H4709" s="56">
        <v>2650750</v>
      </c>
      <c r="I4709" s="56">
        <v>2648840</v>
      </c>
      <c r="J4709" s="56">
        <v>2779920</v>
      </c>
      <c r="K4709" s="56">
        <v>2929910</v>
      </c>
      <c r="L4709" s="56">
        <v>3024230</v>
      </c>
      <c r="M4709" s="56">
        <v>3132330</v>
      </c>
      <c r="N4709" s="56">
        <v>3226740</v>
      </c>
      <c r="O4709" s="56">
        <v>3283500</v>
      </c>
      <c r="P4709" s="56">
        <v>3297250</v>
      </c>
      <c r="Q4709" s="56">
        <v>3294770</v>
      </c>
      <c r="R4709" s="56">
        <v>3323150</v>
      </c>
      <c r="S4709" s="56">
        <v>3368750</v>
      </c>
      <c r="T4709" s="56">
        <v>3356210</v>
      </c>
      <c r="U4709" s="56">
        <v>3331440</v>
      </c>
      <c r="V4709" s="56">
        <v>3349060</v>
      </c>
      <c r="W4709" s="56">
        <v>3301140</v>
      </c>
      <c r="X4709" s="56">
        <v>3315520</v>
      </c>
      <c r="Y4709" s="56">
        <v>3343460</v>
      </c>
      <c r="Z4709" s="56">
        <v>3358410</v>
      </c>
      <c r="AA4709" s="56">
        <v>3364540</v>
      </c>
      <c r="AB4709" s="56">
        <v>3348970</v>
      </c>
      <c r="AC4709" s="56">
        <v>3344310</v>
      </c>
      <c r="AD4709" s="56">
        <v>3353720</v>
      </c>
      <c r="AE4709" s="56">
        <v>3364270</v>
      </c>
      <c r="AF4709" s="56">
        <v>3355580</v>
      </c>
      <c r="AG4709" s="56">
        <v>3386660</v>
      </c>
    </row>
    <row r="4710" spans="1:33">
      <c r="A4710" s="113" t="s">
        <v>8764</v>
      </c>
      <c r="B4710" s="113" t="s">
        <v>511</v>
      </c>
      <c r="C4710" s="113">
        <v>0</v>
      </c>
      <c r="D4710" s="113">
        <v>0</v>
      </c>
      <c r="E4710" s="113">
        <v>0</v>
      </c>
      <c r="F4710" s="113">
        <v>0</v>
      </c>
      <c r="G4710" s="113">
        <v>0</v>
      </c>
      <c r="H4710" s="113">
        <v>0</v>
      </c>
      <c r="I4710" s="113">
        <v>0</v>
      </c>
      <c r="J4710" s="113">
        <v>0</v>
      </c>
      <c r="K4710" s="113">
        <v>0</v>
      </c>
      <c r="L4710" s="113">
        <v>0</v>
      </c>
      <c r="M4710" s="113">
        <v>0</v>
      </c>
      <c r="N4710" s="113">
        <v>0</v>
      </c>
      <c r="O4710" s="113">
        <v>0</v>
      </c>
      <c r="P4710" s="113">
        <v>0</v>
      </c>
      <c r="Q4710" s="113">
        <v>0</v>
      </c>
      <c r="R4710" s="113">
        <v>0</v>
      </c>
      <c r="S4710" s="113">
        <v>0</v>
      </c>
      <c r="T4710" s="113">
        <v>0</v>
      </c>
      <c r="U4710" s="113">
        <v>0</v>
      </c>
      <c r="V4710" s="113">
        <v>0</v>
      </c>
      <c r="W4710" s="113">
        <v>0</v>
      </c>
      <c r="X4710" s="113">
        <v>0</v>
      </c>
      <c r="Y4710" s="113">
        <v>0</v>
      </c>
      <c r="Z4710" s="113">
        <v>0</v>
      </c>
      <c r="AA4710" s="113">
        <v>0</v>
      </c>
      <c r="AB4710" s="113">
        <v>0</v>
      </c>
      <c r="AC4710" s="113">
        <v>0</v>
      </c>
      <c r="AD4710" s="113">
        <v>0</v>
      </c>
      <c r="AE4710" s="113">
        <v>0</v>
      </c>
      <c r="AF4710" s="113">
        <v>0</v>
      </c>
      <c r="AG4710" s="113">
        <v>0</v>
      </c>
    </row>
    <row r="4711" spans="1:33">
      <c r="A4711" s="113" t="s">
        <v>8765</v>
      </c>
      <c r="B4711" s="113" t="s">
        <v>511</v>
      </c>
      <c r="C4711" s="56">
        <v>711214000000</v>
      </c>
      <c r="D4711" s="56">
        <v>693571000000</v>
      </c>
      <c r="E4711" s="56">
        <v>759019000000</v>
      </c>
      <c r="F4711" s="56">
        <v>769735000000</v>
      </c>
      <c r="G4711" s="56">
        <v>792679000000</v>
      </c>
      <c r="H4711" s="56">
        <v>837155000000</v>
      </c>
      <c r="I4711" s="56">
        <v>855079000000</v>
      </c>
      <c r="J4711" s="56">
        <v>844115000000</v>
      </c>
      <c r="K4711" s="56">
        <v>821225000000</v>
      </c>
      <c r="L4711" s="56">
        <v>799182000000</v>
      </c>
      <c r="M4711" s="56">
        <v>780509000000</v>
      </c>
      <c r="N4711" s="56">
        <v>780553000000</v>
      </c>
      <c r="O4711" s="56">
        <v>793537000000</v>
      </c>
      <c r="P4711" s="56">
        <v>792929000000</v>
      </c>
      <c r="Q4711" s="56">
        <v>781266000000</v>
      </c>
      <c r="R4711" s="56">
        <v>793994000000</v>
      </c>
      <c r="S4711" s="56">
        <v>816592000000</v>
      </c>
      <c r="T4711" s="56">
        <v>822311000000</v>
      </c>
      <c r="U4711" s="56">
        <v>829809000000</v>
      </c>
      <c r="V4711" s="56">
        <v>844729000000</v>
      </c>
      <c r="W4711" s="56">
        <v>854628000000</v>
      </c>
      <c r="X4711" s="56">
        <v>880993000000</v>
      </c>
      <c r="Y4711" s="56">
        <v>900438000000</v>
      </c>
      <c r="Z4711" s="56">
        <v>920492000000</v>
      </c>
      <c r="AA4711" s="56">
        <v>944418000000</v>
      </c>
      <c r="AB4711" s="56">
        <v>973574000000</v>
      </c>
      <c r="AC4711" s="56">
        <v>1006180000000</v>
      </c>
      <c r="AD4711" s="56">
        <v>1026610000000</v>
      </c>
      <c r="AE4711" s="56">
        <v>1045740000000</v>
      </c>
      <c r="AF4711" s="56">
        <v>1061770000000</v>
      </c>
      <c r="AG4711" s="56">
        <v>1083820000000</v>
      </c>
    </row>
    <row r="4712" spans="1:33">
      <c r="A4712" s="113" t="s">
        <v>8766</v>
      </c>
      <c r="B4712" s="113" t="s">
        <v>511</v>
      </c>
      <c r="C4712" s="56">
        <v>20235100</v>
      </c>
      <c r="D4712" s="56">
        <v>19733100</v>
      </c>
      <c r="E4712" s="56">
        <v>21595200</v>
      </c>
      <c r="F4712" s="56">
        <v>21900100</v>
      </c>
      <c r="G4712" s="56">
        <v>22552900</v>
      </c>
      <c r="H4712" s="56">
        <v>23818300</v>
      </c>
      <c r="I4712" s="56">
        <v>24328300</v>
      </c>
      <c r="J4712" s="56">
        <v>24016300</v>
      </c>
      <c r="K4712" s="56">
        <v>23365100</v>
      </c>
      <c r="L4712" s="56">
        <v>22737900</v>
      </c>
      <c r="M4712" s="56">
        <v>22206600</v>
      </c>
      <c r="N4712" s="56">
        <v>22207900</v>
      </c>
      <c r="O4712" s="56">
        <v>22577300</v>
      </c>
      <c r="P4712" s="56">
        <v>22560000</v>
      </c>
      <c r="Q4712" s="56">
        <v>22228200</v>
      </c>
      <c r="R4712" s="56">
        <v>22590300</v>
      </c>
      <c r="S4712" s="56">
        <v>23233300</v>
      </c>
      <c r="T4712" s="56">
        <v>23396000</v>
      </c>
      <c r="U4712" s="56">
        <v>23609300</v>
      </c>
      <c r="V4712" s="56">
        <v>24033800</v>
      </c>
      <c r="W4712" s="56">
        <v>24315400</v>
      </c>
      <c r="X4712" s="56">
        <v>25065600</v>
      </c>
      <c r="Y4712" s="56">
        <v>25618800</v>
      </c>
      <c r="Z4712" s="56">
        <v>26189400</v>
      </c>
      <c r="AA4712" s="56">
        <v>26870100</v>
      </c>
      <c r="AB4712" s="56">
        <v>27699600</v>
      </c>
      <c r="AC4712" s="56">
        <v>28627400</v>
      </c>
      <c r="AD4712" s="56">
        <v>29208600</v>
      </c>
      <c r="AE4712" s="56">
        <v>29752900</v>
      </c>
      <c r="AF4712" s="56">
        <v>30209000</v>
      </c>
      <c r="AG4712" s="56">
        <v>30836400</v>
      </c>
    </row>
    <row r="4713" spans="1:33">
      <c r="A4713" s="113" t="s">
        <v>8767</v>
      </c>
      <c r="B4713" s="113" t="s">
        <v>511</v>
      </c>
      <c r="C4713" s="56">
        <v>93451100</v>
      </c>
      <c r="D4713" s="56">
        <v>91132900</v>
      </c>
      <c r="E4713" s="56">
        <v>99732600</v>
      </c>
      <c r="F4713" s="56">
        <v>101141000</v>
      </c>
      <c r="G4713" s="56">
        <v>104155000</v>
      </c>
      <c r="H4713" s="56">
        <v>109999000</v>
      </c>
      <c r="I4713" s="56">
        <v>112354000</v>
      </c>
      <c r="J4713" s="56">
        <v>110914000</v>
      </c>
      <c r="K4713" s="56">
        <v>107906000</v>
      </c>
      <c r="L4713" s="56">
        <v>105010000</v>
      </c>
      <c r="M4713" s="56">
        <v>102556000</v>
      </c>
      <c r="N4713" s="56">
        <v>102562000</v>
      </c>
      <c r="O4713" s="56">
        <v>104268000</v>
      </c>
      <c r="P4713" s="56">
        <v>104188000</v>
      </c>
      <c r="Q4713" s="56">
        <v>102656000</v>
      </c>
      <c r="R4713" s="56">
        <v>104328000</v>
      </c>
      <c r="S4713" s="56">
        <v>107297000</v>
      </c>
      <c r="T4713" s="56">
        <v>108049000</v>
      </c>
      <c r="U4713" s="56">
        <v>109034000</v>
      </c>
      <c r="V4713" s="56">
        <v>110995000</v>
      </c>
      <c r="W4713" s="56">
        <v>112295000</v>
      </c>
      <c r="X4713" s="56">
        <v>115759000</v>
      </c>
      <c r="Y4713" s="56">
        <v>118315000</v>
      </c>
      <c r="Z4713" s="56">
        <v>120949000</v>
      </c>
      <c r="AA4713" s="56">
        <v>124093000</v>
      </c>
      <c r="AB4713" s="56">
        <v>127924000</v>
      </c>
      <c r="AC4713" s="56">
        <v>132209000</v>
      </c>
      <c r="AD4713" s="56">
        <v>134893000</v>
      </c>
      <c r="AE4713" s="56">
        <v>137407000</v>
      </c>
      <c r="AF4713" s="56">
        <v>139513000</v>
      </c>
      <c r="AG4713" s="56">
        <v>142411000</v>
      </c>
    </row>
    <row r="4714" spans="1:33">
      <c r="A4714" s="113" t="s">
        <v>8768</v>
      </c>
      <c r="B4714" s="113" t="s">
        <v>511</v>
      </c>
      <c r="C4714" s="56">
        <v>319838000</v>
      </c>
      <c r="D4714" s="56">
        <v>311904000</v>
      </c>
      <c r="E4714" s="56">
        <v>341336000</v>
      </c>
      <c r="F4714" s="56">
        <v>346155000</v>
      </c>
      <c r="G4714" s="56">
        <v>356473000</v>
      </c>
      <c r="H4714" s="56">
        <v>376475000</v>
      </c>
      <c r="I4714" s="56">
        <v>384535000</v>
      </c>
      <c r="J4714" s="56">
        <v>379604000</v>
      </c>
      <c r="K4714" s="56">
        <v>369310000</v>
      </c>
      <c r="L4714" s="56">
        <v>359398000</v>
      </c>
      <c r="M4714" s="56">
        <v>351000000</v>
      </c>
      <c r="N4714" s="56">
        <v>351020000</v>
      </c>
      <c r="O4714" s="56">
        <v>356859000</v>
      </c>
      <c r="P4714" s="56">
        <v>356586000</v>
      </c>
      <c r="Q4714" s="56">
        <v>351341000</v>
      </c>
      <c r="R4714" s="56">
        <v>357065000</v>
      </c>
      <c r="S4714" s="56">
        <v>367227000</v>
      </c>
      <c r="T4714" s="56">
        <v>369799000</v>
      </c>
      <c r="U4714" s="56">
        <v>373171000</v>
      </c>
      <c r="V4714" s="56">
        <v>379880000</v>
      </c>
      <c r="W4714" s="56">
        <v>384332000</v>
      </c>
      <c r="X4714" s="56">
        <v>396189000</v>
      </c>
      <c r="Y4714" s="56">
        <v>404933000</v>
      </c>
      <c r="Z4714" s="56">
        <v>413951000</v>
      </c>
      <c r="AA4714" s="56">
        <v>424711000</v>
      </c>
      <c r="AB4714" s="56">
        <v>437823000</v>
      </c>
      <c r="AC4714" s="56">
        <v>452488000</v>
      </c>
      <c r="AD4714" s="56">
        <v>461674000</v>
      </c>
      <c r="AE4714" s="56">
        <v>470277000</v>
      </c>
      <c r="AF4714" s="56">
        <v>477487000</v>
      </c>
      <c r="AG4714" s="56">
        <v>487402000</v>
      </c>
    </row>
    <row r="4715" spans="1:33">
      <c r="A4715" s="113" t="s">
        <v>8769</v>
      </c>
      <c r="B4715" s="113" t="s">
        <v>511</v>
      </c>
      <c r="C4715" s="56">
        <v>25248900</v>
      </c>
      <c r="D4715" s="56">
        <v>24622500</v>
      </c>
      <c r="E4715" s="56">
        <v>26946000</v>
      </c>
      <c r="F4715" s="56">
        <v>27326400</v>
      </c>
      <c r="G4715" s="56">
        <v>28141000</v>
      </c>
      <c r="H4715" s="56">
        <v>29719900</v>
      </c>
      <c r="I4715" s="56">
        <v>30356200</v>
      </c>
      <c r="J4715" s="56">
        <v>29967000</v>
      </c>
      <c r="K4715" s="56">
        <v>29154400</v>
      </c>
      <c r="L4715" s="56">
        <v>28371800</v>
      </c>
      <c r="M4715" s="56">
        <v>27708900</v>
      </c>
      <c r="N4715" s="56">
        <v>27710500</v>
      </c>
      <c r="O4715" s="56">
        <v>28171400</v>
      </c>
      <c r="P4715" s="56">
        <v>28149800</v>
      </c>
      <c r="Q4715" s="56">
        <v>27735800</v>
      </c>
      <c r="R4715" s="56">
        <v>28187600</v>
      </c>
      <c r="S4715" s="56">
        <v>28989900</v>
      </c>
      <c r="T4715" s="56">
        <v>29192900</v>
      </c>
      <c r="U4715" s="56">
        <v>29459100</v>
      </c>
      <c r="V4715" s="56">
        <v>29988800</v>
      </c>
      <c r="W4715" s="56">
        <v>30340200</v>
      </c>
      <c r="X4715" s="56">
        <v>31276200</v>
      </c>
      <c r="Y4715" s="56">
        <v>31966500</v>
      </c>
      <c r="Z4715" s="56">
        <v>32678400</v>
      </c>
      <c r="AA4715" s="56">
        <v>33527800</v>
      </c>
      <c r="AB4715" s="56">
        <v>34562900</v>
      </c>
      <c r="AC4715" s="56">
        <v>35720600</v>
      </c>
      <c r="AD4715" s="56">
        <v>36445800</v>
      </c>
      <c r="AE4715" s="56">
        <v>37125000</v>
      </c>
      <c r="AF4715" s="56">
        <v>37694100</v>
      </c>
      <c r="AG4715" s="56">
        <v>38476900</v>
      </c>
    </row>
    <row r="4716" spans="1:33">
      <c r="A4716" s="113" t="s">
        <v>8770</v>
      </c>
      <c r="B4716" s="113" t="s">
        <v>511</v>
      </c>
      <c r="C4716" s="56">
        <v>22452900</v>
      </c>
      <c r="D4716" s="56">
        <v>21895900</v>
      </c>
      <c r="E4716" s="56">
        <v>23962100</v>
      </c>
      <c r="F4716" s="56">
        <v>24300400</v>
      </c>
      <c r="G4716" s="56">
        <v>25024700</v>
      </c>
      <c r="H4716" s="56">
        <v>26428900</v>
      </c>
      <c r="I4716" s="56">
        <v>26994700</v>
      </c>
      <c r="J4716" s="56">
        <v>26648600</v>
      </c>
      <c r="K4716" s="56">
        <v>25925900</v>
      </c>
      <c r="L4716" s="56">
        <v>25230000</v>
      </c>
      <c r="M4716" s="56">
        <v>24640500</v>
      </c>
      <c r="N4716" s="56">
        <v>24641900</v>
      </c>
      <c r="O4716" s="56">
        <v>25051800</v>
      </c>
      <c r="P4716" s="56">
        <v>25032600</v>
      </c>
      <c r="Q4716" s="56">
        <v>24664400</v>
      </c>
      <c r="R4716" s="56">
        <v>25066300</v>
      </c>
      <c r="S4716" s="56">
        <v>25779700</v>
      </c>
      <c r="T4716" s="56">
        <v>25960200</v>
      </c>
      <c r="U4716" s="56">
        <v>26196900</v>
      </c>
      <c r="V4716" s="56">
        <v>26668000</v>
      </c>
      <c r="W4716" s="56">
        <v>26980500</v>
      </c>
      <c r="X4716" s="56">
        <v>27812800</v>
      </c>
      <c r="Y4716" s="56">
        <v>28426700</v>
      </c>
      <c r="Z4716" s="56">
        <v>29059800</v>
      </c>
      <c r="AA4716" s="56">
        <v>29815100</v>
      </c>
      <c r="AB4716" s="56">
        <v>30735600</v>
      </c>
      <c r="AC4716" s="56">
        <v>31765000</v>
      </c>
      <c r="AD4716" s="56">
        <v>32410000</v>
      </c>
      <c r="AE4716" s="56">
        <v>33013900</v>
      </c>
      <c r="AF4716" s="56">
        <v>33520000</v>
      </c>
      <c r="AG4716" s="56">
        <v>34216100</v>
      </c>
    </row>
    <row r="4717" spans="1:33">
      <c r="A4717" s="113" t="s">
        <v>8771</v>
      </c>
      <c r="B4717" s="113" t="s">
        <v>511</v>
      </c>
      <c r="C4717" s="56">
        <v>67993700</v>
      </c>
      <c r="D4717" s="56">
        <v>66307000</v>
      </c>
      <c r="E4717" s="56">
        <v>72564000</v>
      </c>
      <c r="F4717" s="56">
        <v>73588500</v>
      </c>
      <c r="G4717" s="56">
        <v>75782000</v>
      </c>
      <c r="H4717" s="56">
        <v>80034000</v>
      </c>
      <c r="I4717" s="56">
        <v>81747600</v>
      </c>
      <c r="J4717" s="56">
        <v>80699400</v>
      </c>
      <c r="K4717" s="56">
        <v>78511000</v>
      </c>
      <c r="L4717" s="56">
        <v>76403700</v>
      </c>
      <c r="M4717" s="56">
        <v>74618500</v>
      </c>
      <c r="N4717" s="56">
        <v>74622700</v>
      </c>
      <c r="O4717" s="56">
        <v>75864000</v>
      </c>
      <c r="P4717" s="56">
        <v>75805900</v>
      </c>
      <c r="Q4717" s="56">
        <v>74690900</v>
      </c>
      <c r="R4717" s="56">
        <v>75907700</v>
      </c>
      <c r="S4717" s="56">
        <v>78068100</v>
      </c>
      <c r="T4717" s="56">
        <v>78614900</v>
      </c>
      <c r="U4717" s="56">
        <v>79331700</v>
      </c>
      <c r="V4717" s="56">
        <v>80758100</v>
      </c>
      <c r="W4717" s="56">
        <v>81704400</v>
      </c>
      <c r="X4717" s="56">
        <v>84225000</v>
      </c>
      <c r="Y4717" s="56">
        <v>86084000</v>
      </c>
      <c r="Z4717" s="56">
        <v>88001200</v>
      </c>
      <c r="AA4717" s="56">
        <v>90288500</v>
      </c>
      <c r="AB4717" s="56">
        <v>93076000</v>
      </c>
      <c r="AC4717" s="56">
        <v>96193500</v>
      </c>
      <c r="AD4717" s="56">
        <v>98146500</v>
      </c>
      <c r="AE4717" s="56">
        <v>99975400</v>
      </c>
      <c r="AF4717" s="56">
        <v>101508000</v>
      </c>
      <c r="AG4717" s="56">
        <v>103616000</v>
      </c>
    </row>
    <row r="4718" spans="1:33">
      <c r="A4718" s="113" t="s">
        <v>8772</v>
      </c>
      <c r="B4718" s="113" t="s">
        <v>511</v>
      </c>
      <c r="C4718" s="56">
        <v>5250700</v>
      </c>
      <c r="D4718" s="56">
        <v>5120450</v>
      </c>
      <c r="E4718" s="56">
        <v>5603630</v>
      </c>
      <c r="F4718" s="56">
        <v>5682740</v>
      </c>
      <c r="G4718" s="56">
        <v>5852140</v>
      </c>
      <c r="H4718" s="56">
        <v>6180490</v>
      </c>
      <c r="I4718" s="56">
        <v>6312820</v>
      </c>
      <c r="J4718" s="56">
        <v>6231870</v>
      </c>
      <c r="K4718" s="56">
        <v>6062880</v>
      </c>
      <c r="L4718" s="56">
        <v>5900140</v>
      </c>
      <c r="M4718" s="56">
        <v>5762290</v>
      </c>
      <c r="N4718" s="56">
        <v>5762610</v>
      </c>
      <c r="O4718" s="56">
        <v>5858470</v>
      </c>
      <c r="P4718" s="56">
        <v>5853980</v>
      </c>
      <c r="Q4718" s="56">
        <v>5767880</v>
      </c>
      <c r="R4718" s="56">
        <v>5861850</v>
      </c>
      <c r="S4718" s="56">
        <v>6028680</v>
      </c>
      <c r="T4718" s="56">
        <v>6070900</v>
      </c>
      <c r="U4718" s="56">
        <v>6126250</v>
      </c>
      <c r="V4718" s="56">
        <v>6236410</v>
      </c>
      <c r="W4718" s="56">
        <v>6309490</v>
      </c>
      <c r="X4718" s="56">
        <v>6504130</v>
      </c>
      <c r="Y4718" s="56">
        <v>6647690</v>
      </c>
      <c r="Z4718" s="56">
        <v>6795740</v>
      </c>
      <c r="AA4718" s="56">
        <v>6972380</v>
      </c>
      <c r="AB4718" s="56">
        <v>7187640</v>
      </c>
      <c r="AC4718" s="56">
        <v>7428380</v>
      </c>
      <c r="AD4718" s="56">
        <v>7579200</v>
      </c>
      <c r="AE4718" s="56">
        <v>7720430</v>
      </c>
      <c r="AF4718" s="56">
        <v>7838780</v>
      </c>
      <c r="AG4718" s="56">
        <v>8001570</v>
      </c>
    </row>
    <row r="4719" spans="1:33">
      <c r="A4719" s="113" t="s">
        <v>8773</v>
      </c>
      <c r="B4719" s="113" t="s">
        <v>511</v>
      </c>
      <c r="C4719" s="56">
        <v>4483000</v>
      </c>
      <c r="D4719" s="56">
        <v>4371790</v>
      </c>
      <c r="E4719" s="56">
        <v>4784330</v>
      </c>
      <c r="F4719" s="56">
        <v>4851870</v>
      </c>
      <c r="G4719" s="56">
        <v>4996500</v>
      </c>
      <c r="H4719" s="56">
        <v>5276850</v>
      </c>
      <c r="I4719" s="56">
        <v>5389820</v>
      </c>
      <c r="J4719" s="56">
        <v>5320720</v>
      </c>
      <c r="K4719" s="56">
        <v>5176430</v>
      </c>
      <c r="L4719" s="56">
        <v>5037490</v>
      </c>
      <c r="M4719" s="56">
        <v>4919790</v>
      </c>
      <c r="N4719" s="56">
        <v>4920060</v>
      </c>
      <c r="O4719" s="56">
        <v>5001900</v>
      </c>
      <c r="P4719" s="56">
        <v>4998070</v>
      </c>
      <c r="Q4719" s="56">
        <v>4924560</v>
      </c>
      <c r="R4719" s="56">
        <v>5004790</v>
      </c>
      <c r="S4719" s="56">
        <v>5147230</v>
      </c>
      <c r="T4719" s="56">
        <v>5183280</v>
      </c>
      <c r="U4719" s="56">
        <v>5230540</v>
      </c>
      <c r="V4719" s="56">
        <v>5324590</v>
      </c>
      <c r="W4719" s="56">
        <v>5386980</v>
      </c>
      <c r="X4719" s="56">
        <v>5553170</v>
      </c>
      <c r="Y4719" s="56">
        <v>5675740</v>
      </c>
      <c r="Z4719" s="56">
        <v>5802140</v>
      </c>
      <c r="AA4719" s="56">
        <v>5952950</v>
      </c>
      <c r="AB4719" s="56">
        <v>6136740</v>
      </c>
      <c r="AC4719" s="56">
        <v>6342280</v>
      </c>
      <c r="AD4719" s="56">
        <v>6471050</v>
      </c>
      <c r="AE4719" s="56">
        <v>6591630</v>
      </c>
      <c r="AF4719" s="56">
        <v>6692680</v>
      </c>
      <c r="AG4719" s="56">
        <v>6831660</v>
      </c>
    </row>
    <row r="4720" spans="1:33">
      <c r="A4720" s="113" t="s">
        <v>8774</v>
      </c>
      <c r="B4720" s="113" t="s">
        <v>511</v>
      </c>
      <c r="C4720" s="56">
        <v>28433400</v>
      </c>
      <c r="D4720" s="56">
        <v>27728100</v>
      </c>
      <c r="E4720" s="56">
        <v>30344600</v>
      </c>
      <c r="F4720" s="56">
        <v>30773000</v>
      </c>
      <c r="G4720" s="56">
        <v>31690300</v>
      </c>
      <c r="H4720" s="56">
        <v>33468400</v>
      </c>
      <c r="I4720" s="56">
        <v>34184900</v>
      </c>
      <c r="J4720" s="56">
        <v>33746600</v>
      </c>
      <c r="K4720" s="56">
        <v>32831500</v>
      </c>
      <c r="L4720" s="56">
        <v>31950200</v>
      </c>
      <c r="M4720" s="56">
        <v>31203700</v>
      </c>
      <c r="N4720" s="56">
        <v>31205500</v>
      </c>
      <c r="O4720" s="56">
        <v>31724600</v>
      </c>
      <c r="P4720" s="56">
        <v>31700300</v>
      </c>
      <c r="Q4720" s="56">
        <v>31234000</v>
      </c>
      <c r="R4720" s="56">
        <v>31742800</v>
      </c>
      <c r="S4720" s="56">
        <v>32646300</v>
      </c>
      <c r="T4720" s="56">
        <v>32874900</v>
      </c>
      <c r="U4720" s="56">
        <v>33174700</v>
      </c>
      <c r="V4720" s="56">
        <v>33771200</v>
      </c>
      <c r="W4720" s="56">
        <v>34166900</v>
      </c>
      <c r="X4720" s="56">
        <v>35220900</v>
      </c>
      <c r="Y4720" s="56">
        <v>35998300</v>
      </c>
      <c r="Z4720" s="56">
        <v>36800000</v>
      </c>
      <c r="AA4720" s="56">
        <v>37756600</v>
      </c>
      <c r="AB4720" s="56">
        <v>38922200</v>
      </c>
      <c r="AC4720" s="56">
        <v>40225900</v>
      </c>
      <c r="AD4720" s="56">
        <v>41042600</v>
      </c>
      <c r="AE4720" s="56">
        <v>41807400</v>
      </c>
      <c r="AF4720" s="56">
        <v>42448300</v>
      </c>
      <c r="AG4720" s="56">
        <v>43329800</v>
      </c>
    </row>
    <row r="4721" spans="1:33">
      <c r="A4721" s="113" t="s">
        <v>8775</v>
      </c>
      <c r="B4721" s="113" t="s">
        <v>511</v>
      </c>
      <c r="C4721" s="56">
        <v>5686680</v>
      </c>
      <c r="D4721" s="56">
        <v>5545610</v>
      </c>
      <c r="E4721" s="56">
        <v>6068920</v>
      </c>
      <c r="F4721" s="56">
        <v>6154600</v>
      </c>
      <c r="G4721" s="56">
        <v>6338050</v>
      </c>
      <c r="H4721" s="56">
        <v>6693670</v>
      </c>
      <c r="I4721" s="56">
        <v>6836990</v>
      </c>
      <c r="J4721" s="56">
        <v>6749320</v>
      </c>
      <c r="K4721" s="56">
        <v>6566300</v>
      </c>
      <c r="L4721" s="56">
        <v>6390050</v>
      </c>
      <c r="M4721" s="56">
        <v>6240740</v>
      </c>
      <c r="N4721" s="56">
        <v>6241100</v>
      </c>
      <c r="O4721" s="56">
        <v>6344910</v>
      </c>
      <c r="P4721" s="56">
        <v>6340050</v>
      </c>
      <c r="Q4721" s="56">
        <v>6246800</v>
      </c>
      <c r="R4721" s="56">
        <v>6348570</v>
      </c>
      <c r="S4721" s="56">
        <v>6529260</v>
      </c>
      <c r="T4721" s="56">
        <v>6574980</v>
      </c>
      <c r="U4721" s="56">
        <v>6634930</v>
      </c>
      <c r="V4721" s="56">
        <v>6754230</v>
      </c>
      <c r="W4721" s="56">
        <v>6833380</v>
      </c>
      <c r="X4721" s="56">
        <v>7044190</v>
      </c>
      <c r="Y4721" s="56">
        <v>7199670</v>
      </c>
      <c r="Z4721" s="56">
        <v>7360010</v>
      </c>
      <c r="AA4721" s="56">
        <v>7551310</v>
      </c>
      <c r="AB4721" s="56">
        <v>7784440</v>
      </c>
      <c r="AC4721" s="56">
        <v>8045180</v>
      </c>
      <c r="AD4721" s="56">
        <v>8208520</v>
      </c>
      <c r="AE4721" s="56">
        <v>8361480</v>
      </c>
      <c r="AF4721" s="56">
        <v>8489660</v>
      </c>
      <c r="AG4721" s="56">
        <v>8665960</v>
      </c>
    </row>
    <row r="4722" spans="1:33">
      <c r="A4722" s="113" t="s">
        <v>8776</v>
      </c>
      <c r="B4722" s="113" t="s">
        <v>511</v>
      </c>
      <c r="C4722" s="113">
        <v>0</v>
      </c>
      <c r="D4722" s="113">
        <v>0</v>
      </c>
      <c r="E4722" s="113">
        <v>0</v>
      </c>
      <c r="F4722" s="113">
        <v>0</v>
      </c>
      <c r="G4722" s="113">
        <v>0</v>
      </c>
      <c r="H4722" s="113">
        <v>0</v>
      </c>
      <c r="I4722" s="113">
        <v>0</v>
      </c>
      <c r="J4722" s="113">
        <v>0</v>
      </c>
      <c r="K4722" s="113">
        <v>0</v>
      </c>
      <c r="L4722" s="113">
        <v>0</v>
      </c>
      <c r="M4722" s="113">
        <v>0</v>
      </c>
      <c r="N4722" s="113">
        <v>0</v>
      </c>
      <c r="O4722" s="113">
        <v>0</v>
      </c>
      <c r="P4722" s="113">
        <v>0</v>
      </c>
      <c r="Q4722" s="113">
        <v>0</v>
      </c>
      <c r="R4722" s="113">
        <v>0</v>
      </c>
      <c r="S4722" s="113">
        <v>0</v>
      </c>
      <c r="T4722" s="113">
        <v>0</v>
      </c>
      <c r="U4722" s="113">
        <v>0</v>
      </c>
      <c r="V4722" s="113">
        <v>0</v>
      </c>
      <c r="W4722" s="113">
        <v>0</v>
      </c>
      <c r="X4722" s="113">
        <v>0</v>
      </c>
      <c r="Y4722" s="113">
        <v>0</v>
      </c>
      <c r="Z4722" s="113">
        <v>0</v>
      </c>
      <c r="AA4722" s="113">
        <v>0</v>
      </c>
      <c r="AB4722" s="113">
        <v>0</v>
      </c>
      <c r="AC4722" s="113">
        <v>0</v>
      </c>
      <c r="AD4722" s="113">
        <v>0</v>
      </c>
      <c r="AE4722" s="113">
        <v>0</v>
      </c>
      <c r="AF4722" s="113">
        <v>0</v>
      </c>
      <c r="AG4722" s="113">
        <v>0</v>
      </c>
    </row>
    <row r="4723" spans="1:33">
      <c r="A4723" s="113" t="s">
        <v>8777</v>
      </c>
      <c r="B4723" s="113" t="s">
        <v>511</v>
      </c>
      <c r="C4723" s="56">
        <v>229358000000</v>
      </c>
      <c r="D4723" s="56">
        <v>233848000000</v>
      </c>
      <c r="E4723" s="56">
        <v>244418000000</v>
      </c>
      <c r="F4723" s="56">
        <v>245482000000</v>
      </c>
      <c r="G4723" s="56">
        <v>250298000000</v>
      </c>
      <c r="H4723" s="56">
        <v>256229000000</v>
      </c>
      <c r="I4723" s="56">
        <v>259045000000</v>
      </c>
      <c r="J4723" s="56">
        <v>258573000000</v>
      </c>
      <c r="K4723" s="56">
        <v>258294000000</v>
      </c>
      <c r="L4723" s="56">
        <v>255884000000</v>
      </c>
      <c r="M4723" s="56">
        <v>253695000000</v>
      </c>
      <c r="N4723" s="56">
        <v>252523000000</v>
      </c>
      <c r="O4723" s="56">
        <v>250848000000</v>
      </c>
      <c r="P4723" s="56">
        <v>249017000000</v>
      </c>
      <c r="Q4723" s="56">
        <v>247723000000</v>
      </c>
      <c r="R4723" s="56">
        <v>247595000000</v>
      </c>
      <c r="S4723" s="56">
        <v>248384000000</v>
      </c>
      <c r="T4723" s="56">
        <v>247282000000</v>
      </c>
      <c r="U4723" s="56">
        <v>246210000000</v>
      </c>
      <c r="V4723" s="56">
        <v>247002000000</v>
      </c>
      <c r="W4723" s="56">
        <v>244310000000</v>
      </c>
      <c r="X4723" s="56">
        <v>242698000000</v>
      </c>
      <c r="Y4723" s="56">
        <v>241226000000</v>
      </c>
      <c r="Z4723" s="56">
        <v>240169000000</v>
      </c>
      <c r="AA4723" s="56">
        <v>238847000000</v>
      </c>
      <c r="AB4723" s="56">
        <v>237532000000</v>
      </c>
      <c r="AC4723" s="56">
        <v>236895000000</v>
      </c>
      <c r="AD4723" s="56">
        <v>236588000000</v>
      </c>
      <c r="AE4723" s="56">
        <v>236437000000</v>
      </c>
      <c r="AF4723" s="56">
        <v>235502000000</v>
      </c>
      <c r="AG4723" s="56">
        <v>234756000000</v>
      </c>
    </row>
    <row r="4724" spans="1:33">
      <c r="A4724" s="113" t="s">
        <v>8778</v>
      </c>
      <c r="B4724" s="113" t="s">
        <v>511</v>
      </c>
      <c r="C4724" s="56">
        <v>6525580</v>
      </c>
      <c r="D4724" s="56">
        <v>6653320</v>
      </c>
      <c r="E4724" s="56">
        <v>6954050</v>
      </c>
      <c r="F4724" s="56">
        <v>6984330</v>
      </c>
      <c r="G4724" s="56">
        <v>7121360</v>
      </c>
      <c r="H4724" s="56">
        <v>7290090</v>
      </c>
      <c r="I4724" s="56">
        <v>7370210</v>
      </c>
      <c r="J4724" s="56">
        <v>7356790</v>
      </c>
      <c r="K4724" s="56">
        <v>7348850</v>
      </c>
      <c r="L4724" s="56">
        <v>7280300</v>
      </c>
      <c r="M4724" s="56">
        <v>7218020</v>
      </c>
      <c r="N4724" s="56">
        <v>7184660</v>
      </c>
      <c r="O4724" s="56">
        <v>7136990</v>
      </c>
      <c r="P4724" s="56">
        <v>7084900</v>
      </c>
      <c r="Q4724" s="56">
        <v>7048090</v>
      </c>
      <c r="R4724" s="56">
        <v>7044450</v>
      </c>
      <c r="S4724" s="56">
        <v>7066890</v>
      </c>
      <c r="T4724" s="56">
        <v>7035530</v>
      </c>
      <c r="U4724" s="56">
        <v>7005050</v>
      </c>
      <c r="V4724" s="56">
        <v>7027580</v>
      </c>
      <c r="W4724" s="56">
        <v>6950970</v>
      </c>
      <c r="X4724" s="56">
        <v>6905110</v>
      </c>
      <c r="Y4724" s="56">
        <v>6863250</v>
      </c>
      <c r="Z4724" s="56">
        <v>6833160</v>
      </c>
      <c r="AA4724" s="56">
        <v>6795550</v>
      </c>
      <c r="AB4724" s="56">
        <v>6758140</v>
      </c>
      <c r="AC4724" s="56">
        <v>6740020</v>
      </c>
      <c r="AD4724" s="56">
        <v>6731290</v>
      </c>
      <c r="AE4724" s="56">
        <v>6727000</v>
      </c>
      <c r="AF4724" s="56">
        <v>6700370</v>
      </c>
      <c r="AG4724" s="56">
        <v>6679150</v>
      </c>
    </row>
    <row r="4725" spans="1:33">
      <c r="A4725" s="113" t="s">
        <v>8779</v>
      </c>
      <c r="B4725" s="113" t="s">
        <v>511</v>
      </c>
      <c r="C4725" s="56">
        <v>30136900</v>
      </c>
      <c r="D4725" s="56">
        <v>30726800</v>
      </c>
      <c r="E4725" s="56">
        <v>32115700</v>
      </c>
      <c r="F4725" s="56">
        <v>32255500</v>
      </c>
      <c r="G4725" s="56">
        <v>32888400</v>
      </c>
      <c r="H4725" s="56">
        <v>33667600</v>
      </c>
      <c r="I4725" s="56">
        <v>34037600</v>
      </c>
      <c r="J4725" s="56">
        <v>33975600</v>
      </c>
      <c r="K4725" s="56">
        <v>33939000</v>
      </c>
      <c r="L4725" s="56">
        <v>33622300</v>
      </c>
      <c r="M4725" s="56">
        <v>33334700</v>
      </c>
      <c r="N4725" s="56">
        <v>33180700</v>
      </c>
      <c r="O4725" s="56">
        <v>32960500</v>
      </c>
      <c r="P4725" s="56">
        <v>32720000</v>
      </c>
      <c r="Q4725" s="56">
        <v>32550000</v>
      </c>
      <c r="R4725" s="56">
        <v>32533100</v>
      </c>
      <c r="S4725" s="56">
        <v>32636800</v>
      </c>
      <c r="T4725" s="56">
        <v>32492000</v>
      </c>
      <c r="U4725" s="56">
        <v>32351200</v>
      </c>
      <c r="V4725" s="56">
        <v>32455200</v>
      </c>
      <c r="W4725" s="56">
        <v>32101400</v>
      </c>
      <c r="X4725" s="56">
        <v>31889700</v>
      </c>
      <c r="Y4725" s="56">
        <v>31696300</v>
      </c>
      <c r="Z4725" s="56">
        <v>31557400</v>
      </c>
      <c r="AA4725" s="56">
        <v>31383600</v>
      </c>
      <c r="AB4725" s="56">
        <v>31210900</v>
      </c>
      <c r="AC4725" s="56">
        <v>31127200</v>
      </c>
      <c r="AD4725" s="56">
        <v>31086900</v>
      </c>
      <c r="AE4725" s="56">
        <v>31067100</v>
      </c>
      <c r="AF4725" s="56">
        <v>30944100</v>
      </c>
      <c r="AG4725" s="56">
        <v>30846100</v>
      </c>
    </row>
    <row r="4726" spans="1:33">
      <c r="A4726" s="113" t="s">
        <v>8780</v>
      </c>
      <c r="B4726" s="113" t="s">
        <v>511</v>
      </c>
      <c r="C4726" s="56">
        <v>103144000</v>
      </c>
      <c r="D4726" s="56">
        <v>105163000</v>
      </c>
      <c r="E4726" s="56">
        <v>109916000</v>
      </c>
      <c r="F4726" s="56">
        <v>110395000</v>
      </c>
      <c r="G4726" s="56">
        <v>112561000</v>
      </c>
      <c r="H4726" s="56">
        <v>115228000</v>
      </c>
      <c r="I4726" s="56">
        <v>116494000</v>
      </c>
      <c r="J4726" s="56">
        <v>116282000</v>
      </c>
      <c r="K4726" s="56">
        <v>116157000</v>
      </c>
      <c r="L4726" s="56">
        <v>115073000</v>
      </c>
      <c r="M4726" s="56">
        <v>114089000</v>
      </c>
      <c r="N4726" s="56">
        <v>113561000</v>
      </c>
      <c r="O4726" s="56">
        <v>112808000</v>
      </c>
      <c r="P4726" s="56">
        <v>111985000</v>
      </c>
      <c r="Q4726" s="56">
        <v>111403000</v>
      </c>
      <c r="R4726" s="56">
        <v>111345000</v>
      </c>
      <c r="S4726" s="56">
        <v>111700000</v>
      </c>
      <c r="T4726" s="56">
        <v>111204000</v>
      </c>
      <c r="U4726" s="56">
        <v>110722000</v>
      </c>
      <c r="V4726" s="56">
        <v>111079000</v>
      </c>
      <c r="W4726" s="56">
        <v>109868000</v>
      </c>
      <c r="X4726" s="56">
        <v>109143000</v>
      </c>
      <c r="Y4726" s="56">
        <v>108481000</v>
      </c>
      <c r="Z4726" s="56">
        <v>108006000</v>
      </c>
      <c r="AA4726" s="56">
        <v>107411000</v>
      </c>
      <c r="AB4726" s="56">
        <v>106820000</v>
      </c>
      <c r="AC4726" s="56">
        <v>106533000</v>
      </c>
      <c r="AD4726" s="56">
        <v>106395000</v>
      </c>
      <c r="AE4726" s="56">
        <v>106328000</v>
      </c>
      <c r="AF4726" s="56">
        <v>105907000</v>
      </c>
      <c r="AG4726" s="56">
        <v>105571000</v>
      </c>
    </row>
    <row r="4727" spans="1:33">
      <c r="A4727" s="113" t="s">
        <v>8781</v>
      </c>
      <c r="B4727" s="113" t="s">
        <v>511</v>
      </c>
      <c r="C4727" s="56">
        <v>8142460</v>
      </c>
      <c r="D4727" s="56">
        <v>8301850</v>
      </c>
      <c r="E4727" s="56">
        <v>8677100</v>
      </c>
      <c r="F4727" s="56">
        <v>8714880</v>
      </c>
      <c r="G4727" s="56">
        <v>8885860</v>
      </c>
      <c r="H4727" s="56">
        <v>9096390</v>
      </c>
      <c r="I4727" s="56">
        <v>9196360</v>
      </c>
      <c r="J4727" s="56">
        <v>9179620</v>
      </c>
      <c r="K4727" s="56">
        <v>9169710</v>
      </c>
      <c r="L4727" s="56">
        <v>9084170</v>
      </c>
      <c r="M4727" s="56">
        <v>9006460</v>
      </c>
      <c r="N4727" s="56">
        <v>8964850</v>
      </c>
      <c r="O4727" s="56">
        <v>8905360</v>
      </c>
      <c r="P4727" s="56">
        <v>8840360</v>
      </c>
      <c r="Q4727" s="56">
        <v>8794440</v>
      </c>
      <c r="R4727" s="56">
        <v>8789890</v>
      </c>
      <c r="S4727" s="56">
        <v>8817890</v>
      </c>
      <c r="T4727" s="56">
        <v>8778760</v>
      </c>
      <c r="U4727" s="56">
        <v>8740720</v>
      </c>
      <c r="V4727" s="56">
        <v>8768840</v>
      </c>
      <c r="W4727" s="56">
        <v>8673250</v>
      </c>
      <c r="X4727" s="56">
        <v>8616030</v>
      </c>
      <c r="Y4727" s="56">
        <v>8563790</v>
      </c>
      <c r="Z4727" s="56">
        <v>8526250</v>
      </c>
      <c r="AA4727" s="56">
        <v>8479310</v>
      </c>
      <c r="AB4727" s="56">
        <v>8432640</v>
      </c>
      <c r="AC4727" s="56">
        <v>8410030</v>
      </c>
      <c r="AD4727" s="56">
        <v>8399130</v>
      </c>
      <c r="AE4727" s="56">
        <v>8393780</v>
      </c>
      <c r="AF4727" s="56">
        <v>8360560</v>
      </c>
      <c r="AG4727" s="56">
        <v>8334080</v>
      </c>
    </row>
    <row r="4728" spans="1:33">
      <c r="A4728" s="113" t="s">
        <v>8782</v>
      </c>
      <c r="B4728" s="113" t="s">
        <v>511</v>
      </c>
      <c r="C4728" s="56">
        <v>7240800</v>
      </c>
      <c r="D4728" s="56">
        <v>7382540</v>
      </c>
      <c r="E4728" s="56">
        <v>7716230</v>
      </c>
      <c r="F4728" s="56">
        <v>7749830</v>
      </c>
      <c r="G4728" s="56">
        <v>7901880</v>
      </c>
      <c r="H4728" s="56">
        <v>8089090</v>
      </c>
      <c r="I4728" s="56">
        <v>8178000</v>
      </c>
      <c r="J4728" s="56">
        <v>8163110</v>
      </c>
      <c r="K4728" s="56">
        <v>8154300</v>
      </c>
      <c r="L4728" s="56">
        <v>8078230</v>
      </c>
      <c r="M4728" s="56">
        <v>8009120</v>
      </c>
      <c r="N4728" s="56">
        <v>7972120</v>
      </c>
      <c r="O4728" s="56">
        <v>7919220</v>
      </c>
      <c r="P4728" s="56">
        <v>7861420</v>
      </c>
      <c r="Q4728" s="56">
        <v>7820580</v>
      </c>
      <c r="R4728" s="56">
        <v>7816530</v>
      </c>
      <c r="S4728" s="56">
        <v>7841440</v>
      </c>
      <c r="T4728" s="56">
        <v>7806640</v>
      </c>
      <c r="U4728" s="56">
        <v>7772810</v>
      </c>
      <c r="V4728" s="56">
        <v>7797810</v>
      </c>
      <c r="W4728" s="56">
        <v>7712810</v>
      </c>
      <c r="X4728" s="56">
        <v>7661930</v>
      </c>
      <c r="Y4728" s="56">
        <v>7615470</v>
      </c>
      <c r="Z4728" s="56">
        <v>7582090</v>
      </c>
      <c r="AA4728" s="56">
        <v>7540350</v>
      </c>
      <c r="AB4728" s="56">
        <v>7498850</v>
      </c>
      <c r="AC4728" s="56">
        <v>7478740</v>
      </c>
      <c r="AD4728" s="56">
        <v>7469050</v>
      </c>
      <c r="AE4728" s="56">
        <v>7464290</v>
      </c>
      <c r="AF4728" s="56">
        <v>7434750</v>
      </c>
      <c r="AG4728" s="56">
        <v>7411200</v>
      </c>
    </row>
    <row r="4729" spans="1:33">
      <c r="A4729" s="113" t="s">
        <v>8783</v>
      </c>
      <c r="B4729" s="113" t="s">
        <v>511</v>
      </c>
      <c r="C4729" s="56">
        <v>21927200</v>
      </c>
      <c r="D4729" s="56">
        <v>22356400</v>
      </c>
      <c r="E4729" s="56">
        <v>23366900</v>
      </c>
      <c r="F4729" s="56">
        <v>23468700</v>
      </c>
      <c r="G4729" s="56">
        <v>23929100</v>
      </c>
      <c r="H4729" s="56">
        <v>24496100</v>
      </c>
      <c r="I4729" s="56">
        <v>24765300</v>
      </c>
      <c r="J4729" s="56">
        <v>24720200</v>
      </c>
      <c r="K4729" s="56">
        <v>24693500</v>
      </c>
      <c r="L4729" s="56">
        <v>24463200</v>
      </c>
      <c r="M4729" s="56">
        <v>24253900</v>
      </c>
      <c r="N4729" s="56">
        <v>24141800</v>
      </c>
      <c r="O4729" s="56">
        <v>23981600</v>
      </c>
      <c r="P4729" s="56">
        <v>23806600</v>
      </c>
      <c r="Q4729" s="56">
        <v>23682900</v>
      </c>
      <c r="R4729" s="56">
        <v>23670700</v>
      </c>
      <c r="S4729" s="56">
        <v>23746100</v>
      </c>
      <c r="T4729" s="56">
        <v>23640700</v>
      </c>
      <c r="U4729" s="56">
        <v>23538300</v>
      </c>
      <c r="V4729" s="56">
        <v>23614000</v>
      </c>
      <c r="W4729" s="56">
        <v>23356600</v>
      </c>
      <c r="X4729" s="56">
        <v>23202500</v>
      </c>
      <c r="Y4729" s="56">
        <v>23061800</v>
      </c>
      <c r="Z4729" s="56">
        <v>22960700</v>
      </c>
      <c r="AA4729" s="56">
        <v>22834300</v>
      </c>
      <c r="AB4729" s="56">
        <v>22708600</v>
      </c>
      <c r="AC4729" s="56">
        <v>22647700</v>
      </c>
      <c r="AD4729" s="56">
        <v>22618400</v>
      </c>
      <c r="AE4729" s="56">
        <v>22604000</v>
      </c>
      <c r="AF4729" s="56">
        <v>22514500</v>
      </c>
      <c r="AG4729" s="56">
        <v>22443200</v>
      </c>
    </row>
    <row r="4730" spans="1:33">
      <c r="A4730" s="113" t="s">
        <v>8784</v>
      </c>
      <c r="B4730" s="113" t="s">
        <v>511</v>
      </c>
      <c r="C4730" s="56">
        <v>1693290</v>
      </c>
      <c r="D4730" s="56">
        <v>1726440</v>
      </c>
      <c r="E4730" s="56">
        <v>1804470</v>
      </c>
      <c r="F4730" s="56">
        <v>1812330</v>
      </c>
      <c r="G4730" s="56">
        <v>1847890</v>
      </c>
      <c r="H4730" s="56">
        <v>1891670</v>
      </c>
      <c r="I4730" s="56">
        <v>1912460</v>
      </c>
      <c r="J4730" s="56">
        <v>1908970</v>
      </c>
      <c r="K4730" s="56">
        <v>1906920</v>
      </c>
      <c r="L4730" s="56">
        <v>1889130</v>
      </c>
      <c r="M4730" s="56">
        <v>1872970</v>
      </c>
      <c r="N4730" s="56">
        <v>1864310</v>
      </c>
      <c r="O4730" s="56">
        <v>1851940</v>
      </c>
      <c r="P4730" s="56">
        <v>1838420</v>
      </c>
      <c r="Q4730" s="56">
        <v>1828870</v>
      </c>
      <c r="R4730" s="56">
        <v>1827930</v>
      </c>
      <c r="S4730" s="56">
        <v>1833750</v>
      </c>
      <c r="T4730" s="56">
        <v>1825610</v>
      </c>
      <c r="U4730" s="56">
        <v>1817700</v>
      </c>
      <c r="V4730" s="56">
        <v>1823550</v>
      </c>
      <c r="W4730" s="56">
        <v>1803670</v>
      </c>
      <c r="X4730" s="56">
        <v>1791770</v>
      </c>
      <c r="Y4730" s="56">
        <v>1780910</v>
      </c>
      <c r="Z4730" s="56">
        <v>1773100</v>
      </c>
      <c r="AA4730" s="56">
        <v>1763340</v>
      </c>
      <c r="AB4730" s="56">
        <v>1753630</v>
      </c>
      <c r="AC4730" s="56">
        <v>1748930</v>
      </c>
      <c r="AD4730" s="56">
        <v>1746670</v>
      </c>
      <c r="AE4730" s="56">
        <v>1745550</v>
      </c>
      <c r="AF4730" s="56">
        <v>1738650</v>
      </c>
      <c r="AG4730" s="56">
        <v>1733140</v>
      </c>
    </row>
    <row r="4731" spans="1:33">
      <c r="A4731" s="113" t="s">
        <v>8785</v>
      </c>
      <c r="B4731" s="113" t="s">
        <v>511</v>
      </c>
      <c r="C4731" s="56">
        <v>1445720</v>
      </c>
      <c r="D4731" s="56">
        <v>1474010</v>
      </c>
      <c r="E4731" s="56">
        <v>1540640</v>
      </c>
      <c r="F4731" s="56">
        <v>1547350</v>
      </c>
      <c r="G4731" s="56">
        <v>1577710</v>
      </c>
      <c r="H4731" s="56">
        <v>1615090</v>
      </c>
      <c r="I4731" s="56">
        <v>1632840</v>
      </c>
      <c r="J4731" s="56">
        <v>1629860</v>
      </c>
      <c r="K4731" s="56">
        <v>1628110</v>
      </c>
      <c r="L4731" s="56">
        <v>1612920</v>
      </c>
      <c r="M4731" s="56">
        <v>1599120</v>
      </c>
      <c r="N4731" s="56">
        <v>1591730</v>
      </c>
      <c r="O4731" s="56">
        <v>1581170</v>
      </c>
      <c r="P4731" s="56">
        <v>1569630</v>
      </c>
      <c r="Q4731" s="56">
        <v>1561470</v>
      </c>
      <c r="R4731" s="56">
        <v>1560670</v>
      </c>
      <c r="S4731" s="56">
        <v>1565640</v>
      </c>
      <c r="T4731" s="56">
        <v>1558690</v>
      </c>
      <c r="U4731" s="56">
        <v>1551940</v>
      </c>
      <c r="V4731" s="56">
        <v>1556930</v>
      </c>
      <c r="W4731" s="56">
        <v>1539960</v>
      </c>
      <c r="X4731" s="56">
        <v>1529800</v>
      </c>
      <c r="Y4731" s="56">
        <v>1520520</v>
      </c>
      <c r="Z4731" s="56">
        <v>1513860</v>
      </c>
      <c r="AA4731" s="56">
        <v>1505520</v>
      </c>
      <c r="AB4731" s="56">
        <v>1497240</v>
      </c>
      <c r="AC4731" s="56">
        <v>1493220</v>
      </c>
      <c r="AD4731" s="56">
        <v>1491290</v>
      </c>
      <c r="AE4731" s="56">
        <v>1490340</v>
      </c>
      <c r="AF4731" s="56">
        <v>1484440</v>
      </c>
      <c r="AG4731" s="56">
        <v>1479740</v>
      </c>
    </row>
    <row r="4732" spans="1:33">
      <c r="A4732" s="113" t="s">
        <v>8786</v>
      </c>
      <c r="B4732" s="113" t="s">
        <v>511</v>
      </c>
      <c r="C4732" s="56">
        <v>9169440</v>
      </c>
      <c r="D4732" s="56">
        <v>9348930</v>
      </c>
      <c r="E4732" s="56">
        <v>9771510</v>
      </c>
      <c r="F4732" s="56">
        <v>9814050</v>
      </c>
      <c r="G4732" s="56">
        <v>10006600</v>
      </c>
      <c r="H4732" s="56">
        <v>10243700</v>
      </c>
      <c r="I4732" s="56">
        <v>10356300</v>
      </c>
      <c r="J4732" s="56">
        <v>10337400</v>
      </c>
      <c r="K4732" s="56">
        <v>10326300</v>
      </c>
      <c r="L4732" s="56">
        <v>10229900</v>
      </c>
      <c r="M4732" s="56">
        <v>10142400</v>
      </c>
      <c r="N4732" s="56">
        <v>10095500</v>
      </c>
      <c r="O4732" s="56">
        <v>10028600</v>
      </c>
      <c r="P4732" s="56">
        <v>9955360</v>
      </c>
      <c r="Q4732" s="56">
        <v>9903640</v>
      </c>
      <c r="R4732" s="56">
        <v>9898520</v>
      </c>
      <c r="S4732" s="56">
        <v>9930060</v>
      </c>
      <c r="T4732" s="56">
        <v>9885990</v>
      </c>
      <c r="U4732" s="56">
        <v>9843160</v>
      </c>
      <c r="V4732" s="56">
        <v>9874820</v>
      </c>
      <c r="W4732" s="56">
        <v>9767170</v>
      </c>
      <c r="X4732" s="56">
        <v>9702740</v>
      </c>
      <c r="Y4732" s="56">
        <v>9643910</v>
      </c>
      <c r="Z4732" s="56">
        <v>9601640</v>
      </c>
      <c r="AA4732" s="56">
        <v>9548780</v>
      </c>
      <c r="AB4732" s="56">
        <v>9496220</v>
      </c>
      <c r="AC4732" s="56">
        <v>9470750</v>
      </c>
      <c r="AD4732" s="56">
        <v>9458480</v>
      </c>
      <c r="AE4732" s="56">
        <v>9452450</v>
      </c>
      <c r="AF4732" s="56">
        <v>9415050</v>
      </c>
      <c r="AG4732" s="56">
        <v>9385230</v>
      </c>
    </row>
    <row r="4733" spans="1:33">
      <c r="A4733" s="113" t="s">
        <v>8787</v>
      </c>
      <c r="B4733" s="113" t="s">
        <v>511</v>
      </c>
      <c r="C4733" s="56">
        <v>1833890</v>
      </c>
      <c r="D4733" s="56">
        <v>1869790</v>
      </c>
      <c r="E4733" s="56">
        <v>1954300</v>
      </c>
      <c r="F4733" s="56">
        <v>1962810</v>
      </c>
      <c r="G4733" s="56">
        <v>2001320</v>
      </c>
      <c r="H4733" s="56">
        <v>2048740</v>
      </c>
      <c r="I4733" s="56">
        <v>2071250</v>
      </c>
      <c r="J4733" s="56">
        <v>2067480</v>
      </c>
      <c r="K4733" s="56">
        <v>2065250</v>
      </c>
      <c r="L4733" s="56">
        <v>2045980</v>
      </c>
      <c r="M4733" s="56">
        <v>2028480</v>
      </c>
      <c r="N4733" s="56">
        <v>2019110</v>
      </c>
      <c r="O4733" s="56">
        <v>2005710</v>
      </c>
      <c r="P4733" s="56">
        <v>1991070</v>
      </c>
      <c r="Q4733" s="56">
        <v>1980730</v>
      </c>
      <c r="R4733" s="56">
        <v>1979700</v>
      </c>
      <c r="S4733" s="56">
        <v>1986010</v>
      </c>
      <c r="T4733" s="56">
        <v>1977200</v>
      </c>
      <c r="U4733" s="56">
        <v>1968630</v>
      </c>
      <c r="V4733" s="56">
        <v>1974960</v>
      </c>
      <c r="W4733" s="56">
        <v>1953430</v>
      </c>
      <c r="X4733" s="56">
        <v>1940550</v>
      </c>
      <c r="Y4733" s="56">
        <v>1928780</v>
      </c>
      <c r="Z4733" s="56">
        <v>1920330</v>
      </c>
      <c r="AA4733" s="56">
        <v>1909760</v>
      </c>
      <c r="AB4733" s="56">
        <v>1899240</v>
      </c>
      <c r="AC4733" s="56">
        <v>1894150</v>
      </c>
      <c r="AD4733" s="56">
        <v>1891700</v>
      </c>
      <c r="AE4733" s="56">
        <v>1890490</v>
      </c>
      <c r="AF4733" s="56">
        <v>1883010</v>
      </c>
      <c r="AG4733" s="56">
        <v>1877050</v>
      </c>
    </row>
    <row r="4734" spans="1:33">
      <c r="A4734" s="113" t="s">
        <v>8788</v>
      </c>
      <c r="B4734" s="113" t="s">
        <v>511</v>
      </c>
      <c r="C4734" s="113">
        <v>0</v>
      </c>
      <c r="D4734" s="113">
        <v>0</v>
      </c>
      <c r="E4734" s="113">
        <v>0</v>
      </c>
      <c r="F4734" s="113">
        <v>0</v>
      </c>
      <c r="G4734" s="113">
        <v>0</v>
      </c>
      <c r="H4734" s="113">
        <v>0</v>
      </c>
      <c r="I4734" s="113">
        <v>0</v>
      </c>
      <c r="J4734" s="113">
        <v>0</v>
      </c>
      <c r="K4734" s="113">
        <v>0</v>
      </c>
      <c r="L4734" s="113">
        <v>0</v>
      </c>
      <c r="M4734" s="113">
        <v>0</v>
      </c>
      <c r="N4734" s="113">
        <v>0</v>
      </c>
      <c r="O4734" s="113">
        <v>0</v>
      </c>
      <c r="P4734" s="113">
        <v>0</v>
      </c>
      <c r="Q4734" s="113">
        <v>0</v>
      </c>
      <c r="R4734" s="113">
        <v>0</v>
      </c>
      <c r="S4734" s="113">
        <v>0</v>
      </c>
      <c r="T4734" s="113">
        <v>0</v>
      </c>
      <c r="U4734" s="113">
        <v>0</v>
      </c>
      <c r="V4734" s="113">
        <v>0</v>
      </c>
      <c r="W4734" s="113">
        <v>0</v>
      </c>
      <c r="X4734" s="113">
        <v>0</v>
      </c>
      <c r="Y4734" s="113">
        <v>0</v>
      </c>
      <c r="Z4734" s="113">
        <v>0</v>
      </c>
      <c r="AA4734" s="113">
        <v>0</v>
      </c>
      <c r="AB4734" s="113">
        <v>0</v>
      </c>
      <c r="AC4734" s="113">
        <v>0</v>
      </c>
      <c r="AD4734" s="113">
        <v>0</v>
      </c>
      <c r="AE4734" s="113">
        <v>0</v>
      </c>
      <c r="AF4734" s="113">
        <v>0</v>
      </c>
      <c r="AG4734" s="113">
        <v>0</v>
      </c>
    </row>
    <row r="4735" spans="1:33">
      <c r="A4735" s="113" t="s">
        <v>8789</v>
      </c>
      <c r="B4735" s="113" t="s">
        <v>511</v>
      </c>
      <c r="C4735" s="113">
        <v>0</v>
      </c>
      <c r="D4735" s="56">
        <v>14847500000</v>
      </c>
      <c r="E4735" s="56">
        <v>16516800000</v>
      </c>
      <c r="F4735" s="56">
        <v>15771300000</v>
      </c>
      <c r="G4735" s="56">
        <v>15741500000</v>
      </c>
      <c r="H4735" s="56">
        <v>15597400000</v>
      </c>
      <c r="I4735" s="56">
        <v>15727000000</v>
      </c>
      <c r="J4735" s="56">
        <v>15547400000</v>
      </c>
      <c r="K4735" s="56">
        <v>15509000000</v>
      </c>
      <c r="L4735" s="56">
        <v>15508000000</v>
      </c>
      <c r="M4735" s="56">
        <v>15465000000</v>
      </c>
      <c r="N4735" s="56">
        <v>15562300000</v>
      </c>
      <c r="O4735" s="56">
        <v>15462200000</v>
      </c>
      <c r="P4735" s="56">
        <v>15504000000</v>
      </c>
      <c r="Q4735" s="56">
        <v>15475700000</v>
      </c>
      <c r="R4735" s="56">
        <v>15621500000</v>
      </c>
      <c r="S4735" s="56">
        <v>15593800000</v>
      </c>
      <c r="T4735" s="56">
        <v>15728200000</v>
      </c>
      <c r="U4735" s="56">
        <v>15885900000</v>
      </c>
      <c r="V4735" s="56">
        <v>15944400000</v>
      </c>
      <c r="W4735" s="56">
        <v>16055900000</v>
      </c>
      <c r="X4735" s="56">
        <v>16153100000</v>
      </c>
      <c r="Y4735" s="56">
        <v>16284500000</v>
      </c>
      <c r="Z4735" s="56">
        <v>16414100000</v>
      </c>
      <c r="AA4735" s="56">
        <v>16458200000</v>
      </c>
      <c r="AB4735" s="56">
        <v>16654100000</v>
      </c>
      <c r="AC4735" s="56">
        <v>16882300000</v>
      </c>
      <c r="AD4735" s="56">
        <v>16898500000</v>
      </c>
      <c r="AE4735" s="56">
        <v>17056600000</v>
      </c>
      <c r="AF4735" s="56">
        <v>17047300000</v>
      </c>
      <c r="AG4735" s="56">
        <v>17164200000</v>
      </c>
    </row>
    <row r="4736" spans="1:33">
      <c r="A4736" s="113" t="s">
        <v>8790</v>
      </c>
      <c r="B4736" s="113" t="s">
        <v>511</v>
      </c>
      <c r="C4736" s="113">
        <v>0</v>
      </c>
      <c r="D4736" s="113">
        <v>422434</v>
      </c>
      <c r="E4736" s="113">
        <v>469928</v>
      </c>
      <c r="F4736" s="113">
        <v>448717</v>
      </c>
      <c r="G4736" s="113">
        <v>447871</v>
      </c>
      <c r="H4736" s="113">
        <v>443770</v>
      </c>
      <c r="I4736" s="113">
        <v>447456</v>
      </c>
      <c r="J4736" s="113">
        <v>442347</v>
      </c>
      <c r="K4736" s="113">
        <v>441255</v>
      </c>
      <c r="L4736" s="113">
        <v>441225</v>
      </c>
      <c r="M4736" s="113">
        <v>440003</v>
      </c>
      <c r="N4736" s="113">
        <v>442770</v>
      </c>
      <c r="O4736" s="113">
        <v>439922</v>
      </c>
      <c r="P4736" s="113">
        <v>441112</v>
      </c>
      <c r="Q4736" s="113">
        <v>440308</v>
      </c>
      <c r="R4736" s="113">
        <v>444455</v>
      </c>
      <c r="S4736" s="113">
        <v>443667</v>
      </c>
      <c r="T4736" s="113">
        <v>447491</v>
      </c>
      <c r="U4736" s="113">
        <v>451978</v>
      </c>
      <c r="V4736" s="113">
        <v>453643</v>
      </c>
      <c r="W4736" s="113">
        <v>456815</v>
      </c>
      <c r="X4736" s="113">
        <v>459581</v>
      </c>
      <c r="Y4736" s="113">
        <v>463318</v>
      </c>
      <c r="Z4736" s="113">
        <v>467006</v>
      </c>
      <c r="AA4736" s="113">
        <v>468259</v>
      </c>
      <c r="AB4736" s="113">
        <v>473834</v>
      </c>
      <c r="AC4736" s="113">
        <v>480327</v>
      </c>
      <c r="AD4736" s="113">
        <v>480787</v>
      </c>
      <c r="AE4736" s="113">
        <v>485287</v>
      </c>
      <c r="AF4736" s="113">
        <v>485022</v>
      </c>
      <c r="AG4736" s="113">
        <v>488349</v>
      </c>
    </row>
    <row r="4737" spans="1:33">
      <c r="A4737" s="113" t="s">
        <v>8791</v>
      </c>
      <c r="B4737" s="113" t="s">
        <v>511</v>
      </c>
      <c r="C4737" s="113">
        <v>0</v>
      </c>
      <c r="D4737" s="56">
        <v>1950910</v>
      </c>
      <c r="E4737" s="56">
        <v>2170250</v>
      </c>
      <c r="F4737" s="56">
        <v>2072300</v>
      </c>
      <c r="G4737" s="56">
        <v>2068390</v>
      </c>
      <c r="H4737" s="56">
        <v>2049450</v>
      </c>
      <c r="I4737" s="56">
        <v>2066470</v>
      </c>
      <c r="J4737" s="56">
        <v>2042880</v>
      </c>
      <c r="K4737" s="56">
        <v>2037830</v>
      </c>
      <c r="L4737" s="56">
        <v>2037700</v>
      </c>
      <c r="M4737" s="56">
        <v>2032050</v>
      </c>
      <c r="N4737" s="56">
        <v>2044830</v>
      </c>
      <c r="O4737" s="56">
        <v>2031680</v>
      </c>
      <c r="P4737" s="56">
        <v>2037180</v>
      </c>
      <c r="Q4737" s="56">
        <v>2033460</v>
      </c>
      <c r="R4737" s="56">
        <v>2052610</v>
      </c>
      <c r="S4737" s="56">
        <v>2048970</v>
      </c>
      <c r="T4737" s="56">
        <v>2066630</v>
      </c>
      <c r="U4737" s="56">
        <v>2087350</v>
      </c>
      <c r="V4737" s="56">
        <v>2095040</v>
      </c>
      <c r="W4737" s="56">
        <v>2109700</v>
      </c>
      <c r="X4737" s="56">
        <v>2122470</v>
      </c>
      <c r="Y4737" s="56">
        <v>2139720</v>
      </c>
      <c r="Z4737" s="56">
        <v>2156760</v>
      </c>
      <c r="AA4737" s="56">
        <v>2162550</v>
      </c>
      <c r="AB4737" s="56">
        <v>2188290</v>
      </c>
      <c r="AC4737" s="56">
        <v>2218280</v>
      </c>
      <c r="AD4737" s="56">
        <v>2220400</v>
      </c>
      <c r="AE4737" s="56">
        <v>2241180</v>
      </c>
      <c r="AF4737" s="56">
        <v>2239960</v>
      </c>
      <c r="AG4737" s="56">
        <v>2255320</v>
      </c>
    </row>
    <row r="4738" spans="1:33">
      <c r="A4738" s="113" t="s">
        <v>8792</v>
      </c>
      <c r="B4738" s="113" t="s">
        <v>511</v>
      </c>
      <c r="C4738" s="113">
        <v>0</v>
      </c>
      <c r="D4738" s="56">
        <v>6677030</v>
      </c>
      <c r="E4738" s="56">
        <v>7427720</v>
      </c>
      <c r="F4738" s="56">
        <v>7092460</v>
      </c>
      <c r="G4738" s="56">
        <v>7079080</v>
      </c>
      <c r="H4738" s="56">
        <v>7014280</v>
      </c>
      <c r="I4738" s="56">
        <v>7072520</v>
      </c>
      <c r="J4738" s="56">
        <v>6991780</v>
      </c>
      <c r="K4738" s="56">
        <v>6974520</v>
      </c>
      <c r="L4738" s="56">
        <v>6974040</v>
      </c>
      <c r="M4738" s="56">
        <v>6954730</v>
      </c>
      <c r="N4738" s="56">
        <v>6998460</v>
      </c>
      <c r="O4738" s="56">
        <v>6953440</v>
      </c>
      <c r="P4738" s="56">
        <v>6972260</v>
      </c>
      <c r="Q4738" s="56">
        <v>6959540</v>
      </c>
      <c r="R4738" s="56">
        <v>7025090</v>
      </c>
      <c r="S4738" s="56">
        <v>7012640</v>
      </c>
      <c r="T4738" s="56">
        <v>7073080</v>
      </c>
      <c r="U4738" s="56">
        <v>7144000</v>
      </c>
      <c r="V4738" s="56">
        <v>7170320</v>
      </c>
      <c r="W4738" s="56">
        <v>7220470</v>
      </c>
      <c r="X4738" s="56">
        <v>7264170</v>
      </c>
      <c r="Y4738" s="56">
        <v>7323240</v>
      </c>
      <c r="Z4738" s="56">
        <v>7381540</v>
      </c>
      <c r="AA4738" s="56">
        <v>7401340</v>
      </c>
      <c r="AB4738" s="56">
        <v>7489460</v>
      </c>
      <c r="AC4738" s="56">
        <v>7592090</v>
      </c>
      <c r="AD4738" s="56">
        <v>7599350</v>
      </c>
      <c r="AE4738" s="56">
        <v>7670490</v>
      </c>
      <c r="AF4738" s="56">
        <v>7666290</v>
      </c>
      <c r="AG4738" s="56">
        <v>7718880</v>
      </c>
    </row>
    <row r="4739" spans="1:33">
      <c r="A4739" s="113" t="s">
        <v>8793</v>
      </c>
      <c r="B4739" s="113" t="s">
        <v>511</v>
      </c>
      <c r="C4739" s="113">
        <v>0</v>
      </c>
      <c r="D4739" s="113">
        <v>527103</v>
      </c>
      <c r="E4739" s="113">
        <v>586364</v>
      </c>
      <c r="F4739" s="113">
        <v>559898</v>
      </c>
      <c r="G4739" s="113">
        <v>558842</v>
      </c>
      <c r="H4739" s="113">
        <v>553726</v>
      </c>
      <c r="I4739" s="113">
        <v>558324</v>
      </c>
      <c r="J4739" s="113">
        <v>551950</v>
      </c>
      <c r="K4739" s="113">
        <v>550587</v>
      </c>
      <c r="L4739" s="113">
        <v>550550</v>
      </c>
      <c r="M4739" s="113">
        <v>549025</v>
      </c>
      <c r="N4739" s="113">
        <v>552478</v>
      </c>
      <c r="O4739" s="113">
        <v>548923</v>
      </c>
      <c r="P4739" s="113">
        <v>550409</v>
      </c>
      <c r="Q4739" s="113">
        <v>549405</v>
      </c>
      <c r="R4739" s="113">
        <v>554580</v>
      </c>
      <c r="S4739" s="113">
        <v>553597</v>
      </c>
      <c r="T4739" s="113">
        <v>558368</v>
      </c>
      <c r="U4739" s="113">
        <v>563967</v>
      </c>
      <c r="V4739" s="113">
        <v>566044</v>
      </c>
      <c r="W4739" s="113">
        <v>570003</v>
      </c>
      <c r="X4739" s="113">
        <v>573453</v>
      </c>
      <c r="Y4739" s="113">
        <v>578116</v>
      </c>
      <c r="Z4739" s="113">
        <v>582719</v>
      </c>
      <c r="AA4739" s="113">
        <v>584282</v>
      </c>
      <c r="AB4739" s="113">
        <v>591238</v>
      </c>
      <c r="AC4739" s="113">
        <v>599340</v>
      </c>
      <c r="AD4739" s="113">
        <v>599913</v>
      </c>
      <c r="AE4739" s="113">
        <v>605529</v>
      </c>
      <c r="AF4739" s="113">
        <v>605198</v>
      </c>
      <c r="AG4739" s="113">
        <v>609349</v>
      </c>
    </row>
    <row r="4740" spans="1:33">
      <c r="A4740" s="113" t="s">
        <v>8794</v>
      </c>
      <c r="B4740" s="113" t="s">
        <v>511</v>
      </c>
      <c r="C4740" s="113">
        <v>0</v>
      </c>
      <c r="D4740" s="113">
        <v>468734</v>
      </c>
      <c r="E4740" s="113">
        <v>521433</v>
      </c>
      <c r="F4740" s="113">
        <v>497898</v>
      </c>
      <c r="G4740" s="113">
        <v>496958</v>
      </c>
      <c r="H4740" s="113">
        <v>492409</v>
      </c>
      <c r="I4740" s="113">
        <v>496497</v>
      </c>
      <c r="J4740" s="113">
        <v>490829</v>
      </c>
      <c r="K4740" s="113">
        <v>489618</v>
      </c>
      <c r="L4740" s="113">
        <v>489584</v>
      </c>
      <c r="M4740" s="113">
        <v>488229</v>
      </c>
      <c r="N4740" s="113">
        <v>491299</v>
      </c>
      <c r="O4740" s="113">
        <v>488138</v>
      </c>
      <c r="P4740" s="113">
        <v>489459</v>
      </c>
      <c r="Q4740" s="113">
        <v>488566</v>
      </c>
      <c r="R4740" s="113">
        <v>493168</v>
      </c>
      <c r="S4740" s="113">
        <v>492294</v>
      </c>
      <c r="T4740" s="113">
        <v>496537</v>
      </c>
      <c r="U4740" s="113">
        <v>501516</v>
      </c>
      <c r="V4740" s="113">
        <v>503363</v>
      </c>
      <c r="W4740" s="113">
        <v>506883</v>
      </c>
      <c r="X4740" s="113">
        <v>509951</v>
      </c>
      <c r="Y4740" s="113">
        <v>514098</v>
      </c>
      <c r="Z4740" s="113">
        <v>518191</v>
      </c>
      <c r="AA4740" s="113">
        <v>519581</v>
      </c>
      <c r="AB4740" s="113">
        <v>525767</v>
      </c>
      <c r="AC4740" s="113">
        <v>532972</v>
      </c>
      <c r="AD4740" s="113">
        <v>533482</v>
      </c>
      <c r="AE4740" s="113">
        <v>538475</v>
      </c>
      <c r="AF4740" s="113">
        <v>538181</v>
      </c>
      <c r="AG4740" s="113">
        <v>541872</v>
      </c>
    </row>
    <row r="4741" spans="1:33">
      <c r="A4741" s="113" t="s">
        <v>8795</v>
      </c>
      <c r="B4741" s="113" t="s">
        <v>511</v>
      </c>
      <c r="C4741" s="113">
        <v>0</v>
      </c>
      <c r="D4741" s="56">
        <v>1419460</v>
      </c>
      <c r="E4741" s="56">
        <v>1579040</v>
      </c>
      <c r="F4741" s="56">
        <v>1507770</v>
      </c>
      <c r="G4741" s="56">
        <v>1504930</v>
      </c>
      <c r="H4741" s="56">
        <v>1491150</v>
      </c>
      <c r="I4741" s="56">
        <v>1503530</v>
      </c>
      <c r="J4741" s="56">
        <v>1486370</v>
      </c>
      <c r="K4741" s="56">
        <v>1482700</v>
      </c>
      <c r="L4741" s="56">
        <v>1482600</v>
      </c>
      <c r="M4741" s="56">
        <v>1478490</v>
      </c>
      <c r="N4741" s="56">
        <v>1487790</v>
      </c>
      <c r="O4741" s="56">
        <v>1478220</v>
      </c>
      <c r="P4741" s="56">
        <v>1482220</v>
      </c>
      <c r="Q4741" s="56">
        <v>1479520</v>
      </c>
      <c r="R4741" s="56">
        <v>1493450</v>
      </c>
      <c r="S4741" s="56">
        <v>1490800</v>
      </c>
      <c r="T4741" s="56">
        <v>1503650</v>
      </c>
      <c r="U4741" s="56">
        <v>1518730</v>
      </c>
      <c r="V4741" s="56">
        <v>1524320</v>
      </c>
      <c r="W4741" s="56">
        <v>1534990</v>
      </c>
      <c r="X4741" s="56">
        <v>1544280</v>
      </c>
      <c r="Y4741" s="56">
        <v>1556830</v>
      </c>
      <c r="Z4741" s="56">
        <v>1569230</v>
      </c>
      <c r="AA4741" s="56">
        <v>1573440</v>
      </c>
      <c r="AB4741" s="56">
        <v>1592170</v>
      </c>
      <c r="AC4741" s="56">
        <v>1613990</v>
      </c>
      <c r="AD4741" s="56">
        <v>1615530</v>
      </c>
      <c r="AE4741" s="56">
        <v>1630660</v>
      </c>
      <c r="AF4741" s="56">
        <v>1629760</v>
      </c>
      <c r="AG4741" s="56">
        <v>1640940</v>
      </c>
    </row>
    <row r="4742" spans="1:33">
      <c r="A4742" s="113" t="s">
        <v>8796</v>
      </c>
      <c r="B4742" s="113" t="s">
        <v>511</v>
      </c>
      <c r="C4742" s="113">
        <v>0</v>
      </c>
      <c r="D4742" s="113">
        <v>109615</v>
      </c>
      <c r="E4742" s="113">
        <v>121939</v>
      </c>
      <c r="F4742" s="113">
        <v>116435</v>
      </c>
      <c r="G4742" s="113">
        <v>116216</v>
      </c>
      <c r="H4742" s="113">
        <v>115152</v>
      </c>
      <c r="I4742" s="113">
        <v>116108</v>
      </c>
      <c r="J4742" s="113">
        <v>114782</v>
      </c>
      <c r="K4742" s="113">
        <v>114499</v>
      </c>
      <c r="L4742" s="113">
        <v>114491</v>
      </c>
      <c r="M4742" s="113">
        <v>114174</v>
      </c>
      <c r="N4742" s="113">
        <v>114892</v>
      </c>
      <c r="O4742" s="113">
        <v>114153</v>
      </c>
      <c r="P4742" s="113">
        <v>114462</v>
      </c>
      <c r="Q4742" s="113">
        <v>114253</v>
      </c>
      <c r="R4742" s="113">
        <v>115329</v>
      </c>
      <c r="S4742" s="113">
        <v>115125</v>
      </c>
      <c r="T4742" s="113">
        <v>116117</v>
      </c>
      <c r="U4742" s="113">
        <v>117281</v>
      </c>
      <c r="V4742" s="113">
        <v>117713</v>
      </c>
      <c r="W4742" s="113">
        <v>118537</v>
      </c>
      <c r="X4742" s="113">
        <v>119254</v>
      </c>
      <c r="Y4742" s="113">
        <v>120224</v>
      </c>
      <c r="Z4742" s="113">
        <v>121181</v>
      </c>
      <c r="AA4742" s="113">
        <v>121506</v>
      </c>
      <c r="AB4742" s="113">
        <v>122953</v>
      </c>
      <c r="AC4742" s="113">
        <v>124638</v>
      </c>
      <c r="AD4742" s="113">
        <v>124757</v>
      </c>
      <c r="AE4742" s="113">
        <v>125925</v>
      </c>
      <c r="AF4742" s="113">
        <v>125856</v>
      </c>
      <c r="AG4742" s="113">
        <v>126719</v>
      </c>
    </row>
    <row r="4743" spans="1:33">
      <c r="A4743" s="113" t="s">
        <v>8797</v>
      </c>
      <c r="B4743" s="113" t="s">
        <v>511</v>
      </c>
      <c r="C4743" s="113">
        <v>0</v>
      </c>
      <c r="D4743" s="113">
        <v>93588.4</v>
      </c>
      <c r="E4743" s="113">
        <v>104110</v>
      </c>
      <c r="F4743" s="113">
        <v>99411.4</v>
      </c>
      <c r="G4743" s="113">
        <v>99223.8</v>
      </c>
      <c r="H4743" s="113">
        <v>98315.4</v>
      </c>
      <c r="I4743" s="113">
        <v>99131.8</v>
      </c>
      <c r="J4743" s="113">
        <v>98000.1</v>
      </c>
      <c r="K4743" s="113">
        <v>97758.2</v>
      </c>
      <c r="L4743" s="113">
        <v>97751.5</v>
      </c>
      <c r="M4743" s="113">
        <v>97480.9</v>
      </c>
      <c r="N4743" s="113">
        <v>98093.8</v>
      </c>
      <c r="O4743" s="113">
        <v>97462.7</v>
      </c>
      <c r="P4743" s="113">
        <v>97726.6</v>
      </c>
      <c r="Q4743" s="113">
        <v>97548.2</v>
      </c>
      <c r="R4743" s="113">
        <v>98467.1</v>
      </c>
      <c r="S4743" s="113">
        <v>98292.5</v>
      </c>
      <c r="T4743" s="113">
        <v>99139.7</v>
      </c>
      <c r="U4743" s="113">
        <v>100134</v>
      </c>
      <c r="V4743" s="113">
        <v>100503</v>
      </c>
      <c r="W4743" s="113">
        <v>101205</v>
      </c>
      <c r="X4743" s="113">
        <v>101818</v>
      </c>
      <c r="Y4743" s="113">
        <v>102646</v>
      </c>
      <c r="Z4743" s="113">
        <v>103463</v>
      </c>
      <c r="AA4743" s="113">
        <v>103741</v>
      </c>
      <c r="AB4743" s="113">
        <v>104976</v>
      </c>
      <c r="AC4743" s="113">
        <v>106414</v>
      </c>
      <c r="AD4743" s="113">
        <v>106516</v>
      </c>
      <c r="AE4743" s="113">
        <v>107513</v>
      </c>
      <c r="AF4743" s="113">
        <v>107454</v>
      </c>
      <c r="AG4743" s="113">
        <v>108191</v>
      </c>
    </row>
    <row r="4744" spans="1:33">
      <c r="A4744" s="113" t="s">
        <v>8798</v>
      </c>
      <c r="B4744" s="113" t="s">
        <v>511</v>
      </c>
      <c r="C4744" s="113">
        <v>0</v>
      </c>
      <c r="D4744" s="113">
        <v>593584</v>
      </c>
      <c r="E4744" s="113">
        <v>660320</v>
      </c>
      <c r="F4744" s="113">
        <v>630516</v>
      </c>
      <c r="G4744" s="113">
        <v>629326</v>
      </c>
      <c r="H4744" s="113">
        <v>623565</v>
      </c>
      <c r="I4744" s="113">
        <v>628743</v>
      </c>
      <c r="J4744" s="113">
        <v>621565</v>
      </c>
      <c r="K4744" s="113">
        <v>620031</v>
      </c>
      <c r="L4744" s="113">
        <v>619988</v>
      </c>
      <c r="M4744" s="113">
        <v>618272</v>
      </c>
      <c r="N4744" s="113">
        <v>622159</v>
      </c>
      <c r="O4744" s="113">
        <v>618157</v>
      </c>
      <c r="P4744" s="113">
        <v>619830</v>
      </c>
      <c r="Q4744" s="113">
        <v>618699</v>
      </c>
      <c r="R4744" s="113">
        <v>624527</v>
      </c>
      <c r="S4744" s="113">
        <v>623420</v>
      </c>
      <c r="T4744" s="113">
        <v>628793</v>
      </c>
      <c r="U4744" s="113">
        <v>635098</v>
      </c>
      <c r="V4744" s="113">
        <v>637437</v>
      </c>
      <c r="W4744" s="113">
        <v>641895</v>
      </c>
      <c r="X4744" s="113">
        <v>645781</v>
      </c>
      <c r="Y4744" s="113">
        <v>651032</v>
      </c>
      <c r="Z4744" s="113">
        <v>656215</v>
      </c>
      <c r="AA4744" s="113">
        <v>657975</v>
      </c>
      <c r="AB4744" s="113">
        <v>665808</v>
      </c>
      <c r="AC4744" s="113">
        <v>674933</v>
      </c>
      <c r="AD4744" s="113">
        <v>675578</v>
      </c>
      <c r="AE4744" s="113">
        <v>681902</v>
      </c>
      <c r="AF4744" s="113">
        <v>681529</v>
      </c>
      <c r="AG4744" s="113">
        <v>686204</v>
      </c>
    </row>
    <row r="4745" spans="1:33">
      <c r="A4745" s="113" t="s">
        <v>8799</v>
      </c>
      <c r="B4745" s="113" t="s">
        <v>511</v>
      </c>
      <c r="C4745" s="113">
        <v>0</v>
      </c>
      <c r="D4745" s="113">
        <v>118717</v>
      </c>
      <c r="E4745" s="113">
        <v>132064</v>
      </c>
      <c r="F4745" s="113">
        <v>126103</v>
      </c>
      <c r="G4745" s="113">
        <v>125865</v>
      </c>
      <c r="H4745" s="113">
        <v>124713</v>
      </c>
      <c r="I4745" s="113">
        <v>125749</v>
      </c>
      <c r="J4745" s="113">
        <v>124313</v>
      </c>
      <c r="K4745" s="113">
        <v>124006</v>
      </c>
      <c r="L4745" s="113">
        <v>123998</v>
      </c>
      <c r="M4745" s="113">
        <v>123654</v>
      </c>
      <c r="N4745" s="113">
        <v>124432</v>
      </c>
      <c r="O4745" s="113">
        <v>123631</v>
      </c>
      <c r="P4745" s="113">
        <v>123966</v>
      </c>
      <c r="Q4745" s="113">
        <v>123740</v>
      </c>
      <c r="R4745" s="113">
        <v>124905</v>
      </c>
      <c r="S4745" s="113">
        <v>124684</v>
      </c>
      <c r="T4745" s="113">
        <v>125759</v>
      </c>
      <c r="U4745" s="113">
        <v>127020</v>
      </c>
      <c r="V4745" s="113">
        <v>127487</v>
      </c>
      <c r="W4745" s="113">
        <v>128379</v>
      </c>
      <c r="X4745" s="113">
        <v>129156</v>
      </c>
      <c r="Y4745" s="113">
        <v>130206</v>
      </c>
      <c r="Z4745" s="113">
        <v>131243</v>
      </c>
      <c r="AA4745" s="113">
        <v>131595</v>
      </c>
      <c r="AB4745" s="113">
        <v>133162</v>
      </c>
      <c r="AC4745" s="113">
        <v>134987</v>
      </c>
      <c r="AD4745" s="113">
        <v>135116</v>
      </c>
      <c r="AE4745" s="113">
        <v>136380</v>
      </c>
      <c r="AF4745" s="113">
        <v>136306</v>
      </c>
      <c r="AG4745" s="113">
        <v>137241</v>
      </c>
    </row>
    <row r="4746" spans="1:33">
      <c r="A4746" s="113" t="s">
        <v>8800</v>
      </c>
      <c r="B4746" s="113" t="s">
        <v>511</v>
      </c>
      <c r="C4746" s="113">
        <v>0</v>
      </c>
      <c r="D4746" s="113">
        <v>0</v>
      </c>
      <c r="E4746" s="113">
        <v>0</v>
      </c>
      <c r="F4746" s="113">
        <v>0</v>
      </c>
      <c r="G4746" s="113">
        <v>0</v>
      </c>
      <c r="H4746" s="113">
        <v>0</v>
      </c>
      <c r="I4746" s="113">
        <v>0</v>
      </c>
      <c r="J4746" s="113">
        <v>0</v>
      </c>
      <c r="K4746" s="113">
        <v>0</v>
      </c>
      <c r="L4746" s="113">
        <v>0</v>
      </c>
      <c r="M4746" s="113">
        <v>0</v>
      </c>
      <c r="N4746" s="113">
        <v>0</v>
      </c>
      <c r="O4746" s="113">
        <v>0</v>
      </c>
      <c r="P4746" s="113">
        <v>0</v>
      </c>
      <c r="Q4746" s="113">
        <v>0</v>
      </c>
      <c r="R4746" s="113">
        <v>0</v>
      </c>
      <c r="S4746" s="113">
        <v>0</v>
      </c>
      <c r="T4746" s="113">
        <v>0</v>
      </c>
      <c r="U4746" s="113">
        <v>0</v>
      </c>
      <c r="V4746" s="113">
        <v>0</v>
      </c>
      <c r="W4746" s="113">
        <v>0</v>
      </c>
      <c r="X4746" s="113">
        <v>0</v>
      </c>
      <c r="Y4746" s="113">
        <v>0</v>
      </c>
      <c r="Z4746" s="113">
        <v>0</v>
      </c>
      <c r="AA4746" s="113">
        <v>0</v>
      </c>
      <c r="AB4746" s="113">
        <v>0</v>
      </c>
      <c r="AC4746" s="113">
        <v>0</v>
      </c>
      <c r="AD4746" s="113">
        <v>0</v>
      </c>
      <c r="AE4746" s="113">
        <v>0</v>
      </c>
      <c r="AF4746" s="113">
        <v>0</v>
      </c>
      <c r="AG4746" s="113">
        <v>0</v>
      </c>
    </row>
    <row r="4747" spans="1:33">
      <c r="A4747" s="113" t="s">
        <v>8801</v>
      </c>
      <c r="B4747" s="113" t="s">
        <v>511</v>
      </c>
      <c r="C4747" s="56">
        <v>4678310000000</v>
      </c>
      <c r="D4747" s="56">
        <v>5280400000000</v>
      </c>
      <c r="E4747" s="56">
        <v>5269560000000</v>
      </c>
      <c r="F4747" s="56">
        <v>5572850000000</v>
      </c>
      <c r="G4747" s="56">
        <v>5913360000000</v>
      </c>
      <c r="H4747" s="56">
        <v>6188020000000</v>
      </c>
      <c r="I4747" s="56">
        <v>6388440000000</v>
      </c>
      <c r="J4747" s="56">
        <v>6712840000000</v>
      </c>
      <c r="K4747" s="56">
        <v>7102070000000</v>
      </c>
      <c r="L4747" s="56">
        <v>7389590000000</v>
      </c>
      <c r="M4747" s="56">
        <v>7708880000000</v>
      </c>
      <c r="N4747" s="56">
        <v>8023510000000</v>
      </c>
      <c r="O4747" s="56">
        <v>8296210000000</v>
      </c>
      <c r="P4747" s="56">
        <v>8492130000000</v>
      </c>
      <c r="Q4747" s="56">
        <v>8748760000000</v>
      </c>
      <c r="R4747" s="56">
        <v>9034770000000</v>
      </c>
      <c r="S4747" s="56">
        <v>9301130000000</v>
      </c>
      <c r="T4747" s="56">
        <v>9505520000000</v>
      </c>
      <c r="U4747" s="56">
        <v>9688900000000</v>
      </c>
      <c r="V4747" s="56">
        <v>9922020000000</v>
      </c>
      <c r="W4747" s="56">
        <v>9995030000000</v>
      </c>
      <c r="X4747" s="56">
        <v>10171400000000</v>
      </c>
      <c r="Y4747" s="56">
        <v>10374200000000</v>
      </c>
      <c r="Z4747" s="56">
        <v>10658300000000</v>
      </c>
      <c r="AA4747" s="56">
        <v>10905800000000</v>
      </c>
      <c r="AB4747" s="56">
        <v>11179800000000</v>
      </c>
      <c r="AC4747" s="56">
        <v>11383200000000</v>
      </c>
      <c r="AD4747" s="56">
        <v>11594500000000</v>
      </c>
      <c r="AE4747" s="56">
        <v>11793600000000</v>
      </c>
      <c r="AF4747" s="56">
        <v>12052300000000</v>
      </c>
      <c r="AG4747" s="56">
        <v>12380500000000</v>
      </c>
    </row>
    <row r="4748" spans="1:33">
      <c r="A4748" s="113" t="s">
        <v>8802</v>
      </c>
      <c r="B4748" s="113" t="s">
        <v>511</v>
      </c>
      <c r="C4748" s="56">
        <v>133105000</v>
      </c>
      <c r="D4748" s="56">
        <v>150235000</v>
      </c>
      <c r="E4748" s="56">
        <v>149927000</v>
      </c>
      <c r="F4748" s="56">
        <v>158556000</v>
      </c>
      <c r="G4748" s="56">
        <v>168244000</v>
      </c>
      <c r="H4748" s="56">
        <v>176058000</v>
      </c>
      <c r="I4748" s="56">
        <v>181761000</v>
      </c>
      <c r="J4748" s="56">
        <v>190990000</v>
      </c>
      <c r="K4748" s="56">
        <v>202064000</v>
      </c>
      <c r="L4748" s="56">
        <v>210245000</v>
      </c>
      <c r="M4748" s="56">
        <v>219329000</v>
      </c>
      <c r="N4748" s="56">
        <v>228281000</v>
      </c>
      <c r="O4748" s="56">
        <v>236040000</v>
      </c>
      <c r="P4748" s="56">
        <v>241614000</v>
      </c>
      <c r="Q4748" s="56">
        <v>248915000</v>
      </c>
      <c r="R4748" s="56">
        <v>257053000</v>
      </c>
      <c r="S4748" s="56">
        <v>264631000</v>
      </c>
      <c r="T4748" s="56">
        <v>270446000</v>
      </c>
      <c r="U4748" s="56">
        <v>275664000</v>
      </c>
      <c r="V4748" s="56">
        <v>282296000</v>
      </c>
      <c r="W4748" s="56">
        <v>284374000</v>
      </c>
      <c r="X4748" s="56">
        <v>289392000</v>
      </c>
      <c r="Y4748" s="56">
        <v>295163000</v>
      </c>
      <c r="Z4748" s="56">
        <v>303245000</v>
      </c>
      <c r="AA4748" s="56">
        <v>310287000</v>
      </c>
      <c r="AB4748" s="56">
        <v>318083000</v>
      </c>
      <c r="AC4748" s="56">
        <v>323868000</v>
      </c>
      <c r="AD4748" s="56">
        <v>329880000</v>
      </c>
      <c r="AE4748" s="56">
        <v>335546000</v>
      </c>
      <c r="AF4748" s="56">
        <v>342905000</v>
      </c>
      <c r="AG4748" s="56">
        <v>352245000</v>
      </c>
    </row>
    <row r="4749" spans="1:33">
      <c r="A4749" s="113" t="s">
        <v>8803</v>
      </c>
      <c r="B4749" s="113" t="s">
        <v>511</v>
      </c>
      <c r="C4749" s="56">
        <v>614714000</v>
      </c>
      <c r="D4749" s="56">
        <v>693827000</v>
      </c>
      <c r="E4749" s="56">
        <v>692402000</v>
      </c>
      <c r="F4749" s="56">
        <v>732253000</v>
      </c>
      <c r="G4749" s="56">
        <v>776996000</v>
      </c>
      <c r="H4749" s="56">
        <v>813084000</v>
      </c>
      <c r="I4749" s="56">
        <v>839420000</v>
      </c>
      <c r="J4749" s="56">
        <v>882045000</v>
      </c>
      <c r="K4749" s="56">
        <v>933187000</v>
      </c>
      <c r="L4749" s="56">
        <v>970966000</v>
      </c>
      <c r="M4749" s="56">
        <v>1012920000</v>
      </c>
      <c r="N4749" s="56">
        <v>1054260000</v>
      </c>
      <c r="O4749" s="56">
        <v>1090090000</v>
      </c>
      <c r="P4749" s="56">
        <v>1115840000</v>
      </c>
      <c r="Q4749" s="56">
        <v>1149560000</v>
      </c>
      <c r="R4749" s="56">
        <v>1187140000</v>
      </c>
      <c r="S4749" s="56">
        <v>1222140000</v>
      </c>
      <c r="T4749" s="56">
        <v>1248990000</v>
      </c>
      <c r="U4749" s="56">
        <v>1273090000</v>
      </c>
      <c r="V4749" s="56">
        <v>1303720000</v>
      </c>
      <c r="W4749" s="56">
        <v>1313310000</v>
      </c>
      <c r="X4749" s="56">
        <v>1336490000</v>
      </c>
      <c r="Y4749" s="56">
        <v>1363140000</v>
      </c>
      <c r="Z4749" s="56">
        <v>1400470000</v>
      </c>
      <c r="AA4749" s="56">
        <v>1432990000</v>
      </c>
      <c r="AB4749" s="56">
        <v>1468990000</v>
      </c>
      <c r="AC4749" s="56">
        <v>1495710000</v>
      </c>
      <c r="AD4749" s="56">
        <v>1523480000</v>
      </c>
      <c r="AE4749" s="56">
        <v>1549640000</v>
      </c>
      <c r="AF4749" s="56">
        <v>1583620000</v>
      </c>
      <c r="AG4749" s="56">
        <v>1626760000</v>
      </c>
    </row>
    <row r="4750" spans="1:33">
      <c r="A4750" s="113" t="s">
        <v>8804</v>
      </c>
      <c r="B4750" s="113" t="s">
        <v>511</v>
      </c>
      <c r="C4750" s="56">
        <v>2103870000</v>
      </c>
      <c r="D4750" s="56">
        <v>2374630000</v>
      </c>
      <c r="E4750" s="56">
        <v>2369760000</v>
      </c>
      <c r="F4750" s="56">
        <v>2506150000</v>
      </c>
      <c r="G4750" s="56">
        <v>2659280000</v>
      </c>
      <c r="H4750" s="56">
        <v>2782790000</v>
      </c>
      <c r="I4750" s="56">
        <v>2872930000</v>
      </c>
      <c r="J4750" s="56">
        <v>3018810000</v>
      </c>
      <c r="K4750" s="56">
        <v>3193850000</v>
      </c>
      <c r="L4750" s="56">
        <v>3323150000</v>
      </c>
      <c r="M4750" s="56">
        <v>3466740000</v>
      </c>
      <c r="N4750" s="56">
        <v>3608230000</v>
      </c>
      <c r="O4750" s="56">
        <v>3730860000</v>
      </c>
      <c r="P4750" s="56">
        <v>3818970000</v>
      </c>
      <c r="Q4750" s="56">
        <v>3934370000</v>
      </c>
      <c r="R4750" s="56">
        <v>4063000000</v>
      </c>
      <c r="S4750" s="56">
        <v>4182780000</v>
      </c>
      <c r="T4750" s="56">
        <v>4274700000</v>
      </c>
      <c r="U4750" s="56">
        <v>4357170000</v>
      </c>
      <c r="V4750" s="56">
        <v>4462000000</v>
      </c>
      <c r="W4750" s="56">
        <v>4494840000</v>
      </c>
      <c r="X4750" s="56">
        <v>4574150000</v>
      </c>
      <c r="Y4750" s="56">
        <v>4665370000</v>
      </c>
      <c r="Z4750" s="56">
        <v>4793120000</v>
      </c>
      <c r="AA4750" s="56">
        <v>4904420000</v>
      </c>
      <c r="AB4750" s="56">
        <v>5027650000</v>
      </c>
      <c r="AC4750" s="56">
        <v>5119080000</v>
      </c>
      <c r="AD4750" s="56">
        <v>5214120000</v>
      </c>
      <c r="AE4750" s="56">
        <v>5303660000</v>
      </c>
      <c r="AF4750" s="56">
        <v>5419980000</v>
      </c>
      <c r="AG4750" s="56">
        <v>5567610000</v>
      </c>
    </row>
    <row r="4751" spans="1:33">
      <c r="A4751" s="113" t="s">
        <v>8805</v>
      </c>
      <c r="B4751" s="113" t="s">
        <v>511</v>
      </c>
      <c r="C4751" s="56">
        <v>166085000</v>
      </c>
      <c r="D4751" s="56">
        <v>187460000</v>
      </c>
      <c r="E4751" s="56">
        <v>187075000</v>
      </c>
      <c r="F4751" s="56">
        <v>197842000</v>
      </c>
      <c r="G4751" s="56">
        <v>209931000</v>
      </c>
      <c r="H4751" s="56">
        <v>219681000</v>
      </c>
      <c r="I4751" s="56">
        <v>226797000</v>
      </c>
      <c r="J4751" s="56">
        <v>238313000</v>
      </c>
      <c r="K4751" s="56">
        <v>252131000</v>
      </c>
      <c r="L4751" s="56">
        <v>262338000</v>
      </c>
      <c r="M4751" s="56">
        <v>273673000</v>
      </c>
      <c r="N4751" s="56">
        <v>284843000</v>
      </c>
      <c r="O4751" s="56">
        <v>294524000</v>
      </c>
      <c r="P4751" s="56">
        <v>301480000</v>
      </c>
      <c r="Q4751" s="56">
        <v>310590000</v>
      </c>
      <c r="R4751" s="56">
        <v>320744000</v>
      </c>
      <c r="S4751" s="56">
        <v>330200000</v>
      </c>
      <c r="T4751" s="56">
        <v>337456000</v>
      </c>
      <c r="U4751" s="56">
        <v>343966000</v>
      </c>
      <c r="V4751" s="56">
        <v>352242000</v>
      </c>
      <c r="W4751" s="56">
        <v>354834000</v>
      </c>
      <c r="X4751" s="56">
        <v>361096000</v>
      </c>
      <c r="Y4751" s="56">
        <v>368297000</v>
      </c>
      <c r="Z4751" s="56">
        <v>378382000</v>
      </c>
      <c r="AA4751" s="56">
        <v>387168000</v>
      </c>
      <c r="AB4751" s="56">
        <v>396896000</v>
      </c>
      <c r="AC4751" s="56">
        <v>404114000</v>
      </c>
      <c r="AD4751" s="56">
        <v>411616000</v>
      </c>
      <c r="AE4751" s="56">
        <v>418685000</v>
      </c>
      <c r="AF4751" s="56">
        <v>427868000</v>
      </c>
      <c r="AG4751" s="56">
        <v>439522000</v>
      </c>
    </row>
    <row r="4752" spans="1:33">
      <c r="A4752" s="113" t="s">
        <v>8806</v>
      </c>
      <c r="B4752" s="113" t="s">
        <v>511</v>
      </c>
      <c r="C4752" s="56">
        <v>147693000</v>
      </c>
      <c r="D4752" s="56">
        <v>166701000</v>
      </c>
      <c r="E4752" s="56">
        <v>166359000</v>
      </c>
      <c r="F4752" s="56">
        <v>175934000</v>
      </c>
      <c r="G4752" s="56">
        <v>186684000</v>
      </c>
      <c r="H4752" s="56">
        <v>195355000</v>
      </c>
      <c r="I4752" s="56">
        <v>201682000</v>
      </c>
      <c r="J4752" s="56">
        <v>211923000</v>
      </c>
      <c r="K4752" s="56">
        <v>224211000</v>
      </c>
      <c r="L4752" s="56">
        <v>233288000</v>
      </c>
      <c r="M4752" s="56">
        <v>243368000</v>
      </c>
      <c r="N4752" s="56">
        <v>253301000</v>
      </c>
      <c r="O4752" s="56">
        <v>261910000</v>
      </c>
      <c r="P4752" s="56">
        <v>268095000</v>
      </c>
      <c r="Q4752" s="56">
        <v>276197000</v>
      </c>
      <c r="R4752" s="56">
        <v>285226000</v>
      </c>
      <c r="S4752" s="56">
        <v>293635000</v>
      </c>
      <c r="T4752" s="56">
        <v>300088000</v>
      </c>
      <c r="U4752" s="56">
        <v>305877000</v>
      </c>
      <c r="V4752" s="56">
        <v>313236000</v>
      </c>
      <c r="W4752" s="56">
        <v>315542000</v>
      </c>
      <c r="X4752" s="56">
        <v>321110000</v>
      </c>
      <c r="Y4752" s="56">
        <v>327513000</v>
      </c>
      <c r="Z4752" s="56">
        <v>336482000</v>
      </c>
      <c r="AA4752" s="56">
        <v>344295000</v>
      </c>
      <c r="AB4752" s="56">
        <v>352945000</v>
      </c>
      <c r="AC4752" s="56">
        <v>359364000</v>
      </c>
      <c r="AD4752" s="56">
        <v>366036000</v>
      </c>
      <c r="AE4752" s="56">
        <v>372322000</v>
      </c>
      <c r="AF4752" s="56">
        <v>380488000</v>
      </c>
      <c r="AG4752" s="56">
        <v>390851000</v>
      </c>
    </row>
    <row r="4753" spans="1:33">
      <c r="A4753" s="113" t="s">
        <v>8807</v>
      </c>
      <c r="B4753" s="113" t="s">
        <v>511</v>
      </c>
      <c r="C4753" s="56">
        <v>447257000</v>
      </c>
      <c r="D4753" s="56">
        <v>504819000</v>
      </c>
      <c r="E4753" s="56">
        <v>503782000</v>
      </c>
      <c r="F4753" s="56">
        <v>532777000</v>
      </c>
      <c r="G4753" s="56">
        <v>565331000</v>
      </c>
      <c r="H4753" s="56">
        <v>591589000</v>
      </c>
      <c r="I4753" s="56">
        <v>610750000</v>
      </c>
      <c r="J4753" s="56">
        <v>641764000</v>
      </c>
      <c r="K4753" s="56">
        <v>678974000</v>
      </c>
      <c r="L4753" s="56">
        <v>706462000</v>
      </c>
      <c r="M4753" s="56">
        <v>736987000</v>
      </c>
      <c r="N4753" s="56">
        <v>767066000</v>
      </c>
      <c r="O4753" s="56">
        <v>793137000</v>
      </c>
      <c r="P4753" s="56">
        <v>811867000</v>
      </c>
      <c r="Q4753" s="56">
        <v>836402000</v>
      </c>
      <c r="R4753" s="56">
        <v>863746000</v>
      </c>
      <c r="S4753" s="56">
        <v>889210000</v>
      </c>
      <c r="T4753" s="56">
        <v>908750000</v>
      </c>
      <c r="U4753" s="56">
        <v>926282000</v>
      </c>
      <c r="V4753" s="56">
        <v>948568000</v>
      </c>
      <c r="W4753" s="56">
        <v>955549000</v>
      </c>
      <c r="X4753" s="56">
        <v>972410000</v>
      </c>
      <c r="Y4753" s="56">
        <v>991802000</v>
      </c>
      <c r="Z4753" s="56">
        <v>1018960000</v>
      </c>
      <c r="AA4753" s="56">
        <v>1042620000</v>
      </c>
      <c r="AB4753" s="56">
        <v>1068820000</v>
      </c>
      <c r="AC4753" s="56">
        <v>1088260000</v>
      </c>
      <c r="AD4753" s="56">
        <v>1108460000</v>
      </c>
      <c r="AE4753" s="56">
        <v>1127500000</v>
      </c>
      <c r="AF4753" s="56">
        <v>1152220000</v>
      </c>
      <c r="AG4753" s="56">
        <v>1183610000</v>
      </c>
    </row>
    <row r="4754" spans="1:33">
      <c r="A4754" s="113" t="s">
        <v>8808</v>
      </c>
      <c r="B4754" s="113" t="s">
        <v>511</v>
      </c>
      <c r="C4754" s="56">
        <v>34538700</v>
      </c>
      <c r="D4754" s="56">
        <v>38983800</v>
      </c>
      <c r="E4754" s="56">
        <v>38903700</v>
      </c>
      <c r="F4754" s="56">
        <v>41142800</v>
      </c>
      <c r="G4754" s="56">
        <v>43656800</v>
      </c>
      <c r="H4754" s="56">
        <v>45684500</v>
      </c>
      <c r="I4754" s="56">
        <v>47164100</v>
      </c>
      <c r="J4754" s="56">
        <v>49559100</v>
      </c>
      <c r="K4754" s="56">
        <v>52432600</v>
      </c>
      <c r="L4754" s="56">
        <v>54555300</v>
      </c>
      <c r="M4754" s="56">
        <v>56912600</v>
      </c>
      <c r="N4754" s="56">
        <v>59235400</v>
      </c>
      <c r="O4754" s="56">
        <v>61248700</v>
      </c>
      <c r="P4754" s="56">
        <v>62695100</v>
      </c>
      <c r="Q4754" s="56">
        <v>64589700</v>
      </c>
      <c r="R4754" s="56">
        <v>66701300</v>
      </c>
      <c r="S4754" s="56">
        <v>68667700</v>
      </c>
      <c r="T4754" s="56">
        <v>70176700</v>
      </c>
      <c r="U4754" s="56">
        <v>71530600</v>
      </c>
      <c r="V4754" s="56">
        <v>73251600</v>
      </c>
      <c r="W4754" s="56">
        <v>73790600</v>
      </c>
      <c r="X4754" s="56">
        <v>75092700</v>
      </c>
      <c r="Y4754" s="56">
        <v>76590200</v>
      </c>
      <c r="Z4754" s="56">
        <v>78687600</v>
      </c>
      <c r="AA4754" s="56">
        <v>80514700</v>
      </c>
      <c r="AB4754" s="56">
        <v>82537700</v>
      </c>
      <c r="AC4754" s="56">
        <v>84038700</v>
      </c>
      <c r="AD4754" s="56">
        <v>85598900</v>
      </c>
      <c r="AE4754" s="56">
        <v>87069000</v>
      </c>
      <c r="AF4754" s="56">
        <v>88978500</v>
      </c>
      <c r="AG4754" s="56">
        <v>91402100</v>
      </c>
    </row>
    <row r="4755" spans="1:33">
      <c r="A4755" s="113" t="s">
        <v>8809</v>
      </c>
      <c r="B4755" s="113" t="s">
        <v>511</v>
      </c>
      <c r="C4755" s="56">
        <v>29488800</v>
      </c>
      <c r="D4755" s="56">
        <v>33284000</v>
      </c>
      <c r="E4755" s="56">
        <v>33215600</v>
      </c>
      <c r="F4755" s="56">
        <v>35127400</v>
      </c>
      <c r="G4755" s="56">
        <v>37273700</v>
      </c>
      <c r="H4755" s="56">
        <v>39005000</v>
      </c>
      <c r="I4755" s="56">
        <v>40268300</v>
      </c>
      <c r="J4755" s="56">
        <v>42313100</v>
      </c>
      <c r="K4755" s="56">
        <v>44766500</v>
      </c>
      <c r="L4755" s="56">
        <v>46578800</v>
      </c>
      <c r="M4755" s="56">
        <v>48591400</v>
      </c>
      <c r="N4755" s="56">
        <v>50574600</v>
      </c>
      <c r="O4755" s="56">
        <v>52293500</v>
      </c>
      <c r="P4755" s="56">
        <v>53528500</v>
      </c>
      <c r="Q4755" s="56">
        <v>55146100</v>
      </c>
      <c r="R4755" s="56">
        <v>56948900</v>
      </c>
      <c r="S4755" s="56">
        <v>58627900</v>
      </c>
      <c r="T4755" s="56">
        <v>59916200</v>
      </c>
      <c r="U4755" s="56">
        <v>61072100</v>
      </c>
      <c r="V4755" s="56">
        <v>62541500</v>
      </c>
      <c r="W4755" s="56">
        <v>63001800</v>
      </c>
      <c r="X4755" s="56">
        <v>64113500</v>
      </c>
      <c r="Y4755" s="56">
        <v>65392000</v>
      </c>
      <c r="Z4755" s="56">
        <v>67182700</v>
      </c>
      <c r="AA4755" s="56">
        <v>68742700</v>
      </c>
      <c r="AB4755" s="56">
        <v>70469900</v>
      </c>
      <c r="AC4755" s="56">
        <v>71751500</v>
      </c>
      <c r="AD4755" s="56">
        <v>73083600</v>
      </c>
      <c r="AE4755" s="56">
        <v>74338700</v>
      </c>
      <c r="AF4755" s="56">
        <v>75969000</v>
      </c>
      <c r="AG4755" s="56">
        <v>78038300</v>
      </c>
    </row>
    <row r="4756" spans="1:33">
      <c r="A4756" s="113" t="s">
        <v>8810</v>
      </c>
      <c r="B4756" s="113" t="s">
        <v>511</v>
      </c>
      <c r="C4756" s="56">
        <v>187033000</v>
      </c>
      <c r="D4756" s="56">
        <v>211103000</v>
      </c>
      <c r="E4756" s="56">
        <v>210670000</v>
      </c>
      <c r="F4756" s="56">
        <v>222795000</v>
      </c>
      <c r="G4756" s="56">
        <v>236408000</v>
      </c>
      <c r="H4756" s="56">
        <v>247389000</v>
      </c>
      <c r="I4756" s="56">
        <v>255401000</v>
      </c>
      <c r="J4756" s="56">
        <v>268371000</v>
      </c>
      <c r="K4756" s="56">
        <v>283931000</v>
      </c>
      <c r="L4756" s="56">
        <v>295426000</v>
      </c>
      <c r="M4756" s="56">
        <v>308191000</v>
      </c>
      <c r="N4756" s="56">
        <v>320769000</v>
      </c>
      <c r="O4756" s="56">
        <v>331671000</v>
      </c>
      <c r="P4756" s="56">
        <v>339504000</v>
      </c>
      <c r="Q4756" s="56">
        <v>349764000</v>
      </c>
      <c r="R4756" s="56">
        <v>361198000</v>
      </c>
      <c r="S4756" s="56">
        <v>371847000</v>
      </c>
      <c r="T4756" s="56">
        <v>380018000</v>
      </c>
      <c r="U4756" s="56">
        <v>387350000</v>
      </c>
      <c r="V4756" s="56">
        <v>396669000</v>
      </c>
      <c r="W4756" s="56">
        <v>399588000</v>
      </c>
      <c r="X4756" s="56">
        <v>406639000</v>
      </c>
      <c r="Y4756" s="56">
        <v>414749000</v>
      </c>
      <c r="Z4756" s="56">
        <v>426106000</v>
      </c>
      <c r="AA4756" s="56">
        <v>436000000</v>
      </c>
      <c r="AB4756" s="56">
        <v>446955000</v>
      </c>
      <c r="AC4756" s="56">
        <v>455083000</v>
      </c>
      <c r="AD4756" s="56">
        <v>463532000</v>
      </c>
      <c r="AE4756" s="56">
        <v>471493000</v>
      </c>
      <c r="AF4756" s="56">
        <v>481833000</v>
      </c>
      <c r="AG4756" s="56">
        <v>494957000</v>
      </c>
    </row>
    <row r="4757" spans="1:33">
      <c r="A4757" s="113" t="s">
        <v>8811</v>
      </c>
      <c r="B4757" s="113" t="s">
        <v>511</v>
      </c>
      <c r="C4757" s="56">
        <v>37406500</v>
      </c>
      <c r="D4757" s="56">
        <v>42220700</v>
      </c>
      <c r="E4757" s="56">
        <v>42134000</v>
      </c>
      <c r="F4757" s="56">
        <v>44559000</v>
      </c>
      <c r="G4757" s="56">
        <v>47281700</v>
      </c>
      <c r="H4757" s="56">
        <v>49477800</v>
      </c>
      <c r="I4757" s="56">
        <v>51080300</v>
      </c>
      <c r="J4757" s="56">
        <v>53674100</v>
      </c>
      <c r="K4757" s="56">
        <v>56786300</v>
      </c>
      <c r="L4757" s="56">
        <v>59085200</v>
      </c>
      <c r="M4757" s="56">
        <v>61638200</v>
      </c>
      <c r="N4757" s="56">
        <v>64153900</v>
      </c>
      <c r="O4757" s="56">
        <v>66334300</v>
      </c>
      <c r="P4757" s="56">
        <v>67900800</v>
      </c>
      <c r="Q4757" s="56">
        <v>69952700</v>
      </c>
      <c r="R4757" s="56">
        <v>72239700</v>
      </c>
      <c r="S4757" s="56">
        <v>74369400</v>
      </c>
      <c r="T4757" s="56">
        <v>76003600</v>
      </c>
      <c r="U4757" s="56">
        <v>77469900</v>
      </c>
      <c r="V4757" s="56">
        <v>79333800</v>
      </c>
      <c r="W4757" s="56">
        <v>79917700</v>
      </c>
      <c r="X4757" s="56">
        <v>81327900</v>
      </c>
      <c r="Y4757" s="56">
        <v>82949700</v>
      </c>
      <c r="Z4757" s="56">
        <v>85221200</v>
      </c>
      <c r="AA4757" s="56">
        <v>87200000</v>
      </c>
      <c r="AB4757" s="56">
        <v>89391000</v>
      </c>
      <c r="AC4757" s="56">
        <v>91016700</v>
      </c>
      <c r="AD4757" s="56">
        <v>92706400</v>
      </c>
      <c r="AE4757" s="56">
        <v>94298500</v>
      </c>
      <c r="AF4757" s="56">
        <v>96366600</v>
      </c>
      <c r="AG4757" s="56">
        <v>98991400</v>
      </c>
    </row>
    <row r="4758" spans="1:33">
      <c r="A4758" s="113" t="s">
        <v>8812</v>
      </c>
      <c r="B4758" s="113" t="s">
        <v>511</v>
      </c>
      <c r="C4758" s="113">
        <v>0</v>
      </c>
      <c r="D4758" s="113">
        <v>0</v>
      </c>
      <c r="E4758" s="113">
        <v>0</v>
      </c>
      <c r="F4758" s="113">
        <v>0</v>
      </c>
      <c r="G4758" s="113">
        <v>0</v>
      </c>
      <c r="H4758" s="113">
        <v>0</v>
      </c>
      <c r="I4758" s="113">
        <v>0</v>
      </c>
      <c r="J4758" s="113">
        <v>0</v>
      </c>
      <c r="K4758" s="113">
        <v>0</v>
      </c>
      <c r="L4758" s="113">
        <v>0</v>
      </c>
      <c r="M4758" s="113">
        <v>0</v>
      </c>
      <c r="N4758" s="113">
        <v>0</v>
      </c>
      <c r="O4758" s="113">
        <v>0</v>
      </c>
      <c r="P4758" s="113">
        <v>0</v>
      </c>
      <c r="Q4758" s="113">
        <v>0</v>
      </c>
      <c r="R4758" s="113">
        <v>0</v>
      </c>
      <c r="S4758" s="113">
        <v>0</v>
      </c>
      <c r="T4758" s="113">
        <v>0</v>
      </c>
      <c r="U4758" s="113">
        <v>0</v>
      </c>
      <c r="V4758" s="113">
        <v>0</v>
      </c>
      <c r="W4758" s="113">
        <v>0</v>
      </c>
      <c r="X4758" s="113">
        <v>0</v>
      </c>
      <c r="Y4758" s="113">
        <v>0</v>
      </c>
      <c r="Z4758" s="113">
        <v>0</v>
      </c>
      <c r="AA4758" s="113">
        <v>0</v>
      </c>
      <c r="AB4758" s="113">
        <v>0</v>
      </c>
      <c r="AC4758" s="113">
        <v>0</v>
      </c>
      <c r="AD4758" s="113">
        <v>0</v>
      </c>
      <c r="AE4758" s="113">
        <v>0</v>
      </c>
      <c r="AF4758" s="113">
        <v>0</v>
      </c>
      <c r="AG4758" s="113">
        <v>0</v>
      </c>
    </row>
    <row r="4759" spans="1:33">
      <c r="A4759" s="113" t="s">
        <v>8813</v>
      </c>
      <c r="B4759" s="113" t="s">
        <v>511</v>
      </c>
      <c r="C4759" s="56">
        <v>211915000000</v>
      </c>
      <c r="D4759" s="56">
        <v>406043000000</v>
      </c>
      <c r="E4759" s="56">
        <v>314825000000</v>
      </c>
      <c r="F4759" s="56">
        <v>213461000000</v>
      </c>
      <c r="G4759" s="56">
        <v>166274000000</v>
      </c>
      <c r="H4759" s="56">
        <v>154502000000</v>
      </c>
      <c r="I4759" s="56">
        <v>143980000000</v>
      </c>
      <c r="J4759" s="56">
        <v>145040000000</v>
      </c>
      <c r="K4759" s="56">
        <v>146872000000</v>
      </c>
      <c r="L4759" s="56">
        <v>149137000000</v>
      </c>
      <c r="M4759" s="56">
        <v>150199000000</v>
      </c>
      <c r="N4759" s="56">
        <v>151902000000</v>
      </c>
      <c r="O4759" s="56">
        <v>152637000000</v>
      </c>
      <c r="P4759" s="56">
        <v>154472000000</v>
      </c>
      <c r="Q4759" s="56">
        <v>155300000000</v>
      </c>
      <c r="R4759" s="56">
        <v>157539000000</v>
      </c>
      <c r="S4759" s="56">
        <v>160332000000</v>
      </c>
      <c r="T4759" s="56">
        <v>160528000000</v>
      </c>
      <c r="U4759" s="56">
        <v>160451000000</v>
      </c>
      <c r="V4759" s="56">
        <v>162761000000</v>
      </c>
      <c r="W4759" s="56">
        <v>161847000000</v>
      </c>
      <c r="X4759" s="56">
        <v>163600000000</v>
      </c>
      <c r="Y4759" s="56">
        <v>165686000000</v>
      </c>
      <c r="Z4759" s="56">
        <v>166942000000</v>
      </c>
      <c r="AA4759" s="56">
        <v>167987000000</v>
      </c>
      <c r="AB4759" s="56">
        <v>168165000000</v>
      </c>
      <c r="AC4759" s="56">
        <v>169152000000</v>
      </c>
      <c r="AD4759" s="56">
        <v>170957000000</v>
      </c>
      <c r="AE4759" s="56">
        <v>172119000000</v>
      </c>
      <c r="AF4759" s="56">
        <v>172354000000</v>
      </c>
      <c r="AG4759" s="56">
        <v>174457000000</v>
      </c>
    </row>
    <row r="4760" spans="1:33">
      <c r="A4760" s="113" t="s">
        <v>8814</v>
      </c>
      <c r="B4760" s="113" t="s">
        <v>511</v>
      </c>
      <c r="C4760" s="56">
        <v>6029300</v>
      </c>
      <c r="D4760" s="56">
        <v>11552500</v>
      </c>
      <c r="E4760" s="56">
        <v>8957240</v>
      </c>
      <c r="F4760" s="56">
        <v>6073270</v>
      </c>
      <c r="G4760" s="56">
        <v>4730730</v>
      </c>
      <c r="H4760" s="56">
        <v>4395810</v>
      </c>
      <c r="I4760" s="56">
        <v>4096460</v>
      </c>
      <c r="J4760" s="56">
        <v>4126620</v>
      </c>
      <c r="K4760" s="56">
        <v>4178740</v>
      </c>
      <c r="L4760" s="56">
        <v>4243160</v>
      </c>
      <c r="M4760" s="56">
        <v>4273390</v>
      </c>
      <c r="N4760" s="56">
        <v>4321840</v>
      </c>
      <c r="O4760" s="56">
        <v>4342750</v>
      </c>
      <c r="P4760" s="56">
        <v>4394950</v>
      </c>
      <c r="Q4760" s="56">
        <v>4418530</v>
      </c>
      <c r="R4760" s="56">
        <v>4482220</v>
      </c>
      <c r="S4760" s="56">
        <v>4561680</v>
      </c>
      <c r="T4760" s="56">
        <v>4567260</v>
      </c>
      <c r="U4760" s="56">
        <v>4565080</v>
      </c>
      <c r="V4760" s="56">
        <v>4630790</v>
      </c>
      <c r="W4760" s="56">
        <v>4604800</v>
      </c>
      <c r="X4760" s="56">
        <v>4654660</v>
      </c>
      <c r="Y4760" s="56">
        <v>4714000</v>
      </c>
      <c r="Z4760" s="56">
        <v>4749750</v>
      </c>
      <c r="AA4760" s="56">
        <v>4779490</v>
      </c>
      <c r="AB4760" s="56">
        <v>4784550</v>
      </c>
      <c r="AC4760" s="56">
        <v>4812630</v>
      </c>
      <c r="AD4760" s="56">
        <v>4863990</v>
      </c>
      <c r="AE4760" s="56">
        <v>4897040</v>
      </c>
      <c r="AF4760" s="56">
        <v>4903730</v>
      </c>
      <c r="AG4760" s="56">
        <v>4963560</v>
      </c>
    </row>
    <row r="4761" spans="1:33">
      <c r="A4761" s="113" t="s">
        <v>8815</v>
      </c>
      <c r="B4761" s="113" t="s">
        <v>511</v>
      </c>
      <c r="C4761" s="56">
        <v>27844900</v>
      </c>
      <c r="D4761" s="56">
        <v>53352700</v>
      </c>
      <c r="E4761" s="56">
        <v>41366900</v>
      </c>
      <c r="F4761" s="56">
        <v>28048000</v>
      </c>
      <c r="G4761" s="56">
        <v>21847800</v>
      </c>
      <c r="H4761" s="56">
        <v>20301000</v>
      </c>
      <c r="I4761" s="56">
        <v>18918500</v>
      </c>
      <c r="J4761" s="56">
        <v>19057800</v>
      </c>
      <c r="K4761" s="56">
        <v>19298500</v>
      </c>
      <c r="L4761" s="56">
        <v>19596000</v>
      </c>
      <c r="M4761" s="56">
        <v>19735700</v>
      </c>
      <c r="N4761" s="56">
        <v>19959400</v>
      </c>
      <c r="O4761" s="56">
        <v>20056000</v>
      </c>
      <c r="P4761" s="56">
        <v>20297100</v>
      </c>
      <c r="Q4761" s="56">
        <v>20405900</v>
      </c>
      <c r="R4761" s="56">
        <v>20700100</v>
      </c>
      <c r="S4761" s="56">
        <v>21067100</v>
      </c>
      <c r="T4761" s="56">
        <v>21092800</v>
      </c>
      <c r="U4761" s="56">
        <v>21082800</v>
      </c>
      <c r="V4761" s="56">
        <v>21386200</v>
      </c>
      <c r="W4761" s="56">
        <v>21266200</v>
      </c>
      <c r="X4761" s="56">
        <v>21496500</v>
      </c>
      <c r="Y4761" s="56">
        <v>21770500</v>
      </c>
      <c r="Z4761" s="56">
        <v>21935600</v>
      </c>
      <c r="AA4761" s="56">
        <v>22073000</v>
      </c>
      <c r="AB4761" s="56">
        <v>22096300</v>
      </c>
      <c r="AC4761" s="56">
        <v>22226000</v>
      </c>
      <c r="AD4761" s="56">
        <v>22463200</v>
      </c>
      <c r="AE4761" s="56">
        <v>22615800</v>
      </c>
      <c r="AF4761" s="56">
        <v>22646700</v>
      </c>
      <c r="AG4761" s="56">
        <v>22923000</v>
      </c>
    </row>
    <row r="4762" spans="1:33">
      <c r="A4762" s="113" t="s">
        <v>8816</v>
      </c>
      <c r="B4762" s="113" t="s">
        <v>511</v>
      </c>
      <c r="C4762" s="56">
        <v>95299700</v>
      </c>
      <c r="D4762" s="56">
        <v>182600000</v>
      </c>
      <c r="E4762" s="56">
        <v>141579000</v>
      </c>
      <c r="F4762" s="56">
        <v>95994700</v>
      </c>
      <c r="G4762" s="56">
        <v>74774400</v>
      </c>
      <c r="H4762" s="56">
        <v>69480600</v>
      </c>
      <c r="I4762" s="56">
        <v>64749000</v>
      </c>
      <c r="J4762" s="56">
        <v>65225600</v>
      </c>
      <c r="K4762" s="56">
        <v>66049500</v>
      </c>
      <c r="L4762" s="56">
        <v>67067700</v>
      </c>
      <c r="M4762" s="56">
        <v>67545600</v>
      </c>
      <c r="N4762" s="56">
        <v>68311400</v>
      </c>
      <c r="O4762" s="56">
        <v>68641800</v>
      </c>
      <c r="P4762" s="56">
        <v>69467000</v>
      </c>
      <c r="Q4762" s="56">
        <v>69839700</v>
      </c>
      <c r="R4762" s="56">
        <v>70846400</v>
      </c>
      <c r="S4762" s="56">
        <v>72102300</v>
      </c>
      <c r="T4762" s="56">
        <v>72190500</v>
      </c>
      <c r="U4762" s="56">
        <v>72156100</v>
      </c>
      <c r="V4762" s="56">
        <v>73194600</v>
      </c>
      <c r="W4762" s="56">
        <v>72783900</v>
      </c>
      <c r="X4762" s="56">
        <v>73572000</v>
      </c>
      <c r="Y4762" s="56">
        <v>74509900</v>
      </c>
      <c r="Z4762" s="56">
        <v>75074900</v>
      </c>
      <c r="AA4762" s="56">
        <v>75545100</v>
      </c>
      <c r="AB4762" s="56">
        <v>75625100</v>
      </c>
      <c r="AC4762" s="56">
        <v>76068900</v>
      </c>
      <c r="AD4762" s="56">
        <v>76880600</v>
      </c>
      <c r="AE4762" s="56">
        <v>77403100</v>
      </c>
      <c r="AF4762" s="56">
        <v>77508700</v>
      </c>
      <c r="AG4762" s="56">
        <v>78454400</v>
      </c>
    </row>
    <row r="4763" spans="1:33">
      <c r="A4763" s="113" t="s">
        <v>8817</v>
      </c>
      <c r="B4763" s="113" t="s">
        <v>511</v>
      </c>
      <c r="C4763" s="56">
        <v>7523220</v>
      </c>
      <c r="D4763" s="56">
        <v>14415000</v>
      </c>
      <c r="E4763" s="56">
        <v>11176600</v>
      </c>
      <c r="F4763" s="56">
        <v>7578080</v>
      </c>
      <c r="G4763" s="56">
        <v>5902890</v>
      </c>
      <c r="H4763" s="56">
        <v>5484980</v>
      </c>
      <c r="I4763" s="56">
        <v>5111460</v>
      </c>
      <c r="J4763" s="56">
        <v>5149090</v>
      </c>
      <c r="K4763" s="56">
        <v>5214130</v>
      </c>
      <c r="L4763" s="56">
        <v>5294510</v>
      </c>
      <c r="M4763" s="56">
        <v>5332230</v>
      </c>
      <c r="N4763" s="56">
        <v>5392680</v>
      </c>
      <c r="O4763" s="56">
        <v>5418770</v>
      </c>
      <c r="P4763" s="56">
        <v>5483910</v>
      </c>
      <c r="Q4763" s="56">
        <v>5513330</v>
      </c>
      <c r="R4763" s="56">
        <v>5592810</v>
      </c>
      <c r="S4763" s="56">
        <v>5691950</v>
      </c>
      <c r="T4763" s="56">
        <v>5698910</v>
      </c>
      <c r="U4763" s="56">
        <v>5696190</v>
      </c>
      <c r="V4763" s="56">
        <v>5778180</v>
      </c>
      <c r="W4763" s="56">
        <v>5745760</v>
      </c>
      <c r="X4763" s="56">
        <v>5807970</v>
      </c>
      <c r="Y4763" s="56">
        <v>5882010</v>
      </c>
      <c r="Z4763" s="56">
        <v>5926610</v>
      </c>
      <c r="AA4763" s="56">
        <v>5963730</v>
      </c>
      <c r="AB4763" s="56">
        <v>5970050</v>
      </c>
      <c r="AC4763" s="56">
        <v>6005080</v>
      </c>
      <c r="AD4763" s="56">
        <v>6069160</v>
      </c>
      <c r="AE4763" s="56">
        <v>6110410</v>
      </c>
      <c r="AF4763" s="56">
        <v>6118750</v>
      </c>
      <c r="AG4763" s="56">
        <v>6193400</v>
      </c>
    </row>
    <row r="4764" spans="1:33">
      <c r="A4764" s="113" t="s">
        <v>8818</v>
      </c>
      <c r="B4764" s="113" t="s">
        <v>511</v>
      </c>
      <c r="C4764" s="56">
        <v>6690130</v>
      </c>
      <c r="D4764" s="56">
        <v>12818700</v>
      </c>
      <c r="E4764" s="56">
        <v>9938970</v>
      </c>
      <c r="F4764" s="56">
        <v>6738910</v>
      </c>
      <c r="G4764" s="56">
        <v>5249230</v>
      </c>
      <c r="H4764" s="56">
        <v>4877600</v>
      </c>
      <c r="I4764" s="56">
        <v>4545440</v>
      </c>
      <c r="J4764" s="56">
        <v>4578900</v>
      </c>
      <c r="K4764" s="56">
        <v>4636740</v>
      </c>
      <c r="L4764" s="56">
        <v>4708210</v>
      </c>
      <c r="M4764" s="56">
        <v>4741760</v>
      </c>
      <c r="N4764" s="56">
        <v>4795520</v>
      </c>
      <c r="O4764" s="56">
        <v>4818720</v>
      </c>
      <c r="P4764" s="56">
        <v>4876650</v>
      </c>
      <c r="Q4764" s="56">
        <v>4902810</v>
      </c>
      <c r="R4764" s="56">
        <v>4973490</v>
      </c>
      <c r="S4764" s="56">
        <v>5061650</v>
      </c>
      <c r="T4764" s="56">
        <v>5067840</v>
      </c>
      <c r="U4764" s="56">
        <v>5065420</v>
      </c>
      <c r="V4764" s="56">
        <v>5138330</v>
      </c>
      <c r="W4764" s="56">
        <v>5109500</v>
      </c>
      <c r="X4764" s="56">
        <v>5164820</v>
      </c>
      <c r="Y4764" s="56">
        <v>5230660</v>
      </c>
      <c r="Z4764" s="56">
        <v>5270330</v>
      </c>
      <c r="AA4764" s="56">
        <v>5303330</v>
      </c>
      <c r="AB4764" s="56">
        <v>5308950</v>
      </c>
      <c r="AC4764" s="56">
        <v>5340110</v>
      </c>
      <c r="AD4764" s="56">
        <v>5397090</v>
      </c>
      <c r="AE4764" s="56">
        <v>5433770</v>
      </c>
      <c r="AF4764" s="56">
        <v>5441180</v>
      </c>
      <c r="AG4764" s="56">
        <v>5507570</v>
      </c>
    </row>
    <row r="4765" spans="1:33">
      <c r="A4765" s="113" t="s">
        <v>8819</v>
      </c>
      <c r="B4765" s="113" t="s">
        <v>511</v>
      </c>
      <c r="C4765" s="56">
        <v>20259600</v>
      </c>
      <c r="D4765" s="56">
        <v>38818700</v>
      </c>
      <c r="E4765" s="56">
        <v>30098000</v>
      </c>
      <c r="F4765" s="56">
        <v>20407300</v>
      </c>
      <c r="G4765" s="56">
        <v>15896100</v>
      </c>
      <c r="H4765" s="56">
        <v>14770700</v>
      </c>
      <c r="I4765" s="56">
        <v>13764900</v>
      </c>
      <c r="J4765" s="56">
        <v>13866200</v>
      </c>
      <c r="K4765" s="56">
        <v>14041300</v>
      </c>
      <c r="L4765" s="56">
        <v>14257800</v>
      </c>
      <c r="M4765" s="56">
        <v>14359400</v>
      </c>
      <c r="N4765" s="56">
        <v>14522200</v>
      </c>
      <c r="O4765" s="56">
        <v>14592400</v>
      </c>
      <c r="P4765" s="56">
        <v>14767900</v>
      </c>
      <c r="Q4765" s="56">
        <v>14847100</v>
      </c>
      <c r="R4765" s="56">
        <v>15061100</v>
      </c>
      <c r="S4765" s="56">
        <v>15328100</v>
      </c>
      <c r="T4765" s="56">
        <v>15346800</v>
      </c>
      <c r="U4765" s="56">
        <v>15339500</v>
      </c>
      <c r="V4765" s="56">
        <v>15560300</v>
      </c>
      <c r="W4765" s="56">
        <v>15473000</v>
      </c>
      <c r="X4765" s="56">
        <v>15640500</v>
      </c>
      <c r="Y4765" s="56">
        <v>15839900</v>
      </c>
      <c r="Z4765" s="56">
        <v>15960000</v>
      </c>
      <c r="AA4765" s="56">
        <v>16060000</v>
      </c>
      <c r="AB4765" s="56">
        <v>16077000</v>
      </c>
      <c r="AC4765" s="56">
        <v>16171400</v>
      </c>
      <c r="AD4765" s="56">
        <v>16343900</v>
      </c>
      <c r="AE4765" s="56">
        <v>16455000</v>
      </c>
      <c r="AF4765" s="56">
        <v>16477400</v>
      </c>
      <c r="AG4765" s="56">
        <v>16678500</v>
      </c>
    </row>
    <row r="4766" spans="1:33">
      <c r="A4766" s="113" t="s">
        <v>8820</v>
      </c>
      <c r="B4766" s="113" t="s">
        <v>511</v>
      </c>
      <c r="C4766" s="56">
        <v>1564510</v>
      </c>
      <c r="D4766" s="56">
        <v>2997710</v>
      </c>
      <c r="E4766" s="56">
        <v>2324270</v>
      </c>
      <c r="F4766" s="56">
        <v>1575920</v>
      </c>
      <c r="G4766" s="56">
        <v>1227550</v>
      </c>
      <c r="H4766" s="56">
        <v>1140650</v>
      </c>
      <c r="I4766" s="56">
        <v>1062970</v>
      </c>
      <c r="J4766" s="56">
        <v>1070790</v>
      </c>
      <c r="K4766" s="56">
        <v>1084320</v>
      </c>
      <c r="L4766" s="56">
        <v>1101030</v>
      </c>
      <c r="M4766" s="56">
        <v>1108880</v>
      </c>
      <c r="N4766" s="56">
        <v>1121450</v>
      </c>
      <c r="O4766" s="56">
        <v>1126880</v>
      </c>
      <c r="P4766" s="56">
        <v>1140420</v>
      </c>
      <c r="Q4766" s="56">
        <v>1146540</v>
      </c>
      <c r="R4766" s="56">
        <v>1163070</v>
      </c>
      <c r="S4766" s="56">
        <v>1183690</v>
      </c>
      <c r="T4766" s="56">
        <v>1185130</v>
      </c>
      <c r="U4766" s="56">
        <v>1184570</v>
      </c>
      <c r="V4766" s="56">
        <v>1201620</v>
      </c>
      <c r="W4766" s="56">
        <v>1194880</v>
      </c>
      <c r="X4766" s="56">
        <v>1207810</v>
      </c>
      <c r="Y4766" s="56">
        <v>1223210</v>
      </c>
      <c r="Z4766" s="56">
        <v>1232490</v>
      </c>
      <c r="AA4766" s="56">
        <v>1240210</v>
      </c>
      <c r="AB4766" s="56">
        <v>1241520</v>
      </c>
      <c r="AC4766" s="56">
        <v>1248810</v>
      </c>
      <c r="AD4766" s="56">
        <v>1262130</v>
      </c>
      <c r="AE4766" s="56">
        <v>1270710</v>
      </c>
      <c r="AF4766" s="56">
        <v>1272440</v>
      </c>
      <c r="AG4766" s="56">
        <v>1287970</v>
      </c>
    </row>
    <row r="4767" spans="1:33">
      <c r="A4767" s="113" t="s">
        <v>8821</v>
      </c>
      <c r="B4767" s="113" t="s">
        <v>511</v>
      </c>
      <c r="C4767" s="56">
        <v>1335770</v>
      </c>
      <c r="D4767" s="56">
        <v>2559410</v>
      </c>
      <c r="E4767" s="56">
        <v>1984440</v>
      </c>
      <c r="F4767" s="56">
        <v>1345510</v>
      </c>
      <c r="G4767" s="56">
        <v>1048070</v>
      </c>
      <c r="H4767" s="113">
        <v>973873</v>
      </c>
      <c r="I4767" s="113">
        <v>907553</v>
      </c>
      <c r="J4767" s="113">
        <v>914234</v>
      </c>
      <c r="K4767" s="113">
        <v>925781</v>
      </c>
      <c r="L4767" s="113">
        <v>940053</v>
      </c>
      <c r="M4767" s="113">
        <v>946752</v>
      </c>
      <c r="N4767" s="113">
        <v>957485</v>
      </c>
      <c r="O4767" s="113">
        <v>962117</v>
      </c>
      <c r="P4767" s="113">
        <v>973683</v>
      </c>
      <c r="Q4767" s="113">
        <v>978906</v>
      </c>
      <c r="R4767" s="113">
        <v>993018</v>
      </c>
      <c r="S4767" s="56">
        <v>1010620</v>
      </c>
      <c r="T4767" s="56">
        <v>1011860</v>
      </c>
      <c r="U4767" s="56">
        <v>1011370</v>
      </c>
      <c r="V4767" s="56">
        <v>1025930</v>
      </c>
      <c r="W4767" s="56">
        <v>1020170</v>
      </c>
      <c r="X4767" s="56">
        <v>1031220</v>
      </c>
      <c r="Y4767" s="56">
        <v>1044370</v>
      </c>
      <c r="Z4767" s="56">
        <v>1052290</v>
      </c>
      <c r="AA4767" s="56">
        <v>1058880</v>
      </c>
      <c r="AB4767" s="56">
        <v>1060000</v>
      </c>
      <c r="AC4767" s="56">
        <v>1066220</v>
      </c>
      <c r="AD4767" s="56">
        <v>1077600</v>
      </c>
      <c r="AE4767" s="56">
        <v>1084920</v>
      </c>
      <c r="AF4767" s="56">
        <v>1086400</v>
      </c>
      <c r="AG4767" s="56">
        <v>1099650</v>
      </c>
    </row>
    <row r="4768" spans="1:33">
      <c r="A4768" s="113" t="s">
        <v>8822</v>
      </c>
      <c r="B4768" s="113" t="s">
        <v>511</v>
      </c>
      <c r="C4768" s="56">
        <v>8472090</v>
      </c>
      <c r="D4768" s="56">
        <v>16233100</v>
      </c>
      <c r="E4768" s="56">
        <v>12586300</v>
      </c>
      <c r="F4768" s="56">
        <v>8533870</v>
      </c>
      <c r="G4768" s="56">
        <v>6647400</v>
      </c>
      <c r="H4768" s="56">
        <v>6176780</v>
      </c>
      <c r="I4768" s="56">
        <v>5756150</v>
      </c>
      <c r="J4768" s="56">
        <v>5798520</v>
      </c>
      <c r="K4768" s="56">
        <v>5871760</v>
      </c>
      <c r="L4768" s="56">
        <v>5962280</v>
      </c>
      <c r="M4768" s="56">
        <v>6004770</v>
      </c>
      <c r="N4768" s="56">
        <v>6072840</v>
      </c>
      <c r="O4768" s="56">
        <v>6102220</v>
      </c>
      <c r="P4768" s="56">
        <v>6175580</v>
      </c>
      <c r="Q4768" s="56">
        <v>6208710</v>
      </c>
      <c r="R4768" s="56">
        <v>6298210</v>
      </c>
      <c r="S4768" s="56">
        <v>6409860</v>
      </c>
      <c r="T4768" s="56">
        <v>6417690</v>
      </c>
      <c r="U4768" s="56">
        <v>6414630</v>
      </c>
      <c r="V4768" s="56">
        <v>6506960</v>
      </c>
      <c r="W4768" s="56">
        <v>6470450</v>
      </c>
      <c r="X4768" s="56">
        <v>6540510</v>
      </c>
      <c r="Y4768" s="56">
        <v>6623890</v>
      </c>
      <c r="Z4768" s="56">
        <v>6674120</v>
      </c>
      <c r="AA4768" s="56">
        <v>6715910</v>
      </c>
      <c r="AB4768" s="56">
        <v>6723030</v>
      </c>
      <c r="AC4768" s="56">
        <v>6762480</v>
      </c>
      <c r="AD4768" s="56">
        <v>6834640</v>
      </c>
      <c r="AE4768" s="56">
        <v>6881090</v>
      </c>
      <c r="AF4768" s="56">
        <v>6890480</v>
      </c>
      <c r="AG4768" s="56">
        <v>6974560</v>
      </c>
    </row>
    <row r="4769" spans="1:33">
      <c r="A4769" s="113" t="s">
        <v>8823</v>
      </c>
      <c r="B4769" s="113" t="s">
        <v>511</v>
      </c>
      <c r="C4769" s="56">
        <v>1694420</v>
      </c>
      <c r="D4769" s="56">
        <v>3246610</v>
      </c>
      <c r="E4769" s="56">
        <v>2517260</v>
      </c>
      <c r="F4769" s="56">
        <v>1706770</v>
      </c>
      <c r="G4769" s="56">
        <v>1329480</v>
      </c>
      <c r="H4769" s="56">
        <v>1235360</v>
      </c>
      <c r="I4769" s="56">
        <v>1151230</v>
      </c>
      <c r="J4769" s="56">
        <v>1159700</v>
      </c>
      <c r="K4769" s="56">
        <v>1174350</v>
      </c>
      <c r="L4769" s="56">
        <v>1192460</v>
      </c>
      <c r="M4769" s="56">
        <v>1200950</v>
      </c>
      <c r="N4769" s="56">
        <v>1214570</v>
      </c>
      <c r="O4769" s="56">
        <v>1220440</v>
      </c>
      <c r="P4769" s="56">
        <v>1235120</v>
      </c>
      <c r="Q4769" s="56">
        <v>1241740</v>
      </c>
      <c r="R4769" s="56">
        <v>1259640</v>
      </c>
      <c r="S4769" s="56">
        <v>1281970</v>
      </c>
      <c r="T4769" s="56">
        <v>1283540</v>
      </c>
      <c r="U4769" s="56">
        <v>1282930</v>
      </c>
      <c r="V4769" s="56">
        <v>1301390</v>
      </c>
      <c r="W4769" s="56">
        <v>1294090</v>
      </c>
      <c r="X4769" s="56">
        <v>1308100</v>
      </c>
      <c r="Y4769" s="56">
        <v>1324780</v>
      </c>
      <c r="Z4769" s="56">
        <v>1334820</v>
      </c>
      <c r="AA4769" s="56">
        <v>1343180</v>
      </c>
      <c r="AB4769" s="56">
        <v>1344610</v>
      </c>
      <c r="AC4769" s="56">
        <v>1352500</v>
      </c>
      <c r="AD4769" s="56">
        <v>1366930</v>
      </c>
      <c r="AE4769" s="56">
        <v>1376220</v>
      </c>
      <c r="AF4769" s="56">
        <v>1378100</v>
      </c>
      <c r="AG4769" s="56">
        <v>1394910</v>
      </c>
    </row>
    <row r="4770" spans="1:33">
      <c r="A4770" s="113" t="s">
        <v>8824</v>
      </c>
      <c r="B4770" s="113" t="s">
        <v>511</v>
      </c>
      <c r="C4770" s="113">
        <v>0</v>
      </c>
      <c r="D4770" s="113">
        <v>0</v>
      </c>
      <c r="E4770" s="113">
        <v>0</v>
      </c>
      <c r="F4770" s="113">
        <v>0</v>
      </c>
      <c r="G4770" s="113">
        <v>0</v>
      </c>
      <c r="H4770" s="113">
        <v>0</v>
      </c>
      <c r="I4770" s="113">
        <v>0</v>
      </c>
      <c r="J4770" s="113">
        <v>0</v>
      </c>
      <c r="K4770" s="113">
        <v>0</v>
      </c>
      <c r="L4770" s="113">
        <v>0</v>
      </c>
      <c r="M4770" s="113">
        <v>0</v>
      </c>
      <c r="N4770" s="113">
        <v>0</v>
      </c>
      <c r="O4770" s="113">
        <v>0</v>
      </c>
      <c r="P4770" s="113">
        <v>0</v>
      </c>
      <c r="Q4770" s="113">
        <v>0</v>
      </c>
      <c r="R4770" s="113">
        <v>0</v>
      </c>
      <c r="S4770" s="113">
        <v>0</v>
      </c>
      <c r="T4770" s="113">
        <v>0</v>
      </c>
      <c r="U4770" s="113">
        <v>0</v>
      </c>
      <c r="V4770" s="113">
        <v>0</v>
      </c>
      <c r="W4770" s="113">
        <v>0</v>
      </c>
      <c r="X4770" s="113">
        <v>0</v>
      </c>
      <c r="Y4770" s="113">
        <v>0</v>
      </c>
      <c r="Z4770" s="113">
        <v>0</v>
      </c>
      <c r="AA4770" s="113">
        <v>0</v>
      </c>
      <c r="AB4770" s="113">
        <v>0</v>
      </c>
      <c r="AC4770" s="113">
        <v>0</v>
      </c>
      <c r="AD4770" s="113">
        <v>0</v>
      </c>
      <c r="AE4770" s="113">
        <v>0</v>
      </c>
      <c r="AF4770" s="113">
        <v>0</v>
      </c>
      <c r="AG4770" s="113">
        <v>0</v>
      </c>
    </row>
    <row r="4771" spans="1:33">
      <c r="A4771" s="113" t="s">
        <v>8825</v>
      </c>
      <c r="B4771" s="113" t="s">
        <v>511</v>
      </c>
      <c r="C4771" s="113">
        <v>0</v>
      </c>
      <c r="D4771" s="113">
        <v>0</v>
      </c>
      <c r="E4771" s="113">
        <v>0</v>
      </c>
      <c r="F4771" s="113">
        <v>0</v>
      </c>
      <c r="G4771" s="113">
        <v>0</v>
      </c>
      <c r="H4771" s="113">
        <v>0</v>
      </c>
      <c r="I4771" s="113">
        <v>0</v>
      </c>
      <c r="J4771" s="113">
        <v>0</v>
      </c>
      <c r="K4771" s="113">
        <v>0</v>
      </c>
      <c r="L4771" s="113">
        <v>0</v>
      </c>
      <c r="M4771" s="113">
        <v>0</v>
      </c>
      <c r="N4771" s="113">
        <v>0</v>
      </c>
      <c r="O4771" s="113">
        <v>0</v>
      </c>
      <c r="P4771" s="113">
        <v>0</v>
      </c>
      <c r="Q4771" s="113">
        <v>0</v>
      </c>
      <c r="R4771" s="113">
        <v>0</v>
      </c>
      <c r="S4771" s="113">
        <v>0</v>
      </c>
      <c r="T4771" s="113">
        <v>0</v>
      </c>
      <c r="U4771" s="113">
        <v>0</v>
      </c>
      <c r="V4771" s="113">
        <v>0</v>
      </c>
      <c r="W4771" s="113">
        <v>0</v>
      </c>
      <c r="X4771" s="113">
        <v>0</v>
      </c>
      <c r="Y4771" s="113">
        <v>0</v>
      </c>
      <c r="Z4771" s="113">
        <v>0</v>
      </c>
      <c r="AA4771" s="113">
        <v>0</v>
      </c>
      <c r="AB4771" s="113">
        <v>0</v>
      </c>
      <c r="AC4771" s="113">
        <v>0</v>
      </c>
      <c r="AD4771" s="113">
        <v>0</v>
      </c>
      <c r="AE4771" s="113">
        <v>0</v>
      </c>
      <c r="AF4771" s="113">
        <v>0</v>
      </c>
      <c r="AG4771" s="113">
        <v>0</v>
      </c>
    </row>
    <row r="4772" spans="1:33">
      <c r="A4772" s="113" t="s">
        <v>8826</v>
      </c>
      <c r="B4772" s="113" t="s">
        <v>511</v>
      </c>
      <c r="C4772" s="113">
        <v>0</v>
      </c>
      <c r="D4772" s="113">
        <v>0</v>
      </c>
      <c r="E4772" s="113">
        <v>0</v>
      </c>
      <c r="F4772" s="113">
        <v>0</v>
      </c>
      <c r="G4772" s="113">
        <v>0</v>
      </c>
      <c r="H4772" s="113">
        <v>0</v>
      </c>
      <c r="I4772" s="113">
        <v>0</v>
      </c>
      <c r="J4772" s="113">
        <v>0</v>
      </c>
      <c r="K4772" s="113">
        <v>0</v>
      </c>
      <c r="L4772" s="113">
        <v>0</v>
      </c>
      <c r="M4772" s="113">
        <v>0</v>
      </c>
      <c r="N4772" s="113">
        <v>0</v>
      </c>
      <c r="O4772" s="113">
        <v>0</v>
      </c>
      <c r="P4772" s="113">
        <v>0</v>
      </c>
      <c r="Q4772" s="113">
        <v>0</v>
      </c>
      <c r="R4772" s="113">
        <v>0</v>
      </c>
      <c r="S4772" s="113">
        <v>0</v>
      </c>
      <c r="T4772" s="113">
        <v>0</v>
      </c>
      <c r="U4772" s="113">
        <v>0</v>
      </c>
      <c r="V4772" s="113">
        <v>0</v>
      </c>
      <c r="W4772" s="113">
        <v>0</v>
      </c>
      <c r="X4772" s="113">
        <v>0</v>
      </c>
      <c r="Y4772" s="113">
        <v>0</v>
      </c>
      <c r="Z4772" s="113">
        <v>0</v>
      </c>
      <c r="AA4772" s="113">
        <v>0</v>
      </c>
      <c r="AB4772" s="113">
        <v>0</v>
      </c>
      <c r="AC4772" s="113">
        <v>0</v>
      </c>
      <c r="AD4772" s="113">
        <v>0</v>
      </c>
      <c r="AE4772" s="113">
        <v>0</v>
      </c>
      <c r="AF4772" s="113">
        <v>0</v>
      </c>
      <c r="AG4772" s="113">
        <v>0</v>
      </c>
    </row>
    <row r="4773" spans="1:33">
      <c r="A4773" s="113" t="s">
        <v>8827</v>
      </c>
      <c r="B4773" s="113" t="s">
        <v>511</v>
      </c>
      <c r="C4773" s="113">
        <v>0</v>
      </c>
      <c r="D4773" s="113">
        <v>0</v>
      </c>
      <c r="E4773" s="113">
        <v>0</v>
      </c>
      <c r="F4773" s="113">
        <v>0</v>
      </c>
      <c r="G4773" s="113">
        <v>0</v>
      </c>
      <c r="H4773" s="113">
        <v>0</v>
      </c>
      <c r="I4773" s="113">
        <v>0</v>
      </c>
      <c r="J4773" s="113">
        <v>0</v>
      </c>
      <c r="K4773" s="113">
        <v>0</v>
      </c>
      <c r="L4773" s="113">
        <v>0</v>
      </c>
      <c r="M4773" s="113">
        <v>0</v>
      </c>
      <c r="N4773" s="113">
        <v>0</v>
      </c>
      <c r="O4773" s="113">
        <v>0</v>
      </c>
      <c r="P4773" s="113">
        <v>0</v>
      </c>
      <c r="Q4773" s="113">
        <v>0</v>
      </c>
      <c r="R4773" s="113">
        <v>0</v>
      </c>
      <c r="S4773" s="113">
        <v>0</v>
      </c>
      <c r="T4773" s="113">
        <v>0</v>
      </c>
      <c r="U4773" s="113">
        <v>0</v>
      </c>
      <c r="V4773" s="113">
        <v>0</v>
      </c>
      <c r="W4773" s="113">
        <v>0</v>
      </c>
      <c r="X4773" s="113">
        <v>0</v>
      </c>
      <c r="Y4773" s="113">
        <v>0</v>
      </c>
      <c r="Z4773" s="113">
        <v>0</v>
      </c>
      <c r="AA4773" s="113">
        <v>0</v>
      </c>
      <c r="AB4773" s="113">
        <v>0</v>
      </c>
      <c r="AC4773" s="113">
        <v>0</v>
      </c>
      <c r="AD4773" s="113">
        <v>0</v>
      </c>
      <c r="AE4773" s="113">
        <v>0</v>
      </c>
      <c r="AF4773" s="113">
        <v>0</v>
      </c>
      <c r="AG4773" s="113">
        <v>0</v>
      </c>
    </row>
    <row r="4774" spans="1:33">
      <c r="A4774" s="113" t="s">
        <v>8828</v>
      </c>
      <c r="B4774" s="113" t="s">
        <v>511</v>
      </c>
      <c r="C4774" s="113">
        <v>0</v>
      </c>
      <c r="D4774" s="113">
        <v>0</v>
      </c>
      <c r="E4774" s="113">
        <v>0</v>
      </c>
      <c r="F4774" s="113">
        <v>0</v>
      </c>
      <c r="G4774" s="113">
        <v>0</v>
      </c>
      <c r="H4774" s="113">
        <v>0</v>
      </c>
      <c r="I4774" s="113">
        <v>0</v>
      </c>
      <c r="J4774" s="113">
        <v>0</v>
      </c>
      <c r="K4774" s="113">
        <v>0</v>
      </c>
      <c r="L4774" s="113">
        <v>0</v>
      </c>
      <c r="M4774" s="113">
        <v>0</v>
      </c>
      <c r="N4774" s="113">
        <v>0</v>
      </c>
      <c r="O4774" s="113">
        <v>0</v>
      </c>
      <c r="P4774" s="113">
        <v>0</v>
      </c>
      <c r="Q4774" s="113">
        <v>0</v>
      </c>
      <c r="R4774" s="113">
        <v>0</v>
      </c>
      <c r="S4774" s="113">
        <v>0</v>
      </c>
      <c r="T4774" s="113">
        <v>0</v>
      </c>
      <c r="U4774" s="113">
        <v>0</v>
      </c>
      <c r="V4774" s="113">
        <v>0</v>
      </c>
      <c r="W4774" s="113">
        <v>0</v>
      </c>
      <c r="X4774" s="113">
        <v>0</v>
      </c>
      <c r="Y4774" s="113">
        <v>0</v>
      </c>
      <c r="Z4774" s="113">
        <v>0</v>
      </c>
      <c r="AA4774" s="113">
        <v>0</v>
      </c>
      <c r="AB4774" s="113">
        <v>0</v>
      </c>
      <c r="AC4774" s="113">
        <v>0</v>
      </c>
      <c r="AD4774" s="113">
        <v>0</v>
      </c>
      <c r="AE4774" s="113">
        <v>0</v>
      </c>
      <c r="AF4774" s="113">
        <v>0</v>
      </c>
      <c r="AG4774" s="113">
        <v>0</v>
      </c>
    </row>
    <row r="4775" spans="1:33">
      <c r="A4775" s="113" t="s">
        <v>8829</v>
      </c>
      <c r="B4775" s="113" t="s">
        <v>511</v>
      </c>
      <c r="C4775" s="113">
        <v>0</v>
      </c>
      <c r="D4775" s="113">
        <v>0</v>
      </c>
      <c r="E4775" s="113">
        <v>0</v>
      </c>
      <c r="F4775" s="113">
        <v>0</v>
      </c>
      <c r="G4775" s="113">
        <v>0</v>
      </c>
      <c r="H4775" s="113">
        <v>0</v>
      </c>
      <c r="I4775" s="113">
        <v>0</v>
      </c>
      <c r="J4775" s="113">
        <v>0</v>
      </c>
      <c r="K4775" s="113">
        <v>0</v>
      </c>
      <c r="L4775" s="113">
        <v>0</v>
      </c>
      <c r="M4775" s="113">
        <v>0</v>
      </c>
      <c r="N4775" s="113">
        <v>0</v>
      </c>
      <c r="O4775" s="113">
        <v>0</v>
      </c>
      <c r="P4775" s="113">
        <v>0</v>
      </c>
      <c r="Q4775" s="113">
        <v>0</v>
      </c>
      <c r="R4775" s="113">
        <v>0</v>
      </c>
      <c r="S4775" s="113">
        <v>0</v>
      </c>
      <c r="T4775" s="113">
        <v>0</v>
      </c>
      <c r="U4775" s="113">
        <v>0</v>
      </c>
      <c r="V4775" s="113">
        <v>0</v>
      </c>
      <c r="W4775" s="113">
        <v>0</v>
      </c>
      <c r="X4775" s="113">
        <v>0</v>
      </c>
      <c r="Y4775" s="113">
        <v>0</v>
      </c>
      <c r="Z4775" s="113">
        <v>0</v>
      </c>
      <c r="AA4775" s="113">
        <v>0</v>
      </c>
      <c r="AB4775" s="113">
        <v>0</v>
      </c>
      <c r="AC4775" s="113">
        <v>0</v>
      </c>
      <c r="AD4775" s="113">
        <v>0</v>
      </c>
      <c r="AE4775" s="113">
        <v>0</v>
      </c>
      <c r="AF4775" s="113">
        <v>0</v>
      </c>
      <c r="AG4775" s="113">
        <v>0</v>
      </c>
    </row>
    <row r="4776" spans="1:33">
      <c r="A4776" s="113" t="s">
        <v>8830</v>
      </c>
      <c r="B4776" s="113" t="s">
        <v>511</v>
      </c>
      <c r="C4776" s="113">
        <v>0</v>
      </c>
      <c r="D4776" s="113">
        <v>0</v>
      </c>
      <c r="E4776" s="113">
        <v>0</v>
      </c>
      <c r="F4776" s="113">
        <v>0</v>
      </c>
      <c r="G4776" s="113">
        <v>0</v>
      </c>
      <c r="H4776" s="113">
        <v>0</v>
      </c>
      <c r="I4776" s="113">
        <v>0</v>
      </c>
      <c r="J4776" s="113">
        <v>0</v>
      </c>
      <c r="K4776" s="113">
        <v>0</v>
      </c>
      <c r="L4776" s="113">
        <v>0</v>
      </c>
      <c r="M4776" s="113">
        <v>0</v>
      </c>
      <c r="N4776" s="113">
        <v>0</v>
      </c>
      <c r="O4776" s="113">
        <v>0</v>
      </c>
      <c r="P4776" s="113">
        <v>0</v>
      </c>
      <c r="Q4776" s="113">
        <v>0</v>
      </c>
      <c r="R4776" s="113">
        <v>0</v>
      </c>
      <c r="S4776" s="113">
        <v>0</v>
      </c>
      <c r="T4776" s="113">
        <v>0</v>
      </c>
      <c r="U4776" s="113">
        <v>0</v>
      </c>
      <c r="V4776" s="113">
        <v>0</v>
      </c>
      <c r="W4776" s="113">
        <v>0</v>
      </c>
      <c r="X4776" s="113">
        <v>0</v>
      </c>
      <c r="Y4776" s="113">
        <v>0</v>
      </c>
      <c r="Z4776" s="113">
        <v>0</v>
      </c>
      <c r="AA4776" s="113">
        <v>0</v>
      </c>
      <c r="AB4776" s="113">
        <v>0</v>
      </c>
      <c r="AC4776" s="113">
        <v>0</v>
      </c>
      <c r="AD4776" s="113">
        <v>0</v>
      </c>
      <c r="AE4776" s="113">
        <v>0</v>
      </c>
      <c r="AF4776" s="113">
        <v>0</v>
      </c>
      <c r="AG4776" s="113">
        <v>0</v>
      </c>
    </row>
    <row r="4777" spans="1:33">
      <c r="A4777" s="113" t="s">
        <v>8831</v>
      </c>
      <c r="B4777" s="113" t="s">
        <v>511</v>
      </c>
      <c r="C4777" s="113">
        <v>0</v>
      </c>
      <c r="D4777" s="113">
        <v>0</v>
      </c>
      <c r="E4777" s="113">
        <v>0</v>
      </c>
      <c r="F4777" s="113">
        <v>0</v>
      </c>
      <c r="G4777" s="113">
        <v>0</v>
      </c>
      <c r="H4777" s="113">
        <v>0</v>
      </c>
      <c r="I4777" s="113">
        <v>0</v>
      </c>
      <c r="J4777" s="113">
        <v>0</v>
      </c>
      <c r="K4777" s="113">
        <v>0</v>
      </c>
      <c r="L4777" s="113">
        <v>0</v>
      </c>
      <c r="M4777" s="113">
        <v>0</v>
      </c>
      <c r="N4777" s="113">
        <v>0</v>
      </c>
      <c r="O4777" s="113">
        <v>0</v>
      </c>
      <c r="P4777" s="113">
        <v>0</v>
      </c>
      <c r="Q4777" s="113">
        <v>0</v>
      </c>
      <c r="R4777" s="113">
        <v>0</v>
      </c>
      <c r="S4777" s="113">
        <v>0</v>
      </c>
      <c r="T4777" s="113">
        <v>0</v>
      </c>
      <c r="U4777" s="113">
        <v>0</v>
      </c>
      <c r="V4777" s="113">
        <v>0</v>
      </c>
      <c r="W4777" s="113">
        <v>0</v>
      </c>
      <c r="X4777" s="113">
        <v>0</v>
      </c>
      <c r="Y4777" s="113">
        <v>0</v>
      </c>
      <c r="Z4777" s="113">
        <v>0</v>
      </c>
      <c r="AA4777" s="113">
        <v>0</v>
      </c>
      <c r="AB4777" s="113">
        <v>0</v>
      </c>
      <c r="AC4777" s="113">
        <v>0</v>
      </c>
      <c r="AD4777" s="113">
        <v>0</v>
      </c>
      <c r="AE4777" s="113">
        <v>0</v>
      </c>
      <c r="AF4777" s="113">
        <v>0</v>
      </c>
      <c r="AG4777" s="113">
        <v>0</v>
      </c>
    </row>
    <row r="4778" spans="1:33">
      <c r="A4778" s="113" t="s">
        <v>8832</v>
      </c>
      <c r="B4778" s="113" t="s">
        <v>511</v>
      </c>
      <c r="C4778" s="113">
        <v>0</v>
      </c>
      <c r="D4778" s="113">
        <v>0</v>
      </c>
      <c r="E4778" s="113">
        <v>0</v>
      </c>
      <c r="F4778" s="113">
        <v>0</v>
      </c>
      <c r="G4778" s="113">
        <v>0</v>
      </c>
      <c r="H4778" s="113">
        <v>0</v>
      </c>
      <c r="I4778" s="113">
        <v>0</v>
      </c>
      <c r="J4778" s="113">
        <v>0</v>
      </c>
      <c r="K4778" s="113">
        <v>0</v>
      </c>
      <c r="L4778" s="113">
        <v>0</v>
      </c>
      <c r="M4778" s="113">
        <v>0</v>
      </c>
      <c r="N4778" s="113">
        <v>0</v>
      </c>
      <c r="O4778" s="113">
        <v>0</v>
      </c>
      <c r="P4778" s="113">
        <v>0</v>
      </c>
      <c r="Q4778" s="113">
        <v>0</v>
      </c>
      <c r="R4778" s="113">
        <v>0</v>
      </c>
      <c r="S4778" s="113">
        <v>0</v>
      </c>
      <c r="T4778" s="113">
        <v>0</v>
      </c>
      <c r="U4778" s="113">
        <v>0</v>
      </c>
      <c r="V4778" s="113">
        <v>0</v>
      </c>
      <c r="W4778" s="113">
        <v>0</v>
      </c>
      <c r="X4778" s="113">
        <v>0</v>
      </c>
      <c r="Y4778" s="113">
        <v>0</v>
      </c>
      <c r="Z4778" s="113">
        <v>0</v>
      </c>
      <c r="AA4778" s="113">
        <v>0</v>
      </c>
      <c r="AB4778" s="113">
        <v>0</v>
      </c>
      <c r="AC4778" s="113">
        <v>0</v>
      </c>
      <c r="AD4778" s="113">
        <v>0</v>
      </c>
      <c r="AE4778" s="113">
        <v>0</v>
      </c>
      <c r="AF4778" s="113">
        <v>0</v>
      </c>
      <c r="AG4778" s="113">
        <v>0</v>
      </c>
    </row>
    <row r="4779" spans="1:33">
      <c r="A4779" s="113" t="s">
        <v>8833</v>
      </c>
      <c r="B4779" s="113" t="s">
        <v>511</v>
      </c>
      <c r="C4779" s="113">
        <v>0</v>
      </c>
      <c r="D4779" s="113">
        <v>0</v>
      </c>
      <c r="E4779" s="113">
        <v>0</v>
      </c>
      <c r="F4779" s="113">
        <v>0</v>
      </c>
      <c r="G4779" s="113">
        <v>0</v>
      </c>
      <c r="H4779" s="113">
        <v>0</v>
      </c>
      <c r="I4779" s="113">
        <v>0</v>
      </c>
      <c r="J4779" s="113">
        <v>0</v>
      </c>
      <c r="K4779" s="113">
        <v>0</v>
      </c>
      <c r="L4779" s="113">
        <v>0</v>
      </c>
      <c r="M4779" s="113">
        <v>0</v>
      </c>
      <c r="N4779" s="113">
        <v>0</v>
      </c>
      <c r="O4779" s="113">
        <v>0</v>
      </c>
      <c r="P4779" s="113">
        <v>0</v>
      </c>
      <c r="Q4779" s="113">
        <v>0</v>
      </c>
      <c r="R4779" s="113">
        <v>0</v>
      </c>
      <c r="S4779" s="113">
        <v>0</v>
      </c>
      <c r="T4779" s="113">
        <v>0</v>
      </c>
      <c r="U4779" s="113">
        <v>0</v>
      </c>
      <c r="V4779" s="113">
        <v>0</v>
      </c>
      <c r="W4779" s="113">
        <v>0</v>
      </c>
      <c r="X4779" s="113">
        <v>0</v>
      </c>
      <c r="Y4779" s="113">
        <v>0</v>
      </c>
      <c r="Z4779" s="113">
        <v>0</v>
      </c>
      <c r="AA4779" s="113">
        <v>0</v>
      </c>
      <c r="AB4779" s="113">
        <v>0</v>
      </c>
      <c r="AC4779" s="113">
        <v>0</v>
      </c>
      <c r="AD4779" s="113">
        <v>0</v>
      </c>
      <c r="AE4779" s="113">
        <v>0</v>
      </c>
      <c r="AF4779" s="113">
        <v>0</v>
      </c>
      <c r="AG4779" s="113">
        <v>0</v>
      </c>
    </row>
    <row r="4780" spans="1:33">
      <c r="A4780" s="113" t="s">
        <v>8834</v>
      </c>
      <c r="B4780" s="113" t="s">
        <v>511</v>
      </c>
      <c r="C4780" s="113">
        <v>0</v>
      </c>
      <c r="D4780" s="113">
        <v>0</v>
      </c>
      <c r="E4780" s="113">
        <v>0</v>
      </c>
      <c r="F4780" s="113">
        <v>0</v>
      </c>
      <c r="G4780" s="113">
        <v>0</v>
      </c>
      <c r="H4780" s="113">
        <v>0</v>
      </c>
      <c r="I4780" s="113">
        <v>0</v>
      </c>
      <c r="J4780" s="113">
        <v>0</v>
      </c>
      <c r="K4780" s="113">
        <v>0</v>
      </c>
      <c r="L4780" s="113">
        <v>0</v>
      </c>
      <c r="M4780" s="113">
        <v>0</v>
      </c>
      <c r="N4780" s="113">
        <v>0</v>
      </c>
      <c r="O4780" s="113">
        <v>0</v>
      </c>
      <c r="P4780" s="113">
        <v>0</v>
      </c>
      <c r="Q4780" s="113">
        <v>0</v>
      </c>
      <c r="R4780" s="113">
        <v>0</v>
      </c>
      <c r="S4780" s="113">
        <v>0</v>
      </c>
      <c r="T4780" s="113">
        <v>0</v>
      </c>
      <c r="U4780" s="113">
        <v>0</v>
      </c>
      <c r="V4780" s="113">
        <v>0</v>
      </c>
      <c r="W4780" s="113">
        <v>0</v>
      </c>
      <c r="X4780" s="113">
        <v>0</v>
      </c>
      <c r="Y4780" s="113">
        <v>0</v>
      </c>
      <c r="Z4780" s="113">
        <v>0</v>
      </c>
      <c r="AA4780" s="113">
        <v>0</v>
      </c>
      <c r="AB4780" s="113">
        <v>0</v>
      </c>
      <c r="AC4780" s="113">
        <v>0</v>
      </c>
      <c r="AD4780" s="113">
        <v>0</v>
      </c>
      <c r="AE4780" s="113">
        <v>0</v>
      </c>
      <c r="AF4780" s="113">
        <v>0</v>
      </c>
      <c r="AG4780" s="113">
        <v>0</v>
      </c>
    </row>
    <row r="4781" spans="1:33">
      <c r="A4781" s="113" t="s">
        <v>8835</v>
      </c>
      <c r="B4781" s="113" t="s">
        <v>511</v>
      </c>
      <c r="C4781" s="113">
        <v>0</v>
      </c>
      <c r="D4781" s="113">
        <v>0</v>
      </c>
      <c r="E4781" s="113">
        <v>0</v>
      </c>
      <c r="F4781" s="113">
        <v>0</v>
      </c>
      <c r="G4781" s="113">
        <v>0</v>
      </c>
      <c r="H4781" s="113">
        <v>0</v>
      </c>
      <c r="I4781" s="113">
        <v>0</v>
      </c>
      <c r="J4781" s="113">
        <v>0</v>
      </c>
      <c r="K4781" s="113">
        <v>0</v>
      </c>
      <c r="L4781" s="113">
        <v>0</v>
      </c>
      <c r="M4781" s="113">
        <v>0</v>
      </c>
      <c r="N4781" s="113">
        <v>0</v>
      </c>
      <c r="O4781" s="113">
        <v>0</v>
      </c>
      <c r="P4781" s="113">
        <v>0</v>
      </c>
      <c r="Q4781" s="113">
        <v>0</v>
      </c>
      <c r="R4781" s="113">
        <v>0</v>
      </c>
      <c r="S4781" s="113">
        <v>0</v>
      </c>
      <c r="T4781" s="113">
        <v>0</v>
      </c>
      <c r="U4781" s="113">
        <v>0</v>
      </c>
      <c r="V4781" s="113">
        <v>0</v>
      </c>
      <c r="W4781" s="113">
        <v>0</v>
      </c>
      <c r="X4781" s="113">
        <v>0</v>
      </c>
      <c r="Y4781" s="113">
        <v>0</v>
      </c>
      <c r="Z4781" s="113">
        <v>0</v>
      </c>
      <c r="AA4781" s="113">
        <v>0</v>
      </c>
      <c r="AB4781" s="113">
        <v>0</v>
      </c>
      <c r="AC4781" s="113">
        <v>0</v>
      </c>
      <c r="AD4781" s="113">
        <v>0</v>
      </c>
      <c r="AE4781" s="113">
        <v>0</v>
      </c>
      <c r="AF4781" s="113">
        <v>0</v>
      </c>
      <c r="AG4781" s="113">
        <v>0</v>
      </c>
    </row>
    <row r="4782" spans="1:33">
      <c r="A4782" s="113" t="s">
        <v>8836</v>
      </c>
      <c r="B4782" s="113" t="s">
        <v>511</v>
      </c>
      <c r="C4782" s="113">
        <v>0</v>
      </c>
      <c r="D4782" s="113">
        <v>0</v>
      </c>
      <c r="E4782" s="113">
        <v>0</v>
      </c>
      <c r="F4782" s="113">
        <v>0</v>
      </c>
      <c r="G4782" s="113">
        <v>0</v>
      </c>
      <c r="H4782" s="113">
        <v>0</v>
      </c>
      <c r="I4782" s="113">
        <v>0</v>
      </c>
      <c r="J4782" s="113">
        <v>0</v>
      </c>
      <c r="K4782" s="113">
        <v>0</v>
      </c>
      <c r="L4782" s="113">
        <v>0</v>
      </c>
      <c r="M4782" s="113">
        <v>0</v>
      </c>
      <c r="N4782" s="113">
        <v>0</v>
      </c>
      <c r="O4782" s="113">
        <v>0</v>
      </c>
      <c r="P4782" s="113">
        <v>0</v>
      </c>
      <c r="Q4782" s="113">
        <v>0</v>
      </c>
      <c r="R4782" s="113">
        <v>0</v>
      </c>
      <c r="S4782" s="113">
        <v>0</v>
      </c>
      <c r="T4782" s="113">
        <v>0</v>
      </c>
      <c r="U4782" s="113">
        <v>0</v>
      </c>
      <c r="V4782" s="113">
        <v>0</v>
      </c>
      <c r="W4782" s="113">
        <v>0</v>
      </c>
      <c r="X4782" s="113">
        <v>0</v>
      </c>
      <c r="Y4782" s="113">
        <v>0</v>
      </c>
      <c r="Z4782" s="113">
        <v>0</v>
      </c>
      <c r="AA4782" s="113">
        <v>0</v>
      </c>
      <c r="AB4782" s="113">
        <v>0</v>
      </c>
      <c r="AC4782" s="113">
        <v>0</v>
      </c>
      <c r="AD4782" s="113">
        <v>0</v>
      </c>
      <c r="AE4782" s="113">
        <v>0</v>
      </c>
      <c r="AF4782" s="113">
        <v>0</v>
      </c>
      <c r="AG4782" s="113">
        <v>0</v>
      </c>
    </row>
    <row r="4783" spans="1:33">
      <c r="A4783" s="113" t="s">
        <v>8837</v>
      </c>
      <c r="B4783" s="113" t="s">
        <v>511</v>
      </c>
      <c r="C4783" s="56">
        <v>578603000000</v>
      </c>
      <c r="D4783" s="56">
        <v>554525000000</v>
      </c>
      <c r="E4783" s="56">
        <v>537318000000</v>
      </c>
      <c r="F4783" s="56">
        <v>617167000000</v>
      </c>
      <c r="G4783" s="56">
        <v>690619000000</v>
      </c>
      <c r="H4783" s="56">
        <v>724741000000</v>
      </c>
      <c r="I4783" s="56">
        <v>752640000000</v>
      </c>
      <c r="J4783" s="56">
        <v>776646000000</v>
      </c>
      <c r="K4783" s="56">
        <v>798536000000</v>
      </c>
      <c r="L4783" s="56">
        <v>803556000000</v>
      </c>
      <c r="M4783" s="56">
        <v>810363000000</v>
      </c>
      <c r="N4783" s="56">
        <v>819187000000</v>
      </c>
      <c r="O4783" s="56">
        <v>823750000000</v>
      </c>
      <c r="P4783" s="56">
        <v>811172000000</v>
      </c>
      <c r="Q4783" s="56">
        <v>776990000000</v>
      </c>
      <c r="R4783" s="56">
        <v>791563000000</v>
      </c>
      <c r="S4783" s="56">
        <v>802737000000</v>
      </c>
      <c r="T4783" s="56">
        <v>809326000000</v>
      </c>
      <c r="U4783" s="56">
        <v>814706000000</v>
      </c>
      <c r="V4783" s="56">
        <v>818166000000</v>
      </c>
      <c r="W4783" s="56">
        <v>825377000000</v>
      </c>
      <c r="X4783" s="56">
        <v>833947000000</v>
      </c>
      <c r="Y4783" s="56">
        <v>839650000000</v>
      </c>
      <c r="Z4783" s="56">
        <v>845841000000</v>
      </c>
      <c r="AA4783" s="56">
        <v>852355000000</v>
      </c>
      <c r="AB4783" s="56">
        <v>858591000000</v>
      </c>
      <c r="AC4783" s="56">
        <v>865532000000</v>
      </c>
      <c r="AD4783" s="56">
        <v>871610000000</v>
      </c>
      <c r="AE4783" s="56">
        <v>878431000000</v>
      </c>
      <c r="AF4783" s="56">
        <v>886048000000</v>
      </c>
      <c r="AG4783" s="56">
        <v>894671000000</v>
      </c>
    </row>
    <row r="4784" spans="1:33">
      <c r="A4784" s="113" t="s">
        <v>8838</v>
      </c>
      <c r="B4784" s="113" t="s">
        <v>511</v>
      </c>
      <c r="C4784" s="56">
        <v>16462100</v>
      </c>
      <c r="D4784" s="56">
        <v>15777100</v>
      </c>
      <c r="E4784" s="56">
        <v>15287500</v>
      </c>
      <c r="F4784" s="56">
        <v>17559300</v>
      </c>
      <c r="G4784" s="56">
        <v>19649100</v>
      </c>
      <c r="H4784" s="56">
        <v>20620000</v>
      </c>
      <c r="I4784" s="56">
        <v>21413700</v>
      </c>
      <c r="J4784" s="56">
        <v>22096700</v>
      </c>
      <c r="K4784" s="56">
        <v>22719600</v>
      </c>
      <c r="L4784" s="56">
        <v>22862400</v>
      </c>
      <c r="M4784" s="56">
        <v>23056000</v>
      </c>
      <c r="N4784" s="56">
        <v>23307100</v>
      </c>
      <c r="O4784" s="56">
        <v>23436900</v>
      </c>
      <c r="P4784" s="56">
        <v>23079100</v>
      </c>
      <c r="Q4784" s="56">
        <v>22106500</v>
      </c>
      <c r="R4784" s="56">
        <v>22521200</v>
      </c>
      <c r="S4784" s="56">
        <v>22839100</v>
      </c>
      <c r="T4784" s="56">
        <v>23026500</v>
      </c>
      <c r="U4784" s="56">
        <v>23179600</v>
      </c>
      <c r="V4784" s="56">
        <v>23278000</v>
      </c>
      <c r="W4784" s="56">
        <v>23483200</v>
      </c>
      <c r="X4784" s="56">
        <v>23727000</v>
      </c>
      <c r="Y4784" s="56">
        <v>23889300</v>
      </c>
      <c r="Z4784" s="56">
        <v>24065400</v>
      </c>
      <c r="AA4784" s="56">
        <v>24250800</v>
      </c>
      <c r="AB4784" s="56">
        <v>24428200</v>
      </c>
      <c r="AC4784" s="56">
        <v>24625700</v>
      </c>
      <c r="AD4784" s="56">
        <v>24798600</v>
      </c>
      <c r="AE4784" s="56">
        <v>24992700</v>
      </c>
      <c r="AF4784" s="56">
        <v>25209400</v>
      </c>
      <c r="AG4784" s="56">
        <v>25454700</v>
      </c>
    </row>
    <row r="4785" spans="1:33">
      <c r="A4785" s="113" t="s">
        <v>8839</v>
      </c>
      <c r="B4785" s="113" t="s">
        <v>511</v>
      </c>
      <c r="C4785" s="56">
        <v>76026500</v>
      </c>
      <c r="D4785" s="56">
        <v>72862700</v>
      </c>
      <c r="E4785" s="56">
        <v>70601700</v>
      </c>
      <c r="F4785" s="56">
        <v>81093700</v>
      </c>
      <c r="G4785" s="56">
        <v>90745000</v>
      </c>
      <c r="H4785" s="56">
        <v>95228500</v>
      </c>
      <c r="I4785" s="56">
        <v>98894300</v>
      </c>
      <c r="J4785" s="56">
        <v>102049000</v>
      </c>
      <c r="K4785" s="56">
        <v>104925000</v>
      </c>
      <c r="L4785" s="56">
        <v>105585000</v>
      </c>
      <c r="M4785" s="56">
        <v>106479000</v>
      </c>
      <c r="N4785" s="56">
        <v>107638000</v>
      </c>
      <c r="O4785" s="56">
        <v>108238000</v>
      </c>
      <c r="P4785" s="56">
        <v>106585000</v>
      </c>
      <c r="Q4785" s="56">
        <v>102094000</v>
      </c>
      <c r="R4785" s="56">
        <v>104009000</v>
      </c>
      <c r="S4785" s="56">
        <v>105477000</v>
      </c>
      <c r="T4785" s="56">
        <v>106343000</v>
      </c>
      <c r="U4785" s="56">
        <v>107050000</v>
      </c>
      <c r="V4785" s="56">
        <v>107504000</v>
      </c>
      <c r="W4785" s="56">
        <v>108452000</v>
      </c>
      <c r="X4785" s="56">
        <v>109578000</v>
      </c>
      <c r="Y4785" s="56">
        <v>110327000</v>
      </c>
      <c r="Z4785" s="56">
        <v>111141000</v>
      </c>
      <c r="AA4785" s="56">
        <v>111996000</v>
      </c>
      <c r="AB4785" s="56">
        <v>112816000</v>
      </c>
      <c r="AC4785" s="56">
        <v>113728000</v>
      </c>
      <c r="AD4785" s="56">
        <v>114527000</v>
      </c>
      <c r="AE4785" s="56">
        <v>115423000</v>
      </c>
      <c r="AF4785" s="56">
        <v>116424000</v>
      </c>
      <c r="AG4785" s="56">
        <v>117557000</v>
      </c>
    </row>
    <row r="4786" spans="1:33">
      <c r="A4786" s="113" t="s">
        <v>8840</v>
      </c>
      <c r="B4786" s="113" t="s">
        <v>511</v>
      </c>
      <c r="C4786" s="56">
        <v>260202000</v>
      </c>
      <c r="D4786" s="56">
        <v>249374000</v>
      </c>
      <c r="E4786" s="56">
        <v>241636000</v>
      </c>
      <c r="F4786" s="56">
        <v>277544000</v>
      </c>
      <c r="G4786" s="56">
        <v>310576000</v>
      </c>
      <c r="H4786" s="56">
        <v>325921000</v>
      </c>
      <c r="I4786" s="56">
        <v>338467000</v>
      </c>
      <c r="J4786" s="56">
        <v>349263000</v>
      </c>
      <c r="K4786" s="56">
        <v>359107000</v>
      </c>
      <c r="L4786" s="56">
        <v>361365000</v>
      </c>
      <c r="M4786" s="56">
        <v>364426000</v>
      </c>
      <c r="N4786" s="56">
        <v>368394000</v>
      </c>
      <c r="O4786" s="56">
        <v>370446000</v>
      </c>
      <c r="P4786" s="56">
        <v>364790000</v>
      </c>
      <c r="Q4786" s="56">
        <v>349418000</v>
      </c>
      <c r="R4786" s="56">
        <v>355971000</v>
      </c>
      <c r="S4786" s="56">
        <v>360996000</v>
      </c>
      <c r="T4786" s="56">
        <v>363959000</v>
      </c>
      <c r="U4786" s="56">
        <v>366379000</v>
      </c>
      <c r="V4786" s="56">
        <v>367935000</v>
      </c>
      <c r="W4786" s="56">
        <v>371178000</v>
      </c>
      <c r="X4786" s="56">
        <v>375032000</v>
      </c>
      <c r="Y4786" s="56">
        <v>377596000</v>
      </c>
      <c r="Z4786" s="56">
        <v>380380000</v>
      </c>
      <c r="AA4786" s="56">
        <v>383310000</v>
      </c>
      <c r="AB4786" s="56">
        <v>386114000</v>
      </c>
      <c r="AC4786" s="56">
        <v>389236000</v>
      </c>
      <c r="AD4786" s="56">
        <v>391969000</v>
      </c>
      <c r="AE4786" s="56">
        <v>395037000</v>
      </c>
      <c r="AF4786" s="56">
        <v>398462000</v>
      </c>
      <c r="AG4786" s="56">
        <v>402340000</v>
      </c>
    </row>
    <row r="4787" spans="1:33">
      <c r="A4787" s="113" t="s">
        <v>8841</v>
      </c>
      <c r="B4787" s="113" t="s">
        <v>511</v>
      </c>
      <c r="C4787" s="56">
        <v>20541000</v>
      </c>
      <c r="D4787" s="56">
        <v>19686200</v>
      </c>
      <c r="E4787" s="56">
        <v>19075400</v>
      </c>
      <c r="F4787" s="56">
        <v>21910100</v>
      </c>
      <c r="G4787" s="56">
        <v>24517700</v>
      </c>
      <c r="H4787" s="56">
        <v>25729100</v>
      </c>
      <c r="I4787" s="56">
        <v>26719500</v>
      </c>
      <c r="J4787" s="56">
        <v>27571800</v>
      </c>
      <c r="K4787" s="56">
        <v>28348900</v>
      </c>
      <c r="L4787" s="56">
        <v>28527100</v>
      </c>
      <c r="M4787" s="56">
        <v>28768700</v>
      </c>
      <c r="N4787" s="56">
        <v>29082000</v>
      </c>
      <c r="O4787" s="56">
        <v>29244000</v>
      </c>
      <c r="P4787" s="56">
        <v>28797500</v>
      </c>
      <c r="Q4787" s="56">
        <v>27584000</v>
      </c>
      <c r="R4787" s="56">
        <v>28101300</v>
      </c>
      <c r="S4787" s="56">
        <v>28498000</v>
      </c>
      <c r="T4787" s="56">
        <v>28731900</v>
      </c>
      <c r="U4787" s="56">
        <v>28922900</v>
      </c>
      <c r="V4787" s="56">
        <v>29045800</v>
      </c>
      <c r="W4787" s="56">
        <v>29301800</v>
      </c>
      <c r="X4787" s="56">
        <v>29606000</v>
      </c>
      <c r="Y4787" s="56">
        <v>29808500</v>
      </c>
      <c r="Z4787" s="56">
        <v>30028300</v>
      </c>
      <c r="AA4787" s="56">
        <v>30259500</v>
      </c>
      <c r="AB4787" s="56">
        <v>30480900</v>
      </c>
      <c r="AC4787" s="56">
        <v>30727300</v>
      </c>
      <c r="AD4787" s="56">
        <v>30943100</v>
      </c>
      <c r="AE4787" s="56">
        <v>31185300</v>
      </c>
      <c r="AF4787" s="56">
        <v>31455700</v>
      </c>
      <c r="AG4787" s="56">
        <v>31761800</v>
      </c>
    </row>
    <row r="4788" spans="1:33">
      <c r="A4788" s="113" t="s">
        <v>8842</v>
      </c>
      <c r="B4788" s="113" t="s">
        <v>511</v>
      </c>
      <c r="C4788" s="56">
        <v>18266400</v>
      </c>
      <c r="D4788" s="56">
        <v>17506300</v>
      </c>
      <c r="E4788" s="56">
        <v>16963000</v>
      </c>
      <c r="F4788" s="56">
        <v>19483900</v>
      </c>
      <c r="G4788" s="56">
        <v>21802700</v>
      </c>
      <c r="H4788" s="56">
        <v>22879900</v>
      </c>
      <c r="I4788" s="56">
        <v>23760700</v>
      </c>
      <c r="J4788" s="56">
        <v>24518600</v>
      </c>
      <c r="K4788" s="56">
        <v>25209700</v>
      </c>
      <c r="L4788" s="56">
        <v>25368100</v>
      </c>
      <c r="M4788" s="56">
        <v>25583000</v>
      </c>
      <c r="N4788" s="56">
        <v>25861600</v>
      </c>
      <c r="O4788" s="56">
        <v>26005600</v>
      </c>
      <c r="P4788" s="56">
        <v>25608600</v>
      </c>
      <c r="Q4788" s="56">
        <v>24529400</v>
      </c>
      <c r="R4788" s="56">
        <v>24989500</v>
      </c>
      <c r="S4788" s="56">
        <v>25342300</v>
      </c>
      <c r="T4788" s="56">
        <v>25550300</v>
      </c>
      <c r="U4788" s="56">
        <v>25720100</v>
      </c>
      <c r="V4788" s="56">
        <v>25829400</v>
      </c>
      <c r="W4788" s="56">
        <v>26057000</v>
      </c>
      <c r="X4788" s="56">
        <v>26327600</v>
      </c>
      <c r="Y4788" s="56">
        <v>26507600</v>
      </c>
      <c r="Z4788" s="56">
        <v>26703100</v>
      </c>
      <c r="AA4788" s="56">
        <v>26908700</v>
      </c>
      <c r="AB4788" s="56">
        <v>27105600</v>
      </c>
      <c r="AC4788" s="56">
        <v>27324700</v>
      </c>
      <c r="AD4788" s="56">
        <v>27516600</v>
      </c>
      <c r="AE4788" s="56">
        <v>27731900</v>
      </c>
      <c r="AF4788" s="56">
        <v>27972400</v>
      </c>
      <c r="AG4788" s="56">
        <v>28244600</v>
      </c>
    </row>
    <row r="4789" spans="1:33">
      <c r="A4789" s="113" t="s">
        <v>8843</v>
      </c>
      <c r="B4789" s="113" t="s">
        <v>511</v>
      </c>
      <c r="C4789" s="56">
        <v>55315800</v>
      </c>
      <c r="D4789" s="56">
        <v>53013900</v>
      </c>
      <c r="E4789" s="56">
        <v>51368900</v>
      </c>
      <c r="F4789" s="56">
        <v>59002600</v>
      </c>
      <c r="G4789" s="56">
        <v>66024800</v>
      </c>
      <c r="H4789" s="56">
        <v>69286900</v>
      </c>
      <c r="I4789" s="56">
        <v>71954100</v>
      </c>
      <c r="J4789" s="56">
        <v>74249200</v>
      </c>
      <c r="K4789" s="56">
        <v>76341900</v>
      </c>
      <c r="L4789" s="56">
        <v>76821900</v>
      </c>
      <c r="M4789" s="56">
        <v>77472600</v>
      </c>
      <c r="N4789" s="56">
        <v>78316200</v>
      </c>
      <c r="O4789" s="56">
        <v>78752400</v>
      </c>
      <c r="P4789" s="56">
        <v>77550000</v>
      </c>
      <c r="Q4789" s="56">
        <v>74282100</v>
      </c>
      <c r="R4789" s="56">
        <v>75675300</v>
      </c>
      <c r="S4789" s="56">
        <v>76743600</v>
      </c>
      <c r="T4789" s="56">
        <v>77373500</v>
      </c>
      <c r="U4789" s="56">
        <v>77887800</v>
      </c>
      <c r="V4789" s="56">
        <v>78218600</v>
      </c>
      <c r="W4789" s="56">
        <v>78908000</v>
      </c>
      <c r="X4789" s="56">
        <v>79727300</v>
      </c>
      <c r="Y4789" s="56">
        <v>80272500</v>
      </c>
      <c r="Z4789" s="56">
        <v>80864400</v>
      </c>
      <c r="AA4789" s="56">
        <v>81487100</v>
      </c>
      <c r="AB4789" s="56">
        <v>82083300</v>
      </c>
      <c r="AC4789" s="56">
        <v>82746900</v>
      </c>
      <c r="AD4789" s="56">
        <v>83328000</v>
      </c>
      <c r="AE4789" s="56">
        <v>83980100</v>
      </c>
      <c r="AF4789" s="56">
        <v>84708300</v>
      </c>
      <c r="AG4789" s="56">
        <v>85532600</v>
      </c>
    </row>
    <row r="4790" spans="1:33">
      <c r="A4790" s="113" t="s">
        <v>8844</v>
      </c>
      <c r="B4790" s="113" t="s">
        <v>511</v>
      </c>
      <c r="C4790" s="56">
        <v>4271670</v>
      </c>
      <c r="D4790" s="56">
        <v>4093910</v>
      </c>
      <c r="E4790" s="56">
        <v>3966870</v>
      </c>
      <c r="F4790" s="56">
        <v>4556380</v>
      </c>
      <c r="G4790" s="56">
        <v>5098650</v>
      </c>
      <c r="H4790" s="56">
        <v>5350560</v>
      </c>
      <c r="I4790" s="56">
        <v>5556540</v>
      </c>
      <c r="J4790" s="56">
        <v>5733770</v>
      </c>
      <c r="K4790" s="56">
        <v>5895380</v>
      </c>
      <c r="L4790" s="56">
        <v>5932440</v>
      </c>
      <c r="M4790" s="56">
        <v>5982690</v>
      </c>
      <c r="N4790" s="56">
        <v>6047840</v>
      </c>
      <c r="O4790" s="56">
        <v>6081520</v>
      </c>
      <c r="P4790" s="56">
        <v>5988670</v>
      </c>
      <c r="Q4790" s="56">
        <v>5736310</v>
      </c>
      <c r="R4790" s="56">
        <v>5843900</v>
      </c>
      <c r="S4790" s="56">
        <v>5926390</v>
      </c>
      <c r="T4790" s="56">
        <v>5975030</v>
      </c>
      <c r="U4790" s="56">
        <v>6014760</v>
      </c>
      <c r="V4790" s="56">
        <v>6040300</v>
      </c>
      <c r="W4790" s="56">
        <v>6093540</v>
      </c>
      <c r="X4790" s="56">
        <v>6156800</v>
      </c>
      <c r="Y4790" s="56">
        <v>6198910</v>
      </c>
      <c r="Z4790" s="56">
        <v>6244610</v>
      </c>
      <c r="AA4790" s="56">
        <v>6292700</v>
      </c>
      <c r="AB4790" s="56">
        <v>6338740</v>
      </c>
      <c r="AC4790" s="56">
        <v>6389990</v>
      </c>
      <c r="AD4790" s="56">
        <v>6434860</v>
      </c>
      <c r="AE4790" s="56">
        <v>6485220</v>
      </c>
      <c r="AF4790" s="56">
        <v>6541450</v>
      </c>
      <c r="AG4790" s="56">
        <v>6605110</v>
      </c>
    </row>
    <row r="4791" spans="1:33">
      <c r="A4791" s="113" t="s">
        <v>8845</v>
      </c>
      <c r="B4791" s="113" t="s">
        <v>511</v>
      </c>
      <c r="C4791" s="56">
        <v>3647110</v>
      </c>
      <c r="D4791" s="56">
        <v>3495340</v>
      </c>
      <c r="E4791" s="56">
        <v>3386880</v>
      </c>
      <c r="F4791" s="56">
        <v>3890190</v>
      </c>
      <c r="G4791" s="56">
        <v>4353180</v>
      </c>
      <c r="H4791" s="56">
        <v>4568260</v>
      </c>
      <c r="I4791" s="56">
        <v>4744120</v>
      </c>
      <c r="J4791" s="56">
        <v>4895440</v>
      </c>
      <c r="K4791" s="56">
        <v>5033420</v>
      </c>
      <c r="L4791" s="56">
        <v>5065060</v>
      </c>
      <c r="M4791" s="56">
        <v>5107960</v>
      </c>
      <c r="N4791" s="56">
        <v>5163590</v>
      </c>
      <c r="O4791" s="56">
        <v>5192350</v>
      </c>
      <c r="P4791" s="56">
        <v>5113070</v>
      </c>
      <c r="Q4791" s="56">
        <v>4897610</v>
      </c>
      <c r="R4791" s="56">
        <v>4989460</v>
      </c>
      <c r="S4791" s="56">
        <v>5059900</v>
      </c>
      <c r="T4791" s="56">
        <v>5101430</v>
      </c>
      <c r="U4791" s="56">
        <v>5135340</v>
      </c>
      <c r="V4791" s="56">
        <v>5157150</v>
      </c>
      <c r="W4791" s="56">
        <v>5202600</v>
      </c>
      <c r="X4791" s="56">
        <v>5256620</v>
      </c>
      <c r="Y4791" s="56">
        <v>5292570</v>
      </c>
      <c r="Z4791" s="56">
        <v>5331590</v>
      </c>
      <c r="AA4791" s="56">
        <v>5372650</v>
      </c>
      <c r="AB4791" s="56">
        <v>5411960</v>
      </c>
      <c r="AC4791" s="56">
        <v>5455710</v>
      </c>
      <c r="AD4791" s="56">
        <v>5494030</v>
      </c>
      <c r="AE4791" s="56">
        <v>5537020</v>
      </c>
      <c r="AF4791" s="56">
        <v>5585030</v>
      </c>
      <c r="AG4791" s="56">
        <v>5639380</v>
      </c>
    </row>
    <row r="4792" spans="1:33">
      <c r="A4792" s="113" t="s">
        <v>8846</v>
      </c>
      <c r="B4792" s="113" t="s">
        <v>511</v>
      </c>
      <c r="C4792" s="56">
        <v>23131800</v>
      </c>
      <c r="D4792" s="56">
        <v>22169200</v>
      </c>
      <c r="E4792" s="56">
        <v>21481300</v>
      </c>
      <c r="F4792" s="56">
        <v>24673500</v>
      </c>
      <c r="G4792" s="56">
        <v>27610000</v>
      </c>
      <c r="H4792" s="56">
        <v>28974200</v>
      </c>
      <c r="I4792" s="56">
        <v>30089500</v>
      </c>
      <c r="J4792" s="56">
        <v>31049300</v>
      </c>
      <c r="K4792" s="56">
        <v>31924400</v>
      </c>
      <c r="L4792" s="56">
        <v>32125100</v>
      </c>
      <c r="M4792" s="56">
        <v>32397200</v>
      </c>
      <c r="N4792" s="56">
        <v>32750000</v>
      </c>
      <c r="O4792" s="56">
        <v>32932400</v>
      </c>
      <c r="P4792" s="56">
        <v>32429600</v>
      </c>
      <c r="Q4792" s="56">
        <v>31063000</v>
      </c>
      <c r="R4792" s="56">
        <v>31645700</v>
      </c>
      <c r="S4792" s="56">
        <v>32092400</v>
      </c>
      <c r="T4792" s="56">
        <v>32355800</v>
      </c>
      <c r="U4792" s="56">
        <v>32570900</v>
      </c>
      <c r="V4792" s="56">
        <v>32709200</v>
      </c>
      <c r="W4792" s="56">
        <v>32997500</v>
      </c>
      <c r="X4792" s="56">
        <v>33340100</v>
      </c>
      <c r="Y4792" s="56">
        <v>33568100</v>
      </c>
      <c r="Z4792" s="56">
        <v>33815600</v>
      </c>
      <c r="AA4792" s="56">
        <v>34076000</v>
      </c>
      <c r="AB4792" s="56">
        <v>34325300</v>
      </c>
      <c r="AC4792" s="56">
        <v>34602800</v>
      </c>
      <c r="AD4792" s="56">
        <v>34845800</v>
      </c>
      <c r="AE4792" s="56">
        <v>35118500</v>
      </c>
      <c r="AF4792" s="56">
        <v>35423000</v>
      </c>
      <c r="AG4792" s="56">
        <v>35767800</v>
      </c>
    </row>
    <row r="4793" spans="1:33">
      <c r="A4793" s="113" t="s">
        <v>8847</v>
      </c>
      <c r="B4793" s="113" t="s">
        <v>511</v>
      </c>
      <c r="C4793" s="56">
        <v>4626360</v>
      </c>
      <c r="D4793" s="56">
        <v>4433840</v>
      </c>
      <c r="E4793" s="56">
        <v>4296250</v>
      </c>
      <c r="F4793" s="56">
        <v>4934710</v>
      </c>
      <c r="G4793" s="56">
        <v>5522010</v>
      </c>
      <c r="H4793" s="56">
        <v>5794840</v>
      </c>
      <c r="I4793" s="56">
        <v>6017910</v>
      </c>
      <c r="J4793" s="56">
        <v>6209860</v>
      </c>
      <c r="K4793" s="56">
        <v>6384890</v>
      </c>
      <c r="L4793" s="56">
        <v>6425020</v>
      </c>
      <c r="M4793" s="56">
        <v>6479450</v>
      </c>
      <c r="N4793" s="56">
        <v>6550010</v>
      </c>
      <c r="O4793" s="56">
        <v>6586490</v>
      </c>
      <c r="P4793" s="56">
        <v>6485920</v>
      </c>
      <c r="Q4793" s="56">
        <v>6212610</v>
      </c>
      <c r="R4793" s="56">
        <v>6329130</v>
      </c>
      <c r="S4793" s="56">
        <v>6418470</v>
      </c>
      <c r="T4793" s="56">
        <v>6471160</v>
      </c>
      <c r="U4793" s="56">
        <v>6514180</v>
      </c>
      <c r="V4793" s="56">
        <v>6541840</v>
      </c>
      <c r="W4793" s="56">
        <v>6599500</v>
      </c>
      <c r="X4793" s="56">
        <v>6668020</v>
      </c>
      <c r="Y4793" s="56">
        <v>6713620</v>
      </c>
      <c r="Z4793" s="56">
        <v>6763120</v>
      </c>
      <c r="AA4793" s="56">
        <v>6815200</v>
      </c>
      <c r="AB4793" s="56">
        <v>6865060</v>
      </c>
      <c r="AC4793" s="56">
        <v>6920560</v>
      </c>
      <c r="AD4793" s="56">
        <v>6969170</v>
      </c>
      <c r="AE4793" s="56">
        <v>7023710</v>
      </c>
      <c r="AF4793" s="56">
        <v>7084610</v>
      </c>
      <c r="AG4793" s="56">
        <v>7153550</v>
      </c>
    </row>
    <row r="4794" spans="1:33">
      <c r="A4794" s="113" t="s">
        <v>8848</v>
      </c>
      <c r="B4794" s="113" t="s">
        <v>511</v>
      </c>
      <c r="C4794" s="113">
        <v>0</v>
      </c>
      <c r="D4794" s="113">
        <v>0</v>
      </c>
      <c r="E4794" s="113">
        <v>0</v>
      </c>
      <c r="F4794" s="113">
        <v>0</v>
      </c>
      <c r="G4794" s="113">
        <v>0</v>
      </c>
      <c r="H4794" s="113">
        <v>0</v>
      </c>
      <c r="I4794" s="113">
        <v>0</v>
      </c>
      <c r="J4794" s="113">
        <v>0</v>
      </c>
      <c r="K4794" s="113">
        <v>0</v>
      </c>
      <c r="L4794" s="113">
        <v>0</v>
      </c>
      <c r="M4794" s="113">
        <v>0</v>
      </c>
      <c r="N4794" s="113">
        <v>0</v>
      </c>
      <c r="O4794" s="113">
        <v>0</v>
      </c>
      <c r="P4794" s="113">
        <v>0</v>
      </c>
      <c r="Q4794" s="113">
        <v>0</v>
      </c>
      <c r="R4794" s="113">
        <v>0</v>
      </c>
      <c r="S4794" s="113">
        <v>0</v>
      </c>
      <c r="T4794" s="113">
        <v>0</v>
      </c>
      <c r="U4794" s="113">
        <v>0</v>
      </c>
      <c r="V4794" s="113">
        <v>0</v>
      </c>
      <c r="W4794" s="113">
        <v>0</v>
      </c>
      <c r="X4794" s="113">
        <v>0</v>
      </c>
      <c r="Y4794" s="113">
        <v>0</v>
      </c>
      <c r="Z4794" s="113">
        <v>0</v>
      </c>
      <c r="AA4794" s="113">
        <v>0</v>
      </c>
      <c r="AB4794" s="113">
        <v>0</v>
      </c>
      <c r="AC4794" s="113">
        <v>0</v>
      </c>
      <c r="AD4794" s="113">
        <v>0</v>
      </c>
      <c r="AE4794" s="113">
        <v>0</v>
      </c>
      <c r="AF4794" s="113">
        <v>0</v>
      </c>
      <c r="AG4794" s="113">
        <v>0</v>
      </c>
    </row>
    <row r="4795" spans="1:33">
      <c r="A4795" s="113" t="s">
        <v>8849</v>
      </c>
      <c r="B4795" s="113" t="s">
        <v>511</v>
      </c>
      <c r="C4795" s="56">
        <v>293450000000</v>
      </c>
      <c r="D4795" s="56">
        <v>239078000000</v>
      </c>
      <c r="E4795" s="56">
        <v>253546000000</v>
      </c>
      <c r="F4795" s="56">
        <v>253569000000</v>
      </c>
      <c r="G4795" s="56">
        <v>259969000000</v>
      </c>
      <c r="H4795" s="56">
        <v>272019000000</v>
      </c>
      <c r="I4795" s="56">
        <v>274976000000</v>
      </c>
      <c r="J4795" s="56">
        <v>269638000000</v>
      </c>
      <c r="K4795" s="56">
        <v>262872000000</v>
      </c>
      <c r="L4795" s="56">
        <v>254774000000</v>
      </c>
      <c r="M4795" s="56">
        <v>247527000000</v>
      </c>
      <c r="N4795" s="56">
        <v>246464000000</v>
      </c>
      <c r="O4795" s="56">
        <v>246498000000</v>
      </c>
      <c r="P4795" s="56">
        <v>244909000000</v>
      </c>
      <c r="Q4795" s="56">
        <v>243037000000</v>
      </c>
      <c r="R4795" s="56">
        <v>243007000000</v>
      </c>
      <c r="S4795" s="56">
        <v>243152000000</v>
      </c>
      <c r="T4795" s="56">
        <v>241455000000</v>
      </c>
      <c r="U4795" s="56">
        <v>240622000000</v>
      </c>
      <c r="V4795" s="56">
        <v>241927000000</v>
      </c>
      <c r="W4795" s="56">
        <v>237847000000</v>
      </c>
      <c r="X4795" s="56">
        <v>236226000000</v>
      </c>
      <c r="Y4795" s="56">
        <v>236649000000</v>
      </c>
      <c r="Z4795" s="56">
        <v>239084000000</v>
      </c>
      <c r="AA4795" s="56">
        <v>239231000000</v>
      </c>
      <c r="AB4795" s="56">
        <v>238424000000</v>
      </c>
      <c r="AC4795" s="56">
        <v>236943000000</v>
      </c>
      <c r="AD4795" s="56">
        <v>234298000000</v>
      </c>
      <c r="AE4795" s="56">
        <v>232708000000</v>
      </c>
      <c r="AF4795" s="56">
        <v>231150000000</v>
      </c>
      <c r="AG4795" s="56">
        <v>232281000000</v>
      </c>
    </row>
    <row r="4796" spans="1:33">
      <c r="A4796" s="113" t="s">
        <v>8850</v>
      </c>
      <c r="B4796" s="113" t="s">
        <v>511</v>
      </c>
      <c r="C4796" s="56">
        <v>8349090</v>
      </c>
      <c r="D4796" s="56">
        <v>6802120</v>
      </c>
      <c r="E4796" s="56">
        <v>7213760</v>
      </c>
      <c r="F4796" s="56">
        <v>7214420</v>
      </c>
      <c r="G4796" s="56">
        <v>7396510</v>
      </c>
      <c r="H4796" s="56">
        <v>7739340</v>
      </c>
      <c r="I4796" s="56">
        <v>7823490</v>
      </c>
      <c r="J4796" s="56">
        <v>7671610</v>
      </c>
      <c r="K4796" s="56">
        <v>7479090</v>
      </c>
      <c r="L4796" s="56">
        <v>7248700</v>
      </c>
      <c r="M4796" s="56">
        <v>7042530</v>
      </c>
      <c r="N4796" s="56">
        <v>7012280</v>
      </c>
      <c r="O4796" s="56">
        <v>7013240</v>
      </c>
      <c r="P4796" s="56">
        <v>6968030</v>
      </c>
      <c r="Q4796" s="56">
        <v>6914750</v>
      </c>
      <c r="R4796" s="56">
        <v>6913910</v>
      </c>
      <c r="S4796" s="56">
        <v>6918030</v>
      </c>
      <c r="T4796" s="56">
        <v>6869760</v>
      </c>
      <c r="U4796" s="56">
        <v>6846060</v>
      </c>
      <c r="V4796" s="56">
        <v>6883190</v>
      </c>
      <c r="W4796" s="56">
        <v>6767110</v>
      </c>
      <c r="X4796" s="56">
        <v>6720980</v>
      </c>
      <c r="Y4796" s="56">
        <v>6733020</v>
      </c>
      <c r="Z4796" s="56">
        <v>6802290</v>
      </c>
      <c r="AA4796" s="56">
        <v>6806490</v>
      </c>
      <c r="AB4796" s="56">
        <v>6783520</v>
      </c>
      <c r="AC4796" s="56">
        <v>6741400</v>
      </c>
      <c r="AD4796" s="56">
        <v>6666140</v>
      </c>
      <c r="AE4796" s="56">
        <v>6620880</v>
      </c>
      <c r="AF4796" s="56">
        <v>6576580</v>
      </c>
      <c r="AG4796" s="56">
        <v>6608730</v>
      </c>
    </row>
    <row r="4797" spans="1:33">
      <c r="A4797" s="113" t="s">
        <v>8851</v>
      </c>
      <c r="B4797" s="113" t="s">
        <v>511</v>
      </c>
      <c r="C4797" s="56">
        <v>38558300</v>
      </c>
      <c r="D4797" s="56">
        <v>31414000</v>
      </c>
      <c r="E4797" s="56">
        <v>33315100</v>
      </c>
      <c r="F4797" s="56">
        <v>33318100</v>
      </c>
      <c r="G4797" s="56">
        <v>34159000</v>
      </c>
      <c r="H4797" s="56">
        <v>35742300</v>
      </c>
      <c r="I4797" s="56">
        <v>36131000</v>
      </c>
      <c r="J4797" s="56">
        <v>35429500</v>
      </c>
      <c r="K4797" s="56">
        <v>34540400</v>
      </c>
      <c r="L4797" s="56">
        <v>33476400</v>
      </c>
      <c r="M4797" s="56">
        <v>32524300</v>
      </c>
      <c r="N4797" s="56">
        <v>32384600</v>
      </c>
      <c r="O4797" s="56">
        <v>32389000</v>
      </c>
      <c r="P4797" s="56">
        <v>32180200</v>
      </c>
      <c r="Q4797" s="56">
        <v>31934200</v>
      </c>
      <c r="R4797" s="56">
        <v>31930300</v>
      </c>
      <c r="S4797" s="56">
        <v>31949300</v>
      </c>
      <c r="T4797" s="56">
        <v>31726400</v>
      </c>
      <c r="U4797" s="56">
        <v>31617000</v>
      </c>
      <c r="V4797" s="56">
        <v>31788400</v>
      </c>
      <c r="W4797" s="56">
        <v>31252300</v>
      </c>
      <c r="X4797" s="56">
        <v>31039300</v>
      </c>
      <c r="Y4797" s="56">
        <v>31094900</v>
      </c>
      <c r="Z4797" s="56">
        <v>31414800</v>
      </c>
      <c r="AA4797" s="56">
        <v>31434200</v>
      </c>
      <c r="AB4797" s="56">
        <v>31328100</v>
      </c>
      <c r="AC4797" s="56">
        <v>31133600</v>
      </c>
      <c r="AD4797" s="56">
        <v>30786000</v>
      </c>
      <c r="AE4797" s="56">
        <v>30577000</v>
      </c>
      <c r="AF4797" s="56">
        <v>30372400</v>
      </c>
      <c r="AG4797" s="56">
        <v>30520900</v>
      </c>
    </row>
    <row r="4798" spans="1:33">
      <c r="A4798" s="113" t="s">
        <v>8852</v>
      </c>
      <c r="B4798" s="113" t="s">
        <v>511</v>
      </c>
      <c r="C4798" s="56">
        <v>131966000</v>
      </c>
      <c r="D4798" s="56">
        <v>107515000</v>
      </c>
      <c r="E4798" s="56">
        <v>114021000</v>
      </c>
      <c r="F4798" s="56">
        <v>114032000</v>
      </c>
      <c r="G4798" s="56">
        <v>116910000</v>
      </c>
      <c r="H4798" s="56">
        <v>122329000</v>
      </c>
      <c r="I4798" s="56">
        <v>123659000</v>
      </c>
      <c r="J4798" s="56">
        <v>121258000</v>
      </c>
      <c r="K4798" s="56">
        <v>118215000</v>
      </c>
      <c r="L4798" s="56">
        <v>114574000</v>
      </c>
      <c r="M4798" s="56">
        <v>111315000</v>
      </c>
      <c r="N4798" s="56">
        <v>110837000</v>
      </c>
      <c r="O4798" s="56">
        <v>110852000</v>
      </c>
      <c r="P4798" s="56">
        <v>110137000</v>
      </c>
      <c r="Q4798" s="56">
        <v>109295000</v>
      </c>
      <c r="R4798" s="56">
        <v>109282000</v>
      </c>
      <c r="S4798" s="56">
        <v>109347000</v>
      </c>
      <c r="T4798" s="56">
        <v>108584000</v>
      </c>
      <c r="U4798" s="56">
        <v>108210000</v>
      </c>
      <c r="V4798" s="56">
        <v>108796000</v>
      </c>
      <c r="W4798" s="56">
        <v>106962000</v>
      </c>
      <c r="X4798" s="56">
        <v>106232000</v>
      </c>
      <c r="Y4798" s="56">
        <v>106423000</v>
      </c>
      <c r="Z4798" s="56">
        <v>107518000</v>
      </c>
      <c r="AA4798" s="56">
        <v>107584000</v>
      </c>
      <c r="AB4798" s="56">
        <v>107221000</v>
      </c>
      <c r="AC4798" s="56">
        <v>106555000</v>
      </c>
      <c r="AD4798" s="56">
        <v>105366000</v>
      </c>
      <c r="AE4798" s="56">
        <v>104650000</v>
      </c>
      <c r="AF4798" s="56">
        <v>103950000</v>
      </c>
      <c r="AG4798" s="56">
        <v>104458000</v>
      </c>
    </row>
    <row r="4799" spans="1:33">
      <c r="A4799" s="113" t="s">
        <v>8853</v>
      </c>
      <c r="B4799" s="113" t="s">
        <v>511</v>
      </c>
      <c r="C4799" s="56">
        <v>10417800</v>
      </c>
      <c r="D4799" s="56">
        <v>8487510</v>
      </c>
      <c r="E4799" s="56">
        <v>9001150</v>
      </c>
      <c r="F4799" s="56">
        <v>9001970</v>
      </c>
      <c r="G4799" s="56">
        <v>9229180</v>
      </c>
      <c r="H4799" s="56">
        <v>9656950</v>
      </c>
      <c r="I4799" s="56">
        <v>9761960</v>
      </c>
      <c r="J4799" s="56">
        <v>9572450</v>
      </c>
      <c r="K4799" s="56">
        <v>9332220</v>
      </c>
      <c r="L4799" s="56">
        <v>9044750</v>
      </c>
      <c r="M4799" s="56">
        <v>8787490</v>
      </c>
      <c r="N4799" s="56">
        <v>8749750</v>
      </c>
      <c r="O4799" s="56">
        <v>8750950</v>
      </c>
      <c r="P4799" s="56">
        <v>8694530</v>
      </c>
      <c r="Q4799" s="56">
        <v>8628060</v>
      </c>
      <c r="R4799" s="56">
        <v>8627010</v>
      </c>
      <c r="S4799" s="56">
        <v>8632150</v>
      </c>
      <c r="T4799" s="56">
        <v>8571920</v>
      </c>
      <c r="U4799" s="56">
        <v>8542350</v>
      </c>
      <c r="V4799" s="56">
        <v>8588670</v>
      </c>
      <c r="W4799" s="56">
        <v>8443840</v>
      </c>
      <c r="X4799" s="56">
        <v>8386270</v>
      </c>
      <c r="Y4799" s="56">
        <v>8401290</v>
      </c>
      <c r="Z4799" s="56">
        <v>8487730</v>
      </c>
      <c r="AA4799" s="56">
        <v>8492970</v>
      </c>
      <c r="AB4799" s="56">
        <v>8464310</v>
      </c>
      <c r="AC4799" s="56">
        <v>8411750</v>
      </c>
      <c r="AD4799" s="56">
        <v>8317840</v>
      </c>
      <c r="AE4799" s="56">
        <v>8261370</v>
      </c>
      <c r="AF4799" s="56">
        <v>8206090</v>
      </c>
      <c r="AG4799" s="56">
        <v>8246210</v>
      </c>
    </row>
    <row r="4800" spans="1:33">
      <c r="A4800" s="113" t="s">
        <v>8854</v>
      </c>
      <c r="B4800" s="113" t="s">
        <v>511</v>
      </c>
      <c r="C4800" s="56">
        <v>9264160</v>
      </c>
      <c r="D4800" s="56">
        <v>7547640</v>
      </c>
      <c r="E4800" s="56">
        <v>8004400</v>
      </c>
      <c r="F4800" s="56">
        <v>8005130</v>
      </c>
      <c r="G4800" s="56">
        <v>8207180</v>
      </c>
      <c r="H4800" s="56">
        <v>8587580</v>
      </c>
      <c r="I4800" s="56">
        <v>8680960</v>
      </c>
      <c r="J4800" s="56">
        <v>8512430</v>
      </c>
      <c r="K4800" s="56">
        <v>8298810</v>
      </c>
      <c r="L4800" s="56">
        <v>8043170</v>
      </c>
      <c r="M4800" s="56">
        <v>7814400</v>
      </c>
      <c r="N4800" s="56">
        <v>7780840</v>
      </c>
      <c r="O4800" s="56">
        <v>7781900</v>
      </c>
      <c r="P4800" s="56">
        <v>7731730</v>
      </c>
      <c r="Q4800" s="56">
        <v>7672620</v>
      </c>
      <c r="R4800" s="56">
        <v>7671690</v>
      </c>
      <c r="S4800" s="56">
        <v>7676260</v>
      </c>
      <c r="T4800" s="56">
        <v>7622700</v>
      </c>
      <c r="U4800" s="56">
        <v>7596410</v>
      </c>
      <c r="V4800" s="56">
        <v>7637600</v>
      </c>
      <c r="W4800" s="56">
        <v>7508800</v>
      </c>
      <c r="X4800" s="56">
        <v>7457610</v>
      </c>
      <c r="Y4800" s="56">
        <v>7470970</v>
      </c>
      <c r="Z4800" s="56">
        <v>7547830</v>
      </c>
      <c r="AA4800" s="56">
        <v>7552490</v>
      </c>
      <c r="AB4800" s="56">
        <v>7527010</v>
      </c>
      <c r="AC4800" s="56">
        <v>7480270</v>
      </c>
      <c r="AD4800" s="56">
        <v>7396760</v>
      </c>
      <c r="AE4800" s="56">
        <v>7346540</v>
      </c>
      <c r="AF4800" s="56">
        <v>7297380</v>
      </c>
      <c r="AG4800" s="56">
        <v>7333060</v>
      </c>
    </row>
    <row r="4801" spans="1:33">
      <c r="A4801" s="113" t="s">
        <v>8855</v>
      </c>
      <c r="B4801" s="113" t="s">
        <v>511</v>
      </c>
      <c r="C4801" s="56">
        <v>28054500</v>
      </c>
      <c r="D4801" s="56">
        <v>22856400</v>
      </c>
      <c r="E4801" s="56">
        <v>24239600</v>
      </c>
      <c r="F4801" s="56">
        <v>24241800</v>
      </c>
      <c r="G4801" s="56">
        <v>24853700</v>
      </c>
      <c r="H4801" s="56">
        <v>26005600</v>
      </c>
      <c r="I4801" s="56">
        <v>26288400</v>
      </c>
      <c r="J4801" s="56">
        <v>25778000</v>
      </c>
      <c r="K4801" s="56">
        <v>25131100</v>
      </c>
      <c r="L4801" s="56">
        <v>24357000</v>
      </c>
      <c r="M4801" s="56">
        <v>23664200</v>
      </c>
      <c r="N4801" s="56">
        <v>23562600</v>
      </c>
      <c r="O4801" s="56">
        <v>23565800</v>
      </c>
      <c r="P4801" s="56">
        <v>23413900</v>
      </c>
      <c r="Q4801" s="56">
        <v>23234900</v>
      </c>
      <c r="R4801" s="56">
        <v>23232000</v>
      </c>
      <c r="S4801" s="56">
        <v>23245900</v>
      </c>
      <c r="T4801" s="56">
        <v>23083700</v>
      </c>
      <c r="U4801" s="56">
        <v>23004100</v>
      </c>
      <c r="V4801" s="56">
        <v>23128800</v>
      </c>
      <c r="W4801" s="56">
        <v>22738800</v>
      </c>
      <c r="X4801" s="56">
        <v>22583800</v>
      </c>
      <c r="Y4801" s="56">
        <v>22624200</v>
      </c>
      <c r="Z4801" s="56">
        <v>22857000</v>
      </c>
      <c r="AA4801" s="56">
        <v>22871100</v>
      </c>
      <c r="AB4801" s="56">
        <v>22793900</v>
      </c>
      <c r="AC4801" s="56">
        <v>22652400</v>
      </c>
      <c r="AD4801" s="56">
        <v>22399500</v>
      </c>
      <c r="AE4801" s="56">
        <v>22247400</v>
      </c>
      <c r="AF4801" s="56">
        <v>22098500</v>
      </c>
      <c r="AG4801" s="56">
        <v>22206600</v>
      </c>
    </row>
    <row r="4802" spans="1:33">
      <c r="A4802" s="113" t="s">
        <v>8856</v>
      </c>
      <c r="B4802" s="113" t="s">
        <v>511</v>
      </c>
      <c r="C4802" s="56">
        <v>2166460</v>
      </c>
      <c r="D4802" s="56">
        <v>1765050</v>
      </c>
      <c r="E4802" s="56">
        <v>1871860</v>
      </c>
      <c r="F4802" s="56">
        <v>1872030</v>
      </c>
      <c r="G4802" s="56">
        <v>1919280</v>
      </c>
      <c r="H4802" s="56">
        <v>2008240</v>
      </c>
      <c r="I4802" s="56">
        <v>2030080</v>
      </c>
      <c r="J4802" s="56">
        <v>1990670</v>
      </c>
      <c r="K4802" s="56">
        <v>1940710</v>
      </c>
      <c r="L4802" s="56">
        <v>1880930</v>
      </c>
      <c r="M4802" s="56">
        <v>1827430</v>
      </c>
      <c r="N4802" s="56">
        <v>1819580</v>
      </c>
      <c r="O4802" s="56">
        <v>1819830</v>
      </c>
      <c r="P4802" s="56">
        <v>1808100</v>
      </c>
      <c r="Q4802" s="56">
        <v>1794270</v>
      </c>
      <c r="R4802" s="56">
        <v>1794050</v>
      </c>
      <c r="S4802" s="56">
        <v>1795120</v>
      </c>
      <c r="T4802" s="56">
        <v>1782600</v>
      </c>
      <c r="U4802" s="56">
        <v>1776450</v>
      </c>
      <c r="V4802" s="56">
        <v>1786080</v>
      </c>
      <c r="W4802" s="56">
        <v>1755960</v>
      </c>
      <c r="X4802" s="56">
        <v>1743990</v>
      </c>
      <c r="Y4802" s="56">
        <v>1747120</v>
      </c>
      <c r="Z4802" s="56">
        <v>1765090</v>
      </c>
      <c r="AA4802" s="56">
        <v>1766180</v>
      </c>
      <c r="AB4802" s="56">
        <v>1760220</v>
      </c>
      <c r="AC4802" s="56">
        <v>1749290</v>
      </c>
      <c r="AD4802" s="56">
        <v>1729760</v>
      </c>
      <c r="AE4802" s="56">
        <v>1718020</v>
      </c>
      <c r="AF4802" s="56">
        <v>1706520</v>
      </c>
      <c r="AG4802" s="56">
        <v>1714860</v>
      </c>
    </row>
    <row r="4803" spans="1:33">
      <c r="A4803" s="113" t="s">
        <v>8857</v>
      </c>
      <c r="B4803" s="113" t="s">
        <v>511</v>
      </c>
      <c r="C4803" s="56">
        <v>1849700</v>
      </c>
      <c r="D4803" s="56">
        <v>1506980</v>
      </c>
      <c r="E4803" s="56">
        <v>1598180</v>
      </c>
      <c r="F4803" s="56">
        <v>1598320</v>
      </c>
      <c r="G4803" s="56">
        <v>1638660</v>
      </c>
      <c r="H4803" s="56">
        <v>1714620</v>
      </c>
      <c r="I4803" s="56">
        <v>1733260</v>
      </c>
      <c r="J4803" s="56">
        <v>1699610</v>
      </c>
      <c r="K4803" s="56">
        <v>1656960</v>
      </c>
      <c r="L4803" s="56">
        <v>1605920</v>
      </c>
      <c r="M4803" s="56">
        <v>1560240</v>
      </c>
      <c r="N4803" s="56">
        <v>1553540</v>
      </c>
      <c r="O4803" s="56">
        <v>1553750</v>
      </c>
      <c r="P4803" s="56">
        <v>1543740</v>
      </c>
      <c r="Q4803" s="56">
        <v>1531930</v>
      </c>
      <c r="R4803" s="56">
        <v>1531750</v>
      </c>
      <c r="S4803" s="56">
        <v>1532660</v>
      </c>
      <c r="T4803" s="56">
        <v>1521970</v>
      </c>
      <c r="U4803" s="56">
        <v>1516720</v>
      </c>
      <c r="V4803" s="56">
        <v>1524940</v>
      </c>
      <c r="W4803" s="56">
        <v>1499220</v>
      </c>
      <c r="X4803" s="56">
        <v>1489000</v>
      </c>
      <c r="Y4803" s="56">
        <v>1491670</v>
      </c>
      <c r="Z4803" s="56">
        <v>1507020</v>
      </c>
      <c r="AA4803" s="56">
        <v>1507950</v>
      </c>
      <c r="AB4803" s="56">
        <v>1502860</v>
      </c>
      <c r="AC4803" s="56">
        <v>1493530</v>
      </c>
      <c r="AD4803" s="56">
        <v>1476850</v>
      </c>
      <c r="AE4803" s="56">
        <v>1466830</v>
      </c>
      <c r="AF4803" s="56">
        <v>1457010</v>
      </c>
      <c r="AG4803" s="56">
        <v>1464140</v>
      </c>
    </row>
    <row r="4804" spans="1:33">
      <c r="A4804" s="113" t="s">
        <v>8858</v>
      </c>
      <c r="B4804" s="113" t="s">
        <v>511</v>
      </c>
      <c r="C4804" s="56">
        <v>11731700</v>
      </c>
      <c r="D4804" s="56">
        <v>9558010</v>
      </c>
      <c r="E4804" s="56">
        <v>10136400</v>
      </c>
      <c r="F4804" s="56">
        <v>10137400</v>
      </c>
      <c r="G4804" s="56">
        <v>10393200</v>
      </c>
      <c r="H4804" s="56">
        <v>10874900</v>
      </c>
      <c r="I4804" s="56">
        <v>10993200</v>
      </c>
      <c r="J4804" s="56">
        <v>10779800</v>
      </c>
      <c r="K4804" s="56">
        <v>10509300</v>
      </c>
      <c r="L4804" s="56">
        <v>10185500</v>
      </c>
      <c r="M4804" s="56">
        <v>9895820</v>
      </c>
      <c r="N4804" s="56">
        <v>9853320</v>
      </c>
      <c r="O4804" s="56">
        <v>9854670</v>
      </c>
      <c r="P4804" s="56">
        <v>9791140</v>
      </c>
      <c r="Q4804" s="56">
        <v>9716280</v>
      </c>
      <c r="R4804" s="56">
        <v>9715100</v>
      </c>
      <c r="S4804" s="56">
        <v>9720880</v>
      </c>
      <c r="T4804" s="56">
        <v>9653060</v>
      </c>
      <c r="U4804" s="56">
        <v>9619760</v>
      </c>
      <c r="V4804" s="56">
        <v>9671930</v>
      </c>
      <c r="W4804" s="56">
        <v>9508820</v>
      </c>
      <c r="X4804" s="56">
        <v>9444000</v>
      </c>
      <c r="Y4804" s="56">
        <v>9460910</v>
      </c>
      <c r="Z4804" s="56">
        <v>9558250</v>
      </c>
      <c r="AA4804" s="56">
        <v>9564150</v>
      </c>
      <c r="AB4804" s="56">
        <v>9531880</v>
      </c>
      <c r="AC4804" s="56">
        <v>9472690</v>
      </c>
      <c r="AD4804" s="56">
        <v>9366940</v>
      </c>
      <c r="AE4804" s="56">
        <v>9303350</v>
      </c>
      <c r="AF4804" s="56">
        <v>9241090</v>
      </c>
      <c r="AG4804" s="56">
        <v>9286270</v>
      </c>
    </row>
    <row r="4805" spans="1:33">
      <c r="A4805" s="113" t="s">
        <v>8859</v>
      </c>
      <c r="B4805" s="113" t="s">
        <v>511</v>
      </c>
      <c r="C4805" s="56">
        <v>2346350</v>
      </c>
      <c r="D4805" s="56">
        <v>1911600</v>
      </c>
      <c r="E4805" s="56">
        <v>2027290</v>
      </c>
      <c r="F4805" s="56">
        <v>2027470</v>
      </c>
      <c r="G4805" s="56">
        <v>2078640</v>
      </c>
      <c r="H4805" s="56">
        <v>2174990</v>
      </c>
      <c r="I4805" s="56">
        <v>2198640</v>
      </c>
      <c r="J4805" s="56">
        <v>2155960</v>
      </c>
      <c r="K4805" s="56">
        <v>2101850</v>
      </c>
      <c r="L4805" s="56">
        <v>2037110</v>
      </c>
      <c r="M4805" s="56">
        <v>1979160</v>
      </c>
      <c r="N4805" s="56">
        <v>1970660</v>
      </c>
      <c r="O4805" s="56">
        <v>1970930</v>
      </c>
      <c r="P4805" s="56">
        <v>1958230</v>
      </c>
      <c r="Q4805" s="56">
        <v>1943260</v>
      </c>
      <c r="R4805" s="56">
        <v>1943020</v>
      </c>
      <c r="S4805" s="56">
        <v>1944180</v>
      </c>
      <c r="T4805" s="56">
        <v>1930610</v>
      </c>
      <c r="U4805" s="56">
        <v>1923950</v>
      </c>
      <c r="V4805" s="56">
        <v>1934390</v>
      </c>
      <c r="W4805" s="56">
        <v>1901760</v>
      </c>
      <c r="X4805" s="56">
        <v>1888800</v>
      </c>
      <c r="Y4805" s="56">
        <v>1892180</v>
      </c>
      <c r="Z4805" s="56">
        <v>1911650</v>
      </c>
      <c r="AA4805" s="56">
        <v>1912830</v>
      </c>
      <c r="AB4805" s="56">
        <v>1906380</v>
      </c>
      <c r="AC4805" s="56">
        <v>1894540</v>
      </c>
      <c r="AD4805" s="56">
        <v>1873390</v>
      </c>
      <c r="AE4805" s="56">
        <v>1860670</v>
      </c>
      <c r="AF4805" s="56">
        <v>1848220</v>
      </c>
      <c r="AG4805" s="56">
        <v>1857250</v>
      </c>
    </row>
    <row r="4806" spans="1:33">
      <c r="A4806" s="113" t="s">
        <v>8860</v>
      </c>
      <c r="B4806" s="113" t="s">
        <v>511</v>
      </c>
      <c r="C4806" s="113">
        <v>0</v>
      </c>
      <c r="D4806" s="113">
        <v>0</v>
      </c>
      <c r="E4806" s="113">
        <v>0</v>
      </c>
      <c r="F4806" s="113">
        <v>0</v>
      </c>
      <c r="G4806" s="113">
        <v>0</v>
      </c>
      <c r="H4806" s="113">
        <v>0</v>
      </c>
      <c r="I4806" s="113">
        <v>0</v>
      </c>
      <c r="J4806" s="113">
        <v>0</v>
      </c>
      <c r="K4806" s="113">
        <v>0</v>
      </c>
      <c r="L4806" s="113">
        <v>0</v>
      </c>
      <c r="M4806" s="113">
        <v>0</v>
      </c>
      <c r="N4806" s="113">
        <v>0</v>
      </c>
      <c r="O4806" s="113">
        <v>0</v>
      </c>
      <c r="P4806" s="113">
        <v>0</v>
      </c>
      <c r="Q4806" s="113">
        <v>0</v>
      </c>
      <c r="R4806" s="113">
        <v>0</v>
      </c>
      <c r="S4806" s="113">
        <v>0</v>
      </c>
      <c r="T4806" s="113">
        <v>0</v>
      </c>
      <c r="U4806" s="113">
        <v>0</v>
      </c>
      <c r="V4806" s="113">
        <v>0</v>
      </c>
      <c r="W4806" s="113">
        <v>0</v>
      </c>
      <c r="X4806" s="113">
        <v>0</v>
      </c>
      <c r="Y4806" s="113">
        <v>0</v>
      </c>
      <c r="Z4806" s="113">
        <v>0</v>
      </c>
      <c r="AA4806" s="113">
        <v>0</v>
      </c>
      <c r="AB4806" s="113">
        <v>0</v>
      </c>
      <c r="AC4806" s="113">
        <v>0</v>
      </c>
      <c r="AD4806" s="113">
        <v>0</v>
      </c>
      <c r="AE4806" s="113">
        <v>0</v>
      </c>
      <c r="AF4806" s="113">
        <v>0</v>
      </c>
      <c r="AG4806" s="113">
        <v>0</v>
      </c>
    </row>
    <row r="4807" spans="1:33">
      <c r="A4807" s="113" t="s">
        <v>8861</v>
      </c>
      <c r="B4807" s="113" t="s">
        <v>511</v>
      </c>
      <c r="C4807" s="56">
        <v>534483000000</v>
      </c>
      <c r="D4807" s="56">
        <v>596471000000</v>
      </c>
      <c r="E4807" s="56">
        <v>554348000000</v>
      </c>
      <c r="F4807" s="56">
        <v>650641000000</v>
      </c>
      <c r="G4807" s="56">
        <v>746639000000</v>
      </c>
      <c r="H4807" s="56">
        <v>806080000000</v>
      </c>
      <c r="I4807" s="56">
        <v>860758000000</v>
      </c>
      <c r="J4807" s="56">
        <v>924884000000</v>
      </c>
      <c r="K4807" s="56">
        <v>991186000000</v>
      </c>
      <c r="L4807" s="56">
        <v>1029270000000</v>
      </c>
      <c r="M4807" s="56">
        <v>1071140000000</v>
      </c>
      <c r="N4807" s="56">
        <v>1115070000000</v>
      </c>
      <c r="O4807" s="56">
        <v>1152900000000</v>
      </c>
      <c r="P4807" s="56">
        <v>1161220000000</v>
      </c>
      <c r="Q4807" s="56">
        <v>1169800000000</v>
      </c>
      <c r="R4807" s="56">
        <v>1183990000000</v>
      </c>
      <c r="S4807" s="56">
        <v>1197610000000</v>
      </c>
      <c r="T4807" s="56">
        <v>1205240000000</v>
      </c>
      <c r="U4807" s="56">
        <v>1212820000000</v>
      </c>
      <c r="V4807" s="56">
        <v>1225570000000</v>
      </c>
      <c r="W4807" s="56">
        <v>1226850000000</v>
      </c>
      <c r="X4807" s="56">
        <v>1235810000000</v>
      </c>
      <c r="Y4807" s="56">
        <v>1246690000000</v>
      </c>
      <c r="Z4807" s="56">
        <v>1257800000000</v>
      </c>
      <c r="AA4807" s="56">
        <v>1264770000000</v>
      </c>
      <c r="AB4807" s="56">
        <v>1269410000000</v>
      </c>
      <c r="AC4807" s="56">
        <v>1271880000000</v>
      </c>
      <c r="AD4807" s="56">
        <v>1275270000000</v>
      </c>
      <c r="AE4807" s="56">
        <v>1277470000000</v>
      </c>
      <c r="AF4807" s="56">
        <v>1278560000000</v>
      </c>
      <c r="AG4807" s="56">
        <v>1287720000000</v>
      </c>
    </row>
    <row r="4808" spans="1:33">
      <c r="A4808" s="113" t="s">
        <v>8862</v>
      </c>
      <c r="B4808" s="113" t="s">
        <v>511</v>
      </c>
      <c r="C4808" s="56">
        <v>15206800</v>
      </c>
      <c r="D4808" s="56">
        <v>16970500</v>
      </c>
      <c r="E4808" s="56">
        <v>15772000</v>
      </c>
      <c r="F4808" s="56">
        <v>18511700</v>
      </c>
      <c r="G4808" s="56">
        <v>21243000</v>
      </c>
      <c r="H4808" s="56">
        <v>22934200</v>
      </c>
      <c r="I4808" s="56">
        <v>24489800</v>
      </c>
      <c r="J4808" s="56">
        <v>26314300</v>
      </c>
      <c r="K4808" s="56">
        <v>28200700</v>
      </c>
      <c r="L4808" s="56">
        <v>29284200</v>
      </c>
      <c r="M4808" s="56">
        <v>30475400</v>
      </c>
      <c r="N4808" s="56">
        <v>31725400</v>
      </c>
      <c r="O4808" s="56">
        <v>32801800</v>
      </c>
      <c r="P4808" s="56">
        <v>33038400</v>
      </c>
      <c r="Q4808" s="56">
        <v>33282600</v>
      </c>
      <c r="R4808" s="56">
        <v>33686300</v>
      </c>
      <c r="S4808" s="56">
        <v>34073900</v>
      </c>
      <c r="T4808" s="56">
        <v>34291000</v>
      </c>
      <c r="U4808" s="56">
        <v>34506400</v>
      </c>
      <c r="V4808" s="56">
        <v>34869200</v>
      </c>
      <c r="W4808" s="56">
        <v>34905600</v>
      </c>
      <c r="X4808" s="56">
        <v>35160700</v>
      </c>
      <c r="Y4808" s="56">
        <v>35470100</v>
      </c>
      <c r="Z4808" s="56">
        <v>35786300</v>
      </c>
      <c r="AA4808" s="56">
        <v>35984600</v>
      </c>
      <c r="AB4808" s="56">
        <v>36116700</v>
      </c>
      <c r="AC4808" s="56">
        <v>36186900</v>
      </c>
      <c r="AD4808" s="56">
        <v>36283200</v>
      </c>
      <c r="AE4808" s="56">
        <v>36345900</v>
      </c>
      <c r="AF4808" s="56">
        <v>36376900</v>
      </c>
      <c r="AG4808" s="56">
        <v>36637500</v>
      </c>
    </row>
    <row r="4809" spans="1:33">
      <c r="A4809" s="113" t="s">
        <v>8863</v>
      </c>
      <c r="B4809" s="113" t="s">
        <v>511</v>
      </c>
      <c r="C4809" s="56">
        <v>70229200</v>
      </c>
      <c r="D4809" s="56">
        <v>78374300</v>
      </c>
      <c r="E4809" s="56">
        <v>72839500</v>
      </c>
      <c r="F4809" s="56">
        <v>85492000</v>
      </c>
      <c r="G4809" s="56">
        <v>98105800</v>
      </c>
      <c r="H4809" s="56">
        <v>105916000</v>
      </c>
      <c r="I4809" s="56">
        <v>113101000</v>
      </c>
      <c r="J4809" s="56">
        <v>121527000</v>
      </c>
      <c r="K4809" s="56">
        <v>130238000</v>
      </c>
      <c r="L4809" s="56">
        <v>135242000</v>
      </c>
      <c r="M4809" s="56">
        <v>140744000</v>
      </c>
      <c r="N4809" s="56">
        <v>146516000</v>
      </c>
      <c r="O4809" s="56">
        <v>151488000</v>
      </c>
      <c r="P4809" s="56">
        <v>152580000</v>
      </c>
      <c r="Q4809" s="56">
        <v>153708000</v>
      </c>
      <c r="R4809" s="56">
        <v>155573000</v>
      </c>
      <c r="S4809" s="56">
        <v>157362000</v>
      </c>
      <c r="T4809" s="56">
        <v>158365000</v>
      </c>
      <c r="U4809" s="56">
        <v>159360000</v>
      </c>
      <c r="V4809" s="56">
        <v>161035000</v>
      </c>
      <c r="W4809" s="56">
        <v>161203000</v>
      </c>
      <c r="X4809" s="56">
        <v>162381000</v>
      </c>
      <c r="Y4809" s="56">
        <v>163810000</v>
      </c>
      <c r="Z4809" s="56">
        <v>165271000</v>
      </c>
      <c r="AA4809" s="56">
        <v>166187000</v>
      </c>
      <c r="AB4809" s="56">
        <v>166797000</v>
      </c>
      <c r="AC4809" s="56">
        <v>167121000</v>
      </c>
      <c r="AD4809" s="56">
        <v>167566000</v>
      </c>
      <c r="AE4809" s="56">
        <v>167855000</v>
      </c>
      <c r="AF4809" s="56">
        <v>167998000</v>
      </c>
      <c r="AG4809" s="56">
        <v>169202000</v>
      </c>
    </row>
    <row r="4810" spans="1:33">
      <c r="A4810" s="113" t="s">
        <v>8864</v>
      </c>
      <c r="B4810" s="113" t="s">
        <v>511</v>
      </c>
      <c r="C4810" s="56">
        <v>240361000</v>
      </c>
      <c r="D4810" s="56">
        <v>268237000</v>
      </c>
      <c r="E4810" s="56">
        <v>249294000</v>
      </c>
      <c r="F4810" s="56">
        <v>292598000</v>
      </c>
      <c r="G4810" s="56">
        <v>335769000</v>
      </c>
      <c r="H4810" s="56">
        <v>362500000</v>
      </c>
      <c r="I4810" s="56">
        <v>387089000</v>
      </c>
      <c r="J4810" s="56">
        <v>415927000</v>
      </c>
      <c r="K4810" s="56">
        <v>445743000</v>
      </c>
      <c r="L4810" s="56">
        <v>462868000</v>
      </c>
      <c r="M4810" s="56">
        <v>481698000</v>
      </c>
      <c r="N4810" s="56">
        <v>501455000</v>
      </c>
      <c r="O4810" s="56">
        <v>518469000</v>
      </c>
      <c r="P4810" s="56">
        <v>522208000</v>
      </c>
      <c r="Q4810" s="56">
        <v>526068000</v>
      </c>
      <c r="R4810" s="56">
        <v>532449000</v>
      </c>
      <c r="S4810" s="56">
        <v>538575000</v>
      </c>
      <c r="T4810" s="56">
        <v>542007000</v>
      </c>
      <c r="U4810" s="56">
        <v>545411000</v>
      </c>
      <c r="V4810" s="56">
        <v>551145000</v>
      </c>
      <c r="W4810" s="56">
        <v>551721000</v>
      </c>
      <c r="X4810" s="56">
        <v>555753000</v>
      </c>
      <c r="Y4810" s="56">
        <v>560643000</v>
      </c>
      <c r="Z4810" s="56">
        <v>565641000</v>
      </c>
      <c r="AA4810" s="56">
        <v>568776000</v>
      </c>
      <c r="AB4810" s="56">
        <v>570864000</v>
      </c>
      <c r="AC4810" s="56">
        <v>571974000</v>
      </c>
      <c r="AD4810" s="56">
        <v>573496000</v>
      </c>
      <c r="AE4810" s="56">
        <v>574487000</v>
      </c>
      <c r="AF4810" s="56">
        <v>574976000</v>
      </c>
      <c r="AG4810" s="56">
        <v>579096000</v>
      </c>
    </row>
    <row r="4811" spans="1:33">
      <c r="A4811" s="113" t="s">
        <v>8865</v>
      </c>
      <c r="B4811" s="113" t="s">
        <v>511</v>
      </c>
      <c r="C4811" s="56">
        <v>18974700</v>
      </c>
      <c r="D4811" s="56">
        <v>21175400</v>
      </c>
      <c r="E4811" s="56">
        <v>19680000</v>
      </c>
      <c r="F4811" s="56">
        <v>23098400</v>
      </c>
      <c r="G4811" s="56">
        <v>26506500</v>
      </c>
      <c r="H4811" s="56">
        <v>28616700</v>
      </c>
      <c r="I4811" s="56">
        <v>30557800</v>
      </c>
      <c r="J4811" s="56">
        <v>32834400</v>
      </c>
      <c r="K4811" s="56">
        <v>35188200</v>
      </c>
      <c r="L4811" s="56">
        <v>36540100</v>
      </c>
      <c r="M4811" s="56">
        <v>38026500</v>
      </c>
      <c r="N4811" s="56">
        <v>39586200</v>
      </c>
      <c r="O4811" s="56">
        <v>40929300</v>
      </c>
      <c r="P4811" s="56">
        <v>41224500</v>
      </c>
      <c r="Q4811" s="56">
        <v>41529200</v>
      </c>
      <c r="R4811" s="56">
        <v>42033000</v>
      </c>
      <c r="S4811" s="56">
        <v>42516500</v>
      </c>
      <c r="T4811" s="56">
        <v>42787500</v>
      </c>
      <c r="U4811" s="56">
        <v>43056200</v>
      </c>
      <c r="V4811" s="56">
        <v>43508900</v>
      </c>
      <c r="W4811" s="56">
        <v>43554400</v>
      </c>
      <c r="X4811" s="56">
        <v>43872600</v>
      </c>
      <c r="Y4811" s="56">
        <v>44258700</v>
      </c>
      <c r="Z4811" s="56">
        <v>44653200</v>
      </c>
      <c r="AA4811" s="56">
        <v>44900700</v>
      </c>
      <c r="AB4811" s="56">
        <v>45065600</v>
      </c>
      <c r="AC4811" s="56">
        <v>45153200</v>
      </c>
      <c r="AD4811" s="56">
        <v>45273300</v>
      </c>
      <c r="AE4811" s="56">
        <v>45351500</v>
      </c>
      <c r="AF4811" s="56">
        <v>45390100</v>
      </c>
      <c r="AG4811" s="56">
        <v>45715400</v>
      </c>
    </row>
    <row r="4812" spans="1:33">
      <c r="A4812" s="113" t="s">
        <v>8866</v>
      </c>
      <c r="B4812" s="113" t="s">
        <v>511</v>
      </c>
      <c r="C4812" s="56">
        <v>16873500</v>
      </c>
      <c r="D4812" s="56">
        <v>18830500</v>
      </c>
      <c r="E4812" s="56">
        <v>17500700</v>
      </c>
      <c r="F4812" s="56">
        <v>20540600</v>
      </c>
      <c r="G4812" s="56">
        <v>23571300</v>
      </c>
      <c r="H4812" s="56">
        <v>25447800</v>
      </c>
      <c r="I4812" s="56">
        <v>27174000</v>
      </c>
      <c r="J4812" s="56">
        <v>29198400</v>
      </c>
      <c r="K4812" s="56">
        <v>31291600</v>
      </c>
      <c r="L4812" s="56">
        <v>32493800</v>
      </c>
      <c r="M4812" s="56">
        <v>33815600</v>
      </c>
      <c r="N4812" s="56">
        <v>35202600</v>
      </c>
      <c r="O4812" s="56">
        <v>36397000</v>
      </c>
      <c r="P4812" s="56">
        <v>36659400</v>
      </c>
      <c r="Q4812" s="56">
        <v>36930400</v>
      </c>
      <c r="R4812" s="56">
        <v>37378400</v>
      </c>
      <c r="S4812" s="56">
        <v>37808400</v>
      </c>
      <c r="T4812" s="56">
        <v>38049400</v>
      </c>
      <c r="U4812" s="56">
        <v>38288400</v>
      </c>
      <c r="V4812" s="56">
        <v>38690900</v>
      </c>
      <c r="W4812" s="56">
        <v>38731300</v>
      </c>
      <c r="X4812" s="56">
        <v>39014400</v>
      </c>
      <c r="Y4812" s="56">
        <v>39357700</v>
      </c>
      <c r="Z4812" s="56">
        <v>39708500</v>
      </c>
      <c r="AA4812" s="56">
        <v>39928600</v>
      </c>
      <c r="AB4812" s="56">
        <v>40075200</v>
      </c>
      <c r="AC4812" s="56">
        <v>40153100</v>
      </c>
      <c r="AD4812" s="56">
        <v>40259900</v>
      </c>
      <c r="AE4812" s="56">
        <v>40329500</v>
      </c>
      <c r="AF4812" s="56">
        <v>40363800</v>
      </c>
      <c r="AG4812" s="56">
        <v>40653100</v>
      </c>
    </row>
    <row r="4813" spans="1:33">
      <c r="A4813" s="113" t="s">
        <v>8867</v>
      </c>
      <c r="B4813" s="113" t="s">
        <v>511</v>
      </c>
      <c r="C4813" s="56">
        <v>51097800</v>
      </c>
      <c r="D4813" s="56">
        <v>57024000</v>
      </c>
      <c r="E4813" s="56">
        <v>52997000</v>
      </c>
      <c r="F4813" s="56">
        <v>62202800</v>
      </c>
      <c r="G4813" s="56">
        <v>71380400</v>
      </c>
      <c r="H4813" s="56">
        <v>77063100</v>
      </c>
      <c r="I4813" s="56">
        <v>82290500</v>
      </c>
      <c r="J4813" s="56">
        <v>88421100</v>
      </c>
      <c r="K4813" s="56">
        <v>94759700</v>
      </c>
      <c r="L4813" s="56">
        <v>98400300</v>
      </c>
      <c r="M4813" s="56">
        <v>102403000</v>
      </c>
      <c r="N4813" s="56">
        <v>106603000</v>
      </c>
      <c r="O4813" s="56">
        <v>110220000</v>
      </c>
      <c r="P4813" s="56">
        <v>111015000</v>
      </c>
      <c r="Q4813" s="56">
        <v>111836000</v>
      </c>
      <c r="R4813" s="56">
        <v>113192000</v>
      </c>
      <c r="S4813" s="56">
        <v>114495000</v>
      </c>
      <c r="T4813" s="56">
        <v>115224000</v>
      </c>
      <c r="U4813" s="56">
        <v>115948000</v>
      </c>
      <c r="V4813" s="56">
        <v>117167000</v>
      </c>
      <c r="W4813" s="56">
        <v>117289000</v>
      </c>
      <c r="X4813" s="56">
        <v>118147000</v>
      </c>
      <c r="Y4813" s="56">
        <v>119186000</v>
      </c>
      <c r="Z4813" s="56">
        <v>120249000</v>
      </c>
      <c r="AA4813" s="56">
        <v>120915000</v>
      </c>
      <c r="AB4813" s="56">
        <v>121359000</v>
      </c>
      <c r="AC4813" s="56">
        <v>121595000</v>
      </c>
      <c r="AD4813" s="56">
        <v>121918000</v>
      </c>
      <c r="AE4813" s="56">
        <v>122129000</v>
      </c>
      <c r="AF4813" s="56">
        <v>122233000</v>
      </c>
      <c r="AG4813" s="56">
        <v>123109000</v>
      </c>
    </row>
    <row r="4814" spans="1:33">
      <c r="A4814" s="113" t="s">
        <v>8868</v>
      </c>
      <c r="B4814" s="113" t="s">
        <v>511</v>
      </c>
      <c r="C4814" s="56">
        <v>3945940</v>
      </c>
      <c r="D4814" s="56">
        <v>4403580</v>
      </c>
      <c r="E4814" s="56">
        <v>4092600</v>
      </c>
      <c r="F4814" s="56">
        <v>4803510</v>
      </c>
      <c r="G4814" s="56">
        <v>5512230</v>
      </c>
      <c r="H4814" s="56">
        <v>5951070</v>
      </c>
      <c r="I4814" s="56">
        <v>6354740</v>
      </c>
      <c r="J4814" s="56">
        <v>6828170</v>
      </c>
      <c r="K4814" s="56">
        <v>7317660</v>
      </c>
      <c r="L4814" s="56">
        <v>7598790</v>
      </c>
      <c r="M4814" s="56">
        <v>7907910</v>
      </c>
      <c r="N4814" s="56">
        <v>8232270</v>
      </c>
      <c r="O4814" s="56">
        <v>8511570</v>
      </c>
      <c r="P4814" s="56">
        <v>8572960</v>
      </c>
      <c r="Q4814" s="56">
        <v>8636330</v>
      </c>
      <c r="R4814" s="56">
        <v>8741090</v>
      </c>
      <c r="S4814" s="56">
        <v>8841650</v>
      </c>
      <c r="T4814" s="56">
        <v>8897990</v>
      </c>
      <c r="U4814" s="56">
        <v>8953890</v>
      </c>
      <c r="V4814" s="56">
        <v>9048020</v>
      </c>
      <c r="W4814" s="56">
        <v>9057480</v>
      </c>
      <c r="X4814" s="56">
        <v>9123670</v>
      </c>
      <c r="Y4814" s="56">
        <v>9203940</v>
      </c>
      <c r="Z4814" s="56">
        <v>9285990</v>
      </c>
      <c r="AA4814" s="56">
        <v>9337460</v>
      </c>
      <c r="AB4814" s="56">
        <v>9371740</v>
      </c>
      <c r="AC4814" s="56">
        <v>9389960</v>
      </c>
      <c r="AD4814" s="56">
        <v>9414940</v>
      </c>
      <c r="AE4814" s="56">
        <v>9431210</v>
      </c>
      <c r="AF4814" s="56">
        <v>9439240</v>
      </c>
      <c r="AG4814" s="56">
        <v>9506890</v>
      </c>
    </row>
    <row r="4815" spans="1:33">
      <c r="A4815" s="113" t="s">
        <v>8869</v>
      </c>
      <c r="B4815" s="113" t="s">
        <v>511</v>
      </c>
      <c r="C4815" s="56">
        <v>3369010</v>
      </c>
      <c r="D4815" s="56">
        <v>3759740</v>
      </c>
      <c r="E4815" s="56">
        <v>3494230</v>
      </c>
      <c r="F4815" s="56">
        <v>4101190</v>
      </c>
      <c r="G4815" s="56">
        <v>4706290</v>
      </c>
      <c r="H4815" s="56">
        <v>5080970</v>
      </c>
      <c r="I4815" s="56">
        <v>5425620</v>
      </c>
      <c r="J4815" s="56">
        <v>5829830</v>
      </c>
      <c r="K4815" s="56">
        <v>6247750</v>
      </c>
      <c r="L4815" s="56">
        <v>6487780</v>
      </c>
      <c r="M4815" s="56">
        <v>6751700</v>
      </c>
      <c r="N4815" s="56">
        <v>7028630</v>
      </c>
      <c r="O4815" s="56">
        <v>7267100</v>
      </c>
      <c r="P4815" s="56">
        <v>7319510</v>
      </c>
      <c r="Q4815" s="56">
        <v>7373620</v>
      </c>
      <c r="R4815" s="56">
        <v>7463060</v>
      </c>
      <c r="S4815" s="56">
        <v>7548920</v>
      </c>
      <c r="T4815" s="56">
        <v>7597020</v>
      </c>
      <c r="U4815" s="56">
        <v>7644740</v>
      </c>
      <c r="V4815" s="56">
        <v>7725110</v>
      </c>
      <c r="W4815" s="56">
        <v>7733190</v>
      </c>
      <c r="X4815" s="56">
        <v>7789700</v>
      </c>
      <c r="Y4815" s="56">
        <v>7858240</v>
      </c>
      <c r="Z4815" s="56">
        <v>7928290</v>
      </c>
      <c r="AA4815" s="56">
        <v>7972230</v>
      </c>
      <c r="AB4815" s="56">
        <v>8001510</v>
      </c>
      <c r="AC4815" s="56">
        <v>8017060</v>
      </c>
      <c r="AD4815" s="56">
        <v>8038390</v>
      </c>
      <c r="AE4815" s="56">
        <v>8052280</v>
      </c>
      <c r="AF4815" s="56">
        <v>8059130</v>
      </c>
      <c r="AG4815" s="56">
        <v>8116890</v>
      </c>
    </row>
    <row r="4816" spans="1:33">
      <c r="A4816" s="113" t="s">
        <v>8870</v>
      </c>
      <c r="B4816" s="113" t="s">
        <v>511</v>
      </c>
      <c r="C4816" s="56">
        <v>21367900</v>
      </c>
      <c r="D4816" s="56">
        <v>23846100</v>
      </c>
      <c r="E4816" s="56">
        <v>22162100</v>
      </c>
      <c r="F4816" s="56">
        <v>26011800</v>
      </c>
      <c r="G4816" s="56">
        <v>29849600</v>
      </c>
      <c r="H4816" s="56">
        <v>32226000</v>
      </c>
      <c r="I4816" s="56">
        <v>34412000</v>
      </c>
      <c r="J4816" s="56">
        <v>36975700</v>
      </c>
      <c r="K4816" s="56">
        <v>39626300</v>
      </c>
      <c r="L4816" s="56">
        <v>41148700</v>
      </c>
      <c r="M4816" s="56">
        <v>42822600</v>
      </c>
      <c r="N4816" s="56">
        <v>44579100</v>
      </c>
      <c r="O4816" s="56">
        <v>46091600</v>
      </c>
      <c r="P4816" s="56">
        <v>46423900</v>
      </c>
      <c r="Q4816" s="56">
        <v>46767100</v>
      </c>
      <c r="R4816" s="56">
        <v>47334400</v>
      </c>
      <c r="S4816" s="56">
        <v>47879000</v>
      </c>
      <c r="T4816" s="56">
        <v>48184100</v>
      </c>
      <c r="U4816" s="56">
        <v>48486700</v>
      </c>
      <c r="V4816" s="56">
        <v>48996500</v>
      </c>
      <c r="W4816" s="56">
        <v>49047700</v>
      </c>
      <c r="X4816" s="56">
        <v>49406100</v>
      </c>
      <c r="Y4816" s="56">
        <v>49840800</v>
      </c>
      <c r="Z4816" s="56">
        <v>50285200</v>
      </c>
      <c r="AA4816" s="56">
        <v>50563900</v>
      </c>
      <c r="AB4816" s="56">
        <v>50749500</v>
      </c>
      <c r="AC4816" s="56">
        <v>50848200</v>
      </c>
      <c r="AD4816" s="56">
        <v>50983400</v>
      </c>
      <c r="AE4816" s="56">
        <v>51071600</v>
      </c>
      <c r="AF4816" s="56">
        <v>51115000</v>
      </c>
      <c r="AG4816" s="56">
        <v>51481300</v>
      </c>
    </row>
    <row r="4817" spans="1:33">
      <c r="A4817" s="113" t="s">
        <v>8871</v>
      </c>
      <c r="B4817" s="113" t="s">
        <v>511</v>
      </c>
      <c r="C4817" s="56">
        <v>4273580</v>
      </c>
      <c r="D4817" s="56">
        <v>4769220</v>
      </c>
      <c r="E4817" s="56">
        <v>4432420</v>
      </c>
      <c r="F4817" s="56">
        <v>5202350</v>
      </c>
      <c r="G4817" s="56">
        <v>5969930</v>
      </c>
      <c r="H4817" s="56">
        <v>6445200</v>
      </c>
      <c r="I4817" s="56">
        <v>6882390</v>
      </c>
      <c r="J4817" s="56">
        <v>7395130</v>
      </c>
      <c r="K4817" s="56">
        <v>7925260</v>
      </c>
      <c r="L4817" s="56">
        <v>8229740</v>
      </c>
      <c r="M4817" s="56">
        <v>8564530</v>
      </c>
      <c r="N4817" s="56">
        <v>8915810</v>
      </c>
      <c r="O4817" s="56">
        <v>9218310</v>
      </c>
      <c r="P4817" s="56">
        <v>9284790</v>
      </c>
      <c r="Q4817" s="56">
        <v>9353430</v>
      </c>
      <c r="R4817" s="56">
        <v>9466890</v>
      </c>
      <c r="S4817" s="56">
        <v>9575790</v>
      </c>
      <c r="T4817" s="56">
        <v>9636820</v>
      </c>
      <c r="U4817" s="56">
        <v>9697350</v>
      </c>
      <c r="V4817" s="56">
        <v>9799290</v>
      </c>
      <c r="W4817" s="56">
        <v>9809540</v>
      </c>
      <c r="X4817" s="56">
        <v>9881230</v>
      </c>
      <c r="Y4817" s="56">
        <v>9968170</v>
      </c>
      <c r="Z4817" s="56">
        <v>10057000</v>
      </c>
      <c r="AA4817" s="56">
        <v>10112800</v>
      </c>
      <c r="AB4817" s="56">
        <v>10149900</v>
      </c>
      <c r="AC4817" s="56">
        <v>10169600</v>
      </c>
      <c r="AD4817" s="56">
        <v>10196700</v>
      </c>
      <c r="AE4817" s="56">
        <v>10214300</v>
      </c>
      <c r="AF4817" s="56">
        <v>10223000</v>
      </c>
      <c r="AG4817" s="56">
        <v>10296300</v>
      </c>
    </row>
    <row r="4818" spans="1:33">
      <c r="A4818" s="113" t="s">
        <v>8872</v>
      </c>
      <c r="B4818" s="113" t="s">
        <v>511</v>
      </c>
      <c r="C4818" s="113">
        <v>0</v>
      </c>
      <c r="D4818" s="113">
        <v>0</v>
      </c>
      <c r="E4818" s="113">
        <v>0</v>
      </c>
      <c r="F4818" s="113">
        <v>0</v>
      </c>
      <c r="G4818" s="113">
        <v>0</v>
      </c>
      <c r="H4818" s="113">
        <v>0</v>
      </c>
      <c r="I4818" s="113">
        <v>0</v>
      </c>
      <c r="J4818" s="113">
        <v>0</v>
      </c>
      <c r="K4818" s="113">
        <v>0</v>
      </c>
      <c r="L4818" s="113">
        <v>0</v>
      </c>
      <c r="M4818" s="113">
        <v>0</v>
      </c>
      <c r="N4818" s="113">
        <v>0</v>
      </c>
      <c r="O4818" s="113">
        <v>0</v>
      </c>
      <c r="P4818" s="113">
        <v>0</v>
      </c>
      <c r="Q4818" s="113">
        <v>0</v>
      </c>
      <c r="R4818" s="113">
        <v>0</v>
      </c>
      <c r="S4818" s="113">
        <v>0</v>
      </c>
      <c r="T4818" s="113">
        <v>0</v>
      </c>
      <c r="U4818" s="113">
        <v>0</v>
      </c>
      <c r="V4818" s="113">
        <v>0</v>
      </c>
      <c r="W4818" s="113">
        <v>0</v>
      </c>
      <c r="X4818" s="113">
        <v>0</v>
      </c>
      <c r="Y4818" s="113">
        <v>0</v>
      </c>
      <c r="Z4818" s="113">
        <v>0</v>
      </c>
      <c r="AA4818" s="113">
        <v>0</v>
      </c>
      <c r="AB4818" s="113">
        <v>0</v>
      </c>
      <c r="AC4818" s="113">
        <v>0</v>
      </c>
      <c r="AD4818" s="113">
        <v>0</v>
      </c>
      <c r="AE4818" s="113">
        <v>0</v>
      </c>
      <c r="AF4818" s="113">
        <v>0</v>
      </c>
      <c r="AG4818" s="113">
        <v>0</v>
      </c>
    </row>
    <row r="4819" spans="1:33">
      <c r="A4819" s="113" t="s">
        <v>8873</v>
      </c>
      <c r="B4819" s="113" t="s">
        <v>511</v>
      </c>
      <c r="C4819" s="56">
        <v>147249000000</v>
      </c>
      <c r="D4819" s="56">
        <v>164913000000</v>
      </c>
      <c r="E4819" s="56">
        <v>166828000000</v>
      </c>
      <c r="F4819" s="56">
        <v>159033000000</v>
      </c>
      <c r="G4819" s="56">
        <v>157161000000</v>
      </c>
      <c r="H4819" s="56">
        <v>161008000000</v>
      </c>
      <c r="I4819" s="56">
        <v>161609000000</v>
      </c>
      <c r="J4819" s="56">
        <v>160464000000</v>
      </c>
      <c r="K4819" s="56">
        <v>159048000000</v>
      </c>
      <c r="L4819" s="56">
        <v>157564000000</v>
      </c>
      <c r="M4819" s="56">
        <v>155579000000</v>
      </c>
      <c r="N4819" s="56">
        <v>155648000000</v>
      </c>
      <c r="O4819" s="56">
        <v>155590000000</v>
      </c>
      <c r="P4819" s="56">
        <v>155486000000</v>
      </c>
      <c r="Q4819" s="56">
        <v>155829000000</v>
      </c>
      <c r="R4819" s="56">
        <v>157229000000</v>
      </c>
      <c r="S4819" s="56">
        <v>159116000000</v>
      </c>
      <c r="T4819" s="56">
        <v>159308000000</v>
      </c>
      <c r="U4819" s="56">
        <v>159079000000</v>
      </c>
      <c r="V4819" s="56">
        <v>160402000000</v>
      </c>
      <c r="W4819" s="56">
        <v>160231000000</v>
      </c>
      <c r="X4819" s="56">
        <v>161677000000</v>
      </c>
      <c r="Y4819" s="56">
        <v>163203000000</v>
      </c>
      <c r="Z4819" s="56">
        <v>164725000000</v>
      </c>
      <c r="AA4819" s="56">
        <v>165367000000</v>
      </c>
      <c r="AB4819" s="56">
        <v>166331000000</v>
      </c>
      <c r="AC4819" s="56">
        <v>167767000000</v>
      </c>
      <c r="AD4819" s="56">
        <v>168187000000</v>
      </c>
      <c r="AE4819" s="56">
        <v>169818000000</v>
      </c>
      <c r="AF4819" s="56">
        <v>171174000000</v>
      </c>
      <c r="AG4819" s="56">
        <v>173067000000</v>
      </c>
    </row>
    <row r="4820" spans="1:33">
      <c r="A4820" s="113" t="s">
        <v>8874</v>
      </c>
      <c r="B4820" s="113" t="s">
        <v>511</v>
      </c>
      <c r="C4820" s="56">
        <v>4189470</v>
      </c>
      <c r="D4820" s="56">
        <v>4692020</v>
      </c>
      <c r="E4820" s="56">
        <v>4746520</v>
      </c>
      <c r="F4820" s="56">
        <v>4524730</v>
      </c>
      <c r="G4820" s="56">
        <v>4471460</v>
      </c>
      <c r="H4820" s="56">
        <v>4580920</v>
      </c>
      <c r="I4820" s="56">
        <v>4598010</v>
      </c>
      <c r="J4820" s="56">
        <v>4565450</v>
      </c>
      <c r="K4820" s="56">
        <v>4525150</v>
      </c>
      <c r="L4820" s="56">
        <v>4482940</v>
      </c>
      <c r="M4820" s="56">
        <v>4426450</v>
      </c>
      <c r="N4820" s="56">
        <v>4428430</v>
      </c>
      <c r="O4820" s="56">
        <v>4426760</v>
      </c>
      <c r="P4820" s="56">
        <v>4423810</v>
      </c>
      <c r="Q4820" s="56">
        <v>4433570</v>
      </c>
      <c r="R4820" s="56">
        <v>4473410</v>
      </c>
      <c r="S4820" s="56">
        <v>4527100</v>
      </c>
      <c r="T4820" s="56">
        <v>4532560</v>
      </c>
      <c r="U4820" s="56">
        <v>4526020</v>
      </c>
      <c r="V4820" s="56">
        <v>4563670</v>
      </c>
      <c r="W4820" s="56">
        <v>4558800</v>
      </c>
      <c r="X4820" s="56">
        <v>4599940</v>
      </c>
      <c r="Y4820" s="56">
        <v>4643360</v>
      </c>
      <c r="Z4820" s="56">
        <v>4686660</v>
      </c>
      <c r="AA4820" s="56">
        <v>4704940</v>
      </c>
      <c r="AB4820" s="56">
        <v>4732350</v>
      </c>
      <c r="AC4820" s="56">
        <v>4773220</v>
      </c>
      <c r="AD4820" s="56">
        <v>4785160</v>
      </c>
      <c r="AE4820" s="56">
        <v>4831580</v>
      </c>
      <c r="AF4820" s="56">
        <v>4870170</v>
      </c>
      <c r="AG4820" s="56">
        <v>4924020</v>
      </c>
    </row>
    <row r="4821" spans="1:33">
      <c r="A4821" s="113" t="s">
        <v>8875</v>
      </c>
      <c r="B4821" s="113" t="s">
        <v>511</v>
      </c>
      <c r="C4821" s="56">
        <v>19348100</v>
      </c>
      <c r="D4821" s="56">
        <v>21669000</v>
      </c>
      <c r="E4821" s="56">
        <v>21920700</v>
      </c>
      <c r="F4821" s="56">
        <v>20896400</v>
      </c>
      <c r="G4821" s="56">
        <v>20650400</v>
      </c>
      <c r="H4821" s="56">
        <v>21155900</v>
      </c>
      <c r="I4821" s="56">
        <v>21234800</v>
      </c>
      <c r="J4821" s="56">
        <v>21084500</v>
      </c>
      <c r="K4821" s="56">
        <v>20898300</v>
      </c>
      <c r="L4821" s="56">
        <v>20703400</v>
      </c>
      <c r="M4821" s="56">
        <v>20442500</v>
      </c>
      <c r="N4821" s="56">
        <v>20451700</v>
      </c>
      <c r="O4821" s="56">
        <v>20444000</v>
      </c>
      <c r="P4821" s="56">
        <v>20430300</v>
      </c>
      <c r="Q4821" s="56">
        <v>20475400</v>
      </c>
      <c r="R4821" s="56">
        <v>20659400</v>
      </c>
      <c r="S4821" s="56">
        <v>20907300</v>
      </c>
      <c r="T4821" s="56">
        <v>20932600</v>
      </c>
      <c r="U4821" s="56">
        <v>20902400</v>
      </c>
      <c r="V4821" s="56">
        <v>21076300</v>
      </c>
      <c r="W4821" s="56">
        <v>21053700</v>
      </c>
      <c r="X4821" s="56">
        <v>21243800</v>
      </c>
      <c r="Y4821" s="56">
        <v>21444300</v>
      </c>
      <c r="Z4821" s="56">
        <v>21644200</v>
      </c>
      <c r="AA4821" s="56">
        <v>21728700</v>
      </c>
      <c r="AB4821" s="56">
        <v>21855300</v>
      </c>
      <c r="AC4821" s="56">
        <v>22044000</v>
      </c>
      <c r="AD4821" s="56">
        <v>22099100</v>
      </c>
      <c r="AE4821" s="56">
        <v>22313500</v>
      </c>
      <c r="AF4821" s="56">
        <v>22491700</v>
      </c>
      <c r="AG4821" s="56">
        <v>22740500</v>
      </c>
    </row>
    <row r="4822" spans="1:33">
      <c r="A4822" s="113" t="s">
        <v>8876</v>
      </c>
      <c r="B4822" s="113" t="s">
        <v>511</v>
      </c>
      <c r="C4822" s="56">
        <v>66219100</v>
      </c>
      <c r="D4822" s="56">
        <v>74162500</v>
      </c>
      <c r="E4822" s="56">
        <v>75023900</v>
      </c>
      <c r="F4822" s="56">
        <v>71518300</v>
      </c>
      <c r="G4822" s="56">
        <v>70676200</v>
      </c>
      <c r="H4822" s="56">
        <v>72406400</v>
      </c>
      <c r="I4822" s="56">
        <v>72676600</v>
      </c>
      <c r="J4822" s="56">
        <v>72161900</v>
      </c>
      <c r="K4822" s="56">
        <v>71524900</v>
      </c>
      <c r="L4822" s="56">
        <v>70857800</v>
      </c>
      <c r="M4822" s="56">
        <v>69964900</v>
      </c>
      <c r="N4822" s="56">
        <v>69996100</v>
      </c>
      <c r="O4822" s="56">
        <v>69969700</v>
      </c>
      <c r="P4822" s="56">
        <v>69923100</v>
      </c>
      <c r="Q4822" s="56">
        <v>70077300</v>
      </c>
      <c r="R4822" s="56">
        <v>70707100</v>
      </c>
      <c r="S4822" s="56">
        <v>71555700</v>
      </c>
      <c r="T4822" s="56">
        <v>71642100</v>
      </c>
      <c r="U4822" s="56">
        <v>71538700</v>
      </c>
      <c r="V4822" s="56">
        <v>72133800</v>
      </c>
      <c r="W4822" s="56">
        <v>72056800</v>
      </c>
      <c r="X4822" s="56">
        <v>72707100</v>
      </c>
      <c r="Y4822" s="56">
        <v>73393300</v>
      </c>
      <c r="Z4822" s="56">
        <v>74077800</v>
      </c>
      <c r="AA4822" s="56">
        <v>74366700</v>
      </c>
      <c r="AB4822" s="56">
        <v>74800000</v>
      </c>
      <c r="AC4822" s="56">
        <v>75446000</v>
      </c>
      <c r="AD4822" s="56">
        <v>75634700</v>
      </c>
      <c r="AE4822" s="56">
        <v>76368400</v>
      </c>
      <c r="AF4822" s="56">
        <v>76978300</v>
      </c>
      <c r="AG4822" s="56">
        <v>77829500</v>
      </c>
    </row>
    <row r="4823" spans="1:33">
      <c r="A4823" s="113" t="s">
        <v>8877</v>
      </c>
      <c r="B4823" s="113" t="s">
        <v>511</v>
      </c>
      <c r="C4823" s="56">
        <v>5227510</v>
      </c>
      <c r="D4823" s="56">
        <v>5854590</v>
      </c>
      <c r="E4823" s="56">
        <v>5922590</v>
      </c>
      <c r="F4823" s="56">
        <v>5645840</v>
      </c>
      <c r="G4823" s="56">
        <v>5579370</v>
      </c>
      <c r="H4823" s="56">
        <v>5715950</v>
      </c>
      <c r="I4823" s="56">
        <v>5737290</v>
      </c>
      <c r="J4823" s="56">
        <v>5696660</v>
      </c>
      <c r="K4823" s="56">
        <v>5646370</v>
      </c>
      <c r="L4823" s="56">
        <v>5593700</v>
      </c>
      <c r="M4823" s="56">
        <v>5523220</v>
      </c>
      <c r="N4823" s="56">
        <v>5525680</v>
      </c>
      <c r="O4823" s="56">
        <v>5523600</v>
      </c>
      <c r="P4823" s="56">
        <v>5519920</v>
      </c>
      <c r="Q4823" s="56">
        <v>5532090</v>
      </c>
      <c r="R4823" s="56">
        <v>5581810</v>
      </c>
      <c r="S4823" s="56">
        <v>5648800</v>
      </c>
      <c r="T4823" s="56">
        <v>5655620</v>
      </c>
      <c r="U4823" s="56">
        <v>5647460</v>
      </c>
      <c r="V4823" s="56">
        <v>5694440</v>
      </c>
      <c r="W4823" s="56">
        <v>5688360</v>
      </c>
      <c r="X4823" s="56">
        <v>5739700</v>
      </c>
      <c r="Y4823" s="56">
        <v>5793870</v>
      </c>
      <c r="Z4823" s="56">
        <v>5847900</v>
      </c>
      <c r="AA4823" s="56">
        <v>5870710</v>
      </c>
      <c r="AB4823" s="56">
        <v>5904910</v>
      </c>
      <c r="AC4823" s="56">
        <v>5955910</v>
      </c>
      <c r="AD4823" s="56">
        <v>5970800</v>
      </c>
      <c r="AE4823" s="56">
        <v>6028720</v>
      </c>
      <c r="AF4823" s="56">
        <v>6076870</v>
      </c>
      <c r="AG4823" s="56">
        <v>6144070</v>
      </c>
    </row>
    <row r="4824" spans="1:33">
      <c r="A4824" s="113" t="s">
        <v>8878</v>
      </c>
      <c r="B4824" s="113" t="s">
        <v>511</v>
      </c>
      <c r="C4824" s="56">
        <v>4648640</v>
      </c>
      <c r="D4824" s="56">
        <v>5206280</v>
      </c>
      <c r="E4824" s="56">
        <v>5266740</v>
      </c>
      <c r="F4824" s="56">
        <v>5020650</v>
      </c>
      <c r="G4824" s="56">
        <v>4961540</v>
      </c>
      <c r="H4824" s="56">
        <v>5082990</v>
      </c>
      <c r="I4824" s="56">
        <v>5101960</v>
      </c>
      <c r="J4824" s="56">
        <v>5065830</v>
      </c>
      <c r="K4824" s="56">
        <v>5021110</v>
      </c>
      <c r="L4824" s="56">
        <v>4974280</v>
      </c>
      <c r="M4824" s="56">
        <v>4911600</v>
      </c>
      <c r="N4824" s="56">
        <v>4913790</v>
      </c>
      <c r="O4824" s="56">
        <v>4911940</v>
      </c>
      <c r="P4824" s="56">
        <v>4908670</v>
      </c>
      <c r="Q4824" s="56">
        <v>4919490</v>
      </c>
      <c r="R4824" s="56">
        <v>4963700</v>
      </c>
      <c r="S4824" s="56">
        <v>5023270</v>
      </c>
      <c r="T4824" s="56">
        <v>5029340</v>
      </c>
      <c r="U4824" s="56">
        <v>5022080</v>
      </c>
      <c r="V4824" s="56">
        <v>5063860</v>
      </c>
      <c r="W4824" s="56">
        <v>5058450</v>
      </c>
      <c r="X4824" s="56">
        <v>5104110</v>
      </c>
      <c r="Y4824" s="56">
        <v>5152280</v>
      </c>
      <c r="Z4824" s="56">
        <v>5200330</v>
      </c>
      <c r="AA4824" s="56">
        <v>5220610</v>
      </c>
      <c r="AB4824" s="56">
        <v>5251030</v>
      </c>
      <c r="AC4824" s="56">
        <v>5296380</v>
      </c>
      <c r="AD4824" s="56">
        <v>5309620</v>
      </c>
      <c r="AE4824" s="56">
        <v>5361130</v>
      </c>
      <c r="AF4824" s="56">
        <v>5403950</v>
      </c>
      <c r="AG4824" s="56">
        <v>5463700</v>
      </c>
    </row>
    <row r="4825" spans="1:33">
      <c r="A4825" s="113" t="s">
        <v>8879</v>
      </c>
      <c r="B4825" s="113" t="s">
        <v>511</v>
      </c>
      <c r="C4825" s="56">
        <v>14077400</v>
      </c>
      <c r="D4825" s="56">
        <v>15766100</v>
      </c>
      <c r="E4825" s="56">
        <v>15949200</v>
      </c>
      <c r="F4825" s="56">
        <v>15203900</v>
      </c>
      <c r="G4825" s="56">
        <v>15024900</v>
      </c>
      <c r="H4825" s="56">
        <v>15392700</v>
      </c>
      <c r="I4825" s="56">
        <v>15450200</v>
      </c>
      <c r="J4825" s="56">
        <v>15340800</v>
      </c>
      <c r="K4825" s="56">
        <v>15205300</v>
      </c>
      <c r="L4825" s="56">
        <v>15063500</v>
      </c>
      <c r="M4825" s="56">
        <v>14873700</v>
      </c>
      <c r="N4825" s="56">
        <v>14880300</v>
      </c>
      <c r="O4825" s="56">
        <v>14874700</v>
      </c>
      <c r="P4825" s="56">
        <v>14864800</v>
      </c>
      <c r="Q4825" s="56">
        <v>14897600</v>
      </c>
      <c r="R4825" s="56">
        <v>15031500</v>
      </c>
      <c r="S4825" s="56">
        <v>15211900</v>
      </c>
      <c r="T4825" s="56">
        <v>15230300</v>
      </c>
      <c r="U4825" s="56">
        <v>15208300</v>
      </c>
      <c r="V4825" s="56">
        <v>15334800</v>
      </c>
      <c r="W4825" s="56">
        <v>15318400</v>
      </c>
      <c r="X4825" s="56">
        <v>15456700</v>
      </c>
      <c r="Y4825" s="56">
        <v>15602500</v>
      </c>
      <c r="Z4825" s="56">
        <v>15748100</v>
      </c>
      <c r="AA4825" s="56">
        <v>15809500</v>
      </c>
      <c r="AB4825" s="56">
        <v>15901600</v>
      </c>
      <c r="AC4825" s="56">
        <v>16038900</v>
      </c>
      <c r="AD4825" s="56">
        <v>16079000</v>
      </c>
      <c r="AE4825" s="56">
        <v>16235000</v>
      </c>
      <c r="AF4825" s="56">
        <v>16364700</v>
      </c>
      <c r="AG4825" s="56">
        <v>16545600</v>
      </c>
    </row>
    <row r="4826" spans="1:33">
      <c r="A4826" s="113" t="s">
        <v>8880</v>
      </c>
      <c r="B4826" s="113" t="s">
        <v>511</v>
      </c>
      <c r="C4826" s="56">
        <v>1087100</v>
      </c>
      <c r="D4826" s="56">
        <v>1217510</v>
      </c>
      <c r="E4826" s="56">
        <v>1231650</v>
      </c>
      <c r="F4826" s="56">
        <v>1174100</v>
      </c>
      <c r="G4826" s="56">
        <v>1160270</v>
      </c>
      <c r="H4826" s="56">
        <v>1188680</v>
      </c>
      <c r="I4826" s="56">
        <v>1193110</v>
      </c>
      <c r="J4826" s="56">
        <v>1184670</v>
      </c>
      <c r="K4826" s="56">
        <v>1174210</v>
      </c>
      <c r="L4826" s="56">
        <v>1163250</v>
      </c>
      <c r="M4826" s="56">
        <v>1148600</v>
      </c>
      <c r="N4826" s="56">
        <v>1149110</v>
      </c>
      <c r="O4826" s="56">
        <v>1148680</v>
      </c>
      <c r="P4826" s="56">
        <v>1147910</v>
      </c>
      <c r="Q4826" s="56">
        <v>1150440</v>
      </c>
      <c r="R4826" s="56">
        <v>1160780</v>
      </c>
      <c r="S4826" s="56">
        <v>1174710</v>
      </c>
      <c r="T4826" s="56">
        <v>1176130</v>
      </c>
      <c r="U4826" s="56">
        <v>1174430</v>
      </c>
      <c r="V4826" s="56">
        <v>1184200</v>
      </c>
      <c r="W4826" s="56">
        <v>1182940</v>
      </c>
      <c r="X4826" s="56">
        <v>1193620</v>
      </c>
      <c r="Y4826" s="56">
        <v>1204880</v>
      </c>
      <c r="Z4826" s="56">
        <v>1216120</v>
      </c>
      <c r="AA4826" s="56">
        <v>1220860</v>
      </c>
      <c r="AB4826" s="56">
        <v>1227970</v>
      </c>
      <c r="AC4826" s="56">
        <v>1238580</v>
      </c>
      <c r="AD4826" s="56">
        <v>1241680</v>
      </c>
      <c r="AE4826" s="56">
        <v>1253720</v>
      </c>
      <c r="AF4826" s="56">
        <v>1263730</v>
      </c>
      <c r="AG4826" s="56">
        <v>1277710</v>
      </c>
    </row>
    <row r="4827" spans="1:33">
      <c r="A4827" s="113" t="s">
        <v>8881</v>
      </c>
      <c r="B4827" s="113" t="s">
        <v>511</v>
      </c>
      <c r="C4827" s="113">
        <v>928158</v>
      </c>
      <c r="D4827" s="56">
        <v>1039500</v>
      </c>
      <c r="E4827" s="56">
        <v>1051570</v>
      </c>
      <c r="F4827" s="56">
        <v>1002430</v>
      </c>
      <c r="G4827" s="113">
        <v>990632</v>
      </c>
      <c r="H4827" s="56">
        <v>1014880</v>
      </c>
      <c r="I4827" s="56">
        <v>1018670</v>
      </c>
      <c r="J4827" s="56">
        <v>1011460</v>
      </c>
      <c r="K4827" s="56">
        <v>1002530</v>
      </c>
      <c r="L4827" s="113">
        <v>993176</v>
      </c>
      <c r="M4827" s="113">
        <v>980661</v>
      </c>
      <c r="N4827" s="113">
        <v>981099</v>
      </c>
      <c r="O4827" s="113">
        <v>980729</v>
      </c>
      <c r="P4827" s="113">
        <v>980076</v>
      </c>
      <c r="Q4827" s="113">
        <v>982237</v>
      </c>
      <c r="R4827" s="113">
        <v>991064</v>
      </c>
      <c r="S4827" s="56">
        <v>1002960</v>
      </c>
      <c r="T4827" s="56">
        <v>1004170</v>
      </c>
      <c r="U4827" s="56">
        <v>1002720</v>
      </c>
      <c r="V4827" s="56">
        <v>1011060</v>
      </c>
      <c r="W4827" s="56">
        <v>1009980</v>
      </c>
      <c r="X4827" s="56">
        <v>1019100</v>
      </c>
      <c r="Y4827" s="56">
        <v>1028720</v>
      </c>
      <c r="Z4827" s="56">
        <v>1038310</v>
      </c>
      <c r="AA4827" s="56">
        <v>1042360</v>
      </c>
      <c r="AB4827" s="56">
        <v>1048430</v>
      </c>
      <c r="AC4827" s="56">
        <v>1057490</v>
      </c>
      <c r="AD4827" s="56">
        <v>1060130</v>
      </c>
      <c r="AE4827" s="56">
        <v>1070420</v>
      </c>
      <c r="AF4827" s="56">
        <v>1078960</v>
      </c>
      <c r="AG4827" s="56">
        <v>1090900</v>
      </c>
    </row>
    <row r="4828" spans="1:33">
      <c r="A4828" s="113" t="s">
        <v>8882</v>
      </c>
      <c r="B4828" s="113" t="s">
        <v>511</v>
      </c>
      <c r="C4828" s="56">
        <v>5886840</v>
      </c>
      <c r="D4828" s="56">
        <v>6593000</v>
      </c>
      <c r="E4828" s="56">
        <v>6669580</v>
      </c>
      <c r="F4828" s="56">
        <v>6357930</v>
      </c>
      <c r="G4828" s="56">
        <v>6283080</v>
      </c>
      <c r="H4828" s="56">
        <v>6436880</v>
      </c>
      <c r="I4828" s="56">
        <v>6460910</v>
      </c>
      <c r="J4828" s="56">
        <v>6415150</v>
      </c>
      <c r="K4828" s="56">
        <v>6358520</v>
      </c>
      <c r="L4828" s="56">
        <v>6299210</v>
      </c>
      <c r="M4828" s="56">
        <v>6219840</v>
      </c>
      <c r="N4828" s="56">
        <v>6222610</v>
      </c>
      <c r="O4828" s="56">
        <v>6220270</v>
      </c>
      <c r="P4828" s="56">
        <v>6216130</v>
      </c>
      <c r="Q4828" s="56">
        <v>6229830</v>
      </c>
      <c r="R4828" s="56">
        <v>6285820</v>
      </c>
      <c r="S4828" s="56">
        <v>6361260</v>
      </c>
      <c r="T4828" s="56">
        <v>6368940</v>
      </c>
      <c r="U4828" s="56">
        <v>6359750</v>
      </c>
      <c r="V4828" s="56">
        <v>6412650</v>
      </c>
      <c r="W4828" s="56">
        <v>6405810</v>
      </c>
      <c r="X4828" s="56">
        <v>6463620</v>
      </c>
      <c r="Y4828" s="56">
        <v>6524620</v>
      </c>
      <c r="Z4828" s="56">
        <v>6585470</v>
      </c>
      <c r="AA4828" s="56">
        <v>6611160</v>
      </c>
      <c r="AB4828" s="56">
        <v>6649680</v>
      </c>
      <c r="AC4828" s="56">
        <v>6707110</v>
      </c>
      <c r="AD4828" s="56">
        <v>6723880</v>
      </c>
      <c r="AE4828" s="56">
        <v>6789100</v>
      </c>
      <c r="AF4828" s="56">
        <v>6843330</v>
      </c>
      <c r="AG4828" s="56">
        <v>6919000</v>
      </c>
    </row>
    <row r="4829" spans="1:33">
      <c r="A4829" s="113" t="s">
        <v>8883</v>
      </c>
      <c r="B4829" s="113" t="s">
        <v>511</v>
      </c>
      <c r="C4829" s="56">
        <v>1177370</v>
      </c>
      <c r="D4829" s="56">
        <v>1318600</v>
      </c>
      <c r="E4829" s="56">
        <v>1333920</v>
      </c>
      <c r="F4829" s="56">
        <v>1271590</v>
      </c>
      <c r="G4829" s="56">
        <v>1256620</v>
      </c>
      <c r="H4829" s="56">
        <v>1287380</v>
      </c>
      <c r="I4829" s="56">
        <v>1292180</v>
      </c>
      <c r="J4829" s="56">
        <v>1283030</v>
      </c>
      <c r="K4829" s="56">
        <v>1271700</v>
      </c>
      <c r="L4829" s="56">
        <v>1259840</v>
      </c>
      <c r="M4829" s="56">
        <v>1243970</v>
      </c>
      <c r="N4829" s="56">
        <v>1244520</v>
      </c>
      <c r="O4829" s="56">
        <v>1244050</v>
      </c>
      <c r="P4829" s="56">
        <v>1243230</v>
      </c>
      <c r="Q4829" s="56">
        <v>1245970</v>
      </c>
      <c r="R4829" s="56">
        <v>1257160</v>
      </c>
      <c r="S4829" s="56">
        <v>1272250</v>
      </c>
      <c r="T4829" s="56">
        <v>1273790</v>
      </c>
      <c r="U4829" s="56">
        <v>1271950</v>
      </c>
      <c r="V4829" s="56">
        <v>1282530</v>
      </c>
      <c r="W4829" s="56">
        <v>1281160</v>
      </c>
      <c r="X4829" s="56">
        <v>1292720</v>
      </c>
      <c r="Y4829" s="56">
        <v>1304920</v>
      </c>
      <c r="Z4829" s="56">
        <v>1317090</v>
      </c>
      <c r="AA4829" s="56">
        <v>1322230</v>
      </c>
      <c r="AB4829" s="56">
        <v>1329940</v>
      </c>
      <c r="AC4829" s="56">
        <v>1341420</v>
      </c>
      <c r="AD4829" s="56">
        <v>1344780</v>
      </c>
      <c r="AE4829" s="56">
        <v>1357820</v>
      </c>
      <c r="AF4829" s="56">
        <v>1368670</v>
      </c>
      <c r="AG4829" s="56">
        <v>1383800</v>
      </c>
    </row>
    <row r="4830" spans="1:33">
      <c r="A4830" s="113" t="s">
        <v>8884</v>
      </c>
      <c r="B4830" s="113" t="s">
        <v>511</v>
      </c>
      <c r="C4830" s="113">
        <v>0</v>
      </c>
      <c r="D4830" s="113">
        <v>0</v>
      </c>
      <c r="E4830" s="113">
        <v>0</v>
      </c>
      <c r="F4830" s="113">
        <v>0</v>
      </c>
      <c r="G4830" s="113">
        <v>0</v>
      </c>
      <c r="H4830" s="113">
        <v>0</v>
      </c>
      <c r="I4830" s="113">
        <v>0</v>
      </c>
      <c r="J4830" s="113">
        <v>0</v>
      </c>
      <c r="K4830" s="113">
        <v>0</v>
      </c>
      <c r="L4830" s="113">
        <v>0</v>
      </c>
      <c r="M4830" s="113">
        <v>0</v>
      </c>
      <c r="N4830" s="113">
        <v>0</v>
      </c>
      <c r="O4830" s="113">
        <v>0</v>
      </c>
      <c r="P4830" s="113">
        <v>0</v>
      </c>
      <c r="Q4830" s="113">
        <v>0</v>
      </c>
      <c r="R4830" s="113">
        <v>0</v>
      </c>
      <c r="S4830" s="113">
        <v>0</v>
      </c>
      <c r="T4830" s="113">
        <v>0</v>
      </c>
      <c r="U4830" s="113">
        <v>0</v>
      </c>
      <c r="V4830" s="113">
        <v>0</v>
      </c>
      <c r="W4830" s="113">
        <v>0</v>
      </c>
      <c r="X4830" s="113">
        <v>0</v>
      </c>
      <c r="Y4830" s="113">
        <v>0</v>
      </c>
      <c r="Z4830" s="113">
        <v>0</v>
      </c>
      <c r="AA4830" s="113">
        <v>0</v>
      </c>
      <c r="AB4830" s="113">
        <v>0</v>
      </c>
      <c r="AC4830" s="113">
        <v>0</v>
      </c>
      <c r="AD4830" s="113">
        <v>0</v>
      </c>
      <c r="AE4830" s="113">
        <v>0</v>
      </c>
      <c r="AF4830" s="113">
        <v>0</v>
      </c>
      <c r="AG4830" s="113">
        <v>0</v>
      </c>
    </row>
    <row r="4831" spans="1:33">
      <c r="A4831" s="113" t="s">
        <v>8885</v>
      </c>
      <c r="B4831" s="113" t="s">
        <v>511</v>
      </c>
      <c r="C4831" s="56">
        <v>43924700000</v>
      </c>
      <c r="D4831" s="56">
        <v>83195300000</v>
      </c>
      <c r="E4831" s="56">
        <v>63753700000</v>
      </c>
      <c r="F4831" s="56">
        <v>43191700000</v>
      </c>
      <c r="G4831" s="56">
        <v>33000400000</v>
      </c>
      <c r="H4831" s="56">
        <v>30467300000</v>
      </c>
      <c r="I4831" s="56">
        <v>28002400000</v>
      </c>
      <c r="J4831" s="56">
        <v>27859600000</v>
      </c>
      <c r="K4831" s="56">
        <v>28032300000</v>
      </c>
      <c r="L4831" s="56">
        <v>28289300000</v>
      </c>
      <c r="M4831" s="56">
        <v>28532600000</v>
      </c>
      <c r="N4831" s="56">
        <v>28860600000</v>
      </c>
      <c r="O4831" s="56">
        <v>28836500000</v>
      </c>
      <c r="P4831" s="56">
        <v>29080700000</v>
      </c>
      <c r="Q4831" s="56">
        <v>29119700000</v>
      </c>
      <c r="R4831" s="56">
        <v>29388900000</v>
      </c>
      <c r="S4831" s="56">
        <v>29796400000</v>
      </c>
      <c r="T4831" s="56">
        <v>29697800000</v>
      </c>
      <c r="U4831" s="56">
        <v>29443200000</v>
      </c>
      <c r="V4831" s="56">
        <v>29598900000</v>
      </c>
      <c r="W4831" s="56">
        <v>29157600000</v>
      </c>
      <c r="X4831" s="56">
        <v>29249600000</v>
      </c>
      <c r="Y4831" s="56">
        <v>29424000000</v>
      </c>
      <c r="Z4831" s="56">
        <v>29462700000</v>
      </c>
      <c r="AA4831" s="56">
        <v>29435100000</v>
      </c>
      <c r="AB4831" s="56">
        <v>29364700000</v>
      </c>
      <c r="AC4831" s="56">
        <v>29418500000</v>
      </c>
      <c r="AD4831" s="56">
        <v>29574600000</v>
      </c>
      <c r="AE4831" s="56">
        <v>29765000000</v>
      </c>
      <c r="AF4831" s="56">
        <v>29778600000</v>
      </c>
      <c r="AG4831" s="56">
        <v>30110400000</v>
      </c>
    </row>
    <row r="4832" spans="1:33">
      <c r="A4832" s="113" t="s">
        <v>8886</v>
      </c>
      <c r="B4832" s="113" t="s">
        <v>511</v>
      </c>
      <c r="C4832" s="56">
        <v>1249720</v>
      </c>
      <c r="D4832" s="56">
        <v>2367030</v>
      </c>
      <c r="E4832" s="56">
        <v>1813890</v>
      </c>
      <c r="F4832" s="56">
        <v>1228870</v>
      </c>
      <c r="G4832" s="113">
        <v>938911</v>
      </c>
      <c r="H4832" s="113">
        <v>866841</v>
      </c>
      <c r="I4832" s="113">
        <v>796711</v>
      </c>
      <c r="J4832" s="113">
        <v>792646</v>
      </c>
      <c r="K4832" s="113">
        <v>797561</v>
      </c>
      <c r="L4832" s="113">
        <v>804872</v>
      </c>
      <c r="M4832" s="113">
        <v>811796</v>
      </c>
      <c r="N4832" s="113">
        <v>821126</v>
      </c>
      <c r="O4832" s="113">
        <v>820441</v>
      </c>
      <c r="P4832" s="113">
        <v>827390</v>
      </c>
      <c r="Q4832" s="113">
        <v>828498</v>
      </c>
      <c r="R4832" s="113">
        <v>836157</v>
      </c>
      <c r="S4832" s="113">
        <v>847751</v>
      </c>
      <c r="T4832" s="113">
        <v>844948</v>
      </c>
      <c r="U4832" s="113">
        <v>837703</v>
      </c>
      <c r="V4832" s="113">
        <v>842133</v>
      </c>
      <c r="W4832" s="113">
        <v>829578</v>
      </c>
      <c r="X4832" s="113">
        <v>832195</v>
      </c>
      <c r="Y4832" s="113">
        <v>837155</v>
      </c>
      <c r="Z4832" s="113">
        <v>838259</v>
      </c>
      <c r="AA4832" s="113">
        <v>837471</v>
      </c>
      <c r="AB4832" s="113">
        <v>835468</v>
      </c>
      <c r="AC4832" s="113">
        <v>837001</v>
      </c>
      <c r="AD4832" s="113">
        <v>841442</v>
      </c>
      <c r="AE4832" s="113">
        <v>846859</v>
      </c>
      <c r="AF4832" s="113">
        <v>847245</v>
      </c>
      <c r="AG4832" s="113">
        <v>856685</v>
      </c>
    </row>
    <row r="4833" spans="1:33">
      <c r="A4833" s="113" t="s">
        <v>8887</v>
      </c>
      <c r="B4833" s="113" t="s">
        <v>511</v>
      </c>
      <c r="C4833" s="56">
        <v>5771560</v>
      </c>
      <c r="D4833" s="56">
        <v>10931600</v>
      </c>
      <c r="E4833" s="56">
        <v>8377020</v>
      </c>
      <c r="F4833" s="56">
        <v>5675240</v>
      </c>
      <c r="G4833" s="56">
        <v>4336140</v>
      </c>
      <c r="H4833" s="56">
        <v>4003310</v>
      </c>
      <c r="I4833" s="56">
        <v>3679420</v>
      </c>
      <c r="J4833" s="56">
        <v>3660650</v>
      </c>
      <c r="K4833" s="56">
        <v>3683350</v>
      </c>
      <c r="L4833" s="56">
        <v>3717110</v>
      </c>
      <c r="M4833" s="56">
        <v>3749090</v>
      </c>
      <c r="N4833" s="56">
        <v>3792180</v>
      </c>
      <c r="O4833" s="56">
        <v>3789010</v>
      </c>
      <c r="P4833" s="56">
        <v>3821110</v>
      </c>
      <c r="Q4833" s="56">
        <v>3826230</v>
      </c>
      <c r="R4833" s="56">
        <v>3861600</v>
      </c>
      <c r="S4833" s="56">
        <v>3915140</v>
      </c>
      <c r="T4833" s="56">
        <v>3902190</v>
      </c>
      <c r="U4833" s="56">
        <v>3868730</v>
      </c>
      <c r="V4833" s="56">
        <v>3889200</v>
      </c>
      <c r="W4833" s="56">
        <v>3831210</v>
      </c>
      <c r="X4833" s="56">
        <v>3843300</v>
      </c>
      <c r="Y4833" s="56">
        <v>3866210</v>
      </c>
      <c r="Z4833" s="56">
        <v>3871300</v>
      </c>
      <c r="AA4833" s="56">
        <v>3867670</v>
      </c>
      <c r="AB4833" s="56">
        <v>3858410</v>
      </c>
      <c r="AC4833" s="56">
        <v>3865490</v>
      </c>
      <c r="AD4833" s="56">
        <v>3886000</v>
      </c>
      <c r="AE4833" s="56">
        <v>3911020</v>
      </c>
      <c r="AF4833" s="56">
        <v>3912810</v>
      </c>
      <c r="AG4833" s="56">
        <v>3956400</v>
      </c>
    </row>
    <row r="4834" spans="1:33">
      <c r="A4834" s="113" t="s">
        <v>8888</v>
      </c>
      <c r="B4834" s="113" t="s">
        <v>511</v>
      </c>
      <c r="C4834" s="56">
        <v>19753300</v>
      </c>
      <c r="D4834" s="56">
        <v>37413500</v>
      </c>
      <c r="E4834" s="56">
        <v>28670500</v>
      </c>
      <c r="F4834" s="56">
        <v>19423600</v>
      </c>
      <c r="G4834" s="56">
        <v>14840500</v>
      </c>
      <c r="H4834" s="56">
        <v>13701400</v>
      </c>
      <c r="I4834" s="56">
        <v>12592900</v>
      </c>
      <c r="J4834" s="56">
        <v>12528600</v>
      </c>
      <c r="K4834" s="56">
        <v>12606300</v>
      </c>
      <c r="L4834" s="56">
        <v>12721900</v>
      </c>
      <c r="M4834" s="56">
        <v>12831300</v>
      </c>
      <c r="N4834" s="56">
        <v>12978800</v>
      </c>
      <c r="O4834" s="56">
        <v>12968000</v>
      </c>
      <c r="P4834" s="56">
        <v>13077800</v>
      </c>
      <c r="Q4834" s="56">
        <v>13095300</v>
      </c>
      <c r="R4834" s="56">
        <v>13216400</v>
      </c>
      <c r="S4834" s="56">
        <v>13399600</v>
      </c>
      <c r="T4834" s="56">
        <v>13355300</v>
      </c>
      <c r="U4834" s="56">
        <v>13240800</v>
      </c>
      <c r="V4834" s="56">
        <v>13310800</v>
      </c>
      <c r="W4834" s="56">
        <v>13112400</v>
      </c>
      <c r="X4834" s="56">
        <v>13153800</v>
      </c>
      <c r="Y4834" s="56">
        <v>13232200</v>
      </c>
      <c r="Z4834" s="56">
        <v>13249600</v>
      </c>
      <c r="AA4834" s="56">
        <v>13237100</v>
      </c>
      <c r="AB4834" s="56">
        <v>13205500</v>
      </c>
      <c r="AC4834" s="56">
        <v>13229700</v>
      </c>
      <c r="AD4834" s="56">
        <v>13299900</v>
      </c>
      <c r="AE4834" s="56">
        <v>13385500</v>
      </c>
      <c r="AF4834" s="56">
        <v>13391600</v>
      </c>
      <c r="AG4834" s="56">
        <v>13540800</v>
      </c>
    </row>
    <row r="4835" spans="1:33">
      <c r="A4835" s="113" t="s">
        <v>8889</v>
      </c>
      <c r="B4835" s="113" t="s">
        <v>511</v>
      </c>
      <c r="C4835" s="56">
        <v>1559380</v>
      </c>
      <c r="D4835" s="56">
        <v>2953520</v>
      </c>
      <c r="E4835" s="56">
        <v>2263330</v>
      </c>
      <c r="F4835" s="56">
        <v>1533350</v>
      </c>
      <c r="G4835" s="56">
        <v>1171550</v>
      </c>
      <c r="H4835" s="56">
        <v>1081620</v>
      </c>
      <c r="I4835" s="113">
        <v>994116</v>
      </c>
      <c r="J4835" s="113">
        <v>989044</v>
      </c>
      <c r="K4835" s="113">
        <v>995177</v>
      </c>
      <c r="L4835" s="56">
        <v>1004300</v>
      </c>
      <c r="M4835" s="56">
        <v>1012940</v>
      </c>
      <c r="N4835" s="56">
        <v>1024580</v>
      </c>
      <c r="O4835" s="56">
        <v>1023730</v>
      </c>
      <c r="P4835" s="56">
        <v>1032400</v>
      </c>
      <c r="Q4835" s="56">
        <v>1033780</v>
      </c>
      <c r="R4835" s="56">
        <v>1043340</v>
      </c>
      <c r="S4835" s="56">
        <v>1057800</v>
      </c>
      <c r="T4835" s="56">
        <v>1054300</v>
      </c>
      <c r="U4835" s="56">
        <v>1045260</v>
      </c>
      <c r="V4835" s="56">
        <v>1050790</v>
      </c>
      <c r="W4835" s="56">
        <v>1035130</v>
      </c>
      <c r="X4835" s="56">
        <v>1038390</v>
      </c>
      <c r="Y4835" s="56">
        <v>1044580</v>
      </c>
      <c r="Z4835" s="56">
        <v>1045960</v>
      </c>
      <c r="AA4835" s="56">
        <v>1044980</v>
      </c>
      <c r="AB4835" s="56">
        <v>1042480</v>
      </c>
      <c r="AC4835" s="56">
        <v>1044390</v>
      </c>
      <c r="AD4835" s="56">
        <v>1049930</v>
      </c>
      <c r="AE4835" s="56">
        <v>1056690</v>
      </c>
      <c r="AF4835" s="56">
        <v>1057170</v>
      </c>
      <c r="AG4835" s="56">
        <v>1068950</v>
      </c>
    </row>
    <row r="4836" spans="1:33">
      <c r="A4836" s="113" t="s">
        <v>8890</v>
      </c>
      <c r="B4836" s="113" t="s">
        <v>511</v>
      </c>
      <c r="C4836" s="56">
        <v>1386700</v>
      </c>
      <c r="D4836" s="56">
        <v>2626460</v>
      </c>
      <c r="E4836" s="56">
        <v>2012690</v>
      </c>
      <c r="F4836" s="56">
        <v>1363550</v>
      </c>
      <c r="G4836" s="56">
        <v>1041820</v>
      </c>
      <c r="H4836" s="113">
        <v>961849</v>
      </c>
      <c r="I4836" s="113">
        <v>884032</v>
      </c>
      <c r="J4836" s="113">
        <v>879522</v>
      </c>
      <c r="K4836" s="113">
        <v>884975</v>
      </c>
      <c r="L4836" s="113">
        <v>893087</v>
      </c>
      <c r="M4836" s="113">
        <v>900770</v>
      </c>
      <c r="N4836" s="113">
        <v>911123</v>
      </c>
      <c r="O4836" s="113">
        <v>910362</v>
      </c>
      <c r="P4836" s="113">
        <v>918074</v>
      </c>
      <c r="Q4836" s="113">
        <v>919303</v>
      </c>
      <c r="R4836" s="113">
        <v>927802</v>
      </c>
      <c r="S4836" s="113">
        <v>940666</v>
      </c>
      <c r="T4836" s="113">
        <v>937556</v>
      </c>
      <c r="U4836" s="113">
        <v>929517</v>
      </c>
      <c r="V4836" s="113">
        <v>934433</v>
      </c>
      <c r="W4836" s="113">
        <v>920501</v>
      </c>
      <c r="X4836" s="113">
        <v>923406</v>
      </c>
      <c r="Y4836" s="113">
        <v>928909</v>
      </c>
      <c r="Z4836" s="113">
        <v>930134</v>
      </c>
      <c r="AA4836" s="113">
        <v>929260</v>
      </c>
      <c r="AB4836" s="113">
        <v>927037</v>
      </c>
      <c r="AC4836" s="113">
        <v>928738</v>
      </c>
      <c r="AD4836" s="113">
        <v>933666</v>
      </c>
      <c r="AE4836" s="113">
        <v>939676</v>
      </c>
      <c r="AF4836" s="113">
        <v>940105</v>
      </c>
      <c r="AG4836" s="113">
        <v>950579</v>
      </c>
    </row>
    <row r="4837" spans="1:33">
      <c r="A4837" s="113" t="s">
        <v>8891</v>
      </c>
      <c r="B4837" s="113" t="s">
        <v>511</v>
      </c>
      <c r="C4837" s="56">
        <v>4199310</v>
      </c>
      <c r="D4837" s="56">
        <v>7953670</v>
      </c>
      <c r="E4837" s="56">
        <v>6095010</v>
      </c>
      <c r="F4837" s="56">
        <v>4129230</v>
      </c>
      <c r="G4837" s="56">
        <v>3154920</v>
      </c>
      <c r="H4837" s="56">
        <v>2912750</v>
      </c>
      <c r="I4837" s="56">
        <v>2677100</v>
      </c>
      <c r="J4837" s="56">
        <v>2663440</v>
      </c>
      <c r="K4837" s="56">
        <v>2679960</v>
      </c>
      <c r="L4837" s="56">
        <v>2704520</v>
      </c>
      <c r="M4837" s="56">
        <v>2727790</v>
      </c>
      <c r="N4837" s="56">
        <v>2759140</v>
      </c>
      <c r="O4837" s="56">
        <v>2756830</v>
      </c>
      <c r="P4837" s="56">
        <v>2780190</v>
      </c>
      <c r="Q4837" s="56">
        <v>2783910</v>
      </c>
      <c r="R4837" s="56">
        <v>2809640</v>
      </c>
      <c r="S4837" s="56">
        <v>2848600</v>
      </c>
      <c r="T4837" s="56">
        <v>2839180</v>
      </c>
      <c r="U4837" s="56">
        <v>2814840</v>
      </c>
      <c r="V4837" s="56">
        <v>2829730</v>
      </c>
      <c r="W4837" s="56">
        <v>2787540</v>
      </c>
      <c r="X4837" s="56">
        <v>2796330</v>
      </c>
      <c r="Y4837" s="56">
        <v>2813000</v>
      </c>
      <c r="Z4837" s="56">
        <v>2816710</v>
      </c>
      <c r="AA4837" s="56">
        <v>2814060</v>
      </c>
      <c r="AB4837" s="56">
        <v>2807330</v>
      </c>
      <c r="AC4837" s="56">
        <v>2812480</v>
      </c>
      <c r="AD4837" s="56">
        <v>2827400</v>
      </c>
      <c r="AE4837" s="56">
        <v>2845600</v>
      </c>
      <c r="AF4837" s="56">
        <v>2846900</v>
      </c>
      <c r="AG4837" s="56">
        <v>2878620</v>
      </c>
    </row>
    <row r="4838" spans="1:33">
      <c r="A4838" s="113" t="s">
        <v>8892</v>
      </c>
      <c r="B4838" s="113" t="s">
        <v>511</v>
      </c>
      <c r="C4838" s="113">
        <v>324284</v>
      </c>
      <c r="D4838" s="113">
        <v>614209</v>
      </c>
      <c r="E4838" s="113">
        <v>470677</v>
      </c>
      <c r="F4838" s="113">
        <v>318873</v>
      </c>
      <c r="G4838" s="113">
        <v>243633</v>
      </c>
      <c r="H4838" s="113">
        <v>224932</v>
      </c>
      <c r="I4838" s="113">
        <v>206734</v>
      </c>
      <c r="J4838" s="113">
        <v>205680</v>
      </c>
      <c r="K4838" s="113">
        <v>206955</v>
      </c>
      <c r="L4838" s="113">
        <v>208852</v>
      </c>
      <c r="M4838" s="113">
        <v>210649</v>
      </c>
      <c r="N4838" s="113">
        <v>213070</v>
      </c>
      <c r="O4838" s="113">
        <v>212892</v>
      </c>
      <c r="P4838" s="113">
        <v>214695</v>
      </c>
      <c r="Q4838" s="113">
        <v>214983</v>
      </c>
      <c r="R4838" s="113">
        <v>216970</v>
      </c>
      <c r="S4838" s="113">
        <v>219979</v>
      </c>
      <c r="T4838" s="113">
        <v>219251</v>
      </c>
      <c r="U4838" s="113">
        <v>217371</v>
      </c>
      <c r="V4838" s="113">
        <v>218521</v>
      </c>
      <c r="W4838" s="113">
        <v>215263</v>
      </c>
      <c r="X4838" s="113">
        <v>215942</v>
      </c>
      <c r="Y4838" s="113">
        <v>217229</v>
      </c>
      <c r="Z4838" s="113">
        <v>217515</v>
      </c>
      <c r="AA4838" s="113">
        <v>217311</v>
      </c>
      <c r="AB4838" s="113">
        <v>216791</v>
      </c>
      <c r="AC4838" s="113">
        <v>217189</v>
      </c>
      <c r="AD4838" s="113">
        <v>218341</v>
      </c>
      <c r="AE4838" s="113">
        <v>219747</v>
      </c>
      <c r="AF4838" s="113">
        <v>219847</v>
      </c>
      <c r="AG4838" s="113">
        <v>222297</v>
      </c>
    </row>
    <row r="4839" spans="1:33">
      <c r="A4839" s="113" t="s">
        <v>8893</v>
      </c>
      <c r="B4839" s="113" t="s">
        <v>511</v>
      </c>
      <c r="C4839" s="113">
        <v>276871</v>
      </c>
      <c r="D4839" s="113">
        <v>524406</v>
      </c>
      <c r="E4839" s="113">
        <v>401859</v>
      </c>
      <c r="F4839" s="113">
        <v>272250</v>
      </c>
      <c r="G4839" s="113">
        <v>208012</v>
      </c>
      <c r="H4839" s="113">
        <v>192045</v>
      </c>
      <c r="I4839" s="113">
        <v>176508</v>
      </c>
      <c r="J4839" s="113">
        <v>175607</v>
      </c>
      <c r="K4839" s="113">
        <v>176696</v>
      </c>
      <c r="L4839" s="113">
        <v>178316</v>
      </c>
      <c r="M4839" s="113">
        <v>179850</v>
      </c>
      <c r="N4839" s="113">
        <v>181917</v>
      </c>
      <c r="O4839" s="113">
        <v>181765</v>
      </c>
      <c r="P4839" s="113">
        <v>183305</v>
      </c>
      <c r="Q4839" s="113">
        <v>183550</v>
      </c>
      <c r="R4839" s="113">
        <v>185247</v>
      </c>
      <c r="S4839" s="113">
        <v>187816</v>
      </c>
      <c r="T4839" s="113">
        <v>187195</v>
      </c>
      <c r="U4839" s="113">
        <v>185589</v>
      </c>
      <c r="V4839" s="113">
        <v>186571</v>
      </c>
      <c r="W4839" s="113">
        <v>183789</v>
      </c>
      <c r="X4839" s="113">
        <v>184369</v>
      </c>
      <c r="Y4839" s="113">
        <v>185468</v>
      </c>
      <c r="Z4839" s="113">
        <v>185713</v>
      </c>
      <c r="AA4839" s="113">
        <v>185538</v>
      </c>
      <c r="AB4839" s="113">
        <v>185094</v>
      </c>
      <c r="AC4839" s="113">
        <v>185434</v>
      </c>
      <c r="AD4839" s="113">
        <v>186418</v>
      </c>
      <c r="AE4839" s="113">
        <v>187618</v>
      </c>
      <c r="AF4839" s="113">
        <v>187704</v>
      </c>
      <c r="AG4839" s="113">
        <v>189795</v>
      </c>
    </row>
    <row r="4840" spans="1:33">
      <c r="A4840" s="113" t="s">
        <v>8894</v>
      </c>
      <c r="B4840" s="113" t="s">
        <v>511</v>
      </c>
      <c r="C4840" s="56">
        <v>1756050</v>
      </c>
      <c r="D4840" s="56">
        <v>3326040</v>
      </c>
      <c r="E4840" s="56">
        <v>2548790</v>
      </c>
      <c r="F4840" s="56">
        <v>1726750</v>
      </c>
      <c r="G4840" s="56">
        <v>1319310</v>
      </c>
      <c r="H4840" s="56">
        <v>1218040</v>
      </c>
      <c r="I4840" s="56">
        <v>1119500</v>
      </c>
      <c r="J4840" s="56">
        <v>1113790</v>
      </c>
      <c r="K4840" s="56">
        <v>1120690</v>
      </c>
      <c r="L4840" s="56">
        <v>1130970</v>
      </c>
      <c r="M4840" s="56">
        <v>1140700</v>
      </c>
      <c r="N4840" s="56">
        <v>1153810</v>
      </c>
      <c r="O4840" s="56">
        <v>1152840</v>
      </c>
      <c r="P4840" s="56">
        <v>1162610</v>
      </c>
      <c r="Q4840" s="56">
        <v>1164170</v>
      </c>
      <c r="R4840" s="56">
        <v>1174930</v>
      </c>
      <c r="S4840" s="56">
        <v>1191220</v>
      </c>
      <c r="T4840" s="56">
        <v>1187280</v>
      </c>
      <c r="U4840" s="56">
        <v>1177100</v>
      </c>
      <c r="V4840" s="56">
        <v>1183330</v>
      </c>
      <c r="W4840" s="56">
        <v>1165680</v>
      </c>
      <c r="X4840" s="56">
        <v>1169360</v>
      </c>
      <c r="Y4840" s="56">
        <v>1176330</v>
      </c>
      <c r="Z4840" s="56">
        <v>1177880</v>
      </c>
      <c r="AA4840" s="56">
        <v>1176770</v>
      </c>
      <c r="AB4840" s="56">
        <v>1173960</v>
      </c>
      <c r="AC4840" s="56">
        <v>1176110</v>
      </c>
      <c r="AD4840" s="56">
        <v>1182350</v>
      </c>
      <c r="AE4840" s="56">
        <v>1189970</v>
      </c>
      <c r="AF4840" s="56">
        <v>1190510</v>
      </c>
      <c r="AG4840" s="56">
        <v>1203770</v>
      </c>
    </row>
    <row r="4841" spans="1:33">
      <c r="A4841" s="113" t="s">
        <v>8895</v>
      </c>
      <c r="B4841" s="113" t="s">
        <v>511</v>
      </c>
      <c r="C4841" s="113">
        <v>351211</v>
      </c>
      <c r="D4841" s="113">
        <v>665208</v>
      </c>
      <c r="E4841" s="113">
        <v>509758</v>
      </c>
      <c r="F4841" s="113">
        <v>345349</v>
      </c>
      <c r="G4841" s="113">
        <v>263862</v>
      </c>
      <c r="H4841" s="113">
        <v>243609</v>
      </c>
      <c r="I4841" s="113">
        <v>223900</v>
      </c>
      <c r="J4841" s="113">
        <v>222758</v>
      </c>
      <c r="K4841" s="113">
        <v>224139</v>
      </c>
      <c r="L4841" s="113">
        <v>226193</v>
      </c>
      <c r="M4841" s="113">
        <v>228139</v>
      </c>
      <c r="N4841" s="113">
        <v>230761</v>
      </c>
      <c r="O4841" s="113">
        <v>230569</v>
      </c>
      <c r="P4841" s="113">
        <v>232522</v>
      </c>
      <c r="Q4841" s="113">
        <v>232833</v>
      </c>
      <c r="R4841" s="113">
        <v>234986</v>
      </c>
      <c r="S4841" s="113">
        <v>238244</v>
      </c>
      <c r="T4841" s="113">
        <v>237456</v>
      </c>
      <c r="U4841" s="113">
        <v>235420</v>
      </c>
      <c r="V4841" s="113">
        <v>236665</v>
      </c>
      <c r="W4841" s="113">
        <v>233137</v>
      </c>
      <c r="X4841" s="113">
        <v>233872</v>
      </c>
      <c r="Y4841" s="113">
        <v>235266</v>
      </c>
      <c r="Z4841" s="113">
        <v>235576</v>
      </c>
      <c r="AA4841" s="113">
        <v>235355</v>
      </c>
      <c r="AB4841" s="113">
        <v>234792</v>
      </c>
      <c r="AC4841" s="113">
        <v>235223</v>
      </c>
      <c r="AD4841" s="113">
        <v>236471</v>
      </c>
      <c r="AE4841" s="113">
        <v>237993</v>
      </c>
      <c r="AF4841" s="113">
        <v>238102</v>
      </c>
      <c r="AG4841" s="113">
        <v>240755</v>
      </c>
    </row>
    <row r="4842" spans="1:33">
      <c r="A4842" s="113" t="s">
        <v>8896</v>
      </c>
      <c r="B4842" s="113" t="s">
        <v>511</v>
      </c>
      <c r="C4842" s="113">
        <v>0</v>
      </c>
      <c r="D4842" s="113">
        <v>0</v>
      </c>
      <c r="E4842" s="113">
        <v>0</v>
      </c>
      <c r="F4842" s="113">
        <v>0</v>
      </c>
      <c r="G4842" s="113">
        <v>0</v>
      </c>
      <c r="H4842" s="113">
        <v>0</v>
      </c>
      <c r="I4842" s="113">
        <v>0</v>
      </c>
      <c r="J4842" s="113">
        <v>0</v>
      </c>
      <c r="K4842" s="113">
        <v>0</v>
      </c>
      <c r="L4842" s="113">
        <v>0</v>
      </c>
      <c r="M4842" s="113">
        <v>0</v>
      </c>
      <c r="N4842" s="113">
        <v>0</v>
      </c>
      <c r="O4842" s="113">
        <v>0</v>
      </c>
      <c r="P4842" s="113">
        <v>0</v>
      </c>
      <c r="Q4842" s="113">
        <v>0</v>
      </c>
      <c r="R4842" s="113">
        <v>0</v>
      </c>
      <c r="S4842" s="113">
        <v>0</v>
      </c>
      <c r="T4842" s="113">
        <v>0</v>
      </c>
      <c r="U4842" s="113">
        <v>0</v>
      </c>
      <c r="V4842" s="113">
        <v>0</v>
      </c>
      <c r="W4842" s="113">
        <v>0</v>
      </c>
      <c r="X4842" s="113">
        <v>0</v>
      </c>
      <c r="Y4842" s="113">
        <v>0</v>
      </c>
      <c r="Z4842" s="113">
        <v>0</v>
      </c>
      <c r="AA4842" s="113">
        <v>0</v>
      </c>
      <c r="AB4842" s="113">
        <v>0</v>
      </c>
      <c r="AC4842" s="113">
        <v>0</v>
      </c>
      <c r="AD4842" s="113">
        <v>0</v>
      </c>
      <c r="AE4842" s="113">
        <v>0</v>
      </c>
      <c r="AF4842" s="113">
        <v>0</v>
      </c>
      <c r="AG4842" s="113">
        <v>0</v>
      </c>
    </row>
    <row r="4843" spans="1:33">
      <c r="A4843" s="113" t="s">
        <v>8897</v>
      </c>
      <c r="B4843" s="113" t="s">
        <v>511</v>
      </c>
      <c r="C4843" s="56">
        <v>347844000000</v>
      </c>
      <c r="D4843" s="56">
        <v>356646000000</v>
      </c>
      <c r="E4843" s="56">
        <v>337043000000</v>
      </c>
      <c r="F4843" s="56">
        <v>438897000000</v>
      </c>
      <c r="G4843" s="56">
        <v>549601000000</v>
      </c>
      <c r="H4843" s="56">
        <v>620090000000</v>
      </c>
      <c r="I4843" s="56">
        <v>687482000000</v>
      </c>
      <c r="J4843" s="56">
        <v>750346000000</v>
      </c>
      <c r="K4843" s="56">
        <v>810250000000</v>
      </c>
      <c r="L4843" s="56">
        <v>845292000000</v>
      </c>
      <c r="M4843" s="56">
        <v>882789000000</v>
      </c>
      <c r="N4843" s="56">
        <v>922574000000</v>
      </c>
      <c r="O4843" s="56">
        <v>962923000000</v>
      </c>
      <c r="P4843" s="56">
        <v>973243000000</v>
      </c>
      <c r="Q4843" s="56">
        <v>985221000000</v>
      </c>
      <c r="R4843" s="56">
        <v>1003950000000</v>
      </c>
      <c r="S4843" s="56">
        <v>1024880000000</v>
      </c>
      <c r="T4843" s="56">
        <v>1042480000000</v>
      </c>
      <c r="U4843" s="56">
        <v>1060810000000</v>
      </c>
      <c r="V4843" s="56">
        <v>1080610000000</v>
      </c>
      <c r="W4843" s="56">
        <v>1102310000000</v>
      </c>
      <c r="X4843" s="56">
        <v>1125600000000</v>
      </c>
      <c r="Y4843" s="56">
        <v>1148240000000</v>
      </c>
      <c r="Z4843" s="56">
        <v>1170610000000</v>
      </c>
      <c r="AA4843" s="56">
        <v>1188680000000</v>
      </c>
      <c r="AB4843" s="56">
        <v>1206920000000</v>
      </c>
      <c r="AC4843" s="56">
        <v>1229700000000</v>
      </c>
      <c r="AD4843" s="56">
        <v>1243410000000</v>
      </c>
      <c r="AE4843" s="56">
        <v>1263780000000</v>
      </c>
      <c r="AF4843" s="56">
        <v>1288640000000</v>
      </c>
      <c r="AG4843" s="56">
        <v>1315950000000</v>
      </c>
    </row>
    <row r="4844" spans="1:33">
      <c r="A4844" s="113" t="s">
        <v>8898</v>
      </c>
      <c r="B4844" s="113" t="s">
        <v>511</v>
      </c>
      <c r="C4844" s="56">
        <v>9896690</v>
      </c>
      <c r="D4844" s="56">
        <v>10147100</v>
      </c>
      <c r="E4844" s="56">
        <v>9589390</v>
      </c>
      <c r="F4844" s="56">
        <v>12487300</v>
      </c>
      <c r="G4844" s="56">
        <v>15637000</v>
      </c>
      <c r="H4844" s="56">
        <v>17642500</v>
      </c>
      <c r="I4844" s="56">
        <v>19559900</v>
      </c>
      <c r="J4844" s="56">
        <v>21348500</v>
      </c>
      <c r="K4844" s="56">
        <v>23052800</v>
      </c>
      <c r="L4844" s="56">
        <v>24049800</v>
      </c>
      <c r="M4844" s="56">
        <v>25116700</v>
      </c>
      <c r="N4844" s="56">
        <v>26248600</v>
      </c>
      <c r="O4844" s="56">
        <v>27396600</v>
      </c>
      <c r="P4844" s="56">
        <v>27690200</v>
      </c>
      <c r="Q4844" s="56">
        <v>28031000</v>
      </c>
      <c r="R4844" s="56">
        <v>28564000</v>
      </c>
      <c r="S4844" s="56">
        <v>29159300</v>
      </c>
      <c r="T4844" s="56">
        <v>29660100</v>
      </c>
      <c r="U4844" s="56">
        <v>30181500</v>
      </c>
      <c r="V4844" s="56">
        <v>30745000</v>
      </c>
      <c r="W4844" s="56">
        <v>31362400</v>
      </c>
      <c r="X4844" s="56">
        <v>32025000</v>
      </c>
      <c r="Y4844" s="56">
        <v>32669200</v>
      </c>
      <c r="Z4844" s="56">
        <v>33305500</v>
      </c>
      <c r="AA4844" s="56">
        <v>33819700</v>
      </c>
      <c r="AB4844" s="56">
        <v>34338600</v>
      </c>
      <c r="AC4844" s="56">
        <v>34986900</v>
      </c>
      <c r="AD4844" s="56">
        <v>35376800</v>
      </c>
      <c r="AE4844" s="56">
        <v>35956500</v>
      </c>
      <c r="AF4844" s="56">
        <v>36663800</v>
      </c>
      <c r="AG4844" s="56">
        <v>37440600</v>
      </c>
    </row>
    <row r="4845" spans="1:33">
      <c r="A4845" s="113" t="s">
        <v>8899</v>
      </c>
      <c r="B4845" s="113" t="s">
        <v>511</v>
      </c>
      <c r="C4845" s="56">
        <v>45705500</v>
      </c>
      <c r="D4845" s="56">
        <v>46862100</v>
      </c>
      <c r="E4845" s="56">
        <v>44286400</v>
      </c>
      <c r="F4845" s="56">
        <v>57669600</v>
      </c>
      <c r="G4845" s="56">
        <v>72215700</v>
      </c>
      <c r="H4845" s="56">
        <v>81477700</v>
      </c>
      <c r="I4845" s="56">
        <v>90332800</v>
      </c>
      <c r="J4845" s="56">
        <v>98592900</v>
      </c>
      <c r="K4845" s="56">
        <v>106464000</v>
      </c>
      <c r="L4845" s="56">
        <v>111069000</v>
      </c>
      <c r="M4845" s="56">
        <v>115995000</v>
      </c>
      <c r="N4845" s="56">
        <v>121223000</v>
      </c>
      <c r="O4845" s="56">
        <v>126525000</v>
      </c>
      <c r="P4845" s="56">
        <v>127881000</v>
      </c>
      <c r="Q4845" s="56">
        <v>129455000</v>
      </c>
      <c r="R4845" s="56">
        <v>131916000</v>
      </c>
      <c r="S4845" s="56">
        <v>134666000</v>
      </c>
      <c r="T4845" s="56">
        <v>136978000</v>
      </c>
      <c r="U4845" s="56">
        <v>139386000</v>
      </c>
      <c r="V4845" s="56">
        <v>141989000</v>
      </c>
      <c r="W4845" s="56">
        <v>144840000</v>
      </c>
      <c r="X4845" s="56">
        <v>147900000</v>
      </c>
      <c r="Y4845" s="56">
        <v>150875000</v>
      </c>
      <c r="Z4845" s="56">
        <v>153814000</v>
      </c>
      <c r="AA4845" s="56">
        <v>156188000</v>
      </c>
      <c r="AB4845" s="56">
        <v>158585000</v>
      </c>
      <c r="AC4845" s="56">
        <v>161579000</v>
      </c>
      <c r="AD4845" s="56">
        <v>163379000</v>
      </c>
      <c r="AE4845" s="56">
        <v>166057000</v>
      </c>
      <c r="AF4845" s="56">
        <v>169323000</v>
      </c>
      <c r="AG4845" s="56">
        <v>172911000</v>
      </c>
    </row>
    <row r="4846" spans="1:33">
      <c r="A4846" s="113" t="s">
        <v>8900</v>
      </c>
      <c r="B4846" s="113" t="s">
        <v>511</v>
      </c>
      <c r="C4846" s="56">
        <v>156428000</v>
      </c>
      <c r="D4846" s="56">
        <v>160386000</v>
      </c>
      <c r="E4846" s="56">
        <v>151571000</v>
      </c>
      <c r="F4846" s="56">
        <v>197375000</v>
      </c>
      <c r="G4846" s="56">
        <v>247159000</v>
      </c>
      <c r="H4846" s="56">
        <v>278859000</v>
      </c>
      <c r="I4846" s="56">
        <v>309165000</v>
      </c>
      <c r="J4846" s="56">
        <v>337436000</v>
      </c>
      <c r="K4846" s="56">
        <v>364375000</v>
      </c>
      <c r="L4846" s="56">
        <v>380134000</v>
      </c>
      <c r="M4846" s="56">
        <v>396996000</v>
      </c>
      <c r="N4846" s="56">
        <v>414888000</v>
      </c>
      <c r="O4846" s="56">
        <v>433033000</v>
      </c>
      <c r="P4846" s="56">
        <v>437674000</v>
      </c>
      <c r="Q4846" s="56">
        <v>443060000</v>
      </c>
      <c r="R4846" s="56">
        <v>451485000</v>
      </c>
      <c r="S4846" s="56">
        <v>460895000</v>
      </c>
      <c r="T4846" s="56">
        <v>468810000</v>
      </c>
      <c r="U4846" s="56">
        <v>477052000</v>
      </c>
      <c r="V4846" s="56">
        <v>485959000</v>
      </c>
      <c r="W4846" s="56">
        <v>495716000</v>
      </c>
      <c r="X4846" s="56">
        <v>506189000</v>
      </c>
      <c r="Y4846" s="56">
        <v>516372000</v>
      </c>
      <c r="Z4846" s="56">
        <v>526430000</v>
      </c>
      <c r="AA4846" s="56">
        <v>534557000</v>
      </c>
      <c r="AB4846" s="56">
        <v>542759000</v>
      </c>
      <c r="AC4846" s="56">
        <v>553006000</v>
      </c>
      <c r="AD4846" s="56">
        <v>559169000</v>
      </c>
      <c r="AE4846" s="56">
        <v>568332000</v>
      </c>
      <c r="AF4846" s="56">
        <v>579511000</v>
      </c>
      <c r="AG4846" s="56">
        <v>591790000</v>
      </c>
    </row>
    <row r="4847" spans="1:33">
      <c r="A4847" s="113" t="s">
        <v>8901</v>
      </c>
      <c r="B4847" s="113" t="s">
        <v>511</v>
      </c>
      <c r="C4847" s="56">
        <v>12348800</v>
      </c>
      <c r="D4847" s="56">
        <v>12661300</v>
      </c>
      <c r="E4847" s="56">
        <v>11965400</v>
      </c>
      <c r="F4847" s="56">
        <v>15581300</v>
      </c>
      <c r="G4847" s="56">
        <v>19511400</v>
      </c>
      <c r="H4847" s="56">
        <v>22013900</v>
      </c>
      <c r="I4847" s="56">
        <v>24406400</v>
      </c>
      <c r="J4847" s="56">
        <v>26638100</v>
      </c>
      <c r="K4847" s="56">
        <v>28764700</v>
      </c>
      <c r="L4847" s="56">
        <v>30008800</v>
      </c>
      <c r="M4847" s="56">
        <v>31340000</v>
      </c>
      <c r="N4847" s="56">
        <v>32752400</v>
      </c>
      <c r="O4847" s="56">
        <v>34184800</v>
      </c>
      <c r="P4847" s="56">
        <v>34551200</v>
      </c>
      <c r="Q4847" s="56">
        <v>34976400</v>
      </c>
      <c r="R4847" s="56">
        <v>35641400</v>
      </c>
      <c r="S4847" s="56">
        <v>36384300</v>
      </c>
      <c r="T4847" s="56">
        <v>37009100</v>
      </c>
      <c r="U4847" s="56">
        <v>37659700</v>
      </c>
      <c r="V4847" s="56">
        <v>38362900</v>
      </c>
      <c r="W4847" s="56">
        <v>39133200</v>
      </c>
      <c r="X4847" s="56">
        <v>39959900</v>
      </c>
      <c r="Y4847" s="56">
        <v>40763800</v>
      </c>
      <c r="Z4847" s="56">
        <v>41557800</v>
      </c>
      <c r="AA4847" s="56">
        <v>42199400</v>
      </c>
      <c r="AB4847" s="56">
        <v>42846800</v>
      </c>
      <c r="AC4847" s="56">
        <v>43655800</v>
      </c>
      <c r="AD4847" s="56">
        <v>44142300</v>
      </c>
      <c r="AE4847" s="56">
        <v>44865600</v>
      </c>
      <c r="AF4847" s="56">
        <v>45748100</v>
      </c>
      <c r="AG4847" s="56">
        <v>46717500</v>
      </c>
    </row>
    <row r="4848" spans="1:33">
      <c r="A4848" s="113" t="s">
        <v>8902</v>
      </c>
      <c r="B4848" s="113" t="s">
        <v>511</v>
      </c>
      <c r="C4848" s="56">
        <v>10981400</v>
      </c>
      <c r="D4848" s="56">
        <v>11259300</v>
      </c>
      <c r="E4848" s="56">
        <v>10640400</v>
      </c>
      <c r="F4848" s="56">
        <v>13855900</v>
      </c>
      <c r="G4848" s="56">
        <v>17350800</v>
      </c>
      <c r="H4848" s="56">
        <v>19576100</v>
      </c>
      <c r="I4848" s="56">
        <v>21703700</v>
      </c>
      <c r="J4848" s="56">
        <v>23688300</v>
      </c>
      <c r="K4848" s="56">
        <v>25579500</v>
      </c>
      <c r="L4848" s="56">
        <v>26685700</v>
      </c>
      <c r="M4848" s="56">
        <v>27869500</v>
      </c>
      <c r="N4848" s="56">
        <v>29125500</v>
      </c>
      <c r="O4848" s="56">
        <v>30399300</v>
      </c>
      <c r="P4848" s="56">
        <v>30725100</v>
      </c>
      <c r="Q4848" s="56">
        <v>31103200</v>
      </c>
      <c r="R4848" s="56">
        <v>31694600</v>
      </c>
      <c r="S4848" s="56">
        <v>32355200</v>
      </c>
      <c r="T4848" s="56">
        <v>32910900</v>
      </c>
      <c r="U4848" s="56">
        <v>33489500</v>
      </c>
      <c r="V4848" s="56">
        <v>34114800</v>
      </c>
      <c r="W4848" s="56">
        <v>34799700</v>
      </c>
      <c r="X4848" s="56">
        <v>35534900</v>
      </c>
      <c r="Y4848" s="56">
        <v>36249800</v>
      </c>
      <c r="Z4848" s="56">
        <v>36955900</v>
      </c>
      <c r="AA4848" s="56">
        <v>37526400</v>
      </c>
      <c r="AB4848" s="56">
        <v>38102200</v>
      </c>
      <c r="AC4848" s="56">
        <v>38821500</v>
      </c>
      <c r="AD4848" s="56">
        <v>39254200</v>
      </c>
      <c r="AE4848" s="56">
        <v>39897400</v>
      </c>
      <c r="AF4848" s="56">
        <v>40682200</v>
      </c>
      <c r="AG4848" s="56">
        <v>41544200</v>
      </c>
    </row>
    <row r="4849" spans="1:33">
      <c r="A4849" s="113" t="s">
        <v>8903</v>
      </c>
      <c r="B4849" s="113" t="s">
        <v>511</v>
      </c>
      <c r="C4849" s="56">
        <v>33254700</v>
      </c>
      <c r="D4849" s="56">
        <v>34096200</v>
      </c>
      <c r="E4849" s="56">
        <v>32222100</v>
      </c>
      <c r="F4849" s="56">
        <v>41959600</v>
      </c>
      <c r="G4849" s="56">
        <v>52543100</v>
      </c>
      <c r="H4849" s="56">
        <v>59282100</v>
      </c>
      <c r="I4849" s="56">
        <v>65724900</v>
      </c>
      <c r="J4849" s="56">
        <v>71734800</v>
      </c>
      <c r="K4849" s="56">
        <v>77461800</v>
      </c>
      <c r="L4849" s="56">
        <v>80811900</v>
      </c>
      <c r="M4849" s="56">
        <v>84396700</v>
      </c>
      <c r="N4849" s="56">
        <v>88200300</v>
      </c>
      <c r="O4849" s="56">
        <v>92057700</v>
      </c>
      <c r="P4849" s="56">
        <v>93044300</v>
      </c>
      <c r="Q4849" s="56">
        <v>94189400</v>
      </c>
      <c r="R4849" s="56">
        <v>95980300</v>
      </c>
      <c r="S4849" s="56">
        <v>97980800</v>
      </c>
      <c r="T4849" s="56">
        <v>99663400</v>
      </c>
      <c r="U4849" s="56">
        <v>101416000</v>
      </c>
      <c r="V4849" s="56">
        <v>103309000</v>
      </c>
      <c r="W4849" s="56">
        <v>105383000</v>
      </c>
      <c r="X4849" s="56">
        <v>107610000</v>
      </c>
      <c r="Y4849" s="56">
        <v>109775000</v>
      </c>
      <c r="Z4849" s="56">
        <v>111913000</v>
      </c>
      <c r="AA4849" s="56">
        <v>113641000</v>
      </c>
      <c r="AB4849" s="56">
        <v>115384000</v>
      </c>
      <c r="AC4849" s="56">
        <v>117562000</v>
      </c>
      <c r="AD4849" s="56">
        <v>118873000</v>
      </c>
      <c r="AE4849" s="56">
        <v>120821000</v>
      </c>
      <c r="AF4849" s="56">
        <v>123197000</v>
      </c>
      <c r="AG4849" s="56">
        <v>125807000</v>
      </c>
    </row>
    <row r="4850" spans="1:33">
      <c r="A4850" s="113" t="s">
        <v>8904</v>
      </c>
      <c r="B4850" s="113" t="s">
        <v>511</v>
      </c>
      <c r="C4850" s="56">
        <v>2568040</v>
      </c>
      <c r="D4850" s="56">
        <v>2633020</v>
      </c>
      <c r="E4850" s="56">
        <v>2488300</v>
      </c>
      <c r="F4850" s="56">
        <v>3240260</v>
      </c>
      <c r="G4850" s="56">
        <v>4057560</v>
      </c>
      <c r="H4850" s="56">
        <v>4577960</v>
      </c>
      <c r="I4850" s="56">
        <v>5075500</v>
      </c>
      <c r="J4850" s="56">
        <v>5539600</v>
      </c>
      <c r="K4850" s="56">
        <v>5981860</v>
      </c>
      <c r="L4850" s="56">
        <v>6240560</v>
      </c>
      <c r="M4850" s="56">
        <v>6517390</v>
      </c>
      <c r="N4850" s="56">
        <v>6811120</v>
      </c>
      <c r="O4850" s="56">
        <v>7109000</v>
      </c>
      <c r="P4850" s="56">
        <v>7185190</v>
      </c>
      <c r="Q4850" s="56">
        <v>7273620</v>
      </c>
      <c r="R4850" s="56">
        <v>7411920</v>
      </c>
      <c r="S4850" s="56">
        <v>7566400</v>
      </c>
      <c r="T4850" s="56">
        <v>7696340</v>
      </c>
      <c r="U4850" s="56">
        <v>7831640</v>
      </c>
      <c r="V4850" s="56">
        <v>7977870</v>
      </c>
      <c r="W4850" s="56">
        <v>8138060</v>
      </c>
      <c r="X4850" s="56">
        <v>8309990</v>
      </c>
      <c r="Y4850" s="56">
        <v>8477160</v>
      </c>
      <c r="Z4850" s="56">
        <v>8642280</v>
      </c>
      <c r="AA4850" s="56">
        <v>8775700</v>
      </c>
      <c r="AB4850" s="56">
        <v>8910340</v>
      </c>
      <c r="AC4850" s="56">
        <v>9078560</v>
      </c>
      <c r="AD4850" s="56">
        <v>9179740</v>
      </c>
      <c r="AE4850" s="56">
        <v>9330170</v>
      </c>
      <c r="AF4850" s="56">
        <v>9513690</v>
      </c>
      <c r="AG4850" s="56">
        <v>9715270</v>
      </c>
    </row>
    <row r="4851" spans="1:33">
      <c r="A4851" s="113" t="s">
        <v>8905</v>
      </c>
      <c r="B4851" s="113" t="s">
        <v>511</v>
      </c>
      <c r="C4851" s="56">
        <v>2192570</v>
      </c>
      <c r="D4851" s="56">
        <v>2248050</v>
      </c>
      <c r="E4851" s="56">
        <v>2124490</v>
      </c>
      <c r="F4851" s="56">
        <v>2766500</v>
      </c>
      <c r="G4851" s="56">
        <v>3464300</v>
      </c>
      <c r="H4851" s="56">
        <v>3908620</v>
      </c>
      <c r="I4851" s="56">
        <v>4333410</v>
      </c>
      <c r="J4851" s="56">
        <v>4729660</v>
      </c>
      <c r="K4851" s="56">
        <v>5107250</v>
      </c>
      <c r="L4851" s="56">
        <v>5328130</v>
      </c>
      <c r="M4851" s="56">
        <v>5564490</v>
      </c>
      <c r="N4851" s="56">
        <v>5815270</v>
      </c>
      <c r="O4851" s="56">
        <v>6069600</v>
      </c>
      <c r="P4851" s="56">
        <v>6134650</v>
      </c>
      <c r="Q4851" s="56">
        <v>6210150</v>
      </c>
      <c r="R4851" s="56">
        <v>6328220</v>
      </c>
      <c r="S4851" s="56">
        <v>6460120</v>
      </c>
      <c r="T4851" s="56">
        <v>6571060</v>
      </c>
      <c r="U4851" s="56">
        <v>6686580</v>
      </c>
      <c r="V4851" s="56">
        <v>6811430</v>
      </c>
      <c r="W4851" s="56">
        <v>6948200</v>
      </c>
      <c r="X4851" s="56">
        <v>7094990</v>
      </c>
      <c r="Y4851" s="56">
        <v>7237720</v>
      </c>
      <c r="Z4851" s="56">
        <v>7378690</v>
      </c>
      <c r="AA4851" s="56">
        <v>7492610</v>
      </c>
      <c r="AB4851" s="56">
        <v>7607570</v>
      </c>
      <c r="AC4851" s="56">
        <v>7751190</v>
      </c>
      <c r="AD4851" s="56">
        <v>7837570</v>
      </c>
      <c r="AE4851" s="56">
        <v>7966010</v>
      </c>
      <c r="AF4851" s="56">
        <v>8122700</v>
      </c>
      <c r="AG4851" s="56">
        <v>8294800</v>
      </c>
    </row>
    <row r="4852" spans="1:33">
      <c r="A4852" s="113" t="s">
        <v>8906</v>
      </c>
      <c r="B4852" s="113" t="s">
        <v>511</v>
      </c>
      <c r="C4852" s="56">
        <v>13906400</v>
      </c>
      <c r="D4852" s="56">
        <v>14258300</v>
      </c>
      <c r="E4852" s="56">
        <v>13474600</v>
      </c>
      <c r="F4852" s="56">
        <v>17546500</v>
      </c>
      <c r="G4852" s="56">
        <v>21972300</v>
      </c>
      <c r="H4852" s="56">
        <v>24790400</v>
      </c>
      <c r="I4852" s="56">
        <v>27484600</v>
      </c>
      <c r="J4852" s="56">
        <v>29997800</v>
      </c>
      <c r="K4852" s="56">
        <v>32392700</v>
      </c>
      <c r="L4852" s="56">
        <v>33793700</v>
      </c>
      <c r="M4852" s="56">
        <v>35292700</v>
      </c>
      <c r="N4852" s="56">
        <v>36883300</v>
      </c>
      <c r="O4852" s="56">
        <v>38496400</v>
      </c>
      <c r="P4852" s="56">
        <v>38909000</v>
      </c>
      <c r="Q4852" s="56">
        <v>39387800</v>
      </c>
      <c r="R4852" s="56">
        <v>40136700</v>
      </c>
      <c r="S4852" s="56">
        <v>40973300</v>
      </c>
      <c r="T4852" s="56">
        <v>41676900</v>
      </c>
      <c r="U4852" s="56">
        <v>42409600</v>
      </c>
      <c r="V4852" s="56">
        <v>43201500</v>
      </c>
      <c r="W4852" s="56">
        <v>44068900</v>
      </c>
      <c r="X4852" s="56">
        <v>44999900</v>
      </c>
      <c r="Y4852" s="56">
        <v>45905200</v>
      </c>
      <c r="Z4852" s="56">
        <v>46799300</v>
      </c>
      <c r="AA4852" s="56">
        <v>47521800</v>
      </c>
      <c r="AB4852" s="56">
        <v>48251000</v>
      </c>
      <c r="AC4852" s="56">
        <v>49161900</v>
      </c>
      <c r="AD4852" s="56">
        <v>49709800</v>
      </c>
      <c r="AE4852" s="56">
        <v>50524400</v>
      </c>
      <c r="AF4852" s="56">
        <v>51518200</v>
      </c>
      <c r="AG4852" s="56">
        <v>52609800</v>
      </c>
    </row>
    <row r="4853" spans="1:33">
      <c r="A4853" s="113" t="s">
        <v>8907</v>
      </c>
      <c r="B4853" s="113" t="s">
        <v>511</v>
      </c>
      <c r="C4853" s="56">
        <v>2781270</v>
      </c>
      <c r="D4853" s="56">
        <v>2851650</v>
      </c>
      <c r="E4853" s="56">
        <v>2694910</v>
      </c>
      <c r="F4853" s="56">
        <v>3509310</v>
      </c>
      <c r="G4853" s="56">
        <v>4394460</v>
      </c>
      <c r="H4853" s="56">
        <v>4958080</v>
      </c>
      <c r="I4853" s="56">
        <v>5496930</v>
      </c>
      <c r="J4853" s="56">
        <v>5999570</v>
      </c>
      <c r="K4853" s="56">
        <v>6478550</v>
      </c>
      <c r="L4853" s="56">
        <v>6758730</v>
      </c>
      <c r="M4853" s="56">
        <v>7058550</v>
      </c>
      <c r="N4853" s="56">
        <v>7376660</v>
      </c>
      <c r="O4853" s="56">
        <v>7699280</v>
      </c>
      <c r="P4853" s="56">
        <v>7781790</v>
      </c>
      <c r="Q4853" s="56">
        <v>7877560</v>
      </c>
      <c r="R4853" s="56">
        <v>8027350</v>
      </c>
      <c r="S4853" s="56">
        <v>8194660</v>
      </c>
      <c r="T4853" s="56">
        <v>8335380</v>
      </c>
      <c r="U4853" s="56">
        <v>8481920</v>
      </c>
      <c r="V4853" s="56">
        <v>8640290</v>
      </c>
      <c r="W4853" s="56">
        <v>8813780</v>
      </c>
      <c r="X4853" s="56">
        <v>8999990</v>
      </c>
      <c r="Y4853" s="56">
        <v>9181040</v>
      </c>
      <c r="Z4853" s="56">
        <v>9359870</v>
      </c>
      <c r="AA4853" s="56">
        <v>9504370</v>
      </c>
      <c r="AB4853" s="56">
        <v>9650190</v>
      </c>
      <c r="AC4853" s="56">
        <v>9832380</v>
      </c>
      <c r="AD4853" s="56">
        <v>9941950</v>
      </c>
      <c r="AE4853" s="56">
        <v>10104900</v>
      </c>
      <c r="AF4853" s="56">
        <v>10303600</v>
      </c>
      <c r="AG4853" s="56">
        <v>10522000</v>
      </c>
    </row>
    <row r="4854" spans="1:33">
      <c r="A4854" s="113" t="s">
        <v>8908</v>
      </c>
      <c r="B4854" s="113" t="s">
        <v>511</v>
      </c>
      <c r="C4854" s="113">
        <v>0</v>
      </c>
      <c r="D4854" s="113">
        <v>0</v>
      </c>
      <c r="E4854" s="113">
        <v>0</v>
      </c>
      <c r="F4854" s="113">
        <v>0</v>
      </c>
      <c r="G4854" s="113">
        <v>0</v>
      </c>
      <c r="H4854" s="113">
        <v>0</v>
      </c>
      <c r="I4854" s="113">
        <v>0</v>
      </c>
      <c r="J4854" s="113">
        <v>0</v>
      </c>
      <c r="K4854" s="113">
        <v>0</v>
      </c>
      <c r="L4854" s="113">
        <v>0</v>
      </c>
      <c r="M4854" s="113">
        <v>0</v>
      </c>
      <c r="N4854" s="113">
        <v>0</v>
      </c>
      <c r="O4854" s="113">
        <v>0</v>
      </c>
      <c r="P4854" s="113">
        <v>0</v>
      </c>
      <c r="Q4854" s="113">
        <v>0</v>
      </c>
      <c r="R4854" s="113">
        <v>0</v>
      </c>
      <c r="S4854" s="113">
        <v>0</v>
      </c>
      <c r="T4854" s="113">
        <v>0</v>
      </c>
      <c r="U4854" s="113">
        <v>0</v>
      </c>
      <c r="V4854" s="113">
        <v>0</v>
      </c>
      <c r="W4854" s="113">
        <v>0</v>
      </c>
      <c r="X4854" s="113">
        <v>0</v>
      </c>
      <c r="Y4854" s="113">
        <v>0</v>
      </c>
      <c r="Z4854" s="113">
        <v>0</v>
      </c>
      <c r="AA4854" s="113">
        <v>0</v>
      </c>
      <c r="AB4854" s="113">
        <v>0</v>
      </c>
      <c r="AC4854" s="113">
        <v>0</v>
      </c>
      <c r="AD4854" s="113">
        <v>0</v>
      </c>
      <c r="AE4854" s="113">
        <v>0</v>
      </c>
      <c r="AF4854" s="113">
        <v>0</v>
      </c>
      <c r="AG4854" s="113">
        <v>0</v>
      </c>
    </row>
    <row r="4855" spans="1:33">
      <c r="A4855" s="113" t="s">
        <v>8909</v>
      </c>
      <c r="B4855" s="113" t="s">
        <v>511</v>
      </c>
      <c r="C4855" s="56">
        <v>210456000000</v>
      </c>
      <c r="D4855" s="56">
        <v>252167000000</v>
      </c>
      <c r="E4855" s="56">
        <v>245430000000</v>
      </c>
      <c r="F4855" s="56">
        <v>226420000000</v>
      </c>
      <c r="G4855" s="56">
        <v>219754000000</v>
      </c>
      <c r="H4855" s="56">
        <v>222483000000</v>
      </c>
      <c r="I4855" s="56">
        <v>221350000000</v>
      </c>
      <c r="J4855" s="56">
        <v>222483000000</v>
      </c>
      <c r="K4855" s="56">
        <v>223968000000</v>
      </c>
      <c r="L4855" s="56">
        <v>226228000000</v>
      </c>
      <c r="M4855" s="56">
        <v>227670000000</v>
      </c>
      <c r="N4855" s="56">
        <v>229442000000</v>
      </c>
      <c r="O4855" s="56">
        <v>230846000000</v>
      </c>
      <c r="P4855" s="56">
        <v>231976000000</v>
      </c>
      <c r="Q4855" s="56">
        <v>233650000000</v>
      </c>
      <c r="R4855" s="56">
        <v>237201000000</v>
      </c>
      <c r="S4855" s="56">
        <v>240331000000</v>
      </c>
      <c r="T4855" s="56">
        <v>241806000000</v>
      </c>
      <c r="U4855" s="56">
        <v>243306000000</v>
      </c>
      <c r="V4855" s="56">
        <v>245490000000</v>
      </c>
      <c r="W4855" s="56">
        <v>247021000000</v>
      </c>
      <c r="X4855" s="56">
        <v>249835000000</v>
      </c>
      <c r="Y4855" s="56">
        <v>252552000000</v>
      </c>
      <c r="Z4855" s="56">
        <v>255259000000</v>
      </c>
      <c r="AA4855" s="56">
        <v>256764000000</v>
      </c>
      <c r="AB4855" s="56">
        <v>258872000000</v>
      </c>
      <c r="AC4855" s="56">
        <v>261710000000</v>
      </c>
      <c r="AD4855" s="56">
        <v>262456000000</v>
      </c>
      <c r="AE4855" s="56">
        <v>265589000000</v>
      </c>
      <c r="AF4855" s="56">
        <v>268812000000</v>
      </c>
      <c r="AG4855" s="56">
        <v>271814000000</v>
      </c>
    </row>
    <row r="4856" spans="1:33">
      <c r="A4856" s="113" t="s">
        <v>8910</v>
      </c>
      <c r="B4856" s="113" t="s">
        <v>511</v>
      </c>
      <c r="C4856" s="56">
        <v>5987780</v>
      </c>
      <c r="D4856" s="56">
        <v>7174540</v>
      </c>
      <c r="E4856" s="56">
        <v>6982850</v>
      </c>
      <c r="F4856" s="56">
        <v>6441980</v>
      </c>
      <c r="G4856" s="56">
        <v>6252340</v>
      </c>
      <c r="H4856" s="56">
        <v>6329980</v>
      </c>
      <c r="I4856" s="56">
        <v>6297730</v>
      </c>
      <c r="J4856" s="56">
        <v>6329970</v>
      </c>
      <c r="K4856" s="56">
        <v>6372220</v>
      </c>
      <c r="L4856" s="56">
        <v>6436530</v>
      </c>
      <c r="M4856" s="56">
        <v>6477550</v>
      </c>
      <c r="N4856" s="56">
        <v>6527950</v>
      </c>
      <c r="O4856" s="56">
        <v>6567910</v>
      </c>
      <c r="P4856" s="56">
        <v>6600070</v>
      </c>
      <c r="Q4856" s="56">
        <v>6647680</v>
      </c>
      <c r="R4856" s="56">
        <v>6748730</v>
      </c>
      <c r="S4856" s="56">
        <v>6837780</v>
      </c>
      <c r="T4856" s="56">
        <v>6879740</v>
      </c>
      <c r="U4856" s="56">
        <v>6922430</v>
      </c>
      <c r="V4856" s="56">
        <v>6984570</v>
      </c>
      <c r="W4856" s="56">
        <v>7028130</v>
      </c>
      <c r="X4856" s="56">
        <v>7108180</v>
      </c>
      <c r="Y4856" s="56">
        <v>7185480</v>
      </c>
      <c r="Z4856" s="56">
        <v>7262510</v>
      </c>
      <c r="AA4856" s="56">
        <v>7305320</v>
      </c>
      <c r="AB4856" s="56">
        <v>7365300</v>
      </c>
      <c r="AC4856" s="56">
        <v>7446040</v>
      </c>
      <c r="AD4856" s="56">
        <v>7467260</v>
      </c>
      <c r="AE4856" s="56">
        <v>7556390</v>
      </c>
      <c r="AF4856" s="56">
        <v>7648110</v>
      </c>
      <c r="AG4856" s="56">
        <v>7733510</v>
      </c>
    </row>
    <row r="4857" spans="1:33">
      <c r="A4857" s="113" t="s">
        <v>8911</v>
      </c>
      <c r="B4857" s="113" t="s">
        <v>511</v>
      </c>
      <c r="C4857" s="56">
        <v>27653200</v>
      </c>
      <c r="D4857" s="56">
        <v>33133900</v>
      </c>
      <c r="E4857" s="56">
        <v>32248700</v>
      </c>
      <c r="F4857" s="56">
        <v>29750800</v>
      </c>
      <c r="G4857" s="56">
        <v>28875000</v>
      </c>
      <c r="H4857" s="56">
        <v>29233600</v>
      </c>
      <c r="I4857" s="56">
        <v>29084600</v>
      </c>
      <c r="J4857" s="56">
        <v>29233500</v>
      </c>
      <c r="K4857" s="56">
        <v>29428600</v>
      </c>
      <c r="L4857" s="56">
        <v>29725600</v>
      </c>
      <c r="M4857" s="56">
        <v>29915000</v>
      </c>
      <c r="N4857" s="56">
        <v>30147800</v>
      </c>
      <c r="O4857" s="56">
        <v>30332400</v>
      </c>
      <c r="P4857" s="56">
        <v>30480900</v>
      </c>
      <c r="Q4857" s="56">
        <v>30700800</v>
      </c>
      <c r="R4857" s="56">
        <v>31167400</v>
      </c>
      <c r="S4857" s="56">
        <v>31578700</v>
      </c>
      <c r="T4857" s="56">
        <v>31772500</v>
      </c>
      <c r="U4857" s="56">
        <v>31969600</v>
      </c>
      <c r="V4857" s="56">
        <v>32256600</v>
      </c>
      <c r="W4857" s="56">
        <v>32457800</v>
      </c>
      <c r="X4857" s="56">
        <v>32827500</v>
      </c>
      <c r="Y4857" s="56">
        <v>33184500</v>
      </c>
      <c r="Z4857" s="56">
        <v>33540200</v>
      </c>
      <c r="AA4857" s="56">
        <v>33737900</v>
      </c>
      <c r="AB4857" s="56">
        <v>34014900</v>
      </c>
      <c r="AC4857" s="56">
        <v>34387800</v>
      </c>
      <c r="AD4857" s="56">
        <v>34485800</v>
      </c>
      <c r="AE4857" s="56">
        <v>34897400</v>
      </c>
      <c r="AF4857" s="56">
        <v>35321000</v>
      </c>
      <c r="AG4857" s="56">
        <v>35715400</v>
      </c>
    </row>
    <row r="4858" spans="1:33">
      <c r="A4858" s="113" t="s">
        <v>8912</v>
      </c>
      <c r="B4858" s="113" t="s">
        <v>511</v>
      </c>
      <c r="C4858" s="56">
        <v>94643400</v>
      </c>
      <c r="D4858" s="56">
        <v>113401000</v>
      </c>
      <c r="E4858" s="56">
        <v>110372000</v>
      </c>
      <c r="F4858" s="56">
        <v>101823000</v>
      </c>
      <c r="G4858" s="56">
        <v>98825000</v>
      </c>
      <c r="H4858" s="56">
        <v>100052000</v>
      </c>
      <c r="I4858" s="56">
        <v>99542600</v>
      </c>
      <c r="J4858" s="56">
        <v>100052000</v>
      </c>
      <c r="K4858" s="56">
        <v>100720000</v>
      </c>
      <c r="L4858" s="56">
        <v>101736000</v>
      </c>
      <c r="M4858" s="56">
        <v>102385000</v>
      </c>
      <c r="N4858" s="56">
        <v>103181000</v>
      </c>
      <c r="O4858" s="56">
        <v>103813000</v>
      </c>
      <c r="P4858" s="56">
        <v>104321000</v>
      </c>
      <c r="Q4858" s="56">
        <v>105074000</v>
      </c>
      <c r="R4858" s="56">
        <v>106671000</v>
      </c>
      <c r="S4858" s="56">
        <v>108079000</v>
      </c>
      <c r="T4858" s="56">
        <v>108742000</v>
      </c>
      <c r="U4858" s="56">
        <v>109416000</v>
      </c>
      <c r="V4858" s="56">
        <v>110399000</v>
      </c>
      <c r="W4858" s="56">
        <v>111087000</v>
      </c>
      <c r="X4858" s="56">
        <v>112353000</v>
      </c>
      <c r="Y4858" s="56">
        <v>113574000</v>
      </c>
      <c r="Z4858" s="56">
        <v>114792000</v>
      </c>
      <c r="AA4858" s="56">
        <v>115469000</v>
      </c>
      <c r="AB4858" s="56">
        <v>116417000</v>
      </c>
      <c r="AC4858" s="56">
        <v>117693000</v>
      </c>
      <c r="AD4858" s="56">
        <v>118028000</v>
      </c>
      <c r="AE4858" s="56">
        <v>119437000</v>
      </c>
      <c r="AF4858" s="56">
        <v>120887000</v>
      </c>
      <c r="AG4858" s="56">
        <v>122236000</v>
      </c>
    </row>
    <row r="4859" spans="1:33">
      <c r="A4859" s="113" t="s">
        <v>8913</v>
      </c>
      <c r="B4859" s="113" t="s">
        <v>511</v>
      </c>
      <c r="C4859" s="56">
        <v>7471400</v>
      </c>
      <c r="D4859" s="56">
        <v>8952210</v>
      </c>
      <c r="E4859" s="56">
        <v>8713030</v>
      </c>
      <c r="F4859" s="56">
        <v>8038140</v>
      </c>
      <c r="G4859" s="56">
        <v>7801510</v>
      </c>
      <c r="H4859" s="56">
        <v>7898400</v>
      </c>
      <c r="I4859" s="56">
        <v>7858160</v>
      </c>
      <c r="J4859" s="56">
        <v>7898380</v>
      </c>
      <c r="K4859" s="56">
        <v>7951100</v>
      </c>
      <c r="L4859" s="56">
        <v>8031340</v>
      </c>
      <c r="M4859" s="56">
        <v>8082520</v>
      </c>
      <c r="N4859" s="56">
        <v>8145420</v>
      </c>
      <c r="O4859" s="56">
        <v>8195270</v>
      </c>
      <c r="P4859" s="56">
        <v>8235400</v>
      </c>
      <c r="Q4859" s="56">
        <v>8294810</v>
      </c>
      <c r="R4859" s="56">
        <v>8420900</v>
      </c>
      <c r="S4859" s="56">
        <v>8532010</v>
      </c>
      <c r="T4859" s="56">
        <v>8584370</v>
      </c>
      <c r="U4859" s="56">
        <v>8637630</v>
      </c>
      <c r="V4859" s="56">
        <v>8715170</v>
      </c>
      <c r="W4859" s="56">
        <v>8769520</v>
      </c>
      <c r="X4859" s="56">
        <v>8869410</v>
      </c>
      <c r="Y4859" s="56">
        <v>8965870</v>
      </c>
      <c r="Z4859" s="56">
        <v>9061970</v>
      </c>
      <c r="AA4859" s="56">
        <v>9115400</v>
      </c>
      <c r="AB4859" s="56">
        <v>9190240</v>
      </c>
      <c r="AC4859" s="56">
        <v>9290980</v>
      </c>
      <c r="AD4859" s="56">
        <v>9317470</v>
      </c>
      <c r="AE4859" s="56">
        <v>9428680</v>
      </c>
      <c r="AF4859" s="56">
        <v>9543120</v>
      </c>
      <c r="AG4859" s="56">
        <v>9649680</v>
      </c>
    </row>
    <row r="4860" spans="1:33">
      <c r="A4860" s="113" t="s">
        <v>8914</v>
      </c>
      <c r="B4860" s="113" t="s">
        <v>511</v>
      </c>
      <c r="C4860" s="56">
        <v>6644050</v>
      </c>
      <c r="D4860" s="56">
        <v>7960880</v>
      </c>
      <c r="E4860" s="56">
        <v>7748180</v>
      </c>
      <c r="F4860" s="56">
        <v>7148030</v>
      </c>
      <c r="G4860" s="56">
        <v>6937610</v>
      </c>
      <c r="H4860" s="56">
        <v>7023760</v>
      </c>
      <c r="I4860" s="56">
        <v>6987980</v>
      </c>
      <c r="J4860" s="56">
        <v>7023740</v>
      </c>
      <c r="K4860" s="56">
        <v>7070630</v>
      </c>
      <c r="L4860" s="56">
        <v>7141980</v>
      </c>
      <c r="M4860" s="56">
        <v>7187500</v>
      </c>
      <c r="N4860" s="56">
        <v>7243430</v>
      </c>
      <c r="O4860" s="56">
        <v>7287760</v>
      </c>
      <c r="P4860" s="56">
        <v>7323450</v>
      </c>
      <c r="Q4860" s="56">
        <v>7376280</v>
      </c>
      <c r="R4860" s="56">
        <v>7488400</v>
      </c>
      <c r="S4860" s="56">
        <v>7587210</v>
      </c>
      <c r="T4860" s="56">
        <v>7633780</v>
      </c>
      <c r="U4860" s="56">
        <v>7681140</v>
      </c>
      <c r="V4860" s="56">
        <v>7750090</v>
      </c>
      <c r="W4860" s="56">
        <v>7798420</v>
      </c>
      <c r="X4860" s="56">
        <v>7887250</v>
      </c>
      <c r="Y4860" s="56">
        <v>7973030</v>
      </c>
      <c r="Z4860" s="56">
        <v>8058490</v>
      </c>
      <c r="AA4860" s="56">
        <v>8106000</v>
      </c>
      <c r="AB4860" s="56">
        <v>8172550</v>
      </c>
      <c r="AC4860" s="56">
        <v>8262140</v>
      </c>
      <c r="AD4860" s="56">
        <v>8285690</v>
      </c>
      <c r="AE4860" s="56">
        <v>8384580</v>
      </c>
      <c r="AF4860" s="56">
        <v>8486360</v>
      </c>
      <c r="AG4860" s="56">
        <v>8581110</v>
      </c>
    </row>
    <row r="4861" spans="1:33">
      <c r="A4861" s="113" t="s">
        <v>8915</v>
      </c>
      <c r="B4861" s="113" t="s">
        <v>511</v>
      </c>
      <c r="C4861" s="56">
        <v>20120100</v>
      </c>
      <c r="D4861" s="56">
        <v>24107800</v>
      </c>
      <c r="E4861" s="56">
        <v>23463700</v>
      </c>
      <c r="F4861" s="56">
        <v>21646300</v>
      </c>
      <c r="G4861" s="56">
        <v>21009000</v>
      </c>
      <c r="H4861" s="56">
        <v>21269900</v>
      </c>
      <c r="I4861" s="56">
        <v>21161600</v>
      </c>
      <c r="J4861" s="56">
        <v>21269900</v>
      </c>
      <c r="K4861" s="56">
        <v>21411900</v>
      </c>
      <c r="L4861" s="56">
        <v>21627900</v>
      </c>
      <c r="M4861" s="56">
        <v>21765800</v>
      </c>
      <c r="N4861" s="56">
        <v>21935100</v>
      </c>
      <c r="O4861" s="56">
        <v>22069400</v>
      </c>
      <c r="P4861" s="56">
        <v>22177500</v>
      </c>
      <c r="Q4861" s="56">
        <v>22337500</v>
      </c>
      <c r="R4861" s="56">
        <v>22677000</v>
      </c>
      <c r="S4861" s="56">
        <v>22976200</v>
      </c>
      <c r="T4861" s="56">
        <v>23117200</v>
      </c>
      <c r="U4861" s="56">
        <v>23260600</v>
      </c>
      <c r="V4861" s="56">
        <v>23469500</v>
      </c>
      <c r="W4861" s="56">
        <v>23615800</v>
      </c>
      <c r="X4861" s="56">
        <v>23884800</v>
      </c>
      <c r="Y4861" s="56">
        <v>24144600</v>
      </c>
      <c r="Z4861" s="56">
        <v>24403400</v>
      </c>
      <c r="AA4861" s="56">
        <v>24547200</v>
      </c>
      <c r="AB4861" s="56">
        <v>24748800</v>
      </c>
      <c r="AC4861" s="56">
        <v>25020100</v>
      </c>
      <c r="AD4861" s="56">
        <v>25091400</v>
      </c>
      <c r="AE4861" s="56">
        <v>25390900</v>
      </c>
      <c r="AF4861" s="56">
        <v>25699100</v>
      </c>
      <c r="AG4861" s="56">
        <v>25986000</v>
      </c>
    </row>
    <row r="4862" spans="1:33">
      <c r="A4862" s="113" t="s">
        <v>8916</v>
      </c>
      <c r="B4862" s="113" t="s">
        <v>511</v>
      </c>
      <c r="C4862" s="56">
        <v>1553740</v>
      </c>
      <c r="D4862" s="56">
        <v>1861680</v>
      </c>
      <c r="E4862" s="56">
        <v>1811940</v>
      </c>
      <c r="F4862" s="56">
        <v>1671600</v>
      </c>
      <c r="G4862" s="56">
        <v>1622390</v>
      </c>
      <c r="H4862" s="56">
        <v>1642530</v>
      </c>
      <c r="I4862" s="56">
        <v>1634170</v>
      </c>
      <c r="J4862" s="56">
        <v>1642530</v>
      </c>
      <c r="K4862" s="56">
        <v>1653490</v>
      </c>
      <c r="L4862" s="56">
        <v>1670180</v>
      </c>
      <c r="M4862" s="56">
        <v>1680830</v>
      </c>
      <c r="N4862" s="56">
        <v>1693900</v>
      </c>
      <c r="O4862" s="56">
        <v>1704270</v>
      </c>
      <c r="P4862" s="56">
        <v>1712620</v>
      </c>
      <c r="Q4862" s="56">
        <v>1724970</v>
      </c>
      <c r="R4862" s="56">
        <v>1751190</v>
      </c>
      <c r="S4862" s="56">
        <v>1774300</v>
      </c>
      <c r="T4862" s="56">
        <v>1785190</v>
      </c>
      <c r="U4862" s="56">
        <v>1796260</v>
      </c>
      <c r="V4862" s="56">
        <v>1812390</v>
      </c>
      <c r="W4862" s="56">
        <v>1823690</v>
      </c>
      <c r="X4862" s="56">
        <v>1844470</v>
      </c>
      <c r="Y4862" s="56">
        <v>1864520</v>
      </c>
      <c r="Z4862" s="56">
        <v>1884510</v>
      </c>
      <c r="AA4862" s="56">
        <v>1895620</v>
      </c>
      <c r="AB4862" s="56">
        <v>1911180</v>
      </c>
      <c r="AC4862" s="56">
        <v>1932130</v>
      </c>
      <c r="AD4862" s="56">
        <v>1937640</v>
      </c>
      <c r="AE4862" s="56">
        <v>1960770</v>
      </c>
      <c r="AF4862" s="56">
        <v>1984570</v>
      </c>
      <c r="AG4862" s="56">
        <v>2006730</v>
      </c>
    </row>
    <row r="4863" spans="1:33">
      <c r="A4863" s="113" t="s">
        <v>8917</v>
      </c>
      <c r="B4863" s="113" t="s">
        <v>511</v>
      </c>
      <c r="C4863" s="56">
        <v>1326570</v>
      </c>
      <c r="D4863" s="56">
        <v>1589490</v>
      </c>
      <c r="E4863" s="56">
        <v>1547020</v>
      </c>
      <c r="F4863" s="56">
        <v>1427190</v>
      </c>
      <c r="G4863" s="56">
        <v>1385180</v>
      </c>
      <c r="H4863" s="56">
        <v>1402380</v>
      </c>
      <c r="I4863" s="56">
        <v>1395240</v>
      </c>
      <c r="J4863" s="56">
        <v>1402380</v>
      </c>
      <c r="K4863" s="56">
        <v>1411740</v>
      </c>
      <c r="L4863" s="56">
        <v>1425990</v>
      </c>
      <c r="M4863" s="56">
        <v>1435070</v>
      </c>
      <c r="N4863" s="56">
        <v>1446240</v>
      </c>
      <c r="O4863" s="56">
        <v>1455090</v>
      </c>
      <c r="P4863" s="56">
        <v>1462220</v>
      </c>
      <c r="Q4863" s="56">
        <v>1472770</v>
      </c>
      <c r="R4863" s="56">
        <v>1495150</v>
      </c>
      <c r="S4863" s="56">
        <v>1514880</v>
      </c>
      <c r="T4863" s="56">
        <v>1524180</v>
      </c>
      <c r="U4863" s="56">
        <v>1533630</v>
      </c>
      <c r="V4863" s="56">
        <v>1547400</v>
      </c>
      <c r="W4863" s="56">
        <v>1557050</v>
      </c>
      <c r="X4863" s="56">
        <v>1574790</v>
      </c>
      <c r="Y4863" s="56">
        <v>1591910</v>
      </c>
      <c r="Z4863" s="56">
        <v>1608980</v>
      </c>
      <c r="AA4863" s="56">
        <v>1618460</v>
      </c>
      <c r="AB4863" s="56">
        <v>1631750</v>
      </c>
      <c r="AC4863" s="56">
        <v>1649640</v>
      </c>
      <c r="AD4863" s="56">
        <v>1654340</v>
      </c>
      <c r="AE4863" s="56">
        <v>1674090</v>
      </c>
      <c r="AF4863" s="56">
        <v>1694410</v>
      </c>
      <c r="AG4863" s="56">
        <v>1713320</v>
      </c>
    </row>
    <row r="4864" spans="1:33">
      <c r="A4864" s="113" t="s">
        <v>8918</v>
      </c>
      <c r="B4864" s="113" t="s">
        <v>511</v>
      </c>
      <c r="C4864" s="56">
        <v>8413740</v>
      </c>
      <c r="D4864" s="56">
        <v>10081300</v>
      </c>
      <c r="E4864" s="56">
        <v>9811970</v>
      </c>
      <c r="F4864" s="56">
        <v>9051960</v>
      </c>
      <c r="G4864" s="56">
        <v>8785490</v>
      </c>
      <c r="H4864" s="56">
        <v>8894590</v>
      </c>
      <c r="I4864" s="56">
        <v>8849280</v>
      </c>
      <c r="J4864" s="56">
        <v>8894570</v>
      </c>
      <c r="K4864" s="56">
        <v>8953940</v>
      </c>
      <c r="L4864" s="56">
        <v>9044300</v>
      </c>
      <c r="M4864" s="56">
        <v>9101940</v>
      </c>
      <c r="N4864" s="56">
        <v>9172770</v>
      </c>
      <c r="O4864" s="56">
        <v>9228910</v>
      </c>
      <c r="P4864" s="56">
        <v>9274100</v>
      </c>
      <c r="Q4864" s="56">
        <v>9341010</v>
      </c>
      <c r="R4864" s="56">
        <v>9482990</v>
      </c>
      <c r="S4864" s="56">
        <v>9608120</v>
      </c>
      <c r="T4864" s="56">
        <v>9667090</v>
      </c>
      <c r="U4864" s="56">
        <v>9727060</v>
      </c>
      <c r="V4864" s="56">
        <v>9814380</v>
      </c>
      <c r="W4864" s="56">
        <v>9875590</v>
      </c>
      <c r="X4864" s="56">
        <v>9988080</v>
      </c>
      <c r="Y4864" s="56">
        <v>10096700</v>
      </c>
      <c r="Z4864" s="56">
        <v>10204900</v>
      </c>
      <c r="AA4864" s="56">
        <v>10265100</v>
      </c>
      <c r="AB4864" s="56">
        <v>10349400</v>
      </c>
      <c r="AC4864" s="56">
        <v>10462800</v>
      </c>
      <c r="AD4864" s="56">
        <v>10492600</v>
      </c>
      <c r="AE4864" s="56">
        <v>10617900</v>
      </c>
      <c r="AF4864" s="56">
        <v>10746800</v>
      </c>
      <c r="AG4864" s="56">
        <v>10866800</v>
      </c>
    </row>
    <row r="4865" spans="1:33">
      <c r="A4865" s="113" t="s">
        <v>8919</v>
      </c>
      <c r="B4865" s="113" t="s">
        <v>511</v>
      </c>
      <c r="C4865" s="56">
        <v>1682750</v>
      </c>
      <c r="D4865" s="56">
        <v>2016260</v>
      </c>
      <c r="E4865" s="56">
        <v>1962390</v>
      </c>
      <c r="F4865" s="56">
        <v>1810390</v>
      </c>
      <c r="G4865" s="56">
        <v>1757100</v>
      </c>
      <c r="H4865" s="56">
        <v>1778920</v>
      </c>
      <c r="I4865" s="56">
        <v>1769860</v>
      </c>
      <c r="J4865" s="56">
        <v>1778910</v>
      </c>
      <c r="K4865" s="56">
        <v>1790790</v>
      </c>
      <c r="L4865" s="56">
        <v>1808860</v>
      </c>
      <c r="M4865" s="56">
        <v>1820390</v>
      </c>
      <c r="N4865" s="56">
        <v>1834550</v>
      </c>
      <c r="O4865" s="56">
        <v>1845780</v>
      </c>
      <c r="P4865" s="56">
        <v>1854820</v>
      </c>
      <c r="Q4865" s="56">
        <v>1868200</v>
      </c>
      <c r="R4865" s="56">
        <v>1896600</v>
      </c>
      <c r="S4865" s="56">
        <v>1921620</v>
      </c>
      <c r="T4865" s="56">
        <v>1933420</v>
      </c>
      <c r="U4865" s="56">
        <v>1945410</v>
      </c>
      <c r="V4865" s="56">
        <v>1962880</v>
      </c>
      <c r="W4865" s="56">
        <v>1975120</v>
      </c>
      <c r="X4865" s="56">
        <v>1997620</v>
      </c>
      <c r="Y4865" s="56">
        <v>2019340</v>
      </c>
      <c r="Z4865" s="56">
        <v>2040990</v>
      </c>
      <c r="AA4865" s="56">
        <v>2053020</v>
      </c>
      <c r="AB4865" s="56">
        <v>2069870</v>
      </c>
      <c r="AC4865" s="56">
        <v>2092560</v>
      </c>
      <c r="AD4865" s="56">
        <v>2098530</v>
      </c>
      <c r="AE4865" s="56">
        <v>2123580</v>
      </c>
      <c r="AF4865" s="56">
        <v>2149350</v>
      </c>
      <c r="AG4865" s="56">
        <v>2173350</v>
      </c>
    </row>
    <row r="4866" spans="1:33">
      <c r="A4866" s="113" t="s">
        <v>8920</v>
      </c>
      <c r="B4866" s="113" t="s">
        <v>511</v>
      </c>
      <c r="C4866" s="113">
        <v>0</v>
      </c>
      <c r="D4866" s="113">
        <v>0</v>
      </c>
      <c r="E4866" s="113">
        <v>0</v>
      </c>
      <c r="F4866" s="113">
        <v>0</v>
      </c>
      <c r="G4866" s="113">
        <v>0</v>
      </c>
      <c r="H4866" s="113">
        <v>0</v>
      </c>
      <c r="I4866" s="113">
        <v>0</v>
      </c>
      <c r="J4866" s="113">
        <v>0</v>
      </c>
      <c r="K4866" s="113">
        <v>0</v>
      </c>
      <c r="L4866" s="113">
        <v>0</v>
      </c>
      <c r="M4866" s="113">
        <v>0</v>
      </c>
      <c r="N4866" s="113">
        <v>0</v>
      </c>
      <c r="O4866" s="113">
        <v>0</v>
      </c>
      <c r="P4866" s="113">
        <v>0</v>
      </c>
      <c r="Q4866" s="113">
        <v>0</v>
      </c>
      <c r="R4866" s="113">
        <v>0</v>
      </c>
      <c r="S4866" s="113">
        <v>0</v>
      </c>
      <c r="T4866" s="113">
        <v>0</v>
      </c>
      <c r="U4866" s="113">
        <v>0</v>
      </c>
      <c r="V4866" s="113">
        <v>0</v>
      </c>
      <c r="W4866" s="113">
        <v>0</v>
      </c>
      <c r="X4866" s="113">
        <v>0</v>
      </c>
      <c r="Y4866" s="113">
        <v>0</v>
      </c>
      <c r="Z4866" s="113">
        <v>0</v>
      </c>
      <c r="AA4866" s="113">
        <v>0</v>
      </c>
      <c r="AB4866" s="113">
        <v>0</v>
      </c>
      <c r="AC4866" s="113">
        <v>0</v>
      </c>
      <c r="AD4866" s="113">
        <v>0</v>
      </c>
      <c r="AE4866" s="113">
        <v>0</v>
      </c>
      <c r="AF4866" s="113">
        <v>0</v>
      </c>
      <c r="AG4866" s="113">
        <v>0</v>
      </c>
    </row>
    <row r="4867" spans="1:33">
      <c r="A4867" s="113" t="s">
        <v>8921</v>
      </c>
      <c r="B4867" s="113" t="s">
        <v>511</v>
      </c>
      <c r="C4867" s="56">
        <v>110262000000</v>
      </c>
      <c r="D4867" s="56">
        <v>148430000000</v>
      </c>
      <c r="E4867" s="56">
        <v>132669000000</v>
      </c>
      <c r="F4867" s="56">
        <v>112794000000</v>
      </c>
      <c r="G4867" s="56">
        <v>103246000000</v>
      </c>
      <c r="H4867" s="56">
        <v>103290000000</v>
      </c>
      <c r="I4867" s="56">
        <v>102927000000</v>
      </c>
      <c r="J4867" s="56">
        <v>103161000000</v>
      </c>
      <c r="K4867" s="56">
        <v>102912000000</v>
      </c>
      <c r="L4867" s="56">
        <v>101141000000</v>
      </c>
      <c r="M4867" s="56">
        <v>98938800000</v>
      </c>
      <c r="N4867" s="56">
        <v>98245400000</v>
      </c>
      <c r="O4867" s="56">
        <v>97664500000</v>
      </c>
      <c r="P4867" s="56">
        <v>97601500000</v>
      </c>
      <c r="Q4867" s="56">
        <v>97633700000</v>
      </c>
      <c r="R4867" s="56">
        <v>98194300000</v>
      </c>
      <c r="S4867" s="56">
        <v>99032500000</v>
      </c>
      <c r="T4867" s="56">
        <v>98518500000</v>
      </c>
      <c r="U4867" s="56">
        <v>97620200000</v>
      </c>
      <c r="V4867" s="56">
        <v>98286600000</v>
      </c>
      <c r="W4867" s="56">
        <v>96890100000</v>
      </c>
      <c r="X4867" s="56">
        <v>96770700000</v>
      </c>
      <c r="Y4867" s="56">
        <v>96851000000</v>
      </c>
      <c r="Z4867" s="56">
        <v>96511100000</v>
      </c>
      <c r="AA4867" s="56">
        <v>96192900000</v>
      </c>
      <c r="AB4867" s="56">
        <v>95145300000</v>
      </c>
      <c r="AC4867" s="56">
        <v>94655300000</v>
      </c>
      <c r="AD4867" s="56">
        <v>94278500000</v>
      </c>
      <c r="AE4867" s="56">
        <v>93618900000</v>
      </c>
      <c r="AF4867" s="56">
        <v>92568300000</v>
      </c>
      <c r="AG4867" s="56">
        <v>91940900000</v>
      </c>
    </row>
    <row r="4868" spans="1:33">
      <c r="A4868" s="113" t="s">
        <v>8922</v>
      </c>
      <c r="B4868" s="113" t="s">
        <v>511</v>
      </c>
      <c r="C4868" s="56">
        <v>3137100</v>
      </c>
      <c r="D4868" s="56">
        <v>4223050</v>
      </c>
      <c r="E4868" s="56">
        <v>3774630</v>
      </c>
      <c r="F4868" s="56">
        <v>3209150</v>
      </c>
      <c r="G4868" s="56">
        <v>2937510</v>
      </c>
      <c r="H4868" s="56">
        <v>2938750</v>
      </c>
      <c r="I4868" s="56">
        <v>2928430</v>
      </c>
      <c r="J4868" s="56">
        <v>2935100</v>
      </c>
      <c r="K4868" s="56">
        <v>2928010</v>
      </c>
      <c r="L4868" s="56">
        <v>2877600</v>
      </c>
      <c r="M4868" s="56">
        <v>2814960</v>
      </c>
      <c r="N4868" s="56">
        <v>2795230</v>
      </c>
      <c r="O4868" s="56">
        <v>2778700</v>
      </c>
      <c r="P4868" s="56">
        <v>2776910</v>
      </c>
      <c r="Q4868" s="56">
        <v>2777830</v>
      </c>
      <c r="R4868" s="56">
        <v>2793770</v>
      </c>
      <c r="S4868" s="56">
        <v>2817620</v>
      </c>
      <c r="T4868" s="56">
        <v>2803000</v>
      </c>
      <c r="U4868" s="56">
        <v>2777440</v>
      </c>
      <c r="V4868" s="56">
        <v>2796400</v>
      </c>
      <c r="W4868" s="56">
        <v>2756670</v>
      </c>
      <c r="X4868" s="56">
        <v>2753270</v>
      </c>
      <c r="Y4868" s="56">
        <v>2755560</v>
      </c>
      <c r="Z4868" s="56">
        <v>2745880</v>
      </c>
      <c r="AA4868" s="56">
        <v>2736830</v>
      </c>
      <c r="AB4868" s="56">
        <v>2707030</v>
      </c>
      <c r="AC4868" s="56">
        <v>2693080</v>
      </c>
      <c r="AD4868" s="56">
        <v>2682370</v>
      </c>
      <c r="AE4868" s="56">
        <v>2663600</v>
      </c>
      <c r="AF4868" s="56">
        <v>2633710</v>
      </c>
      <c r="AG4868" s="56">
        <v>2615860</v>
      </c>
    </row>
    <row r="4869" spans="1:33">
      <c r="A4869" s="113" t="s">
        <v>8923</v>
      </c>
      <c r="B4869" s="113" t="s">
        <v>511</v>
      </c>
      <c r="C4869" s="56">
        <v>14488000</v>
      </c>
      <c r="D4869" s="56">
        <v>19503200</v>
      </c>
      <c r="E4869" s="56">
        <v>17432300</v>
      </c>
      <c r="F4869" s="56">
        <v>14820700</v>
      </c>
      <c r="G4869" s="56">
        <v>13566200</v>
      </c>
      <c r="H4869" s="56">
        <v>13571900</v>
      </c>
      <c r="I4869" s="56">
        <v>13524300</v>
      </c>
      <c r="J4869" s="56">
        <v>13555100</v>
      </c>
      <c r="K4869" s="56">
        <v>13522300</v>
      </c>
      <c r="L4869" s="56">
        <v>13289500</v>
      </c>
      <c r="M4869" s="56">
        <v>13000200</v>
      </c>
      <c r="N4869" s="56">
        <v>12909100</v>
      </c>
      <c r="O4869" s="56">
        <v>12832800</v>
      </c>
      <c r="P4869" s="56">
        <v>12824500</v>
      </c>
      <c r="Q4869" s="56">
        <v>12828700</v>
      </c>
      <c r="R4869" s="56">
        <v>12902400</v>
      </c>
      <c r="S4869" s="56">
        <v>13012500</v>
      </c>
      <c r="T4869" s="56">
        <v>12945000</v>
      </c>
      <c r="U4869" s="56">
        <v>12827000</v>
      </c>
      <c r="V4869" s="56">
        <v>12914500</v>
      </c>
      <c r="W4869" s="56">
        <v>12731000</v>
      </c>
      <c r="X4869" s="56">
        <v>12715300</v>
      </c>
      <c r="Y4869" s="56">
        <v>12725900</v>
      </c>
      <c r="Z4869" s="56">
        <v>12681200</v>
      </c>
      <c r="AA4869" s="56">
        <v>12639400</v>
      </c>
      <c r="AB4869" s="56">
        <v>12501800</v>
      </c>
      <c r="AC4869" s="56">
        <v>12437400</v>
      </c>
      <c r="AD4869" s="56">
        <v>12387900</v>
      </c>
      <c r="AE4869" s="56">
        <v>12301200</v>
      </c>
      <c r="AF4869" s="56">
        <v>12163200</v>
      </c>
      <c r="AG4869" s="56">
        <v>12080700</v>
      </c>
    </row>
    <row r="4870" spans="1:33">
      <c r="A4870" s="113" t="s">
        <v>8924</v>
      </c>
      <c r="B4870" s="113" t="s">
        <v>511</v>
      </c>
      <c r="C4870" s="56">
        <v>49585400</v>
      </c>
      <c r="D4870" s="56">
        <v>66750000</v>
      </c>
      <c r="E4870" s="56">
        <v>59662200</v>
      </c>
      <c r="F4870" s="56">
        <v>50724100</v>
      </c>
      <c r="G4870" s="56">
        <v>46430500</v>
      </c>
      <c r="H4870" s="56">
        <v>46450100</v>
      </c>
      <c r="I4870" s="56">
        <v>46287100</v>
      </c>
      <c r="J4870" s="56">
        <v>46392400</v>
      </c>
      <c r="K4870" s="56">
        <v>46280400</v>
      </c>
      <c r="L4870" s="56">
        <v>45483600</v>
      </c>
      <c r="M4870" s="56">
        <v>44493400</v>
      </c>
      <c r="N4870" s="56">
        <v>44181600</v>
      </c>
      <c r="O4870" s="56">
        <v>43920400</v>
      </c>
      <c r="P4870" s="56">
        <v>43892000</v>
      </c>
      <c r="Q4870" s="56">
        <v>43906600</v>
      </c>
      <c r="R4870" s="56">
        <v>44158600</v>
      </c>
      <c r="S4870" s="56">
        <v>44535600</v>
      </c>
      <c r="T4870" s="56">
        <v>44304400</v>
      </c>
      <c r="U4870" s="56">
        <v>43900500</v>
      </c>
      <c r="V4870" s="56">
        <v>44200200</v>
      </c>
      <c r="W4870" s="56">
        <v>43572100</v>
      </c>
      <c r="X4870" s="56">
        <v>43518500</v>
      </c>
      <c r="Y4870" s="56">
        <v>43554600</v>
      </c>
      <c r="Z4870" s="56">
        <v>43401700</v>
      </c>
      <c r="AA4870" s="56">
        <v>43258600</v>
      </c>
      <c r="AB4870" s="56">
        <v>42787500</v>
      </c>
      <c r="AC4870" s="56">
        <v>42567100</v>
      </c>
      <c r="AD4870" s="56">
        <v>42397700</v>
      </c>
      <c r="AE4870" s="56">
        <v>42101100</v>
      </c>
      <c r="AF4870" s="56">
        <v>41628600</v>
      </c>
      <c r="AG4870" s="56">
        <v>41346500</v>
      </c>
    </row>
    <row r="4871" spans="1:33">
      <c r="A4871" s="113" t="s">
        <v>8925</v>
      </c>
      <c r="B4871" s="113" t="s">
        <v>511</v>
      </c>
      <c r="C4871" s="56">
        <v>3914400</v>
      </c>
      <c r="D4871" s="56">
        <v>5269420</v>
      </c>
      <c r="E4871" s="56">
        <v>4709890</v>
      </c>
      <c r="F4871" s="56">
        <v>4004300</v>
      </c>
      <c r="G4871" s="56">
        <v>3665350</v>
      </c>
      <c r="H4871" s="56">
        <v>3666900</v>
      </c>
      <c r="I4871" s="56">
        <v>3654030</v>
      </c>
      <c r="J4871" s="56">
        <v>3662340</v>
      </c>
      <c r="K4871" s="56">
        <v>3653500</v>
      </c>
      <c r="L4871" s="56">
        <v>3590600</v>
      </c>
      <c r="M4871" s="56">
        <v>3512430</v>
      </c>
      <c r="N4871" s="56">
        <v>3487820</v>
      </c>
      <c r="O4871" s="56">
        <v>3467200</v>
      </c>
      <c r="P4871" s="56">
        <v>3464960</v>
      </c>
      <c r="Q4871" s="56">
        <v>3466100</v>
      </c>
      <c r="R4871" s="56">
        <v>3486000</v>
      </c>
      <c r="S4871" s="56">
        <v>3515760</v>
      </c>
      <c r="T4871" s="56">
        <v>3497510</v>
      </c>
      <c r="U4871" s="56">
        <v>3465620</v>
      </c>
      <c r="V4871" s="56">
        <v>3489280</v>
      </c>
      <c r="W4871" s="56">
        <v>3439700</v>
      </c>
      <c r="X4871" s="56">
        <v>3435460</v>
      </c>
      <c r="Y4871" s="56">
        <v>3438310</v>
      </c>
      <c r="Z4871" s="56">
        <v>3426250</v>
      </c>
      <c r="AA4871" s="56">
        <v>3414950</v>
      </c>
      <c r="AB4871" s="56">
        <v>3377760</v>
      </c>
      <c r="AC4871" s="56">
        <v>3360360</v>
      </c>
      <c r="AD4871" s="56">
        <v>3346990</v>
      </c>
      <c r="AE4871" s="56">
        <v>3323570</v>
      </c>
      <c r="AF4871" s="56">
        <v>3286270</v>
      </c>
      <c r="AG4871" s="56">
        <v>3264000</v>
      </c>
    </row>
    <row r="4872" spans="1:33">
      <c r="A4872" s="113" t="s">
        <v>8926</v>
      </c>
      <c r="B4872" s="113" t="s">
        <v>511</v>
      </c>
      <c r="C4872" s="56">
        <v>3480940</v>
      </c>
      <c r="D4872" s="56">
        <v>4685910</v>
      </c>
      <c r="E4872" s="56">
        <v>4188340</v>
      </c>
      <c r="F4872" s="56">
        <v>3560880</v>
      </c>
      <c r="G4872" s="56">
        <v>3259460</v>
      </c>
      <c r="H4872" s="56">
        <v>3260840</v>
      </c>
      <c r="I4872" s="56">
        <v>3249400</v>
      </c>
      <c r="J4872" s="56">
        <v>3256790</v>
      </c>
      <c r="K4872" s="56">
        <v>3248920</v>
      </c>
      <c r="L4872" s="56">
        <v>3192990</v>
      </c>
      <c r="M4872" s="56">
        <v>3123480</v>
      </c>
      <c r="N4872" s="56">
        <v>3101590</v>
      </c>
      <c r="O4872" s="56">
        <v>3083250</v>
      </c>
      <c r="P4872" s="56">
        <v>3081260</v>
      </c>
      <c r="Q4872" s="56">
        <v>3082280</v>
      </c>
      <c r="R4872" s="56">
        <v>3099980</v>
      </c>
      <c r="S4872" s="56">
        <v>3126440</v>
      </c>
      <c r="T4872" s="56">
        <v>3110210</v>
      </c>
      <c r="U4872" s="56">
        <v>3081850</v>
      </c>
      <c r="V4872" s="56">
        <v>3102890</v>
      </c>
      <c r="W4872" s="56">
        <v>3058800</v>
      </c>
      <c r="X4872" s="56">
        <v>3055040</v>
      </c>
      <c r="Y4872" s="56">
        <v>3057570</v>
      </c>
      <c r="Z4872" s="56">
        <v>3046840</v>
      </c>
      <c r="AA4872" s="56">
        <v>3036790</v>
      </c>
      <c r="AB4872" s="56">
        <v>3003720</v>
      </c>
      <c r="AC4872" s="56">
        <v>2988250</v>
      </c>
      <c r="AD4872" s="56">
        <v>2976360</v>
      </c>
      <c r="AE4872" s="56">
        <v>2955530</v>
      </c>
      <c r="AF4872" s="56">
        <v>2922370</v>
      </c>
      <c r="AG4872" s="56">
        <v>2902560</v>
      </c>
    </row>
    <row r="4873" spans="1:33">
      <c r="A4873" s="113" t="s">
        <v>8927</v>
      </c>
      <c r="B4873" s="113" t="s">
        <v>511</v>
      </c>
      <c r="C4873" s="56">
        <v>10541300</v>
      </c>
      <c r="D4873" s="56">
        <v>14190300</v>
      </c>
      <c r="E4873" s="56">
        <v>12683500</v>
      </c>
      <c r="F4873" s="56">
        <v>10783400</v>
      </c>
      <c r="G4873" s="56">
        <v>9870580</v>
      </c>
      <c r="H4873" s="56">
        <v>9874740</v>
      </c>
      <c r="I4873" s="56">
        <v>9840090</v>
      </c>
      <c r="J4873" s="56">
        <v>9862480</v>
      </c>
      <c r="K4873" s="56">
        <v>9838660</v>
      </c>
      <c r="L4873" s="56">
        <v>9669280</v>
      </c>
      <c r="M4873" s="56">
        <v>9458780</v>
      </c>
      <c r="N4873" s="56">
        <v>9392490</v>
      </c>
      <c r="O4873" s="56">
        <v>9336960</v>
      </c>
      <c r="P4873" s="56">
        <v>9330930</v>
      </c>
      <c r="Q4873" s="56">
        <v>9334020</v>
      </c>
      <c r="R4873" s="56">
        <v>9387610</v>
      </c>
      <c r="S4873" s="56">
        <v>9467740</v>
      </c>
      <c r="T4873" s="56">
        <v>9418600</v>
      </c>
      <c r="U4873" s="56">
        <v>9332720</v>
      </c>
      <c r="V4873" s="56">
        <v>9396430</v>
      </c>
      <c r="W4873" s="56">
        <v>9262920</v>
      </c>
      <c r="X4873" s="56">
        <v>9251510</v>
      </c>
      <c r="Y4873" s="56">
        <v>9259180</v>
      </c>
      <c r="Z4873" s="56">
        <v>9226680</v>
      </c>
      <c r="AA4873" s="56">
        <v>9196270</v>
      </c>
      <c r="AB4873" s="56">
        <v>9096110</v>
      </c>
      <c r="AC4873" s="56">
        <v>9049260</v>
      </c>
      <c r="AD4873" s="56">
        <v>9013250</v>
      </c>
      <c r="AE4873" s="56">
        <v>8950190</v>
      </c>
      <c r="AF4873" s="56">
        <v>8849750</v>
      </c>
      <c r="AG4873" s="56">
        <v>8789770</v>
      </c>
    </row>
    <row r="4874" spans="1:33">
      <c r="A4874" s="113" t="s">
        <v>8928</v>
      </c>
      <c r="B4874" s="113" t="s">
        <v>511</v>
      </c>
      <c r="C4874" s="113">
        <v>814031</v>
      </c>
      <c r="D4874" s="56">
        <v>1095820</v>
      </c>
      <c r="E4874" s="113">
        <v>979460</v>
      </c>
      <c r="F4874" s="113">
        <v>832726</v>
      </c>
      <c r="G4874" s="113">
        <v>762238</v>
      </c>
      <c r="H4874" s="113">
        <v>762560</v>
      </c>
      <c r="I4874" s="113">
        <v>759884</v>
      </c>
      <c r="J4874" s="113">
        <v>761613</v>
      </c>
      <c r="K4874" s="113">
        <v>759774</v>
      </c>
      <c r="L4874" s="113">
        <v>746693</v>
      </c>
      <c r="M4874" s="113">
        <v>730438</v>
      </c>
      <c r="N4874" s="113">
        <v>725319</v>
      </c>
      <c r="O4874" s="113">
        <v>721031</v>
      </c>
      <c r="P4874" s="113">
        <v>720565</v>
      </c>
      <c r="Q4874" s="113">
        <v>720804</v>
      </c>
      <c r="R4874" s="113">
        <v>724942</v>
      </c>
      <c r="S4874" s="113">
        <v>731130</v>
      </c>
      <c r="T4874" s="113">
        <v>727335</v>
      </c>
      <c r="U4874" s="113">
        <v>720704</v>
      </c>
      <c r="V4874" s="113">
        <v>725623</v>
      </c>
      <c r="W4874" s="113">
        <v>715313</v>
      </c>
      <c r="X4874" s="113">
        <v>714432</v>
      </c>
      <c r="Y4874" s="113">
        <v>715025</v>
      </c>
      <c r="Z4874" s="113">
        <v>712515</v>
      </c>
      <c r="AA4874" s="113">
        <v>710166</v>
      </c>
      <c r="AB4874" s="113">
        <v>702432</v>
      </c>
      <c r="AC4874" s="113">
        <v>698814</v>
      </c>
      <c r="AD4874" s="113">
        <v>696033</v>
      </c>
      <c r="AE4874" s="113">
        <v>691163</v>
      </c>
      <c r="AF4874" s="113">
        <v>683407</v>
      </c>
      <c r="AG4874" s="113">
        <v>678775</v>
      </c>
    </row>
    <row r="4875" spans="1:33">
      <c r="A4875" s="113" t="s">
        <v>8929</v>
      </c>
      <c r="B4875" s="113" t="s">
        <v>511</v>
      </c>
      <c r="C4875" s="113">
        <v>695012</v>
      </c>
      <c r="D4875" s="113">
        <v>935599</v>
      </c>
      <c r="E4875" s="113">
        <v>836253</v>
      </c>
      <c r="F4875" s="113">
        <v>710974</v>
      </c>
      <c r="G4875" s="113">
        <v>650792</v>
      </c>
      <c r="H4875" s="113">
        <v>651067</v>
      </c>
      <c r="I4875" s="113">
        <v>648782</v>
      </c>
      <c r="J4875" s="113">
        <v>650258</v>
      </c>
      <c r="K4875" s="113">
        <v>648688</v>
      </c>
      <c r="L4875" s="113">
        <v>637520</v>
      </c>
      <c r="M4875" s="113">
        <v>623641</v>
      </c>
      <c r="N4875" s="113">
        <v>619270</v>
      </c>
      <c r="O4875" s="113">
        <v>615609</v>
      </c>
      <c r="P4875" s="113">
        <v>615212</v>
      </c>
      <c r="Q4875" s="113">
        <v>615415</v>
      </c>
      <c r="R4875" s="113">
        <v>618949</v>
      </c>
      <c r="S4875" s="113">
        <v>624232</v>
      </c>
      <c r="T4875" s="113">
        <v>620992</v>
      </c>
      <c r="U4875" s="113">
        <v>615330</v>
      </c>
      <c r="V4875" s="113">
        <v>619530</v>
      </c>
      <c r="W4875" s="113">
        <v>610728</v>
      </c>
      <c r="X4875" s="113">
        <v>609975</v>
      </c>
      <c r="Y4875" s="113">
        <v>610482</v>
      </c>
      <c r="Z4875" s="113">
        <v>608339</v>
      </c>
      <c r="AA4875" s="113">
        <v>606333</v>
      </c>
      <c r="AB4875" s="113">
        <v>599730</v>
      </c>
      <c r="AC4875" s="113">
        <v>596641</v>
      </c>
      <c r="AD4875" s="113">
        <v>594266</v>
      </c>
      <c r="AE4875" s="113">
        <v>590108</v>
      </c>
      <c r="AF4875" s="113">
        <v>583486</v>
      </c>
      <c r="AG4875" s="113">
        <v>579532</v>
      </c>
    </row>
    <row r="4876" spans="1:33">
      <c r="A4876" s="113" t="s">
        <v>8930</v>
      </c>
      <c r="B4876" s="113" t="s">
        <v>511</v>
      </c>
      <c r="C4876" s="56">
        <v>4408110</v>
      </c>
      <c r="D4876" s="56">
        <v>5934030</v>
      </c>
      <c r="E4876" s="56">
        <v>5303930</v>
      </c>
      <c r="F4876" s="56">
        <v>4509350</v>
      </c>
      <c r="G4876" s="56">
        <v>4127640</v>
      </c>
      <c r="H4876" s="56">
        <v>4129390</v>
      </c>
      <c r="I4876" s="56">
        <v>4114900</v>
      </c>
      <c r="J4876" s="56">
        <v>4124260</v>
      </c>
      <c r="K4876" s="56">
        <v>4114300</v>
      </c>
      <c r="L4876" s="56">
        <v>4043470</v>
      </c>
      <c r="M4876" s="56">
        <v>3955440</v>
      </c>
      <c r="N4876" s="56">
        <v>3927720</v>
      </c>
      <c r="O4876" s="56">
        <v>3904500</v>
      </c>
      <c r="P4876" s="56">
        <v>3901980</v>
      </c>
      <c r="Q4876" s="56">
        <v>3903270</v>
      </c>
      <c r="R4876" s="56">
        <v>3925680</v>
      </c>
      <c r="S4876" s="56">
        <v>3959190</v>
      </c>
      <c r="T4876" s="56">
        <v>3938640</v>
      </c>
      <c r="U4876" s="56">
        <v>3902730</v>
      </c>
      <c r="V4876" s="56">
        <v>3929370</v>
      </c>
      <c r="W4876" s="56">
        <v>3873540</v>
      </c>
      <c r="X4876" s="56">
        <v>3868770</v>
      </c>
      <c r="Y4876" s="56">
        <v>3871980</v>
      </c>
      <c r="Z4876" s="56">
        <v>3858380</v>
      </c>
      <c r="AA4876" s="56">
        <v>3845660</v>
      </c>
      <c r="AB4876" s="56">
        <v>3803780</v>
      </c>
      <c r="AC4876" s="56">
        <v>3784190</v>
      </c>
      <c r="AD4876" s="56">
        <v>3769130</v>
      </c>
      <c r="AE4876" s="56">
        <v>3742760</v>
      </c>
      <c r="AF4876" s="56">
        <v>3700760</v>
      </c>
      <c r="AG4876" s="56">
        <v>3675680</v>
      </c>
    </row>
    <row r="4877" spans="1:33">
      <c r="A4877" s="113" t="s">
        <v>8931</v>
      </c>
      <c r="B4877" s="113" t="s">
        <v>511</v>
      </c>
      <c r="C4877" s="113">
        <v>881622</v>
      </c>
      <c r="D4877" s="56">
        <v>1186810</v>
      </c>
      <c r="E4877" s="56">
        <v>1060790</v>
      </c>
      <c r="F4877" s="113">
        <v>901869</v>
      </c>
      <c r="G4877" s="113">
        <v>825529</v>
      </c>
      <c r="H4877" s="113">
        <v>825877</v>
      </c>
      <c r="I4877" s="113">
        <v>822979</v>
      </c>
      <c r="J4877" s="113">
        <v>824852</v>
      </c>
      <c r="K4877" s="113">
        <v>822860</v>
      </c>
      <c r="L4877" s="113">
        <v>808693</v>
      </c>
      <c r="M4877" s="113">
        <v>791088</v>
      </c>
      <c r="N4877" s="113">
        <v>785544</v>
      </c>
      <c r="O4877" s="113">
        <v>780900</v>
      </c>
      <c r="P4877" s="113">
        <v>780396</v>
      </c>
      <c r="Q4877" s="113">
        <v>780654</v>
      </c>
      <c r="R4877" s="113">
        <v>785136</v>
      </c>
      <c r="S4877" s="113">
        <v>791838</v>
      </c>
      <c r="T4877" s="113">
        <v>787728</v>
      </c>
      <c r="U4877" s="113">
        <v>780546</v>
      </c>
      <c r="V4877" s="113">
        <v>785874</v>
      </c>
      <c r="W4877" s="113">
        <v>774707</v>
      </c>
      <c r="X4877" s="113">
        <v>773753</v>
      </c>
      <c r="Y4877" s="113">
        <v>774395</v>
      </c>
      <c r="Z4877" s="113">
        <v>771677</v>
      </c>
      <c r="AA4877" s="113">
        <v>769133</v>
      </c>
      <c r="AB4877" s="113">
        <v>760757</v>
      </c>
      <c r="AC4877" s="113">
        <v>756838</v>
      </c>
      <c r="AD4877" s="113">
        <v>753826</v>
      </c>
      <c r="AE4877" s="113">
        <v>748552</v>
      </c>
      <c r="AF4877" s="113">
        <v>740152</v>
      </c>
      <c r="AG4877" s="113">
        <v>735135</v>
      </c>
    </row>
    <row r="4878" spans="1:33">
      <c r="A4878" s="113" t="s">
        <v>8932</v>
      </c>
      <c r="B4878" s="113" t="s">
        <v>511</v>
      </c>
      <c r="C4878" s="113">
        <v>0</v>
      </c>
      <c r="D4878" s="113">
        <v>0</v>
      </c>
      <c r="E4878" s="113">
        <v>0</v>
      </c>
      <c r="F4878" s="113">
        <v>0</v>
      </c>
      <c r="G4878" s="113">
        <v>0</v>
      </c>
      <c r="H4878" s="113">
        <v>0</v>
      </c>
      <c r="I4878" s="113">
        <v>0</v>
      </c>
      <c r="J4878" s="113">
        <v>0</v>
      </c>
      <c r="K4878" s="113">
        <v>0</v>
      </c>
      <c r="L4878" s="113">
        <v>0</v>
      </c>
      <c r="M4878" s="113">
        <v>0</v>
      </c>
      <c r="N4878" s="113">
        <v>0</v>
      </c>
      <c r="O4878" s="113">
        <v>0</v>
      </c>
      <c r="P4878" s="113">
        <v>0</v>
      </c>
      <c r="Q4878" s="113">
        <v>0</v>
      </c>
      <c r="R4878" s="113">
        <v>0</v>
      </c>
      <c r="S4878" s="113">
        <v>0</v>
      </c>
      <c r="T4878" s="113">
        <v>0</v>
      </c>
      <c r="U4878" s="113">
        <v>0</v>
      </c>
      <c r="V4878" s="113">
        <v>0</v>
      </c>
      <c r="W4878" s="113">
        <v>0</v>
      </c>
      <c r="X4878" s="113">
        <v>0</v>
      </c>
      <c r="Y4878" s="113">
        <v>0</v>
      </c>
      <c r="Z4878" s="113">
        <v>0</v>
      </c>
      <c r="AA4878" s="113">
        <v>0</v>
      </c>
      <c r="AB4878" s="113">
        <v>0</v>
      </c>
      <c r="AC4878" s="113">
        <v>0</v>
      </c>
      <c r="AD4878" s="113">
        <v>0</v>
      </c>
      <c r="AE4878" s="113">
        <v>0</v>
      </c>
      <c r="AF4878" s="113">
        <v>0</v>
      </c>
      <c r="AG4878" s="113">
        <v>0</v>
      </c>
    </row>
    <row r="4879" spans="1:33">
      <c r="A4879" s="113" t="s">
        <v>8933</v>
      </c>
      <c r="B4879" s="113" t="s">
        <v>511</v>
      </c>
      <c r="C4879" s="56">
        <v>62420200000</v>
      </c>
      <c r="D4879" s="56">
        <v>84027800000</v>
      </c>
      <c r="E4879" s="56">
        <v>75104100000</v>
      </c>
      <c r="F4879" s="56">
        <v>63852700000</v>
      </c>
      <c r="G4879" s="56">
        <v>58447800000</v>
      </c>
      <c r="H4879" s="56">
        <v>58472400000</v>
      </c>
      <c r="I4879" s="56">
        <v>58267100000</v>
      </c>
      <c r="J4879" s="56">
        <v>58399800000</v>
      </c>
      <c r="K4879" s="56">
        <v>58259100000</v>
      </c>
      <c r="L4879" s="56">
        <v>57255800000</v>
      </c>
      <c r="M4879" s="56">
        <v>56009600000</v>
      </c>
      <c r="N4879" s="56">
        <v>55617000000</v>
      </c>
      <c r="O4879" s="56">
        <v>55288000000</v>
      </c>
      <c r="P4879" s="56">
        <v>55252600000</v>
      </c>
      <c r="Q4879" s="56">
        <v>55270600000</v>
      </c>
      <c r="R4879" s="56">
        <v>55588000000</v>
      </c>
      <c r="S4879" s="56">
        <v>56062500000</v>
      </c>
      <c r="T4879" s="56">
        <v>55771500000</v>
      </c>
      <c r="U4879" s="56">
        <v>55263100000</v>
      </c>
      <c r="V4879" s="56">
        <v>55640400000</v>
      </c>
      <c r="W4879" s="56">
        <v>54849700000</v>
      </c>
      <c r="X4879" s="56">
        <v>54782100000</v>
      </c>
      <c r="Y4879" s="56">
        <v>54827400000</v>
      </c>
      <c r="Z4879" s="56">
        <v>54635300000</v>
      </c>
      <c r="AA4879" s="56">
        <v>54455000000</v>
      </c>
      <c r="AB4879" s="56">
        <v>53862000000</v>
      </c>
      <c r="AC4879" s="56">
        <v>53584600000</v>
      </c>
      <c r="AD4879" s="56">
        <v>53371200000</v>
      </c>
      <c r="AE4879" s="56">
        <v>52997800000</v>
      </c>
      <c r="AF4879" s="56">
        <v>52403000000</v>
      </c>
      <c r="AG4879" s="56">
        <v>52048000000</v>
      </c>
    </row>
    <row r="4880" spans="1:33">
      <c r="A4880" s="113" t="s">
        <v>8934</v>
      </c>
      <c r="B4880" s="113" t="s">
        <v>511</v>
      </c>
      <c r="C4880" s="56">
        <v>1775950</v>
      </c>
      <c r="D4880" s="56">
        <v>2390720</v>
      </c>
      <c r="E4880" s="56">
        <v>2136820</v>
      </c>
      <c r="F4880" s="56">
        <v>1816700</v>
      </c>
      <c r="G4880" s="56">
        <v>1662930</v>
      </c>
      <c r="H4880" s="56">
        <v>1663630</v>
      </c>
      <c r="I4880" s="56">
        <v>1657790</v>
      </c>
      <c r="J4880" s="56">
        <v>1661560</v>
      </c>
      <c r="K4880" s="56">
        <v>1657560</v>
      </c>
      <c r="L4880" s="56">
        <v>1629010</v>
      </c>
      <c r="M4880" s="56">
        <v>1593560</v>
      </c>
      <c r="N4880" s="56">
        <v>1582390</v>
      </c>
      <c r="O4880" s="56">
        <v>1573030</v>
      </c>
      <c r="P4880" s="56">
        <v>1572020</v>
      </c>
      <c r="Q4880" s="56">
        <v>1572530</v>
      </c>
      <c r="R4880" s="56">
        <v>1581560</v>
      </c>
      <c r="S4880" s="56">
        <v>1595060</v>
      </c>
      <c r="T4880" s="56">
        <v>1586780</v>
      </c>
      <c r="U4880" s="56">
        <v>1572320</v>
      </c>
      <c r="V4880" s="56">
        <v>1583050</v>
      </c>
      <c r="W4880" s="56">
        <v>1560560</v>
      </c>
      <c r="X4880" s="56">
        <v>1558630</v>
      </c>
      <c r="Y4880" s="56">
        <v>1559920</v>
      </c>
      <c r="Z4880" s="56">
        <v>1554460</v>
      </c>
      <c r="AA4880" s="56">
        <v>1549330</v>
      </c>
      <c r="AB4880" s="56">
        <v>1532450</v>
      </c>
      <c r="AC4880" s="56">
        <v>1524560</v>
      </c>
      <c r="AD4880" s="56">
        <v>1518490</v>
      </c>
      <c r="AE4880" s="56">
        <v>1507870</v>
      </c>
      <c r="AF4880" s="56">
        <v>1490940</v>
      </c>
      <c r="AG4880" s="56">
        <v>1480840</v>
      </c>
    </row>
    <row r="4881" spans="1:33">
      <c r="A4881" s="113" t="s">
        <v>8935</v>
      </c>
      <c r="B4881" s="113" t="s">
        <v>511</v>
      </c>
      <c r="C4881" s="56">
        <v>8201800</v>
      </c>
      <c r="D4881" s="56">
        <v>11041000</v>
      </c>
      <c r="E4881" s="56">
        <v>9868420</v>
      </c>
      <c r="F4881" s="56">
        <v>8390030</v>
      </c>
      <c r="G4881" s="56">
        <v>7679840</v>
      </c>
      <c r="H4881" s="56">
        <v>7683070</v>
      </c>
      <c r="I4881" s="56">
        <v>7656100</v>
      </c>
      <c r="J4881" s="56">
        <v>7673530</v>
      </c>
      <c r="K4881" s="56">
        <v>7655040</v>
      </c>
      <c r="L4881" s="56">
        <v>7523220</v>
      </c>
      <c r="M4881" s="56">
        <v>7359470</v>
      </c>
      <c r="N4881" s="56">
        <v>7307890</v>
      </c>
      <c r="O4881" s="56">
        <v>7264650</v>
      </c>
      <c r="P4881" s="56">
        <v>7260010</v>
      </c>
      <c r="Q4881" s="56">
        <v>7262370</v>
      </c>
      <c r="R4881" s="56">
        <v>7304070</v>
      </c>
      <c r="S4881" s="56">
        <v>7366430</v>
      </c>
      <c r="T4881" s="56">
        <v>7328190</v>
      </c>
      <c r="U4881" s="56">
        <v>7261390</v>
      </c>
      <c r="V4881" s="56">
        <v>7310960</v>
      </c>
      <c r="W4881" s="56">
        <v>7207070</v>
      </c>
      <c r="X4881" s="56">
        <v>7198180</v>
      </c>
      <c r="Y4881" s="56">
        <v>7204140</v>
      </c>
      <c r="Z4881" s="56">
        <v>7178890</v>
      </c>
      <c r="AA4881" s="56">
        <v>7155200</v>
      </c>
      <c r="AB4881" s="56">
        <v>7077280</v>
      </c>
      <c r="AC4881" s="56">
        <v>7040830</v>
      </c>
      <c r="AD4881" s="56">
        <v>7012790</v>
      </c>
      <c r="AE4881" s="56">
        <v>6963730</v>
      </c>
      <c r="AF4881" s="56">
        <v>6885570</v>
      </c>
      <c r="AG4881" s="56">
        <v>6838930</v>
      </c>
    </row>
    <row r="4882" spans="1:33">
      <c r="A4882" s="113" t="s">
        <v>8936</v>
      </c>
      <c r="B4882" s="113" t="s">
        <v>511</v>
      </c>
      <c r="C4882" s="56">
        <v>28070800</v>
      </c>
      <c r="D4882" s="56">
        <v>37787900</v>
      </c>
      <c r="E4882" s="56">
        <v>33774800</v>
      </c>
      <c r="F4882" s="56">
        <v>28715000</v>
      </c>
      <c r="G4882" s="56">
        <v>26284400</v>
      </c>
      <c r="H4882" s="56">
        <v>26295400</v>
      </c>
      <c r="I4882" s="56">
        <v>26203100</v>
      </c>
      <c r="J4882" s="56">
        <v>26262800</v>
      </c>
      <c r="K4882" s="56">
        <v>26199500</v>
      </c>
      <c r="L4882" s="56">
        <v>25748300</v>
      </c>
      <c r="M4882" s="56">
        <v>25187900</v>
      </c>
      <c r="N4882" s="56">
        <v>25011400</v>
      </c>
      <c r="O4882" s="56">
        <v>24863400</v>
      </c>
      <c r="P4882" s="56">
        <v>24847500</v>
      </c>
      <c r="Q4882" s="56">
        <v>24855600</v>
      </c>
      <c r="R4882" s="56">
        <v>24998300</v>
      </c>
      <c r="S4882" s="56">
        <v>25211700</v>
      </c>
      <c r="T4882" s="56">
        <v>25080800</v>
      </c>
      <c r="U4882" s="56">
        <v>24852200</v>
      </c>
      <c r="V4882" s="56">
        <v>25021900</v>
      </c>
      <c r="W4882" s="56">
        <v>24666300</v>
      </c>
      <c r="X4882" s="56">
        <v>24635900</v>
      </c>
      <c r="Y4882" s="56">
        <v>24656300</v>
      </c>
      <c r="Z4882" s="56">
        <v>24569900</v>
      </c>
      <c r="AA4882" s="56">
        <v>24488800</v>
      </c>
      <c r="AB4882" s="56">
        <v>24222100</v>
      </c>
      <c r="AC4882" s="56">
        <v>24097400</v>
      </c>
      <c r="AD4882" s="56">
        <v>24001400</v>
      </c>
      <c r="AE4882" s="56">
        <v>23833500</v>
      </c>
      <c r="AF4882" s="56">
        <v>23566000</v>
      </c>
      <c r="AG4882" s="56">
        <v>23406400</v>
      </c>
    </row>
    <row r="4883" spans="1:33">
      <c r="A4883" s="113" t="s">
        <v>8937</v>
      </c>
      <c r="B4883" s="113" t="s">
        <v>511</v>
      </c>
      <c r="C4883" s="56">
        <v>2215980</v>
      </c>
      <c r="D4883" s="56">
        <v>2983080</v>
      </c>
      <c r="E4883" s="56">
        <v>2666270</v>
      </c>
      <c r="F4883" s="56">
        <v>2266840</v>
      </c>
      <c r="G4883" s="56">
        <v>2074960</v>
      </c>
      <c r="H4883" s="56">
        <v>2075830</v>
      </c>
      <c r="I4883" s="56">
        <v>2068550</v>
      </c>
      <c r="J4883" s="56">
        <v>2073250</v>
      </c>
      <c r="K4883" s="56">
        <v>2068260</v>
      </c>
      <c r="L4883" s="56">
        <v>2032640</v>
      </c>
      <c r="M4883" s="56">
        <v>1988400</v>
      </c>
      <c r="N4883" s="56">
        <v>1974460</v>
      </c>
      <c r="O4883" s="56">
        <v>1962780</v>
      </c>
      <c r="P4883" s="56">
        <v>1961530</v>
      </c>
      <c r="Q4883" s="56">
        <v>1962170</v>
      </c>
      <c r="R4883" s="56">
        <v>1973430</v>
      </c>
      <c r="S4883" s="56">
        <v>1990280</v>
      </c>
      <c r="T4883" s="56">
        <v>1979950</v>
      </c>
      <c r="U4883" s="56">
        <v>1961900</v>
      </c>
      <c r="V4883" s="56">
        <v>1975290</v>
      </c>
      <c r="W4883" s="56">
        <v>1947220</v>
      </c>
      <c r="X4883" s="56">
        <v>1944820</v>
      </c>
      <c r="Y4883" s="56">
        <v>1946430</v>
      </c>
      <c r="Z4883" s="56">
        <v>1939610</v>
      </c>
      <c r="AA4883" s="56">
        <v>1933210</v>
      </c>
      <c r="AB4883" s="56">
        <v>1912160</v>
      </c>
      <c r="AC4883" s="56">
        <v>1902310</v>
      </c>
      <c r="AD4883" s="56">
        <v>1894730</v>
      </c>
      <c r="AE4883" s="56">
        <v>1881480</v>
      </c>
      <c r="AF4883" s="56">
        <v>1860360</v>
      </c>
      <c r="AG4883" s="56">
        <v>1847760</v>
      </c>
    </row>
    <row r="4884" spans="1:33">
      <c r="A4884" s="113" t="s">
        <v>8938</v>
      </c>
      <c r="B4884" s="113" t="s">
        <v>511</v>
      </c>
      <c r="C4884" s="56">
        <v>1970600</v>
      </c>
      <c r="D4884" s="56">
        <v>2652740</v>
      </c>
      <c r="E4884" s="56">
        <v>2371020</v>
      </c>
      <c r="F4884" s="56">
        <v>2015820</v>
      </c>
      <c r="G4884" s="56">
        <v>1845190</v>
      </c>
      <c r="H4884" s="56">
        <v>1845960</v>
      </c>
      <c r="I4884" s="56">
        <v>1839480</v>
      </c>
      <c r="J4884" s="56">
        <v>1843670</v>
      </c>
      <c r="K4884" s="56">
        <v>1839230</v>
      </c>
      <c r="L4884" s="56">
        <v>1807560</v>
      </c>
      <c r="M4884" s="56">
        <v>1768210</v>
      </c>
      <c r="N4884" s="56">
        <v>1755820</v>
      </c>
      <c r="O4884" s="56">
        <v>1745430</v>
      </c>
      <c r="P4884" s="56">
        <v>1744320</v>
      </c>
      <c r="Q4884" s="56">
        <v>1744880</v>
      </c>
      <c r="R4884" s="56">
        <v>1754900</v>
      </c>
      <c r="S4884" s="56">
        <v>1769880</v>
      </c>
      <c r="T4884" s="56">
        <v>1760700</v>
      </c>
      <c r="U4884" s="56">
        <v>1744650</v>
      </c>
      <c r="V4884" s="56">
        <v>1756560</v>
      </c>
      <c r="W4884" s="56">
        <v>1731600</v>
      </c>
      <c r="X4884" s="56">
        <v>1729460</v>
      </c>
      <c r="Y4884" s="56">
        <v>1730890</v>
      </c>
      <c r="Z4884" s="56">
        <v>1724830</v>
      </c>
      <c r="AA4884" s="56">
        <v>1719130</v>
      </c>
      <c r="AB4884" s="56">
        <v>1700410</v>
      </c>
      <c r="AC4884" s="56">
        <v>1691660</v>
      </c>
      <c r="AD4884" s="56">
        <v>1684920</v>
      </c>
      <c r="AE4884" s="56">
        <v>1673130</v>
      </c>
      <c r="AF4884" s="56">
        <v>1654350</v>
      </c>
      <c r="AG4884" s="56">
        <v>1643150</v>
      </c>
    </row>
    <row r="4885" spans="1:33">
      <c r="A4885" s="113" t="s">
        <v>8939</v>
      </c>
      <c r="B4885" s="113" t="s">
        <v>511</v>
      </c>
      <c r="C4885" s="56">
        <v>5967520</v>
      </c>
      <c r="D4885" s="56">
        <v>8033260</v>
      </c>
      <c r="E4885" s="56">
        <v>7180130</v>
      </c>
      <c r="F4885" s="56">
        <v>6104470</v>
      </c>
      <c r="G4885" s="56">
        <v>5587750</v>
      </c>
      <c r="H4885" s="56">
        <v>5590090</v>
      </c>
      <c r="I4885" s="56">
        <v>5570470</v>
      </c>
      <c r="J4885" s="56">
        <v>5583150</v>
      </c>
      <c r="K4885" s="56">
        <v>5569700</v>
      </c>
      <c r="L4885" s="56">
        <v>5473790</v>
      </c>
      <c r="M4885" s="56">
        <v>5354650</v>
      </c>
      <c r="N4885" s="56">
        <v>5317120</v>
      </c>
      <c r="O4885" s="56">
        <v>5285660</v>
      </c>
      <c r="P4885" s="56">
        <v>5282280</v>
      </c>
      <c r="Q4885" s="56">
        <v>5284000</v>
      </c>
      <c r="R4885" s="56">
        <v>5314340</v>
      </c>
      <c r="S4885" s="56">
        <v>5359710</v>
      </c>
      <c r="T4885" s="56">
        <v>5331890</v>
      </c>
      <c r="U4885" s="56">
        <v>5283280</v>
      </c>
      <c r="V4885" s="56">
        <v>5319360</v>
      </c>
      <c r="W4885" s="56">
        <v>5243760</v>
      </c>
      <c r="X4885" s="56">
        <v>5237300</v>
      </c>
      <c r="Y4885" s="56">
        <v>5241630</v>
      </c>
      <c r="Z4885" s="56">
        <v>5223260</v>
      </c>
      <c r="AA4885" s="56">
        <v>5206030</v>
      </c>
      <c r="AB4885" s="56">
        <v>5149330</v>
      </c>
      <c r="AC4885" s="56">
        <v>5122810</v>
      </c>
      <c r="AD4885" s="56">
        <v>5102410</v>
      </c>
      <c r="AE4885" s="56">
        <v>5066720</v>
      </c>
      <c r="AF4885" s="56">
        <v>5009850</v>
      </c>
      <c r="AG4885" s="56">
        <v>4975910</v>
      </c>
    </row>
    <row r="4886" spans="1:33">
      <c r="A4886" s="113" t="s">
        <v>8940</v>
      </c>
      <c r="B4886" s="113" t="s">
        <v>511</v>
      </c>
      <c r="C4886" s="113">
        <v>460832</v>
      </c>
      <c r="D4886" s="113">
        <v>620355</v>
      </c>
      <c r="E4886" s="113">
        <v>554473</v>
      </c>
      <c r="F4886" s="113">
        <v>471407</v>
      </c>
      <c r="G4886" s="113">
        <v>431504</v>
      </c>
      <c r="H4886" s="113">
        <v>431686</v>
      </c>
      <c r="I4886" s="113">
        <v>430170</v>
      </c>
      <c r="J4886" s="113">
        <v>431150</v>
      </c>
      <c r="K4886" s="113">
        <v>430111</v>
      </c>
      <c r="L4886" s="113">
        <v>422704</v>
      </c>
      <c r="M4886" s="113">
        <v>413504</v>
      </c>
      <c r="N4886" s="113">
        <v>410605</v>
      </c>
      <c r="O4886" s="113">
        <v>408176</v>
      </c>
      <c r="P4886" s="113">
        <v>407915</v>
      </c>
      <c r="Q4886" s="113">
        <v>408048</v>
      </c>
      <c r="R4886" s="113">
        <v>410391</v>
      </c>
      <c r="S4886" s="113">
        <v>413895</v>
      </c>
      <c r="T4886" s="113">
        <v>411746</v>
      </c>
      <c r="U4886" s="113">
        <v>407993</v>
      </c>
      <c r="V4886" s="113">
        <v>410778</v>
      </c>
      <c r="W4886" s="113">
        <v>404941</v>
      </c>
      <c r="X4886" s="113">
        <v>404441</v>
      </c>
      <c r="Y4886" s="113">
        <v>404776</v>
      </c>
      <c r="Z4886" s="113">
        <v>403358</v>
      </c>
      <c r="AA4886" s="113">
        <v>402026</v>
      </c>
      <c r="AB4886" s="113">
        <v>397649</v>
      </c>
      <c r="AC4886" s="113">
        <v>395600</v>
      </c>
      <c r="AD4886" s="113">
        <v>394025</v>
      </c>
      <c r="AE4886" s="113">
        <v>391269</v>
      </c>
      <c r="AF4886" s="113">
        <v>386877</v>
      </c>
      <c r="AG4886" s="113">
        <v>384256</v>
      </c>
    </row>
    <row r="4887" spans="1:33">
      <c r="A4887" s="113" t="s">
        <v>8941</v>
      </c>
      <c r="B4887" s="113" t="s">
        <v>511</v>
      </c>
      <c r="C4887" s="113">
        <v>393454</v>
      </c>
      <c r="D4887" s="113">
        <v>529653</v>
      </c>
      <c r="E4887" s="113">
        <v>473404</v>
      </c>
      <c r="F4887" s="113">
        <v>402483</v>
      </c>
      <c r="G4887" s="113">
        <v>368414</v>
      </c>
      <c r="H4887" s="113">
        <v>368569</v>
      </c>
      <c r="I4887" s="113">
        <v>367276</v>
      </c>
      <c r="J4887" s="113">
        <v>368111</v>
      </c>
      <c r="K4887" s="113">
        <v>367225</v>
      </c>
      <c r="L4887" s="113">
        <v>360901</v>
      </c>
      <c r="M4887" s="113">
        <v>353045</v>
      </c>
      <c r="N4887" s="113">
        <v>350571</v>
      </c>
      <c r="O4887" s="113">
        <v>348497</v>
      </c>
      <c r="P4887" s="113">
        <v>348274</v>
      </c>
      <c r="Q4887" s="113">
        <v>348388</v>
      </c>
      <c r="R4887" s="113">
        <v>350388</v>
      </c>
      <c r="S4887" s="113">
        <v>353379</v>
      </c>
      <c r="T4887" s="113">
        <v>351545</v>
      </c>
      <c r="U4887" s="113">
        <v>348340</v>
      </c>
      <c r="V4887" s="113">
        <v>350719</v>
      </c>
      <c r="W4887" s="113">
        <v>345735</v>
      </c>
      <c r="X4887" s="113">
        <v>345308</v>
      </c>
      <c r="Y4887" s="113">
        <v>345594</v>
      </c>
      <c r="Z4887" s="113">
        <v>344383</v>
      </c>
      <c r="AA4887" s="113">
        <v>343246</v>
      </c>
      <c r="AB4887" s="113">
        <v>339509</v>
      </c>
      <c r="AC4887" s="113">
        <v>337760</v>
      </c>
      <c r="AD4887" s="113">
        <v>336415</v>
      </c>
      <c r="AE4887" s="113">
        <v>334061</v>
      </c>
      <c r="AF4887" s="113">
        <v>330312</v>
      </c>
      <c r="AG4887" s="113">
        <v>328075</v>
      </c>
    </row>
    <row r="4888" spans="1:33">
      <c r="A4888" s="113" t="s">
        <v>8942</v>
      </c>
      <c r="B4888" s="113" t="s">
        <v>511</v>
      </c>
      <c r="C4888" s="56">
        <v>2495480</v>
      </c>
      <c r="D4888" s="56">
        <v>3359320</v>
      </c>
      <c r="E4888" s="56">
        <v>3002560</v>
      </c>
      <c r="F4888" s="56">
        <v>2552750</v>
      </c>
      <c r="G4888" s="56">
        <v>2336670</v>
      </c>
      <c r="H4888" s="56">
        <v>2337650</v>
      </c>
      <c r="I4888" s="56">
        <v>2329440</v>
      </c>
      <c r="J4888" s="56">
        <v>2334740</v>
      </c>
      <c r="K4888" s="56">
        <v>2329120</v>
      </c>
      <c r="L4888" s="56">
        <v>2289010</v>
      </c>
      <c r="M4888" s="56">
        <v>2239190</v>
      </c>
      <c r="N4888" s="56">
        <v>2223500</v>
      </c>
      <c r="O4888" s="56">
        <v>2210340</v>
      </c>
      <c r="P4888" s="56">
        <v>2208930</v>
      </c>
      <c r="Q4888" s="56">
        <v>2209650</v>
      </c>
      <c r="R4888" s="56">
        <v>2222330</v>
      </c>
      <c r="S4888" s="56">
        <v>2241310</v>
      </c>
      <c r="T4888" s="56">
        <v>2229670</v>
      </c>
      <c r="U4888" s="56">
        <v>2209350</v>
      </c>
      <c r="V4888" s="56">
        <v>2224430</v>
      </c>
      <c r="W4888" s="56">
        <v>2192820</v>
      </c>
      <c r="X4888" s="56">
        <v>2190120</v>
      </c>
      <c r="Y4888" s="56">
        <v>2191930</v>
      </c>
      <c r="Z4888" s="56">
        <v>2184250</v>
      </c>
      <c r="AA4888" s="56">
        <v>2177040</v>
      </c>
      <c r="AB4888" s="56">
        <v>2153330</v>
      </c>
      <c r="AC4888" s="56">
        <v>2142240</v>
      </c>
      <c r="AD4888" s="56">
        <v>2133710</v>
      </c>
      <c r="AE4888" s="56">
        <v>2118780</v>
      </c>
      <c r="AF4888" s="56">
        <v>2095000</v>
      </c>
      <c r="AG4888" s="56">
        <v>2080810</v>
      </c>
    </row>
    <row r="4889" spans="1:33">
      <c r="A4889" s="113" t="s">
        <v>8943</v>
      </c>
      <c r="B4889" s="113" t="s">
        <v>511</v>
      </c>
      <c r="C4889" s="113">
        <v>499096</v>
      </c>
      <c r="D4889" s="113">
        <v>671864</v>
      </c>
      <c r="E4889" s="113">
        <v>600512</v>
      </c>
      <c r="F4889" s="113">
        <v>510549</v>
      </c>
      <c r="G4889" s="113">
        <v>467333</v>
      </c>
      <c r="H4889" s="113">
        <v>467530</v>
      </c>
      <c r="I4889" s="113">
        <v>465889</v>
      </c>
      <c r="J4889" s="113">
        <v>466949</v>
      </c>
      <c r="K4889" s="113">
        <v>465824</v>
      </c>
      <c r="L4889" s="113">
        <v>457802</v>
      </c>
      <c r="M4889" s="113">
        <v>447838</v>
      </c>
      <c r="N4889" s="113">
        <v>444699</v>
      </c>
      <c r="O4889" s="113">
        <v>442068</v>
      </c>
      <c r="P4889" s="113">
        <v>441785</v>
      </c>
      <c r="Q4889" s="113">
        <v>441929</v>
      </c>
      <c r="R4889" s="113">
        <v>444467</v>
      </c>
      <c r="S4889" s="113">
        <v>448261</v>
      </c>
      <c r="T4889" s="113">
        <v>445934</v>
      </c>
      <c r="U4889" s="113">
        <v>441869</v>
      </c>
      <c r="V4889" s="113">
        <v>444886</v>
      </c>
      <c r="W4889" s="113">
        <v>438564</v>
      </c>
      <c r="X4889" s="113">
        <v>438023</v>
      </c>
      <c r="Y4889" s="113">
        <v>438386</v>
      </c>
      <c r="Z4889" s="113">
        <v>436850</v>
      </c>
      <c r="AA4889" s="113">
        <v>435408</v>
      </c>
      <c r="AB4889" s="113">
        <v>430666</v>
      </c>
      <c r="AC4889" s="113">
        <v>428448</v>
      </c>
      <c r="AD4889" s="113">
        <v>426742</v>
      </c>
      <c r="AE4889" s="113">
        <v>423757</v>
      </c>
      <c r="AF4889" s="113">
        <v>419000</v>
      </c>
      <c r="AG4889" s="113">
        <v>416162</v>
      </c>
    </row>
    <row r="4890" spans="1:33">
      <c r="A4890" s="113" t="s">
        <v>8944</v>
      </c>
      <c r="B4890" s="113" t="s">
        <v>511</v>
      </c>
      <c r="C4890" s="113">
        <v>0</v>
      </c>
      <c r="D4890" s="113">
        <v>0</v>
      </c>
      <c r="E4890" s="113">
        <v>0</v>
      </c>
      <c r="F4890" s="113">
        <v>0</v>
      </c>
      <c r="G4890" s="113">
        <v>0</v>
      </c>
      <c r="H4890" s="113">
        <v>0</v>
      </c>
      <c r="I4890" s="113">
        <v>0</v>
      </c>
      <c r="J4890" s="113">
        <v>0</v>
      </c>
      <c r="K4890" s="113">
        <v>0</v>
      </c>
      <c r="L4890" s="113">
        <v>0</v>
      </c>
      <c r="M4890" s="113">
        <v>0</v>
      </c>
      <c r="N4890" s="113">
        <v>0</v>
      </c>
      <c r="O4890" s="113">
        <v>0</v>
      </c>
      <c r="P4890" s="113">
        <v>0</v>
      </c>
      <c r="Q4890" s="113">
        <v>0</v>
      </c>
      <c r="R4890" s="113">
        <v>0</v>
      </c>
      <c r="S4890" s="113">
        <v>0</v>
      </c>
      <c r="T4890" s="113">
        <v>0</v>
      </c>
      <c r="U4890" s="113">
        <v>0</v>
      </c>
      <c r="V4890" s="113">
        <v>0</v>
      </c>
      <c r="W4890" s="113">
        <v>0</v>
      </c>
      <c r="X4890" s="113">
        <v>0</v>
      </c>
      <c r="Y4890" s="113">
        <v>0</v>
      </c>
      <c r="Z4890" s="113">
        <v>0</v>
      </c>
      <c r="AA4890" s="113">
        <v>0</v>
      </c>
      <c r="AB4890" s="113">
        <v>0</v>
      </c>
      <c r="AC4890" s="113">
        <v>0</v>
      </c>
      <c r="AD4890" s="113">
        <v>0</v>
      </c>
      <c r="AE4890" s="113">
        <v>0</v>
      </c>
      <c r="AF4890" s="113">
        <v>0</v>
      </c>
      <c r="AG4890" s="113">
        <v>0</v>
      </c>
    </row>
    <row r="4891" spans="1:33">
      <c r="A4891" s="113" t="s">
        <v>8945</v>
      </c>
      <c r="B4891" s="113" t="s">
        <v>511</v>
      </c>
      <c r="C4891" s="56">
        <v>875664000000</v>
      </c>
      <c r="D4891" s="56">
        <v>1047180000000</v>
      </c>
      <c r="E4891" s="56">
        <v>958618000000</v>
      </c>
      <c r="F4891" s="56">
        <v>1007380000000</v>
      </c>
      <c r="G4891" s="56">
        <v>1017590000000</v>
      </c>
      <c r="H4891" s="56">
        <v>1035370000000</v>
      </c>
      <c r="I4891" s="56">
        <v>1034620000000</v>
      </c>
      <c r="J4891" s="56">
        <v>1085810000000</v>
      </c>
      <c r="K4891" s="56">
        <v>1144400000000</v>
      </c>
      <c r="L4891" s="56">
        <v>1181240000000</v>
      </c>
      <c r="M4891" s="56">
        <v>1223470000000</v>
      </c>
      <c r="N4891" s="56">
        <v>1260350000000</v>
      </c>
      <c r="O4891" s="56">
        <v>1282510000000</v>
      </c>
      <c r="P4891" s="56">
        <v>1287890000000</v>
      </c>
      <c r="Q4891" s="56">
        <v>1286920000000</v>
      </c>
      <c r="R4891" s="56">
        <v>1298000000000</v>
      </c>
      <c r="S4891" s="56">
        <v>1315810000000</v>
      </c>
      <c r="T4891" s="56">
        <v>1310910000000</v>
      </c>
      <c r="U4891" s="56">
        <v>1301240000000</v>
      </c>
      <c r="V4891" s="56">
        <v>1308120000000</v>
      </c>
      <c r="W4891" s="56">
        <v>1289400000000</v>
      </c>
      <c r="X4891" s="56">
        <v>1295020000000</v>
      </c>
      <c r="Y4891" s="56">
        <v>1305930000000</v>
      </c>
      <c r="Z4891" s="56">
        <v>1311770000000</v>
      </c>
      <c r="AA4891" s="56">
        <v>1314160000000</v>
      </c>
      <c r="AB4891" s="56">
        <v>1308080000000</v>
      </c>
      <c r="AC4891" s="56">
        <v>1306260000000</v>
      </c>
      <c r="AD4891" s="56">
        <v>1309940000000</v>
      </c>
      <c r="AE4891" s="56">
        <v>1314060000000</v>
      </c>
      <c r="AF4891" s="56">
        <v>1310670000000</v>
      </c>
      <c r="AG4891" s="56">
        <v>1322800000000</v>
      </c>
    </row>
    <row r="4892" spans="1:33">
      <c r="A4892" s="113" t="s">
        <v>8946</v>
      </c>
      <c r="B4892" s="113" t="s">
        <v>511</v>
      </c>
      <c r="C4892" s="56">
        <v>24914000</v>
      </c>
      <c r="D4892" s="56">
        <v>29793800</v>
      </c>
      <c r="E4892" s="56">
        <v>27274100</v>
      </c>
      <c r="F4892" s="56">
        <v>28661400</v>
      </c>
      <c r="G4892" s="56">
        <v>28952000</v>
      </c>
      <c r="H4892" s="56">
        <v>29457800</v>
      </c>
      <c r="I4892" s="56">
        <v>29436400</v>
      </c>
      <c r="J4892" s="56">
        <v>30893100</v>
      </c>
      <c r="K4892" s="56">
        <v>32560000</v>
      </c>
      <c r="L4892" s="56">
        <v>33608100</v>
      </c>
      <c r="M4892" s="56">
        <v>34809500</v>
      </c>
      <c r="N4892" s="56">
        <v>35858700</v>
      </c>
      <c r="O4892" s="56">
        <v>36489400</v>
      </c>
      <c r="P4892" s="56">
        <v>36642300</v>
      </c>
      <c r="Q4892" s="56">
        <v>36614800</v>
      </c>
      <c r="R4892" s="56">
        <v>36929900</v>
      </c>
      <c r="S4892" s="56">
        <v>37436800</v>
      </c>
      <c r="T4892" s="56">
        <v>37297400</v>
      </c>
      <c r="U4892" s="56">
        <v>37022200</v>
      </c>
      <c r="V4892" s="56">
        <v>37218000</v>
      </c>
      <c r="W4892" s="56">
        <v>36685500</v>
      </c>
      <c r="X4892" s="56">
        <v>36845200</v>
      </c>
      <c r="Y4892" s="56">
        <v>37155600</v>
      </c>
      <c r="Z4892" s="56">
        <v>37321700</v>
      </c>
      <c r="AA4892" s="56">
        <v>37389900</v>
      </c>
      <c r="AB4892" s="56">
        <v>37216900</v>
      </c>
      <c r="AC4892" s="56">
        <v>37165000</v>
      </c>
      <c r="AD4892" s="56">
        <v>37269700</v>
      </c>
      <c r="AE4892" s="56">
        <v>37386900</v>
      </c>
      <c r="AF4892" s="56">
        <v>37290400</v>
      </c>
      <c r="AG4892" s="56">
        <v>37635600</v>
      </c>
    </row>
    <row r="4893" spans="1:33">
      <c r="A4893" s="113" t="s">
        <v>8947</v>
      </c>
      <c r="B4893" s="113" t="s">
        <v>511</v>
      </c>
      <c r="C4893" s="56">
        <v>115059000</v>
      </c>
      <c r="D4893" s="56">
        <v>137596000</v>
      </c>
      <c r="E4893" s="56">
        <v>125959000</v>
      </c>
      <c r="F4893" s="56">
        <v>132366000</v>
      </c>
      <c r="G4893" s="56">
        <v>133708000</v>
      </c>
      <c r="H4893" s="56">
        <v>136044000</v>
      </c>
      <c r="I4893" s="56">
        <v>135945000</v>
      </c>
      <c r="J4893" s="56">
        <v>142672000</v>
      </c>
      <c r="K4893" s="56">
        <v>150371000</v>
      </c>
      <c r="L4893" s="56">
        <v>155211000</v>
      </c>
      <c r="M4893" s="56">
        <v>160760000</v>
      </c>
      <c r="N4893" s="56">
        <v>165605000</v>
      </c>
      <c r="O4893" s="56">
        <v>168518000</v>
      </c>
      <c r="P4893" s="56">
        <v>169224000</v>
      </c>
      <c r="Q4893" s="56">
        <v>169097000</v>
      </c>
      <c r="R4893" s="56">
        <v>170552000</v>
      </c>
      <c r="S4893" s="56">
        <v>172893000</v>
      </c>
      <c r="T4893" s="56">
        <v>172249000</v>
      </c>
      <c r="U4893" s="56">
        <v>170978000</v>
      </c>
      <c r="V4893" s="56">
        <v>171882000</v>
      </c>
      <c r="W4893" s="56">
        <v>169423000</v>
      </c>
      <c r="X4893" s="56">
        <v>170161000</v>
      </c>
      <c r="Y4893" s="56">
        <v>171595000</v>
      </c>
      <c r="Z4893" s="56">
        <v>172362000</v>
      </c>
      <c r="AA4893" s="56">
        <v>172676000</v>
      </c>
      <c r="AB4893" s="56">
        <v>171878000</v>
      </c>
      <c r="AC4893" s="56">
        <v>171638000</v>
      </c>
      <c r="AD4893" s="56">
        <v>172121000</v>
      </c>
      <c r="AE4893" s="56">
        <v>172663000</v>
      </c>
      <c r="AF4893" s="56">
        <v>172217000</v>
      </c>
      <c r="AG4893" s="56">
        <v>173811000</v>
      </c>
    </row>
    <row r="4894" spans="1:33">
      <c r="A4894" s="113" t="s">
        <v>8948</v>
      </c>
      <c r="B4894" s="113" t="s">
        <v>511</v>
      </c>
      <c r="C4894" s="56">
        <v>393792000</v>
      </c>
      <c r="D4894" s="56">
        <v>470923000</v>
      </c>
      <c r="E4894" s="56">
        <v>431097000</v>
      </c>
      <c r="F4894" s="56">
        <v>453024000</v>
      </c>
      <c r="G4894" s="56">
        <v>457617000</v>
      </c>
      <c r="H4894" s="56">
        <v>465612000</v>
      </c>
      <c r="I4894" s="56">
        <v>465275000</v>
      </c>
      <c r="J4894" s="56">
        <v>488298000</v>
      </c>
      <c r="K4894" s="56">
        <v>514646000</v>
      </c>
      <c r="L4894" s="56">
        <v>531212000</v>
      </c>
      <c r="M4894" s="56">
        <v>550202000</v>
      </c>
      <c r="N4894" s="56">
        <v>566786000</v>
      </c>
      <c r="O4894" s="56">
        <v>576755000</v>
      </c>
      <c r="P4894" s="56">
        <v>579171000</v>
      </c>
      <c r="Q4894" s="56">
        <v>578736000</v>
      </c>
      <c r="R4894" s="56">
        <v>583717000</v>
      </c>
      <c r="S4894" s="56">
        <v>591729000</v>
      </c>
      <c r="T4894" s="56">
        <v>589526000</v>
      </c>
      <c r="U4894" s="56">
        <v>585176000</v>
      </c>
      <c r="V4894" s="56">
        <v>588270000</v>
      </c>
      <c r="W4894" s="56">
        <v>579854000</v>
      </c>
      <c r="X4894" s="56">
        <v>582378000</v>
      </c>
      <c r="Y4894" s="56">
        <v>587285000</v>
      </c>
      <c r="Z4894" s="56">
        <v>589911000</v>
      </c>
      <c r="AA4894" s="56">
        <v>590987000</v>
      </c>
      <c r="AB4894" s="56">
        <v>588254000</v>
      </c>
      <c r="AC4894" s="56">
        <v>587434000</v>
      </c>
      <c r="AD4894" s="56">
        <v>589088000</v>
      </c>
      <c r="AE4894" s="56">
        <v>590940000</v>
      </c>
      <c r="AF4894" s="56">
        <v>589415000</v>
      </c>
      <c r="AG4894" s="56">
        <v>594872000</v>
      </c>
    </row>
    <row r="4895" spans="1:33">
      <c r="A4895" s="113" t="s">
        <v>8949</v>
      </c>
      <c r="B4895" s="113" t="s">
        <v>511</v>
      </c>
      <c r="C4895" s="56">
        <v>31087000</v>
      </c>
      <c r="D4895" s="56">
        <v>37176000</v>
      </c>
      <c r="E4895" s="56">
        <v>34032000</v>
      </c>
      <c r="F4895" s="56">
        <v>35763000</v>
      </c>
      <c r="G4895" s="56">
        <v>36125600</v>
      </c>
      <c r="H4895" s="56">
        <v>36756700</v>
      </c>
      <c r="I4895" s="56">
        <v>36730100</v>
      </c>
      <c r="J4895" s="56">
        <v>38547600</v>
      </c>
      <c r="K4895" s="56">
        <v>40627500</v>
      </c>
      <c r="L4895" s="56">
        <v>41935300</v>
      </c>
      <c r="M4895" s="56">
        <v>43434500</v>
      </c>
      <c r="N4895" s="56">
        <v>44743600</v>
      </c>
      <c r="O4895" s="56">
        <v>45530600</v>
      </c>
      <c r="P4895" s="56">
        <v>45721300</v>
      </c>
      <c r="Q4895" s="56">
        <v>45687000</v>
      </c>
      <c r="R4895" s="56">
        <v>46080200</v>
      </c>
      <c r="S4895" s="56">
        <v>46712700</v>
      </c>
      <c r="T4895" s="56">
        <v>46538700</v>
      </c>
      <c r="U4895" s="56">
        <v>46195300</v>
      </c>
      <c r="V4895" s="56">
        <v>46439600</v>
      </c>
      <c r="W4895" s="56">
        <v>45775200</v>
      </c>
      <c r="X4895" s="56">
        <v>45974500</v>
      </c>
      <c r="Y4895" s="56">
        <v>46361900</v>
      </c>
      <c r="Z4895" s="56">
        <v>46569100</v>
      </c>
      <c r="AA4895" s="56">
        <v>46654100</v>
      </c>
      <c r="AB4895" s="56">
        <v>46438300</v>
      </c>
      <c r="AC4895" s="56">
        <v>46373600</v>
      </c>
      <c r="AD4895" s="56">
        <v>46504200</v>
      </c>
      <c r="AE4895" s="56">
        <v>46650400</v>
      </c>
      <c r="AF4895" s="56">
        <v>46530000</v>
      </c>
      <c r="AG4895" s="56">
        <v>46960800</v>
      </c>
    </row>
    <row r="4896" spans="1:33">
      <c r="A4896" s="113" t="s">
        <v>8950</v>
      </c>
      <c r="B4896" s="113" t="s">
        <v>511</v>
      </c>
      <c r="C4896" s="56">
        <v>27644600</v>
      </c>
      <c r="D4896" s="56">
        <v>33059200</v>
      </c>
      <c r="E4896" s="56">
        <v>30263400</v>
      </c>
      <c r="F4896" s="56">
        <v>31802700</v>
      </c>
      <c r="G4896" s="56">
        <v>32125200</v>
      </c>
      <c r="H4896" s="56">
        <v>32686400</v>
      </c>
      <c r="I4896" s="56">
        <v>32662700</v>
      </c>
      <c r="J4896" s="56">
        <v>34279000</v>
      </c>
      <c r="K4896" s="56">
        <v>36128600</v>
      </c>
      <c r="L4896" s="56">
        <v>37291600</v>
      </c>
      <c r="M4896" s="56">
        <v>38624700</v>
      </c>
      <c r="N4896" s="56">
        <v>39788900</v>
      </c>
      <c r="O4896" s="56">
        <v>40488700</v>
      </c>
      <c r="P4896" s="56">
        <v>40658400</v>
      </c>
      <c r="Q4896" s="56">
        <v>40627800</v>
      </c>
      <c r="R4896" s="56">
        <v>40977500</v>
      </c>
      <c r="S4896" s="56">
        <v>41539900</v>
      </c>
      <c r="T4896" s="56">
        <v>41385200</v>
      </c>
      <c r="U4896" s="56">
        <v>41079900</v>
      </c>
      <c r="V4896" s="56">
        <v>41297100</v>
      </c>
      <c r="W4896" s="56">
        <v>40706300</v>
      </c>
      <c r="X4896" s="56">
        <v>40883500</v>
      </c>
      <c r="Y4896" s="56">
        <v>41228000</v>
      </c>
      <c r="Z4896" s="56">
        <v>41412300</v>
      </c>
      <c r="AA4896" s="56">
        <v>41487900</v>
      </c>
      <c r="AB4896" s="56">
        <v>41296000</v>
      </c>
      <c r="AC4896" s="56">
        <v>41238400</v>
      </c>
      <c r="AD4896" s="56">
        <v>41354500</v>
      </c>
      <c r="AE4896" s="56">
        <v>41484600</v>
      </c>
      <c r="AF4896" s="56">
        <v>41377500</v>
      </c>
      <c r="AG4896" s="56">
        <v>41760600</v>
      </c>
    </row>
    <row r="4897" spans="1:33">
      <c r="A4897" s="113" t="s">
        <v>8951</v>
      </c>
      <c r="B4897" s="113" t="s">
        <v>511</v>
      </c>
      <c r="C4897" s="56">
        <v>83715600</v>
      </c>
      <c r="D4897" s="56">
        <v>100113000</v>
      </c>
      <c r="E4897" s="56">
        <v>91646100</v>
      </c>
      <c r="F4897" s="56">
        <v>96307600</v>
      </c>
      <c r="G4897" s="56">
        <v>97284100</v>
      </c>
      <c r="H4897" s="56">
        <v>98983700</v>
      </c>
      <c r="I4897" s="56">
        <v>98912000</v>
      </c>
      <c r="J4897" s="56">
        <v>103806000</v>
      </c>
      <c r="K4897" s="56">
        <v>109408000</v>
      </c>
      <c r="L4897" s="56">
        <v>112929000</v>
      </c>
      <c r="M4897" s="56">
        <v>116967000</v>
      </c>
      <c r="N4897" s="56">
        <v>120492000</v>
      </c>
      <c r="O4897" s="56">
        <v>122611000</v>
      </c>
      <c r="P4897" s="56">
        <v>123125000</v>
      </c>
      <c r="Q4897" s="56">
        <v>123032000</v>
      </c>
      <c r="R4897" s="56">
        <v>124091000</v>
      </c>
      <c r="S4897" s="56">
        <v>125795000</v>
      </c>
      <c r="T4897" s="56">
        <v>125326000</v>
      </c>
      <c r="U4897" s="56">
        <v>124401000</v>
      </c>
      <c r="V4897" s="56">
        <v>125059000</v>
      </c>
      <c r="W4897" s="56">
        <v>123270000</v>
      </c>
      <c r="X4897" s="56">
        <v>123807000</v>
      </c>
      <c r="Y4897" s="56">
        <v>124850000</v>
      </c>
      <c r="Z4897" s="56">
        <v>125408000</v>
      </c>
      <c r="AA4897" s="56">
        <v>125637000</v>
      </c>
      <c r="AB4897" s="56">
        <v>125056000</v>
      </c>
      <c r="AC4897" s="56">
        <v>124881000</v>
      </c>
      <c r="AD4897" s="56">
        <v>125233000</v>
      </c>
      <c r="AE4897" s="56">
        <v>125627000</v>
      </c>
      <c r="AF4897" s="56">
        <v>125303000</v>
      </c>
      <c r="AG4897" s="56">
        <v>126463000</v>
      </c>
    </row>
    <row r="4898" spans="1:33">
      <c r="A4898" s="113" t="s">
        <v>8952</v>
      </c>
      <c r="B4898" s="113" t="s">
        <v>511</v>
      </c>
      <c r="C4898" s="56">
        <v>6464790</v>
      </c>
      <c r="D4898" s="56">
        <v>7731040</v>
      </c>
      <c r="E4898" s="56">
        <v>7077220</v>
      </c>
      <c r="F4898" s="56">
        <v>7437190</v>
      </c>
      <c r="G4898" s="56">
        <v>7512600</v>
      </c>
      <c r="H4898" s="56">
        <v>7643850</v>
      </c>
      <c r="I4898" s="56">
        <v>7638310</v>
      </c>
      <c r="J4898" s="56">
        <v>8016280</v>
      </c>
      <c r="K4898" s="56">
        <v>8448810</v>
      </c>
      <c r="L4898" s="56">
        <v>8720790</v>
      </c>
      <c r="M4898" s="56">
        <v>9032540</v>
      </c>
      <c r="N4898" s="56">
        <v>9304790</v>
      </c>
      <c r="O4898" s="56">
        <v>9468450</v>
      </c>
      <c r="P4898" s="56">
        <v>9508120</v>
      </c>
      <c r="Q4898" s="56">
        <v>9500970</v>
      </c>
      <c r="R4898" s="56">
        <v>9582750</v>
      </c>
      <c r="S4898" s="56">
        <v>9714270</v>
      </c>
      <c r="T4898" s="56">
        <v>9678100</v>
      </c>
      <c r="U4898" s="56">
        <v>9606690</v>
      </c>
      <c r="V4898" s="56">
        <v>9657490</v>
      </c>
      <c r="W4898" s="56">
        <v>9519320</v>
      </c>
      <c r="X4898" s="56">
        <v>9560760</v>
      </c>
      <c r="Y4898" s="56">
        <v>9641320</v>
      </c>
      <c r="Z4898" s="56">
        <v>9684420</v>
      </c>
      <c r="AA4898" s="56">
        <v>9702100</v>
      </c>
      <c r="AB4898" s="56">
        <v>9657220</v>
      </c>
      <c r="AC4898" s="56">
        <v>9643760</v>
      </c>
      <c r="AD4898" s="56">
        <v>9670910</v>
      </c>
      <c r="AE4898" s="56">
        <v>9701330</v>
      </c>
      <c r="AF4898" s="56">
        <v>9676290</v>
      </c>
      <c r="AG4898" s="56">
        <v>9765870</v>
      </c>
    </row>
    <row r="4899" spans="1:33">
      <c r="A4899" s="113" t="s">
        <v>8953</v>
      </c>
      <c r="B4899" s="113" t="s">
        <v>511</v>
      </c>
      <c r="C4899" s="56">
        <v>5519580</v>
      </c>
      <c r="D4899" s="56">
        <v>6600690</v>
      </c>
      <c r="E4899" s="56">
        <v>6042460</v>
      </c>
      <c r="F4899" s="56">
        <v>6349800</v>
      </c>
      <c r="G4899" s="56">
        <v>6414180</v>
      </c>
      <c r="H4899" s="56">
        <v>6526240</v>
      </c>
      <c r="I4899" s="56">
        <v>6521520</v>
      </c>
      <c r="J4899" s="56">
        <v>6844220</v>
      </c>
      <c r="K4899" s="56">
        <v>7213520</v>
      </c>
      <c r="L4899" s="56">
        <v>7445730</v>
      </c>
      <c r="M4899" s="56">
        <v>7711900</v>
      </c>
      <c r="N4899" s="56">
        <v>7944340</v>
      </c>
      <c r="O4899" s="56">
        <v>8084070</v>
      </c>
      <c r="P4899" s="56">
        <v>8117940</v>
      </c>
      <c r="Q4899" s="56">
        <v>8111840</v>
      </c>
      <c r="R4899" s="56">
        <v>8181660</v>
      </c>
      <c r="S4899" s="56">
        <v>8293960</v>
      </c>
      <c r="T4899" s="56">
        <v>8263070</v>
      </c>
      <c r="U4899" s="56">
        <v>8202100</v>
      </c>
      <c r="V4899" s="56">
        <v>8245480</v>
      </c>
      <c r="W4899" s="56">
        <v>8127510</v>
      </c>
      <c r="X4899" s="56">
        <v>8162890</v>
      </c>
      <c r="Y4899" s="56">
        <v>8231670</v>
      </c>
      <c r="Z4899" s="56">
        <v>8268470</v>
      </c>
      <c r="AA4899" s="56">
        <v>8283560</v>
      </c>
      <c r="AB4899" s="56">
        <v>8245250</v>
      </c>
      <c r="AC4899" s="56">
        <v>8233750</v>
      </c>
      <c r="AD4899" s="56">
        <v>8256930</v>
      </c>
      <c r="AE4899" s="56">
        <v>8282900</v>
      </c>
      <c r="AF4899" s="56">
        <v>8261520</v>
      </c>
      <c r="AG4899" s="56">
        <v>8338010</v>
      </c>
    </row>
    <row r="4900" spans="1:33">
      <c r="A4900" s="113" t="s">
        <v>8954</v>
      </c>
      <c r="B4900" s="113" t="s">
        <v>511</v>
      </c>
      <c r="C4900" s="56">
        <v>35007900</v>
      </c>
      <c r="D4900" s="56">
        <v>41864800</v>
      </c>
      <c r="E4900" s="56">
        <v>38324300</v>
      </c>
      <c r="F4900" s="56">
        <v>40273600</v>
      </c>
      <c r="G4900" s="56">
        <v>40681900</v>
      </c>
      <c r="H4900" s="56">
        <v>41392700</v>
      </c>
      <c r="I4900" s="56">
        <v>41362700</v>
      </c>
      <c r="J4900" s="56">
        <v>43409400</v>
      </c>
      <c r="K4900" s="56">
        <v>45751700</v>
      </c>
      <c r="L4900" s="56">
        <v>47224500</v>
      </c>
      <c r="M4900" s="56">
        <v>48912700</v>
      </c>
      <c r="N4900" s="56">
        <v>50386900</v>
      </c>
      <c r="O4900" s="56">
        <v>51273200</v>
      </c>
      <c r="P4900" s="56">
        <v>51488000</v>
      </c>
      <c r="Q4900" s="56">
        <v>51449300</v>
      </c>
      <c r="R4900" s="56">
        <v>51892100</v>
      </c>
      <c r="S4900" s="56">
        <v>52604400</v>
      </c>
      <c r="T4900" s="56">
        <v>52408500</v>
      </c>
      <c r="U4900" s="56">
        <v>52021800</v>
      </c>
      <c r="V4900" s="56">
        <v>52296900</v>
      </c>
      <c r="W4900" s="56">
        <v>51548700</v>
      </c>
      <c r="X4900" s="56">
        <v>51773100</v>
      </c>
      <c r="Y4900" s="56">
        <v>52209300</v>
      </c>
      <c r="Z4900" s="56">
        <v>52442700</v>
      </c>
      <c r="AA4900" s="56">
        <v>52538400</v>
      </c>
      <c r="AB4900" s="56">
        <v>52295400</v>
      </c>
      <c r="AC4900" s="56">
        <v>52222500</v>
      </c>
      <c r="AD4900" s="56">
        <v>52369500</v>
      </c>
      <c r="AE4900" s="56">
        <v>52534300</v>
      </c>
      <c r="AF4900" s="56">
        <v>52398700</v>
      </c>
      <c r="AG4900" s="56">
        <v>52883800</v>
      </c>
    </row>
    <row r="4901" spans="1:33">
      <c r="A4901" s="113" t="s">
        <v>8955</v>
      </c>
      <c r="B4901" s="113" t="s">
        <v>511</v>
      </c>
      <c r="C4901" s="56">
        <v>7001580</v>
      </c>
      <c r="D4901" s="56">
        <v>8372960</v>
      </c>
      <c r="E4901" s="56">
        <v>7664850</v>
      </c>
      <c r="F4901" s="56">
        <v>8054720</v>
      </c>
      <c r="G4901" s="56">
        <v>8136390</v>
      </c>
      <c r="H4901" s="56">
        <v>8278530</v>
      </c>
      <c r="I4901" s="56">
        <v>8272540</v>
      </c>
      <c r="J4901" s="56">
        <v>8681890</v>
      </c>
      <c r="K4901" s="56">
        <v>9150340</v>
      </c>
      <c r="L4901" s="56">
        <v>9444900</v>
      </c>
      <c r="M4901" s="56">
        <v>9782530</v>
      </c>
      <c r="N4901" s="56">
        <v>10077400</v>
      </c>
      <c r="O4901" s="56">
        <v>10254600</v>
      </c>
      <c r="P4901" s="56">
        <v>10297600</v>
      </c>
      <c r="Q4901" s="56">
        <v>10289900</v>
      </c>
      <c r="R4901" s="56">
        <v>10378400</v>
      </c>
      <c r="S4901" s="56">
        <v>10520900</v>
      </c>
      <c r="T4901" s="56">
        <v>10481700</v>
      </c>
      <c r="U4901" s="56">
        <v>10404400</v>
      </c>
      <c r="V4901" s="56">
        <v>10459400</v>
      </c>
      <c r="W4901" s="56">
        <v>10309700</v>
      </c>
      <c r="X4901" s="56">
        <v>10354600</v>
      </c>
      <c r="Y4901" s="56">
        <v>10441900</v>
      </c>
      <c r="Z4901" s="56">
        <v>10488500</v>
      </c>
      <c r="AA4901" s="56">
        <v>10507700</v>
      </c>
      <c r="AB4901" s="56">
        <v>10459100</v>
      </c>
      <c r="AC4901" s="56">
        <v>10444500</v>
      </c>
      <c r="AD4901" s="56">
        <v>10473900</v>
      </c>
      <c r="AE4901" s="56">
        <v>10506900</v>
      </c>
      <c r="AF4901" s="56">
        <v>10479700</v>
      </c>
      <c r="AG4901" s="56">
        <v>10576800</v>
      </c>
    </row>
    <row r="4902" spans="1:33">
      <c r="A4902" s="113" t="s">
        <v>8956</v>
      </c>
      <c r="B4902" s="113" t="s">
        <v>511</v>
      </c>
      <c r="C4902" s="113">
        <v>0</v>
      </c>
      <c r="D4902" s="113">
        <v>0</v>
      </c>
      <c r="E4902" s="113">
        <v>0</v>
      </c>
      <c r="F4902" s="113">
        <v>0</v>
      </c>
      <c r="G4902" s="113">
        <v>0</v>
      </c>
      <c r="H4902" s="113">
        <v>0</v>
      </c>
      <c r="I4902" s="113">
        <v>0</v>
      </c>
      <c r="J4902" s="113">
        <v>0</v>
      </c>
      <c r="K4902" s="113">
        <v>0</v>
      </c>
      <c r="L4902" s="113">
        <v>0</v>
      </c>
      <c r="M4902" s="113">
        <v>0</v>
      </c>
      <c r="N4902" s="113">
        <v>0</v>
      </c>
      <c r="O4902" s="113">
        <v>0</v>
      </c>
      <c r="P4902" s="113">
        <v>0</v>
      </c>
      <c r="Q4902" s="113">
        <v>0</v>
      </c>
      <c r="R4902" s="113">
        <v>0</v>
      </c>
      <c r="S4902" s="113">
        <v>0</v>
      </c>
      <c r="T4902" s="113">
        <v>0</v>
      </c>
      <c r="U4902" s="113">
        <v>0</v>
      </c>
      <c r="V4902" s="113">
        <v>0</v>
      </c>
      <c r="W4902" s="113">
        <v>0</v>
      </c>
      <c r="X4902" s="113">
        <v>0</v>
      </c>
      <c r="Y4902" s="113">
        <v>0</v>
      </c>
      <c r="Z4902" s="113">
        <v>0</v>
      </c>
      <c r="AA4902" s="113">
        <v>0</v>
      </c>
      <c r="AB4902" s="113">
        <v>0</v>
      </c>
      <c r="AC4902" s="113">
        <v>0</v>
      </c>
      <c r="AD4902" s="113">
        <v>0</v>
      </c>
      <c r="AE4902" s="113">
        <v>0</v>
      </c>
      <c r="AF4902" s="113">
        <v>0</v>
      </c>
      <c r="AG4902" s="113">
        <v>0</v>
      </c>
    </row>
    <row r="4903" spans="1:33">
      <c r="A4903" s="113" t="s">
        <v>8957</v>
      </c>
      <c r="B4903" s="113" t="s">
        <v>511</v>
      </c>
      <c r="C4903" s="113">
        <v>0</v>
      </c>
      <c r="D4903" s="56">
        <v>92678800000</v>
      </c>
      <c r="E4903" s="56">
        <v>113528000000</v>
      </c>
      <c r="F4903" s="56">
        <v>110760000000</v>
      </c>
      <c r="G4903" s="56">
        <v>108714000000</v>
      </c>
      <c r="H4903" s="56">
        <v>112641000000</v>
      </c>
      <c r="I4903" s="56">
        <v>120412000000</v>
      </c>
      <c r="J4903" s="56">
        <v>123499000000</v>
      </c>
      <c r="K4903" s="56">
        <v>127138000000</v>
      </c>
      <c r="L4903" s="56">
        <v>130111000000</v>
      </c>
      <c r="M4903" s="56">
        <v>135519000000</v>
      </c>
      <c r="N4903" s="56">
        <v>140958000000</v>
      </c>
      <c r="O4903" s="56">
        <v>144274000000</v>
      </c>
      <c r="P4903" s="56">
        <v>147923000000</v>
      </c>
      <c r="Q4903" s="56">
        <v>150693000000</v>
      </c>
      <c r="R4903" s="56">
        <v>153838000000</v>
      </c>
      <c r="S4903" s="56">
        <v>157069000000</v>
      </c>
      <c r="T4903" s="56">
        <v>160801000000</v>
      </c>
      <c r="U4903" s="56">
        <v>164577000000</v>
      </c>
      <c r="V4903" s="56">
        <v>168236000000</v>
      </c>
      <c r="W4903" s="56">
        <v>171802000000</v>
      </c>
      <c r="X4903" s="56">
        <v>175992000000</v>
      </c>
      <c r="Y4903" s="56">
        <v>178071000000</v>
      </c>
      <c r="Z4903" s="56">
        <v>178814000000</v>
      </c>
      <c r="AA4903" s="56">
        <v>179801000000</v>
      </c>
      <c r="AB4903" s="56">
        <v>181387000000</v>
      </c>
      <c r="AC4903" s="56">
        <v>183045000000</v>
      </c>
      <c r="AD4903" s="56">
        <v>184694000000</v>
      </c>
      <c r="AE4903" s="56">
        <v>186848000000</v>
      </c>
      <c r="AF4903" s="56">
        <v>187685000000</v>
      </c>
      <c r="AG4903" s="56">
        <v>188621000000</v>
      </c>
    </row>
    <row r="4904" spans="1:33">
      <c r="A4904" s="113" t="s">
        <v>8958</v>
      </c>
      <c r="B4904" s="113" t="s">
        <v>511</v>
      </c>
      <c r="C4904" s="113">
        <v>0</v>
      </c>
      <c r="D4904" s="56">
        <v>2636850</v>
      </c>
      <c r="E4904" s="56">
        <v>3230030</v>
      </c>
      <c r="F4904" s="56">
        <v>3151270</v>
      </c>
      <c r="G4904" s="56">
        <v>3093090</v>
      </c>
      <c r="H4904" s="56">
        <v>3204810</v>
      </c>
      <c r="I4904" s="56">
        <v>3425890</v>
      </c>
      <c r="J4904" s="56">
        <v>3513730</v>
      </c>
      <c r="K4904" s="56">
        <v>3617250</v>
      </c>
      <c r="L4904" s="56">
        <v>3701860</v>
      </c>
      <c r="M4904" s="56">
        <v>3855730</v>
      </c>
      <c r="N4904" s="56">
        <v>4010460</v>
      </c>
      <c r="O4904" s="56">
        <v>4104810</v>
      </c>
      <c r="P4904" s="56">
        <v>4208620</v>
      </c>
      <c r="Q4904" s="56">
        <v>4287430</v>
      </c>
      <c r="R4904" s="56">
        <v>4376930</v>
      </c>
      <c r="S4904" s="56">
        <v>4468850</v>
      </c>
      <c r="T4904" s="56">
        <v>4575020</v>
      </c>
      <c r="U4904" s="56">
        <v>4682470</v>
      </c>
      <c r="V4904" s="56">
        <v>4786560</v>
      </c>
      <c r="W4904" s="56">
        <v>4888020</v>
      </c>
      <c r="X4904" s="56">
        <v>5007230</v>
      </c>
      <c r="Y4904" s="56">
        <v>5066370</v>
      </c>
      <c r="Z4904" s="56">
        <v>5087520</v>
      </c>
      <c r="AA4904" s="56">
        <v>5115600</v>
      </c>
      <c r="AB4904" s="56">
        <v>5160740</v>
      </c>
      <c r="AC4904" s="56">
        <v>5207920</v>
      </c>
      <c r="AD4904" s="56">
        <v>5254820</v>
      </c>
      <c r="AE4904" s="56">
        <v>5316100</v>
      </c>
      <c r="AF4904" s="56">
        <v>5339930</v>
      </c>
      <c r="AG4904" s="56">
        <v>5366540</v>
      </c>
    </row>
    <row r="4905" spans="1:33">
      <c r="A4905" s="113" t="s">
        <v>8959</v>
      </c>
      <c r="B4905" s="113" t="s">
        <v>511</v>
      </c>
      <c r="C4905" s="113">
        <v>0</v>
      </c>
      <c r="D4905" s="56">
        <v>12177700</v>
      </c>
      <c r="E4905" s="56">
        <v>14917200</v>
      </c>
      <c r="F4905" s="56">
        <v>14553400</v>
      </c>
      <c r="G4905" s="56">
        <v>14284700</v>
      </c>
      <c r="H4905" s="56">
        <v>14800700</v>
      </c>
      <c r="I4905" s="56">
        <v>15821700</v>
      </c>
      <c r="J4905" s="56">
        <v>16227300</v>
      </c>
      <c r="K4905" s="56">
        <v>16705400</v>
      </c>
      <c r="L4905" s="56">
        <v>17096200</v>
      </c>
      <c r="M4905" s="56">
        <v>17806800</v>
      </c>
      <c r="N4905" s="56">
        <v>18521400</v>
      </c>
      <c r="O4905" s="56">
        <v>18957100</v>
      </c>
      <c r="P4905" s="56">
        <v>19436500</v>
      </c>
      <c r="Q4905" s="56">
        <v>19800500</v>
      </c>
      <c r="R4905" s="56">
        <v>20213800</v>
      </c>
      <c r="S4905" s="56">
        <v>20638400</v>
      </c>
      <c r="T4905" s="56">
        <v>21128600</v>
      </c>
      <c r="U4905" s="56">
        <v>21624900</v>
      </c>
      <c r="V4905" s="56">
        <v>22105600</v>
      </c>
      <c r="W4905" s="56">
        <v>22574200</v>
      </c>
      <c r="X4905" s="56">
        <v>23124700</v>
      </c>
      <c r="Y4905" s="56">
        <v>23397900</v>
      </c>
      <c r="Z4905" s="56">
        <v>23495500</v>
      </c>
      <c r="AA4905" s="56">
        <v>23625200</v>
      </c>
      <c r="AB4905" s="56">
        <v>23833700</v>
      </c>
      <c r="AC4905" s="56">
        <v>24051600</v>
      </c>
      <c r="AD4905" s="56">
        <v>24268200</v>
      </c>
      <c r="AE4905" s="56">
        <v>24551200</v>
      </c>
      <c r="AF4905" s="56">
        <v>24661200</v>
      </c>
      <c r="AG4905" s="56">
        <v>24784100</v>
      </c>
    </row>
    <row r="4906" spans="1:33">
      <c r="A4906" s="113" t="s">
        <v>8960</v>
      </c>
      <c r="B4906" s="113" t="s">
        <v>511</v>
      </c>
      <c r="C4906" s="113">
        <v>0</v>
      </c>
      <c r="D4906" s="56">
        <v>41678300</v>
      </c>
      <c r="E4906" s="56">
        <v>51054200</v>
      </c>
      <c r="F4906" s="56">
        <v>49809300</v>
      </c>
      <c r="G4906" s="56">
        <v>48889600</v>
      </c>
      <c r="H4906" s="56">
        <v>50655600</v>
      </c>
      <c r="I4906" s="56">
        <v>54150000</v>
      </c>
      <c r="J4906" s="56">
        <v>55538300</v>
      </c>
      <c r="K4906" s="56">
        <v>57174600</v>
      </c>
      <c r="L4906" s="56">
        <v>58511900</v>
      </c>
      <c r="M4906" s="56">
        <v>60943900</v>
      </c>
      <c r="N4906" s="56">
        <v>63389700</v>
      </c>
      <c r="O4906" s="56">
        <v>64881000</v>
      </c>
      <c r="P4906" s="56">
        <v>66521800</v>
      </c>
      <c r="Q4906" s="56">
        <v>67767500</v>
      </c>
      <c r="R4906" s="56">
        <v>69182100</v>
      </c>
      <c r="S4906" s="56">
        <v>70635100</v>
      </c>
      <c r="T4906" s="56">
        <v>72313100</v>
      </c>
      <c r="U4906" s="56">
        <v>74011500</v>
      </c>
      <c r="V4906" s="56">
        <v>75656800</v>
      </c>
      <c r="W4906" s="56">
        <v>77260500</v>
      </c>
      <c r="X4906" s="56">
        <v>79144800</v>
      </c>
      <c r="Y4906" s="56">
        <v>80079500</v>
      </c>
      <c r="Z4906" s="56">
        <v>80413800</v>
      </c>
      <c r="AA4906" s="56">
        <v>80857700</v>
      </c>
      <c r="AB4906" s="56">
        <v>81571200</v>
      </c>
      <c r="AC4906" s="56">
        <v>82316800</v>
      </c>
      <c r="AD4906" s="56">
        <v>83058100</v>
      </c>
      <c r="AE4906" s="56">
        <v>84026800</v>
      </c>
      <c r="AF4906" s="56">
        <v>84403400</v>
      </c>
      <c r="AG4906" s="56">
        <v>84823900</v>
      </c>
    </row>
    <row r="4907" spans="1:33">
      <c r="A4907" s="113" t="s">
        <v>8961</v>
      </c>
      <c r="B4907" s="113" t="s">
        <v>511</v>
      </c>
      <c r="C4907" s="113">
        <v>0</v>
      </c>
      <c r="D4907" s="56">
        <v>3290200</v>
      </c>
      <c r="E4907" s="56">
        <v>4030350</v>
      </c>
      <c r="F4907" s="56">
        <v>3932080</v>
      </c>
      <c r="G4907" s="56">
        <v>3859480</v>
      </c>
      <c r="H4907" s="56">
        <v>3998890</v>
      </c>
      <c r="I4907" s="56">
        <v>4274750</v>
      </c>
      <c r="J4907" s="56">
        <v>4384350</v>
      </c>
      <c r="K4907" s="56">
        <v>4513520</v>
      </c>
      <c r="L4907" s="56">
        <v>4619090</v>
      </c>
      <c r="M4907" s="56">
        <v>4811080</v>
      </c>
      <c r="N4907" s="56">
        <v>5004150</v>
      </c>
      <c r="O4907" s="56">
        <v>5121880</v>
      </c>
      <c r="P4907" s="56">
        <v>5251410</v>
      </c>
      <c r="Q4907" s="56">
        <v>5349750</v>
      </c>
      <c r="R4907" s="56">
        <v>5461420</v>
      </c>
      <c r="S4907" s="56">
        <v>5576120</v>
      </c>
      <c r="T4907" s="56">
        <v>5708590</v>
      </c>
      <c r="U4907" s="56">
        <v>5842670</v>
      </c>
      <c r="V4907" s="56">
        <v>5972550</v>
      </c>
      <c r="W4907" s="56">
        <v>6099150</v>
      </c>
      <c r="X4907" s="56">
        <v>6247900</v>
      </c>
      <c r="Y4907" s="56">
        <v>6321690</v>
      </c>
      <c r="Z4907" s="56">
        <v>6348080</v>
      </c>
      <c r="AA4907" s="56">
        <v>6383120</v>
      </c>
      <c r="AB4907" s="56">
        <v>6439450</v>
      </c>
      <c r="AC4907" s="56">
        <v>6498310</v>
      </c>
      <c r="AD4907" s="56">
        <v>6556830</v>
      </c>
      <c r="AE4907" s="56">
        <v>6633300</v>
      </c>
      <c r="AF4907" s="56">
        <v>6663040</v>
      </c>
      <c r="AG4907" s="56">
        <v>6696230</v>
      </c>
    </row>
    <row r="4908" spans="1:33">
      <c r="A4908" s="113" t="s">
        <v>8962</v>
      </c>
      <c r="B4908" s="113" t="s">
        <v>511</v>
      </c>
      <c r="C4908" s="113">
        <v>0</v>
      </c>
      <c r="D4908" s="56">
        <v>2925850</v>
      </c>
      <c r="E4908" s="56">
        <v>3584050</v>
      </c>
      <c r="F4908" s="56">
        <v>3496660</v>
      </c>
      <c r="G4908" s="56">
        <v>3432100</v>
      </c>
      <c r="H4908" s="56">
        <v>3556070</v>
      </c>
      <c r="I4908" s="56">
        <v>3801380</v>
      </c>
      <c r="J4908" s="56">
        <v>3898840</v>
      </c>
      <c r="K4908" s="56">
        <v>4013710</v>
      </c>
      <c r="L4908" s="56">
        <v>4107590</v>
      </c>
      <c r="M4908" s="56">
        <v>4278320</v>
      </c>
      <c r="N4908" s="56">
        <v>4450020</v>
      </c>
      <c r="O4908" s="56">
        <v>4554710</v>
      </c>
      <c r="P4908" s="56">
        <v>4669890</v>
      </c>
      <c r="Q4908" s="56">
        <v>4757340</v>
      </c>
      <c r="R4908" s="56">
        <v>4856650</v>
      </c>
      <c r="S4908" s="56">
        <v>4958650</v>
      </c>
      <c r="T4908" s="56">
        <v>5076450</v>
      </c>
      <c r="U4908" s="56">
        <v>5195670</v>
      </c>
      <c r="V4908" s="56">
        <v>5311170</v>
      </c>
      <c r="W4908" s="56">
        <v>5423760</v>
      </c>
      <c r="X4908" s="56">
        <v>5556030</v>
      </c>
      <c r="Y4908" s="56">
        <v>5621660</v>
      </c>
      <c r="Z4908" s="56">
        <v>5645120</v>
      </c>
      <c r="AA4908" s="56">
        <v>5676280</v>
      </c>
      <c r="AB4908" s="56">
        <v>5726370</v>
      </c>
      <c r="AC4908" s="56">
        <v>5778710</v>
      </c>
      <c r="AD4908" s="56">
        <v>5830760</v>
      </c>
      <c r="AE4908" s="56">
        <v>5898760</v>
      </c>
      <c r="AF4908" s="56">
        <v>5925200</v>
      </c>
      <c r="AG4908" s="56">
        <v>5954720</v>
      </c>
    </row>
    <row r="4909" spans="1:33">
      <c r="A4909" s="113" t="s">
        <v>8963</v>
      </c>
      <c r="B4909" s="113" t="s">
        <v>511</v>
      </c>
      <c r="C4909" s="113">
        <v>0</v>
      </c>
      <c r="D4909" s="56">
        <v>8860310</v>
      </c>
      <c r="E4909" s="56">
        <v>10853500</v>
      </c>
      <c r="F4909" s="56">
        <v>10588900</v>
      </c>
      <c r="G4909" s="56">
        <v>10393400</v>
      </c>
      <c r="H4909" s="56">
        <v>10768800</v>
      </c>
      <c r="I4909" s="56">
        <v>11511600</v>
      </c>
      <c r="J4909" s="56">
        <v>11806800</v>
      </c>
      <c r="K4909" s="56">
        <v>12154600</v>
      </c>
      <c r="L4909" s="56">
        <v>12438900</v>
      </c>
      <c r="M4909" s="56">
        <v>12956000</v>
      </c>
      <c r="N4909" s="56">
        <v>13475900</v>
      </c>
      <c r="O4909" s="56">
        <v>13792900</v>
      </c>
      <c r="P4909" s="56">
        <v>14141800</v>
      </c>
      <c r="Q4909" s="56">
        <v>14406600</v>
      </c>
      <c r="R4909" s="56">
        <v>14707300</v>
      </c>
      <c r="S4909" s="56">
        <v>15016200</v>
      </c>
      <c r="T4909" s="56">
        <v>15372900</v>
      </c>
      <c r="U4909" s="56">
        <v>15734000</v>
      </c>
      <c r="V4909" s="56">
        <v>16083700</v>
      </c>
      <c r="W4909" s="56">
        <v>16424700</v>
      </c>
      <c r="X4909" s="56">
        <v>16825200</v>
      </c>
      <c r="Y4909" s="56">
        <v>17024000</v>
      </c>
      <c r="Z4909" s="56">
        <v>17095000</v>
      </c>
      <c r="AA4909" s="56">
        <v>17189400</v>
      </c>
      <c r="AB4909" s="56">
        <v>17341100</v>
      </c>
      <c r="AC4909" s="56">
        <v>17499600</v>
      </c>
      <c r="AD4909" s="56">
        <v>17657200</v>
      </c>
      <c r="AE4909" s="56">
        <v>17863100</v>
      </c>
      <c r="AF4909" s="56">
        <v>17943200</v>
      </c>
      <c r="AG4909" s="56">
        <v>18032600</v>
      </c>
    </row>
    <row r="4910" spans="1:33">
      <c r="A4910" s="113" t="s">
        <v>8964</v>
      </c>
      <c r="B4910" s="113" t="s">
        <v>511</v>
      </c>
      <c r="C4910" s="113">
        <v>0</v>
      </c>
      <c r="D4910" s="113">
        <v>684223</v>
      </c>
      <c r="E4910" s="113">
        <v>838144</v>
      </c>
      <c r="F4910" s="113">
        <v>817708</v>
      </c>
      <c r="G4910" s="113">
        <v>802610</v>
      </c>
      <c r="H4910" s="113">
        <v>831600</v>
      </c>
      <c r="I4910" s="113">
        <v>888968</v>
      </c>
      <c r="J4910" s="113">
        <v>911760</v>
      </c>
      <c r="K4910" s="113">
        <v>938622</v>
      </c>
      <c r="L4910" s="113">
        <v>960576</v>
      </c>
      <c r="M4910" s="56">
        <v>1000500</v>
      </c>
      <c r="N4910" s="56">
        <v>1040650</v>
      </c>
      <c r="O4910" s="56">
        <v>1065140</v>
      </c>
      <c r="P4910" s="56">
        <v>1092070</v>
      </c>
      <c r="Q4910" s="56">
        <v>1112520</v>
      </c>
      <c r="R4910" s="56">
        <v>1135750</v>
      </c>
      <c r="S4910" s="56">
        <v>1159600</v>
      </c>
      <c r="T4910" s="56">
        <v>1187150</v>
      </c>
      <c r="U4910" s="56">
        <v>1215030</v>
      </c>
      <c r="V4910" s="56">
        <v>1242040</v>
      </c>
      <c r="W4910" s="56">
        <v>1268370</v>
      </c>
      <c r="X4910" s="56">
        <v>1299300</v>
      </c>
      <c r="Y4910" s="56">
        <v>1314650</v>
      </c>
      <c r="Z4910" s="56">
        <v>1320130</v>
      </c>
      <c r="AA4910" s="56">
        <v>1327420</v>
      </c>
      <c r="AB4910" s="56">
        <v>1339130</v>
      </c>
      <c r="AC4910" s="56">
        <v>1351380</v>
      </c>
      <c r="AD4910" s="56">
        <v>1363550</v>
      </c>
      <c r="AE4910" s="56">
        <v>1379450</v>
      </c>
      <c r="AF4910" s="56">
        <v>1385630</v>
      </c>
      <c r="AG4910" s="56">
        <v>1392530</v>
      </c>
    </row>
    <row r="4911" spans="1:33">
      <c r="A4911" s="113" t="s">
        <v>8965</v>
      </c>
      <c r="B4911" s="113" t="s">
        <v>511</v>
      </c>
      <c r="C4911" s="113">
        <v>0</v>
      </c>
      <c r="D4911" s="113">
        <v>584183</v>
      </c>
      <c r="E4911" s="113">
        <v>715600</v>
      </c>
      <c r="F4911" s="113">
        <v>698151</v>
      </c>
      <c r="G4911" s="113">
        <v>685261</v>
      </c>
      <c r="H4911" s="113">
        <v>710013</v>
      </c>
      <c r="I4911" s="113">
        <v>758992</v>
      </c>
      <c r="J4911" s="113">
        <v>778452</v>
      </c>
      <c r="K4911" s="113">
        <v>801387</v>
      </c>
      <c r="L4911" s="113">
        <v>820131</v>
      </c>
      <c r="M4911" s="113">
        <v>854219</v>
      </c>
      <c r="N4911" s="113">
        <v>888500</v>
      </c>
      <c r="O4911" s="113">
        <v>909403</v>
      </c>
      <c r="P4911" s="113">
        <v>932402</v>
      </c>
      <c r="Q4911" s="113">
        <v>949862</v>
      </c>
      <c r="R4911" s="113">
        <v>969689</v>
      </c>
      <c r="S4911" s="113">
        <v>990055</v>
      </c>
      <c r="T4911" s="56">
        <v>1013580</v>
      </c>
      <c r="U4911" s="56">
        <v>1037380</v>
      </c>
      <c r="V4911" s="56">
        <v>1060440</v>
      </c>
      <c r="W4911" s="56">
        <v>1082920</v>
      </c>
      <c r="X4911" s="56">
        <v>1109330</v>
      </c>
      <c r="Y4911" s="56">
        <v>1122430</v>
      </c>
      <c r="Z4911" s="56">
        <v>1127120</v>
      </c>
      <c r="AA4911" s="56">
        <v>1133340</v>
      </c>
      <c r="AB4911" s="56">
        <v>1143340</v>
      </c>
      <c r="AC4911" s="56">
        <v>1153790</v>
      </c>
      <c r="AD4911" s="56">
        <v>1164180</v>
      </c>
      <c r="AE4911" s="56">
        <v>1177760</v>
      </c>
      <c r="AF4911" s="56">
        <v>1183040</v>
      </c>
      <c r="AG4911" s="56">
        <v>1188930</v>
      </c>
    </row>
    <row r="4912" spans="1:33">
      <c r="A4912" s="113" t="s">
        <v>8966</v>
      </c>
      <c r="B4912" s="113" t="s">
        <v>511</v>
      </c>
      <c r="C4912" s="113">
        <v>0</v>
      </c>
      <c r="D4912" s="56">
        <v>3705180</v>
      </c>
      <c r="E4912" s="56">
        <v>4538690</v>
      </c>
      <c r="F4912" s="56">
        <v>4428020</v>
      </c>
      <c r="G4912" s="56">
        <v>4346260</v>
      </c>
      <c r="H4912" s="56">
        <v>4503250</v>
      </c>
      <c r="I4912" s="56">
        <v>4813900</v>
      </c>
      <c r="J4912" s="56">
        <v>4937330</v>
      </c>
      <c r="K4912" s="56">
        <v>5082790</v>
      </c>
      <c r="L4912" s="56">
        <v>5201670</v>
      </c>
      <c r="M4912" s="56">
        <v>5417880</v>
      </c>
      <c r="N4912" s="56">
        <v>5635310</v>
      </c>
      <c r="O4912" s="56">
        <v>5767890</v>
      </c>
      <c r="P4912" s="56">
        <v>5913750</v>
      </c>
      <c r="Q4912" s="56">
        <v>6024490</v>
      </c>
      <c r="R4912" s="56">
        <v>6150250</v>
      </c>
      <c r="S4912" s="56">
        <v>6279420</v>
      </c>
      <c r="T4912" s="56">
        <v>6428590</v>
      </c>
      <c r="U4912" s="56">
        <v>6579580</v>
      </c>
      <c r="V4912" s="56">
        <v>6725840</v>
      </c>
      <c r="W4912" s="56">
        <v>6868420</v>
      </c>
      <c r="X4912" s="56">
        <v>7035920</v>
      </c>
      <c r="Y4912" s="56">
        <v>7119020</v>
      </c>
      <c r="Z4912" s="56">
        <v>7148740</v>
      </c>
      <c r="AA4912" s="56">
        <v>7188200</v>
      </c>
      <c r="AB4912" s="56">
        <v>7251630</v>
      </c>
      <c r="AC4912" s="56">
        <v>7317920</v>
      </c>
      <c r="AD4912" s="56">
        <v>7383820</v>
      </c>
      <c r="AE4912" s="56">
        <v>7469930</v>
      </c>
      <c r="AF4912" s="56">
        <v>7503420</v>
      </c>
      <c r="AG4912" s="56">
        <v>7540800</v>
      </c>
    </row>
    <row r="4913" spans="1:33">
      <c r="A4913" s="113" t="s">
        <v>8967</v>
      </c>
      <c r="B4913" s="113" t="s">
        <v>511</v>
      </c>
      <c r="C4913" s="113">
        <v>0</v>
      </c>
      <c r="D4913" s="113">
        <v>741035</v>
      </c>
      <c r="E4913" s="113">
        <v>907737</v>
      </c>
      <c r="F4913" s="113">
        <v>885604</v>
      </c>
      <c r="G4913" s="113">
        <v>869252</v>
      </c>
      <c r="H4913" s="113">
        <v>900650</v>
      </c>
      <c r="I4913" s="113">
        <v>962781</v>
      </c>
      <c r="J4913" s="113">
        <v>987465</v>
      </c>
      <c r="K4913" s="56">
        <v>1016560</v>
      </c>
      <c r="L4913" s="56">
        <v>1040330</v>
      </c>
      <c r="M4913" s="56">
        <v>1083580</v>
      </c>
      <c r="N4913" s="56">
        <v>1127060</v>
      </c>
      <c r="O4913" s="56">
        <v>1153580</v>
      </c>
      <c r="P4913" s="56">
        <v>1182750</v>
      </c>
      <c r="Q4913" s="56">
        <v>1204900</v>
      </c>
      <c r="R4913" s="56">
        <v>1230050</v>
      </c>
      <c r="S4913" s="56">
        <v>1255880</v>
      </c>
      <c r="T4913" s="56">
        <v>1285720</v>
      </c>
      <c r="U4913" s="56">
        <v>1315920</v>
      </c>
      <c r="V4913" s="56">
        <v>1345170</v>
      </c>
      <c r="W4913" s="56">
        <v>1373680</v>
      </c>
      <c r="X4913" s="56">
        <v>1407180</v>
      </c>
      <c r="Y4913" s="56">
        <v>1423800</v>
      </c>
      <c r="Z4913" s="56">
        <v>1429750</v>
      </c>
      <c r="AA4913" s="56">
        <v>1437640</v>
      </c>
      <c r="AB4913" s="56">
        <v>1450330</v>
      </c>
      <c r="AC4913" s="56">
        <v>1463580</v>
      </c>
      <c r="AD4913" s="56">
        <v>1476760</v>
      </c>
      <c r="AE4913" s="56">
        <v>1493990</v>
      </c>
      <c r="AF4913" s="56">
        <v>1500680</v>
      </c>
      <c r="AG4913" s="56">
        <v>1508160</v>
      </c>
    </row>
    <row r="4914" spans="1:33">
      <c r="A4914" s="113" t="s">
        <v>8968</v>
      </c>
      <c r="B4914" s="113" t="s">
        <v>511</v>
      </c>
      <c r="C4914" s="113">
        <v>0</v>
      </c>
      <c r="D4914" s="113">
        <v>0</v>
      </c>
      <c r="E4914" s="113">
        <v>0</v>
      </c>
      <c r="F4914" s="113">
        <v>0</v>
      </c>
      <c r="G4914" s="113">
        <v>0</v>
      </c>
      <c r="H4914" s="113">
        <v>0</v>
      </c>
      <c r="I4914" s="113">
        <v>0</v>
      </c>
      <c r="J4914" s="113">
        <v>0</v>
      </c>
      <c r="K4914" s="113">
        <v>0</v>
      </c>
      <c r="L4914" s="113">
        <v>0</v>
      </c>
      <c r="M4914" s="113">
        <v>0</v>
      </c>
      <c r="N4914" s="113">
        <v>0</v>
      </c>
      <c r="O4914" s="113">
        <v>0</v>
      </c>
      <c r="P4914" s="113">
        <v>0</v>
      </c>
      <c r="Q4914" s="113">
        <v>0</v>
      </c>
      <c r="R4914" s="113">
        <v>0</v>
      </c>
      <c r="S4914" s="113">
        <v>0</v>
      </c>
      <c r="T4914" s="113">
        <v>0</v>
      </c>
      <c r="U4914" s="113">
        <v>0</v>
      </c>
      <c r="V4914" s="113">
        <v>0</v>
      </c>
      <c r="W4914" s="113">
        <v>0</v>
      </c>
      <c r="X4914" s="113">
        <v>0</v>
      </c>
      <c r="Y4914" s="113">
        <v>0</v>
      </c>
      <c r="Z4914" s="113">
        <v>0</v>
      </c>
      <c r="AA4914" s="113">
        <v>0</v>
      </c>
      <c r="AB4914" s="113">
        <v>0</v>
      </c>
      <c r="AC4914" s="113">
        <v>0</v>
      </c>
      <c r="AD4914" s="113">
        <v>0</v>
      </c>
      <c r="AE4914" s="113">
        <v>0</v>
      </c>
      <c r="AF4914" s="113">
        <v>0</v>
      </c>
      <c r="AG4914" s="113">
        <v>0</v>
      </c>
    </row>
    <row r="4915" spans="1:33">
      <c r="A4915" s="113" t="s">
        <v>8969</v>
      </c>
      <c r="B4915" s="113" t="s">
        <v>511</v>
      </c>
      <c r="C4915" s="113">
        <v>0</v>
      </c>
      <c r="D4915" s="113">
        <v>0</v>
      </c>
      <c r="E4915" s="113">
        <v>0</v>
      </c>
      <c r="F4915" s="113">
        <v>0</v>
      </c>
      <c r="G4915" s="113">
        <v>0</v>
      </c>
      <c r="H4915" s="113">
        <v>0</v>
      </c>
      <c r="I4915" s="113">
        <v>0</v>
      </c>
      <c r="J4915" s="113">
        <v>0</v>
      </c>
      <c r="K4915" s="113">
        <v>0</v>
      </c>
      <c r="L4915" s="113">
        <v>0</v>
      </c>
      <c r="M4915" s="113">
        <v>0</v>
      </c>
      <c r="N4915" s="113">
        <v>0</v>
      </c>
      <c r="O4915" s="113">
        <v>0</v>
      </c>
      <c r="P4915" s="113">
        <v>0</v>
      </c>
      <c r="Q4915" s="113">
        <v>0</v>
      </c>
      <c r="R4915" s="113">
        <v>0</v>
      </c>
      <c r="S4915" s="113">
        <v>0</v>
      </c>
      <c r="T4915" s="113">
        <v>0</v>
      </c>
      <c r="U4915" s="113">
        <v>0</v>
      </c>
      <c r="V4915" s="113">
        <v>0</v>
      </c>
      <c r="W4915" s="113">
        <v>0</v>
      </c>
      <c r="X4915" s="113">
        <v>0</v>
      </c>
      <c r="Y4915" s="113">
        <v>0</v>
      </c>
      <c r="Z4915" s="113">
        <v>0</v>
      </c>
      <c r="AA4915" s="113">
        <v>0</v>
      </c>
      <c r="AB4915" s="113">
        <v>0</v>
      </c>
      <c r="AC4915" s="113">
        <v>0</v>
      </c>
      <c r="AD4915" s="113">
        <v>0</v>
      </c>
      <c r="AE4915" s="113">
        <v>0</v>
      </c>
      <c r="AF4915" s="113">
        <v>0</v>
      </c>
      <c r="AG4915" s="113">
        <v>0</v>
      </c>
    </row>
    <row r="4916" spans="1:33">
      <c r="A4916" s="113" t="s">
        <v>8970</v>
      </c>
      <c r="B4916" s="113" t="s">
        <v>511</v>
      </c>
      <c r="C4916" s="113">
        <v>0</v>
      </c>
      <c r="D4916" s="113">
        <v>0</v>
      </c>
      <c r="E4916" s="113">
        <v>0</v>
      </c>
      <c r="F4916" s="113">
        <v>0</v>
      </c>
      <c r="G4916" s="113">
        <v>0</v>
      </c>
      <c r="H4916" s="113">
        <v>0</v>
      </c>
      <c r="I4916" s="113">
        <v>0</v>
      </c>
      <c r="J4916" s="113">
        <v>0</v>
      </c>
      <c r="K4916" s="113">
        <v>0</v>
      </c>
      <c r="L4916" s="113">
        <v>0</v>
      </c>
      <c r="M4916" s="113">
        <v>0</v>
      </c>
      <c r="N4916" s="113">
        <v>0</v>
      </c>
      <c r="O4916" s="113">
        <v>0</v>
      </c>
      <c r="P4916" s="113">
        <v>0</v>
      </c>
      <c r="Q4916" s="113">
        <v>0</v>
      </c>
      <c r="R4916" s="113">
        <v>0</v>
      </c>
      <c r="S4916" s="113">
        <v>0</v>
      </c>
      <c r="T4916" s="113">
        <v>0</v>
      </c>
      <c r="U4916" s="113">
        <v>0</v>
      </c>
      <c r="V4916" s="113">
        <v>0</v>
      </c>
      <c r="W4916" s="113">
        <v>0</v>
      </c>
      <c r="X4916" s="113">
        <v>0</v>
      </c>
      <c r="Y4916" s="113">
        <v>0</v>
      </c>
      <c r="Z4916" s="113">
        <v>0</v>
      </c>
      <c r="AA4916" s="113">
        <v>0</v>
      </c>
      <c r="AB4916" s="113">
        <v>0</v>
      </c>
      <c r="AC4916" s="113">
        <v>0</v>
      </c>
      <c r="AD4916" s="113">
        <v>0</v>
      </c>
      <c r="AE4916" s="113">
        <v>0</v>
      </c>
      <c r="AF4916" s="113">
        <v>0</v>
      </c>
      <c r="AG4916" s="113">
        <v>0</v>
      </c>
    </row>
    <row r="4917" spans="1:33">
      <c r="A4917" s="113" t="s">
        <v>8971</v>
      </c>
      <c r="B4917" s="113" t="s">
        <v>511</v>
      </c>
      <c r="C4917" s="113">
        <v>0</v>
      </c>
      <c r="D4917" s="113">
        <v>0</v>
      </c>
      <c r="E4917" s="113">
        <v>0</v>
      </c>
      <c r="F4917" s="113">
        <v>0</v>
      </c>
      <c r="G4917" s="113">
        <v>0</v>
      </c>
      <c r="H4917" s="113">
        <v>0</v>
      </c>
      <c r="I4917" s="113">
        <v>0</v>
      </c>
      <c r="J4917" s="113">
        <v>0</v>
      </c>
      <c r="K4917" s="113">
        <v>0</v>
      </c>
      <c r="L4917" s="113">
        <v>0</v>
      </c>
      <c r="M4917" s="113">
        <v>0</v>
      </c>
      <c r="N4917" s="113">
        <v>0</v>
      </c>
      <c r="O4917" s="113">
        <v>0</v>
      </c>
      <c r="P4917" s="113">
        <v>0</v>
      </c>
      <c r="Q4917" s="113">
        <v>0</v>
      </c>
      <c r="R4917" s="113">
        <v>0</v>
      </c>
      <c r="S4917" s="113">
        <v>0</v>
      </c>
      <c r="T4917" s="113">
        <v>0</v>
      </c>
      <c r="U4917" s="113">
        <v>0</v>
      </c>
      <c r="V4917" s="113">
        <v>0</v>
      </c>
      <c r="W4917" s="113">
        <v>0</v>
      </c>
      <c r="X4917" s="113">
        <v>0</v>
      </c>
      <c r="Y4917" s="113">
        <v>0</v>
      </c>
      <c r="Z4917" s="113">
        <v>0</v>
      </c>
      <c r="AA4917" s="113">
        <v>0</v>
      </c>
      <c r="AB4917" s="113">
        <v>0</v>
      </c>
      <c r="AC4917" s="113">
        <v>0</v>
      </c>
      <c r="AD4917" s="113">
        <v>0</v>
      </c>
      <c r="AE4917" s="113">
        <v>0</v>
      </c>
      <c r="AF4917" s="113">
        <v>0</v>
      </c>
      <c r="AG4917" s="113">
        <v>0</v>
      </c>
    </row>
    <row r="4918" spans="1:33">
      <c r="A4918" s="113" t="s">
        <v>8972</v>
      </c>
      <c r="B4918" s="113" t="s">
        <v>511</v>
      </c>
      <c r="C4918" s="113">
        <v>0</v>
      </c>
      <c r="D4918" s="113">
        <v>0</v>
      </c>
      <c r="E4918" s="113">
        <v>0</v>
      </c>
      <c r="F4918" s="113">
        <v>0</v>
      </c>
      <c r="G4918" s="113">
        <v>0</v>
      </c>
      <c r="H4918" s="113">
        <v>0</v>
      </c>
      <c r="I4918" s="113">
        <v>0</v>
      </c>
      <c r="J4918" s="113">
        <v>0</v>
      </c>
      <c r="K4918" s="113">
        <v>0</v>
      </c>
      <c r="L4918" s="113">
        <v>0</v>
      </c>
      <c r="M4918" s="113">
        <v>0</v>
      </c>
      <c r="N4918" s="113">
        <v>0</v>
      </c>
      <c r="O4918" s="113">
        <v>0</v>
      </c>
      <c r="P4918" s="113">
        <v>0</v>
      </c>
      <c r="Q4918" s="113">
        <v>0</v>
      </c>
      <c r="R4918" s="113">
        <v>0</v>
      </c>
      <c r="S4918" s="113">
        <v>0</v>
      </c>
      <c r="T4918" s="113">
        <v>0</v>
      </c>
      <c r="U4918" s="113">
        <v>0</v>
      </c>
      <c r="V4918" s="113">
        <v>0</v>
      </c>
      <c r="W4918" s="113">
        <v>0</v>
      </c>
      <c r="X4918" s="113">
        <v>0</v>
      </c>
      <c r="Y4918" s="113">
        <v>0</v>
      </c>
      <c r="Z4918" s="113">
        <v>0</v>
      </c>
      <c r="AA4918" s="113">
        <v>0</v>
      </c>
      <c r="AB4918" s="113">
        <v>0</v>
      </c>
      <c r="AC4918" s="113">
        <v>0</v>
      </c>
      <c r="AD4918" s="113">
        <v>0</v>
      </c>
      <c r="AE4918" s="113">
        <v>0</v>
      </c>
      <c r="AF4918" s="113">
        <v>0</v>
      </c>
      <c r="AG4918" s="113">
        <v>0</v>
      </c>
    </row>
    <row r="4919" spans="1:33">
      <c r="A4919" s="113" t="s">
        <v>8973</v>
      </c>
      <c r="B4919" s="113" t="s">
        <v>511</v>
      </c>
      <c r="C4919" s="113">
        <v>0</v>
      </c>
      <c r="D4919" s="113">
        <v>0</v>
      </c>
      <c r="E4919" s="113">
        <v>0</v>
      </c>
      <c r="F4919" s="113">
        <v>0</v>
      </c>
      <c r="G4919" s="113">
        <v>0</v>
      </c>
      <c r="H4919" s="113">
        <v>0</v>
      </c>
      <c r="I4919" s="113">
        <v>0</v>
      </c>
      <c r="J4919" s="113">
        <v>0</v>
      </c>
      <c r="K4919" s="113">
        <v>0</v>
      </c>
      <c r="L4919" s="113">
        <v>0</v>
      </c>
      <c r="M4919" s="113">
        <v>0</v>
      </c>
      <c r="N4919" s="113">
        <v>0</v>
      </c>
      <c r="O4919" s="113">
        <v>0</v>
      </c>
      <c r="P4919" s="113">
        <v>0</v>
      </c>
      <c r="Q4919" s="113">
        <v>0</v>
      </c>
      <c r="R4919" s="113">
        <v>0</v>
      </c>
      <c r="S4919" s="113">
        <v>0</v>
      </c>
      <c r="T4919" s="113">
        <v>0</v>
      </c>
      <c r="U4919" s="113">
        <v>0</v>
      </c>
      <c r="V4919" s="113">
        <v>0</v>
      </c>
      <c r="W4919" s="113">
        <v>0</v>
      </c>
      <c r="X4919" s="113">
        <v>0</v>
      </c>
      <c r="Y4919" s="113">
        <v>0</v>
      </c>
      <c r="Z4919" s="113">
        <v>0</v>
      </c>
      <c r="AA4919" s="113">
        <v>0</v>
      </c>
      <c r="AB4919" s="113">
        <v>0</v>
      </c>
      <c r="AC4919" s="113">
        <v>0</v>
      </c>
      <c r="AD4919" s="113">
        <v>0</v>
      </c>
      <c r="AE4919" s="113">
        <v>0</v>
      </c>
      <c r="AF4919" s="113">
        <v>0</v>
      </c>
      <c r="AG4919" s="113">
        <v>0</v>
      </c>
    </row>
    <row r="4920" spans="1:33">
      <c r="A4920" s="113" t="s">
        <v>8974</v>
      </c>
      <c r="B4920" s="113" t="s">
        <v>511</v>
      </c>
      <c r="C4920" s="113">
        <v>0</v>
      </c>
      <c r="D4920" s="113">
        <v>0</v>
      </c>
      <c r="E4920" s="113">
        <v>0</v>
      </c>
      <c r="F4920" s="113">
        <v>0</v>
      </c>
      <c r="G4920" s="113">
        <v>0</v>
      </c>
      <c r="H4920" s="113">
        <v>0</v>
      </c>
      <c r="I4920" s="113">
        <v>0</v>
      </c>
      <c r="J4920" s="113">
        <v>0</v>
      </c>
      <c r="K4920" s="113">
        <v>0</v>
      </c>
      <c r="L4920" s="113">
        <v>0</v>
      </c>
      <c r="M4920" s="113">
        <v>0</v>
      </c>
      <c r="N4920" s="113">
        <v>0</v>
      </c>
      <c r="O4920" s="113">
        <v>0</v>
      </c>
      <c r="P4920" s="113">
        <v>0</v>
      </c>
      <c r="Q4920" s="113">
        <v>0</v>
      </c>
      <c r="R4920" s="113">
        <v>0</v>
      </c>
      <c r="S4920" s="113">
        <v>0</v>
      </c>
      <c r="T4920" s="113">
        <v>0</v>
      </c>
      <c r="U4920" s="113">
        <v>0</v>
      </c>
      <c r="V4920" s="113">
        <v>0</v>
      </c>
      <c r="W4920" s="113">
        <v>0</v>
      </c>
      <c r="X4920" s="113">
        <v>0</v>
      </c>
      <c r="Y4920" s="113">
        <v>0</v>
      </c>
      <c r="Z4920" s="113">
        <v>0</v>
      </c>
      <c r="AA4920" s="113">
        <v>0</v>
      </c>
      <c r="AB4920" s="113">
        <v>0</v>
      </c>
      <c r="AC4920" s="113">
        <v>0</v>
      </c>
      <c r="AD4920" s="113">
        <v>0</v>
      </c>
      <c r="AE4920" s="113">
        <v>0</v>
      </c>
      <c r="AF4920" s="113">
        <v>0</v>
      </c>
      <c r="AG4920" s="113">
        <v>0</v>
      </c>
    </row>
    <row r="4921" spans="1:33">
      <c r="A4921" s="113" t="s">
        <v>8975</v>
      </c>
      <c r="B4921" s="113" t="s">
        <v>511</v>
      </c>
      <c r="C4921" s="113">
        <v>0</v>
      </c>
      <c r="D4921" s="113">
        <v>0</v>
      </c>
      <c r="E4921" s="113">
        <v>0</v>
      </c>
      <c r="F4921" s="113">
        <v>0</v>
      </c>
      <c r="G4921" s="113">
        <v>0</v>
      </c>
      <c r="H4921" s="113">
        <v>0</v>
      </c>
      <c r="I4921" s="113">
        <v>0</v>
      </c>
      <c r="J4921" s="113">
        <v>0</v>
      </c>
      <c r="K4921" s="113">
        <v>0</v>
      </c>
      <c r="L4921" s="113">
        <v>0</v>
      </c>
      <c r="M4921" s="113">
        <v>0</v>
      </c>
      <c r="N4921" s="113">
        <v>0</v>
      </c>
      <c r="O4921" s="113">
        <v>0</v>
      </c>
      <c r="P4921" s="113">
        <v>0</v>
      </c>
      <c r="Q4921" s="113">
        <v>0</v>
      </c>
      <c r="R4921" s="113">
        <v>0</v>
      </c>
      <c r="S4921" s="113">
        <v>0</v>
      </c>
      <c r="T4921" s="113">
        <v>0</v>
      </c>
      <c r="U4921" s="113">
        <v>0</v>
      </c>
      <c r="V4921" s="113">
        <v>0</v>
      </c>
      <c r="W4921" s="113">
        <v>0</v>
      </c>
      <c r="X4921" s="113">
        <v>0</v>
      </c>
      <c r="Y4921" s="113">
        <v>0</v>
      </c>
      <c r="Z4921" s="113">
        <v>0</v>
      </c>
      <c r="AA4921" s="113">
        <v>0</v>
      </c>
      <c r="AB4921" s="113">
        <v>0</v>
      </c>
      <c r="AC4921" s="113">
        <v>0</v>
      </c>
      <c r="AD4921" s="113">
        <v>0</v>
      </c>
      <c r="AE4921" s="113">
        <v>0</v>
      </c>
      <c r="AF4921" s="113">
        <v>0</v>
      </c>
      <c r="AG4921" s="113">
        <v>0</v>
      </c>
    </row>
    <row r="4922" spans="1:33">
      <c r="A4922" s="113" t="s">
        <v>8976</v>
      </c>
      <c r="B4922" s="113" t="s">
        <v>511</v>
      </c>
      <c r="C4922" s="113">
        <v>0</v>
      </c>
      <c r="D4922" s="113">
        <v>0</v>
      </c>
      <c r="E4922" s="113">
        <v>0</v>
      </c>
      <c r="F4922" s="113">
        <v>0</v>
      </c>
      <c r="G4922" s="113">
        <v>0</v>
      </c>
      <c r="H4922" s="113">
        <v>0</v>
      </c>
      <c r="I4922" s="113">
        <v>0</v>
      </c>
      <c r="J4922" s="113">
        <v>0</v>
      </c>
      <c r="K4922" s="113">
        <v>0</v>
      </c>
      <c r="L4922" s="113">
        <v>0</v>
      </c>
      <c r="M4922" s="113">
        <v>0</v>
      </c>
      <c r="N4922" s="113">
        <v>0</v>
      </c>
      <c r="O4922" s="113">
        <v>0</v>
      </c>
      <c r="P4922" s="113">
        <v>0</v>
      </c>
      <c r="Q4922" s="113">
        <v>0</v>
      </c>
      <c r="R4922" s="113">
        <v>0</v>
      </c>
      <c r="S4922" s="113">
        <v>0</v>
      </c>
      <c r="T4922" s="113">
        <v>0</v>
      </c>
      <c r="U4922" s="113">
        <v>0</v>
      </c>
      <c r="V4922" s="113">
        <v>0</v>
      </c>
      <c r="W4922" s="113">
        <v>0</v>
      </c>
      <c r="X4922" s="113">
        <v>0</v>
      </c>
      <c r="Y4922" s="113">
        <v>0</v>
      </c>
      <c r="Z4922" s="113">
        <v>0</v>
      </c>
      <c r="AA4922" s="113">
        <v>0</v>
      </c>
      <c r="AB4922" s="113">
        <v>0</v>
      </c>
      <c r="AC4922" s="113">
        <v>0</v>
      </c>
      <c r="AD4922" s="113">
        <v>0</v>
      </c>
      <c r="AE4922" s="113">
        <v>0</v>
      </c>
      <c r="AF4922" s="113">
        <v>0</v>
      </c>
      <c r="AG4922" s="113">
        <v>0</v>
      </c>
    </row>
    <row r="4923" spans="1:33">
      <c r="A4923" s="113" t="s">
        <v>8977</v>
      </c>
      <c r="B4923" s="113" t="s">
        <v>511</v>
      </c>
      <c r="C4923" s="113">
        <v>0</v>
      </c>
      <c r="D4923" s="113">
        <v>0</v>
      </c>
      <c r="E4923" s="113">
        <v>0</v>
      </c>
      <c r="F4923" s="113">
        <v>0</v>
      </c>
      <c r="G4923" s="113">
        <v>0</v>
      </c>
      <c r="H4923" s="113">
        <v>0</v>
      </c>
      <c r="I4923" s="113">
        <v>0</v>
      </c>
      <c r="J4923" s="113">
        <v>0</v>
      </c>
      <c r="K4923" s="113">
        <v>0</v>
      </c>
      <c r="L4923" s="113">
        <v>0</v>
      </c>
      <c r="M4923" s="113">
        <v>0</v>
      </c>
      <c r="N4923" s="113">
        <v>0</v>
      </c>
      <c r="O4923" s="113">
        <v>0</v>
      </c>
      <c r="P4923" s="113">
        <v>0</v>
      </c>
      <c r="Q4923" s="113">
        <v>0</v>
      </c>
      <c r="R4923" s="113">
        <v>0</v>
      </c>
      <c r="S4923" s="113">
        <v>0</v>
      </c>
      <c r="T4923" s="113">
        <v>0</v>
      </c>
      <c r="U4923" s="113">
        <v>0</v>
      </c>
      <c r="V4923" s="113">
        <v>0</v>
      </c>
      <c r="W4923" s="113">
        <v>0</v>
      </c>
      <c r="X4923" s="113">
        <v>0</v>
      </c>
      <c r="Y4923" s="113">
        <v>0</v>
      </c>
      <c r="Z4923" s="113">
        <v>0</v>
      </c>
      <c r="AA4923" s="113">
        <v>0</v>
      </c>
      <c r="AB4923" s="113">
        <v>0</v>
      </c>
      <c r="AC4923" s="113">
        <v>0</v>
      </c>
      <c r="AD4923" s="113">
        <v>0</v>
      </c>
      <c r="AE4923" s="113">
        <v>0</v>
      </c>
      <c r="AF4923" s="113">
        <v>0</v>
      </c>
      <c r="AG4923" s="113">
        <v>0</v>
      </c>
    </row>
    <row r="4924" spans="1:33">
      <c r="A4924" s="113" t="s">
        <v>8978</v>
      </c>
      <c r="B4924" s="113" t="s">
        <v>511</v>
      </c>
      <c r="C4924" s="113">
        <v>0</v>
      </c>
      <c r="D4924" s="113">
        <v>0</v>
      </c>
      <c r="E4924" s="113">
        <v>0</v>
      </c>
      <c r="F4924" s="113">
        <v>0</v>
      </c>
      <c r="G4924" s="113">
        <v>0</v>
      </c>
      <c r="H4924" s="113">
        <v>0</v>
      </c>
      <c r="I4924" s="113">
        <v>0</v>
      </c>
      <c r="J4924" s="113">
        <v>0</v>
      </c>
      <c r="K4924" s="113">
        <v>0</v>
      </c>
      <c r="L4924" s="113">
        <v>0</v>
      </c>
      <c r="M4924" s="113">
        <v>0</v>
      </c>
      <c r="N4924" s="113">
        <v>0</v>
      </c>
      <c r="O4924" s="113">
        <v>0</v>
      </c>
      <c r="P4924" s="113">
        <v>0</v>
      </c>
      <c r="Q4924" s="113">
        <v>0</v>
      </c>
      <c r="R4924" s="113">
        <v>0</v>
      </c>
      <c r="S4924" s="113">
        <v>0</v>
      </c>
      <c r="T4924" s="113">
        <v>0</v>
      </c>
      <c r="U4924" s="113">
        <v>0</v>
      </c>
      <c r="V4924" s="113">
        <v>0</v>
      </c>
      <c r="W4924" s="113">
        <v>0</v>
      </c>
      <c r="X4924" s="113">
        <v>0</v>
      </c>
      <c r="Y4924" s="113">
        <v>0</v>
      </c>
      <c r="Z4924" s="113">
        <v>0</v>
      </c>
      <c r="AA4924" s="113">
        <v>0</v>
      </c>
      <c r="AB4924" s="113">
        <v>0</v>
      </c>
      <c r="AC4924" s="113">
        <v>0</v>
      </c>
      <c r="AD4924" s="113">
        <v>0</v>
      </c>
      <c r="AE4924" s="113">
        <v>0</v>
      </c>
      <c r="AF4924" s="113">
        <v>0</v>
      </c>
      <c r="AG4924" s="113">
        <v>0</v>
      </c>
    </row>
    <row r="4925" spans="1:33">
      <c r="A4925" s="113" t="s">
        <v>8979</v>
      </c>
      <c r="B4925" s="113" t="s">
        <v>511</v>
      </c>
      <c r="C4925" s="113">
        <v>0</v>
      </c>
      <c r="D4925" s="113">
        <v>0</v>
      </c>
      <c r="E4925" s="113">
        <v>0</v>
      </c>
      <c r="F4925" s="113">
        <v>0</v>
      </c>
      <c r="G4925" s="113">
        <v>0</v>
      </c>
      <c r="H4925" s="113">
        <v>0</v>
      </c>
      <c r="I4925" s="113">
        <v>0</v>
      </c>
      <c r="J4925" s="113">
        <v>0</v>
      </c>
      <c r="K4925" s="113">
        <v>0</v>
      </c>
      <c r="L4925" s="113">
        <v>0</v>
      </c>
      <c r="M4925" s="113">
        <v>0</v>
      </c>
      <c r="N4925" s="113">
        <v>0</v>
      </c>
      <c r="O4925" s="113">
        <v>0</v>
      </c>
      <c r="P4925" s="113">
        <v>0</v>
      </c>
      <c r="Q4925" s="113">
        <v>0</v>
      </c>
      <c r="R4925" s="113">
        <v>0</v>
      </c>
      <c r="S4925" s="113">
        <v>0</v>
      </c>
      <c r="T4925" s="113">
        <v>0</v>
      </c>
      <c r="U4925" s="113">
        <v>0</v>
      </c>
      <c r="V4925" s="113">
        <v>0</v>
      </c>
      <c r="W4925" s="113">
        <v>0</v>
      </c>
      <c r="X4925" s="113">
        <v>0</v>
      </c>
      <c r="Y4925" s="113">
        <v>0</v>
      </c>
      <c r="Z4925" s="113">
        <v>0</v>
      </c>
      <c r="AA4925" s="113">
        <v>0</v>
      </c>
      <c r="AB4925" s="113">
        <v>0</v>
      </c>
      <c r="AC4925" s="113">
        <v>0</v>
      </c>
      <c r="AD4925" s="113">
        <v>0</v>
      </c>
      <c r="AE4925" s="113">
        <v>0</v>
      </c>
      <c r="AF4925" s="113">
        <v>0</v>
      </c>
      <c r="AG4925" s="113">
        <v>0</v>
      </c>
    </row>
    <row r="4926" spans="1:33">
      <c r="A4926" s="113" t="s">
        <v>8980</v>
      </c>
      <c r="B4926" s="113" t="s">
        <v>511</v>
      </c>
      <c r="C4926" s="113">
        <v>0</v>
      </c>
      <c r="D4926" s="113">
        <v>0</v>
      </c>
      <c r="E4926" s="113">
        <v>0</v>
      </c>
      <c r="F4926" s="113">
        <v>0</v>
      </c>
      <c r="G4926" s="113">
        <v>0</v>
      </c>
      <c r="H4926" s="113">
        <v>0</v>
      </c>
      <c r="I4926" s="113">
        <v>0</v>
      </c>
      <c r="J4926" s="113">
        <v>0</v>
      </c>
      <c r="K4926" s="113">
        <v>0</v>
      </c>
      <c r="L4926" s="113">
        <v>0</v>
      </c>
      <c r="M4926" s="113">
        <v>0</v>
      </c>
      <c r="N4926" s="113">
        <v>0</v>
      </c>
      <c r="O4926" s="113">
        <v>0</v>
      </c>
      <c r="P4926" s="113">
        <v>0</v>
      </c>
      <c r="Q4926" s="113">
        <v>0</v>
      </c>
      <c r="R4926" s="113">
        <v>0</v>
      </c>
      <c r="S4926" s="113">
        <v>0</v>
      </c>
      <c r="T4926" s="113">
        <v>0</v>
      </c>
      <c r="U4926" s="113">
        <v>0</v>
      </c>
      <c r="V4926" s="113">
        <v>0</v>
      </c>
      <c r="W4926" s="113">
        <v>0</v>
      </c>
      <c r="X4926" s="113">
        <v>0</v>
      </c>
      <c r="Y4926" s="113">
        <v>0</v>
      </c>
      <c r="Z4926" s="113">
        <v>0</v>
      </c>
      <c r="AA4926" s="113">
        <v>0</v>
      </c>
      <c r="AB4926" s="113">
        <v>0</v>
      </c>
      <c r="AC4926" s="113">
        <v>0</v>
      </c>
      <c r="AD4926" s="113">
        <v>0</v>
      </c>
      <c r="AE4926" s="113">
        <v>0</v>
      </c>
      <c r="AF4926" s="113">
        <v>0</v>
      </c>
      <c r="AG4926" s="113">
        <v>0</v>
      </c>
    </row>
    <row r="4927" spans="1:33">
      <c r="A4927" s="113" t="s">
        <v>8981</v>
      </c>
      <c r="B4927" s="113" t="s">
        <v>511</v>
      </c>
      <c r="C4927" s="56">
        <v>110057000000000</v>
      </c>
      <c r="D4927" s="56">
        <v>107929000000000</v>
      </c>
      <c r="E4927" s="56">
        <v>114034000000000</v>
      </c>
      <c r="F4927" s="56">
        <v>115623000000000</v>
      </c>
      <c r="G4927" s="56">
        <v>118679000000000</v>
      </c>
      <c r="H4927" s="56">
        <v>121603000000000</v>
      </c>
      <c r="I4927" s="56">
        <v>123301000000000</v>
      </c>
      <c r="J4927" s="56">
        <v>123850000000000</v>
      </c>
      <c r="K4927" s="56">
        <v>124111000000000</v>
      </c>
      <c r="L4927" s="56">
        <v>124761000000000</v>
      </c>
      <c r="M4927" s="56">
        <v>125563000000000</v>
      </c>
      <c r="N4927" s="56">
        <v>126705000000000</v>
      </c>
      <c r="O4927" s="56">
        <v>127960000000000</v>
      </c>
      <c r="P4927" s="56">
        <v>129230000000000</v>
      </c>
      <c r="Q4927" s="56">
        <v>130564000000000</v>
      </c>
      <c r="R4927" s="56">
        <v>132516000000000</v>
      </c>
      <c r="S4927" s="56">
        <v>134081000000000</v>
      </c>
      <c r="T4927" s="56">
        <v>135636000000000</v>
      </c>
      <c r="U4927" s="56">
        <v>137536000000000</v>
      </c>
      <c r="V4927" s="56">
        <v>139363000000000</v>
      </c>
      <c r="W4927" s="56">
        <v>141333000000000</v>
      </c>
      <c r="X4927" s="56">
        <v>143739000000000</v>
      </c>
      <c r="Y4927" s="56">
        <v>145777000000000</v>
      </c>
      <c r="Z4927" s="56">
        <v>148055000000000</v>
      </c>
      <c r="AA4927" s="56">
        <v>150374000000000</v>
      </c>
      <c r="AB4927" s="56">
        <v>152785000000000</v>
      </c>
      <c r="AC4927" s="56">
        <v>155669000000000</v>
      </c>
      <c r="AD4927" s="56">
        <v>158238000000000</v>
      </c>
      <c r="AE4927" s="56">
        <v>161118000000000</v>
      </c>
      <c r="AF4927" s="56">
        <v>164276000000000</v>
      </c>
      <c r="AG4927" s="56">
        <v>167537000000000</v>
      </c>
    </row>
    <row r="4928" spans="1:33">
      <c r="A4928" s="113" t="s">
        <v>8982</v>
      </c>
      <c r="B4928" s="113" t="s">
        <v>511</v>
      </c>
      <c r="C4928" s="56">
        <v>3131280000</v>
      </c>
      <c r="D4928" s="56">
        <v>3070750000</v>
      </c>
      <c r="E4928" s="56">
        <v>3244430000</v>
      </c>
      <c r="F4928" s="56">
        <v>3289650000</v>
      </c>
      <c r="G4928" s="56">
        <v>3376590000</v>
      </c>
      <c r="H4928" s="56">
        <v>3459790000</v>
      </c>
      <c r="I4928" s="56">
        <v>3508100000</v>
      </c>
      <c r="J4928" s="56">
        <v>3523710000</v>
      </c>
      <c r="K4928" s="56">
        <v>3531140000</v>
      </c>
      <c r="L4928" s="56">
        <v>3549630000</v>
      </c>
      <c r="M4928" s="56">
        <v>3572450000</v>
      </c>
      <c r="N4928" s="56">
        <v>3604950000</v>
      </c>
      <c r="O4928" s="56">
        <v>3640670000</v>
      </c>
      <c r="P4928" s="56">
        <v>3676790000</v>
      </c>
      <c r="Q4928" s="56">
        <v>3714750000</v>
      </c>
      <c r="R4928" s="56">
        <v>3770280000</v>
      </c>
      <c r="S4928" s="56">
        <v>3814800000</v>
      </c>
      <c r="T4928" s="56">
        <v>3859040000</v>
      </c>
      <c r="U4928" s="56">
        <v>3913120000</v>
      </c>
      <c r="V4928" s="56">
        <v>3965080000</v>
      </c>
      <c r="W4928" s="56">
        <v>4021150000</v>
      </c>
      <c r="X4928" s="56">
        <v>4089590000</v>
      </c>
      <c r="Y4928" s="56">
        <v>4147560000</v>
      </c>
      <c r="Z4928" s="56">
        <v>4212380000</v>
      </c>
      <c r="AA4928" s="56">
        <v>4278370000</v>
      </c>
      <c r="AB4928" s="56">
        <v>4346950000</v>
      </c>
      <c r="AC4928" s="56">
        <v>4429020000</v>
      </c>
      <c r="AD4928" s="56">
        <v>4502100000</v>
      </c>
      <c r="AE4928" s="56">
        <v>4584060000</v>
      </c>
      <c r="AF4928" s="56">
        <v>4673900000</v>
      </c>
      <c r="AG4928" s="56">
        <v>4766690000</v>
      </c>
    </row>
    <row r="4929" spans="1:33">
      <c r="A4929" s="113" t="s">
        <v>8983</v>
      </c>
      <c r="B4929" s="113" t="s">
        <v>511</v>
      </c>
      <c r="C4929" s="56">
        <v>14461100000</v>
      </c>
      <c r="D4929" s="56">
        <v>14181500000</v>
      </c>
      <c r="E4929" s="56">
        <v>14983700000</v>
      </c>
      <c r="F4929" s="56">
        <v>15192500000</v>
      </c>
      <c r="G4929" s="56">
        <v>15594000000</v>
      </c>
      <c r="H4929" s="56">
        <v>15978200000</v>
      </c>
      <c r="I4929" s="56">
        <v>16201400000</v>
      </c>
      <c r="J4929" s="56">
        <v>16273400000</v>
      </c>
      <c r="K4929" s="56">
        <v>16307800000</v>
      </c>
      <c r="L4929" s="56">
        <v>16393100000</v>
      </c>
      <c r="M4929" s="56">
        <v>16498500000</v>
      </c>
      <c r="N4929" s="56">
        <v>16648600000</v>
      </c>
      <c r="O4929" s="56">
        <v>16813600000</v>
      </c>
      <c r="P4929" s="56">
        <v>16980400000</v>
      </c>
      <c r="Q4929" s="56">
        <v>17155700000</v>
      </c>
      <c r="R4929" s="56">
        <v>17412200000</v>
      </c>
      <c r="S4929" s="56">
        <v>17617800000</v>
      </c>
      <c r="T4929" s="56">
        <v>17822100000</v>
      </c>
      <c r="U4929" s="56">
        <v>18071800000</v>
      </c>
      <c r="V4929" s="56">
        <v>18311800000</v>
      </c>
      <c r="W4929" s="56">
        <v>18570700000</v>
      </c>
      <c r="X4929" s="56">
        <v>18886800000</v>
      </c>
      <c r="Y4929" s="56">
        <v>19154500000</v>
      </c>
      <c r="Z4929" s="56">
        <v>19453900000</v>
      </c>
      <c r="AA4929" s="56">
        <v>19758700000</v>
      </c>
      <c r="AB4929" s="56">
        <v>20075400000</v>
      </c>
      <c r="AC4929" s="56">
        <v>20454400000</v>
      </c>
      <c r="AD4929" s="56">
        <v>20791900000</v>
      </c>
      <c r="AE4929" s="56">
        <v>21170400000</v>
      </c>
      <c r="AF4929" s="56">
        <v>21585300000</v>
      </c>
      <c r="AG4929" s="56">
        <v>22013800000</v>
      </c>
    </row>
    <row r="4930" spans="1:33">
      <c r="A4930" s="113" t="s">
        <v>8984</v>
      </c>
      <c r="B4930" s="113" t="s">
        <v>511</v>
      </c>
      <c r="C4930" s="56">
        <v>49493200000</v>
      </c>
      <c r="D4930" s="56">
        <v>48536500000</v>
      </c>
      <c r="E4930" s="56">
        <v>51281800000</v>
      </c>
      <c r="F4930" s="56">
        <v>51996500000</v>
      </c>
      <c r="G4930" s="56">
        <v>53370700000</v>
      </c>
      <c r="H4930" s="56">
        <v>54685700000</v>
      </c>
      <c r="I4930" s="56">
        <v>55449400000</v>
      </c>
      <c r="J4930" s="56">
        <v>55696100000</v>
      </c>
      <c r="K4930" s="56">
        <v>55813500000</v>
      </c>
      <c r="L4930" s="56">
        <v>56105800000</v>
      </c>
      <c r="M4930" s="56">
        <v>56466500000</v>
      </c>
      <c r="N4930" s="56">
        <v>56980100000</v>
      </c>
      <c r="O4930" s="56">
        <v>57544700000</v>
      </c>
      <c r="P4930" s="56">
        <v>58115700000</v>
      </c>
      <c r="Q4930" s="56">
        <v>58715700000</v>
      </c>
      <c r="R4930" s="56">
        <v>59593400000</v>
      </c>
      <c r="S4930" s="56">
        <v>60297000000</v>
      </c>
      <c r="T4930" s="56">
        <v>60996300000</v>
      </c>
      <c r="U4930" s="56">
        <v>61851000000</v>
      </c>
      <c r="V4930" s="56">
        <v>62672400000</v>
      </c>
      <c r="W4930" s="56">
        <v>63558600000</v>
      </c>
      <c r="X4930" s="56">
        <v>64640500000</v>
      </c>
      <c r="Y4930" s="56">
        <v>65556700000</v>
      </c>
      <c r="Z4930" s="56">
        <v>66581200000</v>
      </c>
      <c r="AA4930" s="56">
        <v>67624300000</v>
      </c>
      <c r="AB4930" s="56">
        <v>68708200000</v>
      </c>
      <c r="AC4930" s="56">
        <v>70005400000</v>
      </c>
      <c r="AD4930" s="56">
        <v>71160600000</v>
      </c>
      <c r="AE4930" s="56">
        <v>72456100000</v>
      </c>
      <c r="AF4930" s="56">
        <v>73876100000</v>
      </c>
      <c r="AG4930" s="56">
        <v>75342700000</v>
      </c>
    </row>
    <row r="4931" spans="1:33">
      <c r="A4931" s="113" t="s">
        <v>8985</v>
      </c>
      <c r="B4931" s="113" t="s">
        <v>511</v>
      </c>
      <c r="C4931" s="56">
        <v>3907130000</v>
      </c>
      <c r="D4931" s="56">
        <v>3831600000</v>
      </c>
      <c r="E4931" s="56">
        <v>4048320000</v>
      </c>
      <c r="F4931" s="56">
        <v>4104740000</v>
      </c>
      <c r="G4931" s="56">
        <v>4213220000</v>
      </c>
      <c r="H4931" s="56">
        <v>4317040000</v>
      </c>
      <c r="I4931" s="56">
        <v>4377330000</v>
      </c>
      <c r="J4931" s="56">
        <v>4396800000</v>
      </c>
      <c r="K4931" s="56">
        <v>4406070000</v>
      </c>
      <c r="L4931" s="56">
        <v>4429140000</v>
      </c>
      <c r="M4931" s="56">
        <v>4457620000</v>
      </c>
      <c r="N4931" s="56">
        <v>4498170000</v>
      </c>
      <c r="O4931" s="56">
        <v>4542730000</v>
      </c>
      <c r="P4931" s="56">
        <v>4587810000</v>
      </c>
      <c r="Q4931" s="56">
        <v>4635180000</v>
      </c>
      <c r="R4931" s="56">
        <v>4704470000</v>
      </c>
      <c r="S4931" s="56">
        <v>4760010000</v>
      </c>
      <c r="T4931" s="56">
        <v>4815210000</v>
      </c>
      <c r="U4931" s="56">
        <v>4882690000</v>
      </c>
      <c r="V4931" s="56">
        <v>4947530000</v>
      </c>
      <c r="W4931" s="56">
        <v>5017490000</v>
      </c>
      <c r="X4931" s="56">
        <v>5102890000</v>
      </c>
      <c r="Y4931" s="56">
        <v>5175220000</v>
      </c>
      <c r="Z4931" s="56">
        <v>5256100000</v>
      </c>
      <c r="AA4931" s="56">
        <v>5338450000</v>
      </c>
      <c r="AB4931" s="56">
        <v>5424010000</v>
      </c>
      <c r="AC4931" s="56">
        <v>5526420000</v>
      </c>
      <c r="AD4931" s="56">
        <v>5617610000</v>
      </c>
      <c r="AE4931" s="56">
        <v>5719880000</v>
      </c>
      <c r="AF4931" s="56">
        <v>5831980000</v>
      </c>
      <c r="AG4931" s="56">
        <v>5947760000</v>
      </c>
    </row>
    <row r="4932" spans="1:33">
      <c r="A4932" s="113" t="s">
        <v>8986</v>
      </c>
      <c r="B4932" s="113" t="s">
        <v>511</v>
      </c>
      <c r="C4932" s="56">
        <v>3474470000</v>
      </c>
      <c r="D4932" s="56">
        <v>3407310000</v>
      </c>
      <c r="E4932" s="56">
        <v>3600030000</v>
      </c>
      <c r="F4932" s="56">
        <v>3650200000</v>
      </c>
      <c r="G4932" s="56">
        <v>3746670000</v>
      </c>
      <c r="H4932" s="56">
        <v>3838990000</v>
      </c>
      <c r="I4932" s="56">
        <v>3892600000</v>
      </c>
      <c r="J4932" s="56">
        <v>3909920000</v>
      </c>
      <c r="K4932" s="56">
        <v>3918160000</v>
      </c>
      <c r="L4932" s="56">
        <v>3938680000</v>
      </c>
      <c r="M4932" s="56">
        <v>3964000000</v>
      </c>
      <c r="N4932" s="56">
        <v>4000060000</v>
      </c>
      <c r="O4932" s="56">
        <v>4039690000</v>
      </c>
      <c r="P4932" s="56">
        <v>4079770000</v>
      </c>
      <c r="Q4932" s="56">
        <v>4121900000</v>
      </c>
      <c r="R4932" s="56">
        <v>4183510000</v>
      </c>
      <c r="S4932" s="56">
        <v>4232910000</v>
      </c>
      <c r="T4932" s="56">
        <v>4281990000</v>
      </c>
      <c r="U4932" s="56">
        <v>4342000000</v>
      </c>
      <c r="V4932" s="56">
        <v>4399660000</v>
      </c>
      <c r="W4932" s="56">
        <v>4461870000</v>
      </c>
      <c r="X4932" s="56">
        <v>4537820000</v>
      </c>
      <c r="Y4932" s="56">
        <v>4602140000</v>
      </c>
      <c r="Z4932" s="56">
        <v>4674060000</v>
      </c>
      <c r="AA4932" s="56">
        <v>4747290000</v>
      </c>
      <c r="AB4932" s="56">
        <v>4823380000</v>
      </c>
      <c r="AC4932" s="56">
        <v>4914450000</v>
      </c>
      <c r="AD4932" s="56">
        <v>4995540000</v>
      </c>
      <c r="AE4932" s="56">
        <v>5086480000</v>
      </c>
      <c r="AF4932" s="56">
        <v>5186170000</v>
      </c>
      <c r="AG4932" s="56">
        <v>5289130000</v>
      </c>
    </row>
    <row r="4933" spans="1:33">
      <c r="A4933" s="113" t="s">
        <v>8987</v>
      </c>
      <c r="B4933" s="113" t="s">
        <v>511</v>
      </c>
      <c r="C4933" s="56">
        <v>10521700000</v>
      </c>
      <c r="D4933" s="56">
        <v>10318300000</v>
      </c>
      <c r="E4933" s="56">
        <v>10901900000</v>
      </c>
      <c r="F4933" s="56">
        <v>11053800000</v>
      </c>
      <c r="G4933" s="56">
        <v>11346000000</v>
      </c>
      <c r="H4933" s="56">
        <v>11625500000</v>
      </c>
      <c r="I4933" s="56">
        <v>11787900000</v>
      </c>
      <c r="J4933" s="56">
        <v>11840300000</v>
      </c>
      <c r="K4933" s="56">
        <v>11865300000</v>
      </c>
      <c r="L4933" s="56">
        <v>11927400000</v>
      </c>
      <c r="M4933" s="56">
        <v>12004100000</v>
      </c>
      <c r="N4933" s="56">
        <v>12113300000</v>
      </c>
      <c r="O4933" s="56">
        <v>12233300000</v>
      </c>
      <c r="P4933" s="56">
        <v>12354700000</v>
      </c>
      <c r="Q4933" s="56">
        <v>12482300000</v>
      </c>
      <c r="R4933" s="56">
        <v>12668900000</v>
      </c>
      <c r="S4933" s="56">
        <v>12818400000</v>
      </c>
      <c r="T4933" s="56">
        <v>12967100000</v>
      </c>
      <c r="U4933" s="56">
        <v>13148800000</v>
      </c>
      <c r="V4933" s="56">
        <v>13323400000</v>
      </c>
      <c r="W4933" s="56">
        <v>13511800000</v>
      </c>
      <c r="X4933" s="56">
        <v>13741800000</v>
      </c>
      <c r="Y4933" s="56">
        <v>13936600000</v>
      </c>
      <c r="Z4933" s="56">
        <v>14154400000</v>
      </c>
      <c r="AA4933" s="56">
        <v>14376100000</v>
      </c>
      <c r="AB4933" s="56">
        <v>14606600000</v>
      </c>
      <c r="AC4933" s="56">
        <v>14882300000</v>
      </c>
      <c r="AD4933" s="56">
        <v>15127900000</v>
      </c>
      <c r="AE4933" s="56">
        <v>15403300000</v>
      </c>
      <c r="AF4933" s="56">
        <v>15705200000</v>
      </c>
      <c r="AG4933" s="56">
        <v>16017000000</v>
      </c>
    </row>
    <row r="4934" spans="1:33">
      <c r="A4934" s="113" t="s">
        <v>8988</v>
      </c>
      <c r="B4934" s="113" t="s">
        <v>511</v>
      </c>
      <c r="C4934" s="56">
        <v>812519000</v>
      </c>
      <c r="D4934" s="56">
        <v>796813000</v>
      </c>
      <c r="E4934" s="56">
        <v>841881000</v>
      </c>
      <c r="F4934" s="56">
        <v>853614000</v>
      </c>
      <c r="G4934" s="56">
        <v>876173000</v>
      </c>
      <c r="H4934" s="56">
        <v>897763000</v>
      </c>
      <c r="I4934" s="56">
        <v>910300000</v>
      </c>
      <c r="J4934" s="56">
        <v>914349000</v>
      </c>
      <c r="K4934" s="56">
        <v>916277000</v>
      </c>
      <c r="L4934" s="56">
        <v>921075000</v>
      </c>
      <c r="M4934" s="56">
        <v>926997000</v>
      </c>
      <c r="N4934" s="56">
        <v>935429000</v>
      </c>
      <c r="O4934" s="56">
        <v>944698000</v>
      </c>
      <c r="P4934" s="56">
        <v>954071000</v>
      </c>
      <c r="Q4934" s="56">
        <v>963922000</v>
      </c>
      <c r="R4934" s="56">
        <v>978331000</v>
      </c>
      <c r="S4934" s="56">
        <v>989882000</v>
      </c>
      <c r="T4934" s="56">
        <v>1001360000</v>
      </c>
      <c r="U4934" s="56">
        <v>1015390000</v>
      </c>
      <c r="V4934" s="56">
        <v>1028880000</v>
      </c>
      <c r="W4934" s="56">
        <v>1043430000</v>
      </c>
      <c r="X4934" s="56">
        <v>1061190000</v>
      </c>
      <c r="Y4934" s="56">
        <v>1076230000</v>
      </c>
      <c r="Z4934" s="56">
        <v>1093050000</v>
      </c>
      <c r="AA4934" s="56">
        <v>1110170000</v>
      </c>
      <c r="AB4934" s="56">
        <v>1127970000</v>
      </c>
      <c r="AC4934" s="56">
        <v>1149260000</v>
      </c>
      <c r="AD4934" s="56">
        <v>1168230000</v>
      </c>
      <c r="AE4934" s="56">
        <v>1189490000</v>
      </c>
      <c r="AF4934" s="56">
        <v>1212810000</v>
      </c>
      <c r="AG4934" s="56">
        <v>1236880000</v>
      </c>
    </row>
    <row r="4935" spans="1:33">
      <c r="A4935" s="113" t="s">
        <v>8989</v>
      </c>
      <c r="B4935" s="113" t="s">
        <v>511</v>
      </c>
      <c r="C4935" s="56">
        <v>693721000</v>
      </c>
      <c r="D4935" s="56">
        <v>680311000</v>
      </c>
      <c r="E4935" s="56">
        <v>718790000</v>
      </c>
      <c r="F4935" s="56">
        <v>728808000</v>
      </c>
      <c r="G4935" s="56">
        <v>748068000</v>
      </c>
      <c r="H4935" s="56">
        <v>766501000</v>
      </c>
      <c r="I4935" s="56">
        <v>777205000</v>
      </c>
      <c r="J4935" s="56">
        <v>780663000</v>
      </c>
      <c r="K4935" s="56">
        <v>782309000</v>
      </c>
      <c r="L4935" s="56">
        <v>786405000</v>
      </c>
      <c r="M4935" s="56">
        <v>791462000</v>
      </c>
      <c r="N4935" s="56">
        <v>798661000</v>
      </c>
      <c r="O4935" s="56">
        <v>806574000</v>
      </c>
      <c r="P4935" s="56">
        <v>814577000</v>
      </c>
      <c r="Q4935" s="56">
        <v>822987000</v>
      </c>
      <c r="R4935" s="56">
        <v>835290000</v>
      </c>
      <c r="S4935" s="56">
        <v>845152000</v>
      </c>
      <c r="T4935" s="56">
        <v>854953000</v>
      </c>
      <c r="U4935" s="56">
        <v>866934000</v>
      </c>
      <c r="V4935" s="56">
        <v>878447000</v>
      </c>
      <c r="W4935" s="56">
        <v>890868000</v>
      </c>
      <c r="X4935" s="56">
        <v>906032000</v>
      </c>
      <c r="Y4935" s="56">
        <v>918874000</v>
      </c>
      <c r="Z4935" s="56">
        <v>933234000</v>
      </c>
      <c r="AA4935" s="56">
        <v>947855000</v>
      </c>
      <c r="AB4935" s="56">
        <v>963048000</v>
      </c>
      <c r="AC4935" s="56">
        <v>981230000</v>
      </c>
      <c r="AD4935" s="56">
        <v>997420000</v>
      </c>
      <c r="AE4935" s="56">
        <v>1015580000</v>
      </c>
      <c r="AF4935" s="56">
        <v>1035480000</v>
      </c>
      <c r="AG4935" s="56">
        <v>1056040000</v>
      </c>
    </row>
    <row r="4936" spans="1:33">
      <c r="A4936" s="113" t="s">
        <v>8990</v>
      </c>
      <c r="B4936" s="113" t="s">
        <v>511</v>
      </c>
      <c r="C4936" s="56">
        <v>4399920000</v>
      </c>
      <c r="D4936" s="56">
        <v>4314870000</v>
      </c>
      <c r="E4936" s="56">
        <v>4558920000</v>
      </c>
      <c r="F4936" s="56">
        <v>4622460000</v>
      </c>
      <c r="G4936" s="56">
        <v>4744620000</v>
      </c>
      <c r="H4936" s="56">
        <v>4861530000</v>
      </c>
      <c r="I4936" s="56">
        <v>4929420000</v>
      </c>
      <c r="J4936" s="56">
        <v>4951350000</v>
      </c>
      <c r="K4936" s="56">
        <v>4961790000</v>
      </c>
      <c r="L4936" s="56">
        <v>4987770000</v>
      </c>
      <c r="M4936" s="56">
        <v>5019840000</v>
      </c>
      <c r="N4936" s="56">
        <v>5065500000</v>
      </c>
      <c r="O4936" s="56">
        <v>5115690000</v>
      </c>
      <c r="P4936" s="56">
        <v>5166450000</v>
      </c>
      <c r="Q4936" s="56">
        <v>5219790000</v>
      </c>
      <c r="R4936" s="56">
        <v>5297820000</v>
      </c>
      <c r="S4936" s="56">
        <v>5360370000</v>
      </c>
      <c r="T4936" s="56">
        <v>5422530000</v>
      </c>
      <c r="U4936" s="56">
        <v>5498520000</v>
      </c>
      <c r="V4936" s="56">
        <v>5571540000</v>
      </c>
      <c r="W4936" s="56">
        <v>5650320000</v>
      </c>
      <c r="X4936" s="56">
        <v>5746500000</v>
      </c>
      <c r="Y4936" s="56">
        <v>5827950000</v>
      </c>
      <c r="Z4936" s="56">
        <v>5919030000</v>
      </c>
      <c r="AA4936" s="56">
        <v>6011760000</v>
      </c>
      <c r="AB4936" s="56">
        <v>6108120000</v>
      </c>
      <c r="AC4936" s="56">
        <v>6223440000</v>
      </c>
      <c r="AD4936" s="56">
        <v>6326130000</v>
      </c>
      <c r="AE4936" s="56">
        <v>6441300000</v>
      </c>
      <c r="AF4936" s="56">
        <v>6567540000</v>
      </c>
      <c r="AG4936" s="56">
        <v>6697920000</v>
      </c>
    </row>
    <row r="4937" spans="1:33">
      <c r="A4937" s="113" t="s">
        <v>8991</v>
      </c>
      <c r="B4937" s="113" t="s">
        <v>511</v>
      </c>
      <c r="C4937" s="56">
        <v>879984000</v>
      </c>
      <c r="D4937" s="56">
        <v>862974000</v>
      </c>
      <c r="E4937" s="56">
        <v>911784000</v>
      </c>
      <c r="F4937" s="56">
        <v>924492000</v>
      </c>
      <c r="G4937" s="56">
        <v>948924000</v>
      </c>
      <c r="H4937" s="56">
        <v>972306000</v>
      </c>
      <c r="I4937" s="56">
        <v>985884000</v>
      </c>
      <c r="J4937" s="56">
        <v>990270000</v>
      </c>
      <c r="K4937" s="56">
        <v>992358000</v>
      </c>
      <c r="L4937" s="56">
        <v>997554000</v>
      </c>
      <c r="M4937" s="56">
        <v>1003970000</v>
      </c>
      <c r="N4937" s="56">
        <v>1013100000</v>
      </c>
      <c r="O4937" s="56">
        <v>1023140000</v>
      </c>
      <c r="P4937" s="56">
        <v>1033290000</v>
      </c>
      <c r="Q4937" s="56">
        <v>1043960000</v>
      </c>
      <c r="R4937" s="56">
        <v>1059560000</v>
      </c>
      <c r="S4937" s="56">
        <v>1072070000</v>
      </c>
      <c r="T4937" s="56">
        <v>1084510000</v>
      </c>
      <c r="U4937" s="56">
        <v>1099700000</v>
      </c>
      <c r="V4937" s="56">
        <v>1114310000</v>
      </c>
      <c r="W4937" s="56">
        <v>1130060000</v>
      </c>
      <c r="X4937" s="56">
        <v>1149300000</v>
      </c>
      <c r="Y4937" s="56">
        <v>1165590000</v>
      </c>
      <c r="Z4937" s="56">
        <v>1183810000</v>
      </c>
      <c r="AA4937" s="56">
        <v>1202350000</v>
      </c>
      <c r="AB4937" s="56">
        <v>1221620000</v>
      </c>
      <c r="AC4937" s="56">
        <v>1244690000</v>
      </c>
      <c r="AD4937" s="56">
        <v>1265230000</v>
      </c>
      <c r="AE4937" s="56">
        <v>1288260000</v>
      </c>
      <c r="AF4937" s="56">
        <v>1313510000</v>
      </c>
      <c r="AG4937" s="56">
        <v>1339580000</v>
      </c>
    </row>
    <row r="4938" spans="1:33">
      <c r="A4938" s="113" t="s">
        <v>8992</v>
      </c>
      <c r="B4938" s="113" t="s">
        <v>511</v>
      </c>
      <c r="C4938" s="113">
        <v>0</v>
      </c>
      <c r="D4938" s="113">
        <v>0</v>
      </c>
      <c r="E4938" s="113">
        <v>0</v>
      </c>
      <c r="F4938" s="113">
        <v>0</v>
      </c>
      <c r="G4938" s="113">
        <v>0</v>
      </c>
      <c r="H4938" s="113">
        <v>0</v>
      </c>
      <c r="I4938" s="113">
        <v>0</v>
      </c>
      <c r="J4938" s="113">
        <v>0</v>
      </c>
      <c r="K4938" s="113">
        <v>0</v>
      </c>
      <c r="L4938" s="113">
        <v>0</v>
      </c>
      <c r="M4938" s="113">
        <v>0</v>
      </c>
      <c r="N4938" s="113">
        <v>0</v>
      </c>
      <c r="O4938" s="113">
        <v>0</v>
      </c>
      <c r="P4938" s="113">
        <v>0</v>
      </c>
      <c r="Q4938" s="113">
        <v>0</v>
      </c>
      <c r="R4938" s="113">
        <v>0</v>
      </c>
      <c r="S4938" s="113">
        <v>0</v>
      </c>
      <c r="T4938" s="113">
        <v>0</v>
      </c>
      <c r="U4938" s="113">
        <v>0</v>
      </c>
      <c r="V4938" s="113">
        <v>0</v>
      </c>
      <c r="W4938" s="113">
        <v>0</v>
      </c>
      <c r="X4938" s="113">
        <v>0</v>
      </c>
      <c r="Y4938" s="113">
        <v>0</v>
      </c>
      <c r="Z4938" s="113">
        <v>0</v>
      </c>
      <c r="AA4938" s="113">
        <v>0</v>
      </c>
      <c r="AB4938" s="113">
        <v>0</v>
      </c>
      <c r="AC4938" s="113">
        <v>0</v>
      </c>
      <c r="AD4938" s="113">
        <v>0</v>
      </c>
      <c r="AE4938" s="113">
        <v>0</v>
      </c>
      <c r="AF4938" s="113">
        <v>0</v>
      </c>
      <c r="AG4938" s="113">
        <v>0</v>
      </c>
    </row>
    <row r="4939" spans="1:33">
      <c r="A4939" s="113" t="s">
        <v>8993</v>
      </c>
      <c r="B4939" s="113" t="s">
        <v>511</v>
      </c>
      <c r="C4939" s="113">
        <v>0</v>
      </c>
      <c r="D4939" s="113">
        <v>0</v>
      </c>
      <c r="E4939" s="113">
        <v>0</v>
      </c>
      <c r="F4939" s="113">
        <v>0</v>
      </c>
      <c r="G4939" s="113">
        <v>0</v>
      </c>
      <c r="H4939" s="113">
        <v>0</v>
      </c>
      <c r="I4939" s="113">
        <v>0</v>
      </c>
      <c r="J4939" s="113">
        <v>0</v>
      </c>
      <c r="K4939" s="113">
        <v>0</v>
      </c>
      <c r="L4939" s="113">
        <v>0</v>
      </c>
      <c r="M4939" s="113">
        <v>0</v>
      </c>
      <c r="N4939" s="113">
        <v>0</v>
      </c>
      <c r="O4939" s="113">
        <v>0</v>
      </c>
      <c r="P4939" s="113">
        <v>0</v>
      </c>
      <c r="Q4939" s="113">
        <v>0</v>
      </c>
      <c r="R4939" s="113">
        <v>0</v>
      </c>
      <c r="S4939" s="113">
        <v>0</v>
      </c>
      <c r="T4939" s="113">
        <v>0</v>
      </c>
      <c r="U4939" s="113">
        <v>0</v>
      </c>
      <c r="V4939" s="113">
        <v>0</v>
      </c>
      <c r="W4939" s="113">
        <v>0</v>
      </c>
      <c r="X4939" s="113">
        <v>0</v>
      </c>
      <c r="Y4939" s="113">
        <v>0</v>
      </c>
      <c r="Z4939" s="113">
        <v>0</v>
      </c>
      <c r="AA4939" s="113">
        <v>0</v>
      </c>
      <c r="AB4939" s="113">
        <v>0</v>
      </c>
      <c r="AC4939" s="113">
        <v>0</v>
      </c>
      <c r="AD4939" s="113">
        <v>0</v>
      </c>
      <c r="AE4939" s="113">
        <v>0</v>
      </c>
      <c r="AF4939" s="113">
        <v>0</v>
      </c>
      <c r="AG4939" s="113">
        <v>0</v>
      </c>
    </row>
    <row r="4940" spans="1:33">
      <c r="A4940" s="113" t="s">
        <v>8994</v>
      </c>
      <c r="B4940" s="113" t="s">
        <v>511</v>
      </c>
      <c r="C4940" s="113">
        <v>0</v>
      </c>
      <c r="D4940" s="113">
        <v>0</v>
      </c>
      <c r="E4940" s="113">
        <v>0</v>
      </c>
      <c r="F4940" s="113">
        <v>0</v>
      </c>
      <c r="G4940" s="113">
        <v>0</v>
      </c>
      <c r="H4940" s="113">
        <v>0</v>
      </c>
      <c r="I4940" s="113">
        <v>0</v>
      </c>
      <c r="J4940" s="113">
        <v>0</v>
      </c>
      <c r="K4940" s="113">
        <v>0</v>
      </c>
      <c r="L4940" s="113">
        <v>0</v>
      </c>
      <c r="M4940" s="113">
        <v>0</v>
      </c>
      <c r="N4940" s="113">
        <v>0</v>
      </c>
      <c r="O4940" s="113">
        <v>0</v>
      </c>
      <c r="P4940" s="113">
        <v>0</v>
      </c>
      <c r="Q4940" s="113">
        <v>0</v>
      </c>
      <c r="R4940" s="113">
        <v>0</v>
      </c>
      <c r="S4940" s="113">
        <v>0</v>
      </c>
      <c r="T4940" s="113">
        <v>0</v>
      </c>
      <c r="U4940" s="113">
        <v>0</v>
      </c>
      <c r="V4940" s="113">
        <v>0</v>
      </c>
      <c r="W4940" s="113">
        <v>0</v>
      </c>
      <c r="X4940" s="113">
        <v>0</v>
      </c>
      <c r="Y4940" s="113">
        <v>0</v>
      </c>
      <c r="Z4940" s="113">
        <v>0</v>
      </c>
      <c r="AA4940" s="113">
        <v>0</v>
      </c>
      <c r="AB4940" s="113">
        <v>0</v>
      </c>
      <c r="AC4940" s="113">
        <v>0</v>
      </c>
      <c r="AD4940" s="113">
        <v>0</v>
      </c>
      <c r="AE4940" s="113">
        <v>0</v>
      </c>
      <c r="AF4940" s="113">
        <v>0</v>
      </c>
      <c r="AG4940" s="113">
        <v>0</v>
      </c>
    </row>
    <row r="4941" spans="1:33">
      <c r="A4941" s="113" t="s">
        <v>8995</v>
      </c>
      <c r="B4941" s="113" t="s">
        <v>511</v>
      </c>
      <c r="C4941" s="113">
        <v>0</v>
      </c>
      <c r="D4941" s="113">
        <v>0</v>
      </c>
      <c r="E4941" s="113">
        <v>0</v>
      </c>
      <c r="F4941" s="113">
        <v>0</v>
      </c>
      <c r="G4941" s="113">
        <v>0</v>
      </c>
      <c r="H4941" s="113">
        <v>0</v>
      </c>
      <c r="I4941" s="113">
        <v>0</v>
      </c>
      <c r="J4941" s="113">
        <v>0</v>
      </c>
      <c r="K4941" s="113">
        <v>0</v>
      </c>
      <c r="L4941" s="113">
        <v>0</v>
      </c>
      <c r="M4941" s="113">
        <v>0</v>
      </c>
      <c r="N4941" s="113">
        <v>0</v>
      </c>
      <c r="O4941" s="113">
        <v>0</v>
      </c>
      <c r="P4941" s="113">
        <v>0</v>
      </c>
      <c r="Q4941" s="113">
        <v>0</v>
      </c>
      <c r="R4941" s="113">
        <v>0</v>
      </c>
      <c r="S4941" s="113">
        <v>0</v>
      </c>
      <c r="T4941" s="113">
        <v>0</v>
      </c>
      <c r="U4941" s="113">
        <v>0</v>
      </c>
      <c r="V4941" s="113">
        <v>0</v>
      </c>
      <c r="W4941" s="113">
        <v>0</v>
      </c>
      <c r="X4941" s="113">
        <v>0</v>
      </c>
      <c r="Y4941" s="113">
        <v>0</v>
      </c>
      <c r="Z4941" s="113">
        <v>0</v>
      </c>
      <c r="AA4941" s="113">
        <v>0</v>
      </c>
      <c r="AB4941" s="113">
        <v>0</v>
      </c>
      <c r="AC4941" s="113">
        <v>0</v>
      </c>
      <c r="AD4941" s="113">
        <v>0</v>
      </c>
      <c r="AE4941" s="113">
        <v>0</v>
      </c>
      <c r="AF4941" s="113">
        <v>0</v>
      </c>
      <c r="AG4941" s="113">
        <v>0</v>
      </c>
    </row>
    <row r="4942" spans="1:33">
      <c r="A4942" s="113" t="s">
        <v>8996</v>
      </c>
      <c r="B4942" s="113" t="s">
        <v>511</v>
      </c>
      <c r="C4942" s="113">
        <v>0</v>
      </c>
      <c r="D4942" s="113">
        <v>0</v>
      </c>
      <c r="E4942" s="113">
        <v>0</v>
      </c>
      <c r="F4942" s="113">
        <v>0</v>
      </c>
      <c r="G4942" s="113">
        <v>0</v>
      </c>
      <c r="H4942" s="113">
        <v>0</v>
      </c>
      <c r="I4942" s="113">
        <v>0</v>
      </c>
      <c r="J4942" s="113">
        <v>0</v>
      </c>
      <c r="K4942" s="113">
        <v>0</v>
      </c>
      <c r="L4942" s="113">
        <v>0</v>
      </c>
      <c r="M4942" s="113">
        <v>0</v>
      </c>
      <c r="N4942" s="113">
        <v>0</v>
      </c>
      <c r="O4942" s="113">
        <v>0</v>
      </c>
      <c r="P4942" s="113">
        <v>0</v>
      </c>
      <c r="Q4942" s="113">
        <v>0</v>
      </c>
      <c r="R4942" s="113">
        <v>0</v>
      </c>
      <c r="S4942" s="113">
        <v>0</v>
      </c>
      <c r="T4942" s="113">
        <v>0</v>
      </c>
      <c r="U4942" s="113">
        <v>0</v>
      </c>
      <c r="V4942" s="113">
        <v>0</v>
      </c>
      <c r="W4942" s="113">
        <v>0</v>
      </c>
      <c r="X4942" s="113">
        <v>0</v>
      </c>
      <c r="Y4942" s="113">
        <v>0</v>
      </c>
      <c r="Z4942" s="113">
        <v>0</v>
      </c>
      <c r="AA4942" s="113">
        <v>0</v>
      </c>
      <c r="AB4942" s="113">
        <v>0</v>
      </c>
      <c r="AC4942" s="113">
        <v>0</v>
      </c>
      <c r="AD4942" s="113">
        <v>0</v>
      </c>
      <c r="AE4942" s="113">
        <v>0</v>
      </c>
      <c r="AF4942" s="113">
        <v>0</v>
      </c>
      <c r="AG4942" s="113">
        <v>0</v>
      </c>
    </row>
    <row r="4943" spans="1:33">
      <c r="A4943" s="113" t="s">
        <v>8997</v>
      </c>
      <c r="B4943" s="113" t="s">
        <v>511</v>
      </c>
      <c r="C4943" s="113">
        <v>0</v>
      </c>
      <c r="D4943" s="113">
        <v>0</v>
      </c>
      <c r="E4943" s="113">
        <v>0</v>
      </c>
      <c r="F4943" s="113">
        <v>0</v>
      </c>
      <c r="G4943" s="113">
        <v>0</v>
      </c>
      <c r="H4943" s="113">
        <v>0</v>
      </c>
      <c r="I4943" s="113">
        <v>0</v>
      </c>
      <c r="J4943" s="113">
        <v>0</v>
      </c>
      <c r="K4943" s="113">
        <v>0</v>
      </c>
      <c r="L4943" s="113">
        <v>0</v>
      </c>
      <c r="M4943" s="113">
        <v>0</v>
      </c>
      <c r="N4943" s="113">
        <v>0</v>
      </c>
      <c r="O4943" s="113">
        <v>0</v>
      </c>
      <c r="P4943" s="113">
        <v>0</v>
      </c>
      <c r="Q4943" s="113">
        <v>0</v>
      </c>
      <c r="R4943" s="113">
        <v>0</v>
      </c>
      <c r="S4943" s="113">
        <v>0</v>
      </c>
      <c r="T4943" s="113">
        <v>0</v>
      </c>
      <c r="U4943" s="113">
        <v>0</v>
      </c>
      <c r="V4943" s="113">
        <v>0</v>
      </c>
      <c r="W4943" s="113">
        <v>0</v>
      </c>
      <c r="X4943" s="113">
        <v>0</v>
      </c>
      <c r="Y4943" s="113">
        <v>0</v>
      </c>
      <c r="Z4943" s="113">
        <v>0</v>
      </c>
      <c r="AA4943" s="113">
        <v>0</v>
      </c>
      <c r="AB4943" s="113">
        <v>0</v>
      </c>
      <c r="AC4943" s="113">
        <v>0</v>
      </c>
      <c r="AD4943" s="113">
        <v>0</v>
      </c>
      <c r="AE4943" s="113">
        <v>0</v>
      </c>
      <c r="AF4943" s="113">
        <v>0</v>
      </c>
      <c r="AG4943" s="113">
        <v>0</v>
      </c>
    </row>
    <row r="4944" spans="1:33">
      <c r="A4944" s="113" t="s">
        <v>8998</v>
      </c>
      <c r="B4944" s="113" t="s">
        <v>511</v>
      </c>
      <c r="C4944" s="113">
        <v>0</v>
      </c>
      <c r="D4944" s="113">
        <v>0</v>
      </c>
      <c r="E4944" s="113">
        <v>0</v>
      </c>
      <c r="F4944" s="113">
        <v>0</v>
      </c>
      <c r="G4944" s="113">
        <v>0</v>
      </c>
      <c r="H4944" s="113">
        <v>0</v>
      </c>
      <c r="I4944" s="113">
        <v>0</v>
      </c>
      <c r="J4944" s="113">
        <v>0</v>
      </c>
      <c r="K4944" s="113">
        <v>0</v>
      </c>
      <c r="L4944" s="113">
        <v>0</v>
      </c>
      <c r="M4944" s="113">
        <v>0</v>
      </c>
      <c r="N4944" s="113">
        <v>0</v>
      </c>
      <c r="O4944" s="113">
        <v>0</v>
      </c>
      <c r="P4944" s="113">
        <v>0</v>
      </c>
      <c r="Q4944" s="113">
        <v>0</v>
      </c>
      <c r="R4944" s="113">
        <v>0</v>
      </c>
      <c r="S4944" s="113">
        <v>0</v>
      </c>
      <c r="T4944" s="113">
        <v>0</v>
      </c>
      <c r="U4944" s="113">
        <v>0</v>
      </c>
      <c r="V4944" s="113">
        <v>0</v>
      </c>
      <c r="W4944" s="113">
        <v>0</v>
      </c>
      <c r="X4944" s="113">
        <v>0</v>
      </c>
      <c r="Y4944" s="113">
        <v>0</v>
      </c>
      <c r="Z4944" s="113">
        <v>0</v>
      </c>
      <c r="AA4944" s="113">
        <v>0</v>
      </c>
      <c r="AB4944" s="113">
        <v>0</v>
      </c>
      <c r="AC4944" s="113">
        <v>0</v>
      </c>
      <c r="AD4944" s="113">
        <v>0</v>
      </c>
      <c r="AE4944" s="113">
        <v>0</v>
      </c>
      <c r="AF4944" s="113">
        <v>0</v>
      </c>
      <c r="AG4944" s="113">
        <v>0</v>
      </c>
    </row>
    <row r="4945" spans="1:33">
      <c r="A4945" s="113" t="s">
        <v>8999</v>
      </c>
      <c r="B4945" s="113" t="s">
        <v>511</v>
      </c>
      <c r="C4945" s="113">
        <v>0</v>
      </c>
      <c r="D4945" s="113">
        <v>0</v>
      </c>
      <c r="E4945" s="113">
        <v>0</v>
      </c>
      <c r="F4945" s="113">
        <v>0</v>
      </c>
      <c r="G4945" s="113">
        <v>0</v>
      </c>
      <c r="H4945" s="113">
        <v>0</v>
      </c>
      <c r="I4945" s="113">
        <v>0</v>
      </c>
      <c r="J4945" s="113">
        <v>0</v>
      </c>
      <c r="K4945" s="113">
        <v>0</v>
      </c>
      <c r="L4945" s="113">
        <v>0</v>
      </c>
      <c r="M4945" s="113">
        <v>0</v>
      </c>
      <c r="N4945" s="113">
        <v>0</v>
      </c>
      <c r="O4945" s="113">
        <v>0</v>
      </c>
      <c r="P4945" s="113">
        <v>0</v>
      </c>
      <c r="Q4945" s="113">
        <v>0</v>
      </c>
      <c r="R4945" s="113">
        <v>0</v>
      </c>
      <c r="S4945" s="113">
        <v>0</v>
      </c>
      <c r="T4945" s="113">
        <v>0</v>
      </c>
      <c r="U4945" s="113">
        <v>0</v>
      </c>
      <c r="V4945" s="113">
        <v>0</v>
      </c>
      <c r="W4945" s="113">
        <v>0</v>
      </c>
      <c r="X4945" s="113">
        <v>0</v>
      </c>
      <c r="Y4945" s="113">
        <v>0</v>
      </c>
      <c r="Z4945" s="113">
        <v>0</v>
      </c>
      <c r="AA4945" s="113">
        <v>0</v>
      </c>
      <c r="AB4945" s="113">
        <v>0</v>
      </c>
      <c r="AC4945" s="113">
        <v>0</v>
      </c>
      <c r="AD4945" s="113">
        <v>0</v>
      </c>
      <c r="AE4945" s="113">
        <v>0</v>
      </c>
      <c r="AF4945" s="113">
        <v>0</v>
      </c>
      <c r="AG4945" s="113">
        <v>0</v>
      </c>
    </row>
    <row r="4946" spans="1:33">
      <c r="A4946" s="113" t="s">
        <v>9000</v>
      </c>
      <c r="B4946" s="113" t="s">
        <v>511</v>
      </c>
      <c r="C4946" s="113">
        <v>0</v>
      </c>
      <c r="D4946" s="113">
        <v>0</v>
      </c>
      <c r="E4946" s="113">
        <v>0</v>
      </c>
      <c r="F4946" s="113">
        <v>0</v>
      </c>
      <c r="G4946" s="113">
        <v>0</v>
      </c>
      <c r="H4946" s="113">
        <v>0</v>
      </c>
      <c r="I4946" s="113">
        <v>0</v>
      </c>
      <c r="J4946" s="113">
        <v>0</v>
      </c>
      <c r="K4946" s="113">
        <v>0</v>
      </c>
      <c r="L4946" s="113">
        <v>0</v>
      </c>
      <c r="M4946" s="113">
        <v>0</v>
      </c>
      <c r="N4946" s="113">
        <v>0</v>
      </c>
      <c r="O4946" s="113">
        <v>0</v>
      </c>
      <c r="P4946" s="113">
        <v>0</v>
      </c>
      <c r="Q4946" s="113">
        <v>0</v>
      </c>
      <c r="R4946" s="113">
        <v>0</v>
      </c>
      <c r="S4946" s="113">
        <v>0</v>
      </c>
      <c r="T4946" s="113">
        <v>0</v>
      </c>
      <c r="U4946" s="113">
        <v>0</v>
      </c>
      <c r="V4946" s="113">
        <v>0</v>
      </c>
      <c r="W4946" s="113">
        <v>0</v>
      </c>
      <c r="X4946" s="113">
        <v>0</v>
      </c>
      <c r="Y4946" s="113">
        <v>0</v>
      </c>
      <c r="Z4946" s="113">
        <v>0</v>
      </c>
      <c r="AA4946" s="113">
        <v>0</v>
      </c>
      <c r="AB4946" s="113">
        <v>0</v>
      </c>
      <c r="AC4946" s="113">
        <v>0</v>
      </c>
      <c r="AD4946" s="113">
        <v>0</v>
      </c>
      <c r="AE4946" s="113">
        <v>0</v>
      </c>
      <c r="AF4946" s="113">
        <v>0</v>
      </c>
      <c r="AG4946" s="113">
        <v>0</v>
      </c>
    </row>
    <row r="4947" spans="1:33">
      <c r="A4947" s="113" t="s">
        <v>9001</v>
      </c>
      <c r="B4947" s="113" t="s">
        <v>511</v>
      </c>
      <c r="C4947" s="113">
        <v>0</v>
      </c>
      <c r="D4947" s="113">
        <v>0</v>
      </c>
      <c r="E4947" s="113">
        <v>0</v>
      </c>
      <c r="F4947" s="113">
        <v>0</v>
      </c>
      <c r="G4947" s="113">
        <v>0</v>
      </c>
      <c r="H4947" s="113">
        <v>0</v>
      </c>
      <c r="I4947" s="113">
        <v>0</v>
      </c>
      <c r="J4947" s="113">
        <v>0</v>
      </c>
      <c r="K4947" s="113">
        <v>0</v>
      </c>
      <c r="L4947" s="113">
        <v>0</v>
      </c>
      <c r="M4947" s="113">
        <v>0</v>
      </c>
      <c r="N4947" s="113">
        <v>0</v>
      </c>
      <c r="O4947" s="113">
        <v>0</v>
      </c>
      <c r="P4947" s="113">
        <v>0</v>
      </c>
      <c r="Q4947" s="113">
        <v>0</v>
      </c>
      <c r="R4947" s="113">
        <v>0</v>
      </c>
      <c r="S4947" s="113">
        <v>0</v>
      </c>
      <c r="T4947" s="113">
        <v>0</v>
      </c>
      <c r="U4947" s="113">
        <v>0</v>
      </c>
      <c r="V4947" s="113">
        <v>0</v>
      </c>
      <c r="W4947" s="113">
        <v>0</v>
      </c>
      <c r="X4947" s="113">
        <v>0</v>
      </c>
      <c r="Y4947" s="113">
        <v>0</v>
      </c>
      <c r="Z4947" s="113">
        <v>0</v>
      </c>
      <c r="AA4947" s="113">
        <v>0</v>
      </c>
      <c r="AB4947" s="113">
        <v>0</v>
      </c>
      <c r="AC4947" s="113">
        <v>0</v>
      </c>
      <c r="AD4947" s="113">
        <v>0</v>
      </c>
      <c r="AE4947" s="113">
        <v>0</v>
      </c>
      <c r="AF4947" s="113">
        <v>0</v>
      </c>
      <c r="AG4947" s="113">
        <v>0</v>
      </c>
    </row>
    <row r="4948" spans="1:33">
      <c r="A4948" s="113" t="s">
        <v>9002</v>
      </c>
      <c r="B4948" s="113" t="s">
        <v>511</v>
      </c>
      <c r="C4948" s="113">
        <v>0</v>
      </c>
      <c r="D4948" s="113">
        <v>0</v>
      </c>
      <c r="E4948" s="113">
        <v>0</v>
      </c>
      <c r="F4948" s="113">
        <v>0</v>
      </c>
      <c r="G4948" s="113">
        <v>0</v>
      </c>
      <c r="H4948" s="113">
        <v>0</v>
      </c>
      <c r="I4948" s="113">
        <v>0</v>
      </c>
      <c r="J4948" s="113">
        <v>0</v>
      </c>
      <c r="K4948" s="113">
        <v>0</v>
      </c>
      <c r="L4948" s="113">
        <v>0</v>
      </c>
      <c r="M4948" s="113">
        <v>0</v>
      </c>
      <c r="N4948" s="113">
        <v>0</v>
      </c>
      <c r="O4948" s="113">
        <v>0</v>
      </c>
      <c r="P4948" s="113">
        <v>0</v>
      </c>
      <c r="Q4948" s="113">
        <v>0</v>
      </c>
      <c r="R4948" s="113">
        <v>0</v>
      </c>
      <c r="S4948" s="113">
        <v>0</v>
      </c>
      <c r="T4948" s="113">
        <v>0</v>
      </c>
      <c r="U4948" s="113">
        <v>0</v>
      </c>
      <c r="V4948" s="113">
        <v>0</v>
      </c>
      <c r="W4948" s="113">
        <v>0</v>
      </c>
      <c r="X4948" s="113">
        <v>0</v>
      </c>
      <c r="Y4948" s="113">
        <v>0</v>
      </c>
      <c r="Z4948" s="113">
        <v>0</v>
      </c>
      <c r="AA4948" s="113">
        <v>0</v>
      </c>
      <c r="AB4948" s="113">
        <v>0</v>
      </c>
      <c r="AC4948" s="113">
        <v>0</v>
      </c>
      <c r="AD4948" s="113">
        <v>0</v>
      </c>
      <c r="AE4948" s="113">
        <v>0</v>
      </c>
      <c r="AF4948" s="113">
        <v>0</v>
      </c>
      <c r="AG4948" s="113">
        <v>0</v>
      </c>
    </row>
    <row r="4949" spans="1:33">
      <c r="A4949" s="113" t="s">
        <v>9003</v>
      </c>
      <c r="B4949" s="113" t="s">
        <v>511</v>
      </c>
      <c r="C4949" s="113">
        <v>0</v>
      </c>
      <c r="D4949" s="113">
        <v>0</v>
      </c>
      <c r="E4949" s="113">
        <v>0</v>
      </c>
      <c r="F4949" s="113">
        <v>0</v>
      </c>
      <c r="G4949" s="113">
        <v>0</v>
      </c>
      <c r="H4949" s="113">
        <v>0</v>
      </c>
      <c r="I4949" s="113">
        <v>0</v>
      </c>
      <c r="J4949" s="113">
        <v>0</v>
      </c>
      <c r="K4949" s="113">
        <v>0</v>
      </c>
      <c r="L4949" s="113">
        <v>0</v>
      </c>
      <c r="M4949" s="113">
        <v>0</v>
      </c>
      <c r="N4949" s="113">
        <v>0</v>
      </c>
      <c r="O4949" s="113">
        <v>0</v>
      </c>
      <c r="P4949" s="113">
        <v>0</v>
      </c>
      <c r="Q4949" s="113">
        <v>0</v>
      </c>
      <c r="R4949" s="113">
        <v>0</v>
      </c>
      <c r="S4949" s="113">
        <v>0</v>
      </c>
      <c r="T4949" s="113">
        <v>0</v>
      </c>
      <c r="U4949" s="113">
        <v>0</v>
      </c>
      <c r="V4949" s="113">
        <v>0</v>
      </c>
      <c r="W4949" s="113">
        <v>0</v>
      </c>
      <c r="X4949" s="113">
        <v>0</v>
      </c>
      <c r="Y4949" s="113">
        <v>0</v>
      </c>
      <c r="Z4949" s="113">
        <v>0</v>
      </c>
      <c r="AA4949" s="113">
        <v>0</v>
      </c>
      <c r="AB4949" s="113">
        <v>0</v>
      </c>
      <c r="AC4949" s="113">
        <v>0</v>
      </c>
      <c r="AD4949" s="113">
        <v>0</v>
      </c>
      <c r="AE4949" s="113">
        <v>0</v>
      </c>
      <c r="AF4949" s="113">
        <v>0</v>
      </c>
      <c r="AG4949" s="113">
        <v>0</v>
      </c>
    </row>
    <row r="4950" spans="1:33">
      <c r="A4950" s="113" t="s">
        <v>9004</v>
      </c>
      <c r="B4950" s="113" t="s">
        <v>511</v>
      </c>
      <c r="C4950" s="113">
        <v>0</v>
      </c>
      <c r="D4950" s="113">
        <v>0</v>
      </c>
      <c r="E4950" s="113">
        <v>0</v>
      </c>
      <c r="F4950" s="113">
        <v>0</v>
      </c>
      <c r="G4950" s="113">
        <v>0</v>
      </c>
      <c r="H4950" s="113">
        <v>0</v>
      </c>
      <c r="I4950" s="113">
        <v>0</v>
      </c>
      <c r="J4950" s="113">
        <v>0</v>
      </c>
      <c r="K4950" s="113">
        <v>0</v>
      </c>
      <c r="L4950" s="113">
        <v>0</v>
      </c>
      <c r="M4950" s="113">
        <v>0</v>
      </c>
      <c r="N4950" s="113">
        <v>0</v>
      </c>
      <c r="O4950" s="113">
        <v>0</v>
      </c>
      <c r="P4950" s="113">
        <v>0</v>
      </c>
      <c r="Q4950" s="113">
        <v>0</v>
      </c>
      <c r="R4950" s="113">
        <v>0</v>
      </c>
      <c r="S4950" s="113">
        <v>0</v>
      </c>
      <c r="T4950" s="113">
        <v>0</v>
      </c>
      <c r="U4950" s="113">
        <v>0</v>
      </c>
      <c r="V4950" s="113">
        <v>0</v>
      </c>
      <c r="W4950" s="113">
        <v>0</v>
      </c>
      <c r="X4950" s="113">
        <v>0</v>
      </c>
      <c r="Y4950" s="113">
        <v>0</v>
      </c>
      <c r="Z4950" s="113">
        <v>0</v>
      </c>
      <c r="AA4950" s="113">
        <v>0</v>
      </c>
      <c r="AB4950" s="113">
        <v>0</v>
      </c>
      <c r="AC4950" s="113">
        <v>0</v>
      </c>
      <c r="AD4950" s="113">
        <v>0</v>
      </c>
      <c r="AE4950" s="113">
        <v>0</v>
      </c>
      <c r="AF4950" s="113">
        <v>0</v>
      </c>
      <c r="AG4950" s="113">
        <v>0</v>
      </c>
    </row>
    <row r="4951" spans="1:33">
      <c r="A4951" s="113" t="s">
        <v>9005</v>
      </c>
      <c r="B4951" s="113" t="s">
        <v>511</v>
      </c>
      <c r="C4951" s="113">
        <v>0</v>
      </c>
      <c r="D4951" s="113">
        <v>0</v>
      </c>
      <c r="E4951" s="113">
        <v>0</v>
      </c>
      <c r="F4951" s="113">
        <v>0</v>
      </c>
      <c r="G4951" s="113">
        <v>0</v>
      </c>
      <c r="H4951" s="113">
        <v>0</v>
      </c>
      <c r="I4951" s="113">
        <v>0</v>
      </c>
      <c r="J4951" s="113">
        <v>0</v>
      </c>
      <c r="K4951" s="113">
        <v>0</v>
      </c>
      <c r="L4951" s="113">
        <v>0</v>
      </c>
      <c r="M4951" s="113">
        <v>0</v>
      </c>
      <c r="N4951" s="113">
        <v>0</v>
      </c>
      <c r="O4951" s="113">
        <v>0</v>
      </c>
      <c r="P4951" s="113">
        <v>0</v>
      </c>
      <c r="Q4951" s="113">
        <v>0</v>
      </c>
      <c r="R4951" s="113">
        <v>0</v>
      </c>
      <c r="S4951" s="113">
        <v>0</v>
      </c>
      <c r="T4951" s="113">
        <v>0</v>
      </c>
      <c r="U4951" s="113">
        <v>0</v>
      </c>
      <c r="V4951" s="113">
        <v>0</v>
      </c>
      <c r="W4951" s="113">
        <v>0</v>
      </c>
      <c r="X4951" s="113">
        <v>0</v>
      </c>
      <c r="Y4951" s="113">
        <v>0</v>
      </c>
      <c r="Z4951" s="113">
        <v>0</v>
      </c>
      <c r="AA4951" s="113">
        <v>0</v>
      </c>
      <c r="AB4951" s="113">
        <v>0</v>
      </c>
      <c r="AC4951" s="113">
        <v>0</v>
      </c>
      <c r="AD4951" s="113">
        <v>0</v>
      </c>
      <c r="AE4951" s="113">
        <v>0</v>
      </c>
      <c r="AF4951" s="113">
        <v>0</v>
      </c>
      <c r="AG4951" s="113">
        <v>0</v>
      </c>
    </row>
    <row r="4952" spans="1:33">
      <c r="A4952" s="113" t="s">
        <v>9006</v>
      </c>
      <c r="B4952" s="113" t="s">
        <v>511</v>
      </c>
      <c r="C4952" s="113">
        <v>0</v>
      </c>
      <c r="D4952" s="113">
        <v>0</v>
      </c>
      <c r="E4952" s="113">
        <v>0</v>
      </c>
      <c r="F4952" s="113">
        <v>0</v>
      </c>
      <c r="G4952" s="113">
        <v>0</v>
      </c>
      <c r="H4952" s="113">
        <v>0</v>
      </c>
      <c r="I4952" s="113">
        <v>0</v>
      </c>
      <c r="J4952" s="113">
        <v>0</v>
      </c>
      <c r="K4952" s="113">
        <v>0</v>
      </c>
      <c r="L4952" s="113">
        <v>0</v>
      </c>
      <c r="M4952" s="113">
        <v>0</v>
      </c>
      <c r="N4952" s="113">
        <v>0</v>
      </c>
      <c r="O4952" s="113">
        <v>0</v>
      </c>
      <c r="P4952" s="113">
        <v>0</v>
      </c>
      <c r="Q4952" s="113">
        <v>0</v>
      </c>
      <c r="R4952" s="113">
        <v>0</v>
      </c>
      <c r="S4952" s="113">
        <v>0</v>
      </c>
      <c r="T4952" s="113">
        <v>0</v>
      </c>
      <c r="U4952" s="113">
        <v>0</v>
      </c>
      <c r="V4952" s="113">
        <v>0</v>
      </c>
      <c r="W4952" s="113">
        <v>0</v>
      </c>
      <c r="X4952" s="113">
        <v>0</v>
      </c>
      <c r="Y4952" s="113">
        <v>0</v>
      </c>
      <c r="Z4952" s="113">
        <v>0</v>
      </c>
      <c r="AA4952" s="113">
        <v>0</v>
      </c>
      <c r="AB4952" s="113">
        <v>0</v>
      </c>
      <c r="AC4952" s="113">
        <v>0</v>
      </c>
      <c r="AD4952" s="113">
        <v>0</v>
      </c>
      <c r="AE4952" s="113">
        <v>0</v>
      </c>
      <c r="AF4952" s="113">
        <v>0</v>
      </c>
      <c r="AG4952" s="113">
        <v>0</v>
      </c>
    </row>
    <row r="4953" spans="1:33">
      <c r="A4953" s="113" t="s">
        <v>9007</v>
      </c>
      <c r="B4953" s="113" t="s">
        <v>511</v>
      </c>
      <c r="C4953" s="113">
        <v>0</v>
      </c>
      <c r="D4953" s="113">
        <v>0</v>
      </c>
      <c r="E4953" s="113">
        <v>0</v>
      </c>
      <c r="F4953" s="113">
        <v>0</v>
      </c>
      <c r="G4953" s="113">
        <v>0</v>
      </c>
      <c r="H4953" s="113">
        <v>0</v>
      </c>
      <c r="I4953" s="113">
        <v>0</v>
      </c>
      <c r="J4953" s="113">
        <v>0</v>
      </c>
      <c r="K4953" s="113">
        <v>0</v>
      </c>
      <c r="L4953" s="113">
        <v>0</v>
      </c>
      <c r="M4953" s="113">
        <v>0</v>
      </c>
      <c r="N4953" s="113">
        <v>0</v>
      </c>
      <c r="O4953" s="113">
        <v>0</v>
      </c>
      <c r="P4953" s="113">
        <v>0</v>
      </c>
      <c r="Q4953" s="113">
        <v>0</v>
      </c>
      <c r="R4953" s="113">
        <v>0</v>
      </c>
      <c r="S4953" s="113">
        <v>0</v>
      </c>
      <c r="T4953" s="113">
        <v>0</v>
      </c>
      <c r="U4953" s="113">
        <v>0</v>
      </c>
      <c r="V4953" s="113">
        <v>0</v>
      </c>
      <c r="W4953" s="113">
        <v>0</v>
      </c>
      <c r="X4953" s="113">
        <v>0</v>
      </c>
      <c r="Y4953" s="113">
        <v>0</v>
      </c>
      <c r="Z4953" s="113">
        <v>0</v>
      </c>
      <c r="AA4953" s="113">
        <v>0</v>
      </c>
      <c r="AB4953" s="113">
        <v>0</v>
      </c>
      <c r="AC4953" s="113">
        <v>0</v>
      </c>
      <c r="AD4953" s="113">
        <v>0</v>
      </c>
      <c r="AE4953" s="113">
        <v>0</v>
      </c>
      <c r="AF4953" s="113">
        <v>0</v>
      </c>
      <c r="AG4953" s="113">
        <v>0</v>
      </c>
    </row>
    <row r="4954" spans="1:33">
      <c r="A4954" s="113" t="s">
        <v>9008</v>
      </c>
      <c r="B4954" s="113" t="s">
        <v>511</v>
      </c>
      <c r="C4954" s="113">
        <v>0</v>
      </c>
      <c r="D4954" s="113">
        <v>0</v>
      </c>
      <c r="E4954" s="113">
        <v>0</v>
      </c>
      <c r="F4954" s="113">
        <v>0</v>
      </c>
      <c r="G4954" s="113">
        <v>0</v>
      </c>
      <c r="H4954" s="113">
        <v>0</v>
      </c>
      <c r="I4954" s="113">
        <v>0</v>
      </c>
      <c r="J4954" s="113">
        <v>0</v>
      </c>
      <c r="K4954" s="113">
        <v>0</v>
      </c>
      <c r="L4954" s="113">
        <v>0</v>
      </c>
      <c r="M4954" s="113">
        <v>0</v>
      </c>
      <c r="N4954" s="113">
        <v>0</v>
      </c>
      <c r="O4954" s="113">
        <v>0</v>
      </c>
      <c r="P4954" s="113">
        <v>0</v>
      </c>
      <c r="Q4954" s="113">
        <v>0</v>
      </c>
      <c r="R4954" s="113">
        <v>0</v>
      </c>
      <c r="S4954" s="113">
        <v>0</v>
      </c>
      <c r="T4954" s="113">
        <v>0</v>
      </c>
      <c r="U4954" s="113">
        <v>0</v>
      </c>
      <c r="V4954" s="113">
        <v>0</v>
      </c>
      <c r="W4954" s="113">
        <v>0</v>
      </c>
      <c r="X4954" s="113">
        <v>0</v>
      </c>
      <c r="Y4954" s="113">
        <v>0</v>
      </c>
      <c r="Z4954" s="113">
        <v>0</v>
      </c>
      <c r="AA4954" s="113">
        <v>0</v>
      </c>
      <c r="AB4954" s="113">
        <v>0</v>
      </c>
      <c r="AC4954" s="113">
        <v>0</v>
      </c>
      <c r="AD4954" s="113">
        <v>0</v>
      </c>
      <c r="AE4954" s="113">
        <v>0</v>
      </c>
      <c r="AF4954" s="113">
        <v>0</v>
      </c>
      <c r="AG4954" s="113">
        <v>0</v>
      </c>
    </row>
    <row r="4955" spans="1:33">
      <c r="A4955" s="113" t="s">
        <v>9009</v>
      </c>
      <c r="B4955" s="113" t="s">
        <v>511</v>
      </c>
      <c r="C4955" s="113">
        <v>0</v>
      </c>
      <c r="D4955" s="113">
        <v>0</v>
      </c>
      <c r="E4955" s="113">
        <v>0</v>
      </c>
      <c r="F4955" s="113">
        <v>0</v>
      </c>
      <c r="G4955" s="113">
        <v>0</v>
      </c>
      <c r="H4955" s="113">
        <v>0</v>
      </c>
      <c r="I4955" s="113">
        <v>0</v>
      </c>
      <c r="J4955" s="113">
        <v>0</v>
      </c>
      <c r="K4955" s="113">
        <v>0</v>
      </c>
      <c r="L4955" s="113">
        <v>0</v>
      </c>
      <c r="M4955" s="113">
        <v>0</v>
      </c>
      <c r="N4955" s="113">
        <v>0</v>
      </c>
      <c r="O4955" s="113">
        <v>0</v>
      </c>
      <c r="P4955" s="113">
        <v>0</v>
      </c>
      <c r="Q4955" s="113">
        <v>0</v>
      </c>
      <c r="R4955" s="113">
        <v>0</v>
      </c>
      <c r="S4955" s="113">
        <v>0</v>
      </c>
      <c r="T4955" s="113">
        <v>0</v>
      </c>
      <c r="U4955" s="113">
        <v>0</v>
      </c>
      <c r="V4955" s="113">
        <v>0</v>
      </c>
      <c r="W4955" s="113">
        <v>0</v>
      </c>
      <c r="X4955" s="113">
        <v>0</v>
      </c>
      <c r="Y4955" s="113">
        <v>0</v>
      </c>
      <c r="Z4955" s="113">
        <v>0</v>
      </c>
      <c r="AA4955" s="113">
        <v>0</v>
      </c>
      <c r="AB4955" s="113">
        <v>0</v>
      </c>
      <c r="AC4955" s="113">
        <v>0</v>
      </c>
      <c r="AD4955" s="113">
        <v>0</v>
      </c>
      <c r="AE4955" s="113">
        <v>0</v>
      </c>
      <c r="AF4955" s="113">
        <v>0</v>
      </c>
      <c r="AG4955" s="113">
        <v>0</v>
      </c>
    </row>
    <row r="4956" spans="1:33">
      <c r="A4956" s="113" t="s">
        <v>9010</v>
      </c>
      <c r="B4956" s="113" t="s">
        <v>511</v>
      </c>
      <c r="C4956" s="113">
        <v>0</v>
      </c>
      <c r="D4956" s="113">
        <v>0</v>
      </c>
      <c r="E4956" s="113">
        <v>0</v>
      </c>
      <c r="F4956" s="113">
        <v>0</v>
      </c>
      <c r="G4956" s="113">
        <v>0</v>
      </c>
      <c r="H4956" s="113">
        <v>0</v>
      </c>
      <c r="I4956" s="113">
        <v>0</v>
      </c>
      <c r="J4956" s="113">
        <v>0</v>
      </c>
      <c r="K4956" s="113">
        <v>0</v>
      </c>
      <c r="L4956" s="113">
        <v>0</v>
      </c>
      <c r="M4956" s="113">
        <v>0</v>
      </c>
      <c r="N4956" s="113">
        <v>0</v>
      </c>
      <c r="O4956" s="113">
        <v>0</v>
      </c>
      <c r="P4956" s="113">
        <v>0</v>
      </c>
      <c r="Q4956" s="113">
        <v>0</v>
      </c>
      <c r="R4956" s="113">
        <v>0</v>
      </c>
      <c r="S4956" s="113">
        <v>0</v>
      </c>
      <c r="T4956" s="113">
        <v>0</v>
      </c>
      <c r="U4956" s="113">
        <v>0</v>
      </c>
      <c r="V4956" s="113">
        <v>0</v>
      </c>
      <c r="W4956" s="113">
        <v>0</v>
      </c>
      <c r="X4956" s="113">
        <v>0</v>
      </c>
      <c r="Y4956" s="113">
        <v>0</v>
      </c>
      <c r="Z4956" s="113">
        <v>0</v>
      </c>
      <c r="AA4956" s="113">
        <v>0</v>
      </c>
      <c r="AB4956" s="113">
        <v>0</v>
      </c>
      <c r="AC4956" s="113">
        <v>0</v>
      </c>
      <c r="AD4956" s="113">
        <v>0</v>
      </c>
      <c r="AE4956" s="113">
        <v>0</v>
      </c>
      <c r="AF4956" s="113">
        <v>0</v>
      </c>
      <c r="AG4956" s="113">
        <v>0</v>
      </c>
    </row>
    <row r="4957" spans="1:33">
      <c r="A4957" s="113" t="s">
        <v>9011</v>
      </c>
      <c r="B4957" s="113" t="s">
        <v>511</v>
      </c>
      <c r="C4957" s="113">
        <v>0</v>
      </c>
      <c r="D4957" s="113">
        <v>0</v>
      </c>
      <c r="E4957" s="113">
        <v>0</v>
      </c>
      <c r="F4957" s="113">
        <v>0</v>
      </c>
      <c r="G4957" s="113">
        <v>0</v>
      </c>
      <c r="H4957" s="113">
        <v>0</v>
      </c>
      <c r="I4957" s="113">
        <v>0</v>
      </c>
      <c r="J4957" s="113">
        <v>0</v>
      </c>
      <c r="K4957" s="113">
        <v>0</v>
      </c>
      <c r="L4957" s="113">
        <v>0</v>
      </c>
      <c r="M4957" s="113">
        <v>0</v>
      </c>
      <c r="N4957" s="113">
        <v>0</v>
      </c>
      <c r="O4957" s="113">
        <v>0</v>
      </c>
      <c r="P4957" s="113">
        <v>0</v>
      </c>
      <c r="Q4957" s="113">
        <v>0</v>
      </c>
      <c r="R4957" s="113">
        <v>0</v>
      </c>
      <c r="S4957" s="113">
        <v>0</v>
      </c>
      <c r="T4957" s="113">
        <v>0</v>
      </c>
      <c r="U4957" s="113">
        <v>0</v>
      </c>
      <c r="V4957" s="113">
        <v>0</v>
      </c>
      <c r="W4957" s="113">
        <v>0</v>
      </c>
      <c r="X4957" s="113">
        <v>0</v>
      </c>
      <c r="Y4957" s="113">
        <v>0</v>
      </c>
      <c r="Z4957" s="113">
        <v>0</v>
      </c>
      <c r="AA4957" s="113">
        <v>0</v>
      </c>
      <c r="AB4957" s="113">
        <v>0</v>
      </c>
      <c r="AC4957" s="113">
        <v>0</v>
      </c>
      <c r="AD4957" s="113">
        <v>0</v>
      </c>
      <c r="AE4957" s="113">
        <v>0</v>
      </c>
      <c r="AF4957" s="113">
        <v>0</v>
      </c>
      <c r="AG4957" s="113">
        <v>0</v>
      </c>
    </row>
    <row r="4958" spans="1:33">
      <c r="A4958" s="113" t="s">
        <v>9012</v>
      </c>
      <c r="B4958" s="113" t="s">
        <v>511</v>
      </c>
      <c r="C4958" s="113">
        <v>0</v>
      </c>
      <c r="D4958" s="113">
        <v>0</v>
      </c>
      <c r="E4958" s="113">
        <v>0</v>
      </c>
      <c r="F4958" s="113">
        <v>0</v>
      </c>
      <c r="G4958" s="113">
        <v>0</v>
      </c>
      <c r="H4958" s="113">
        <v>0</v>
      </c>
      <c r="I4958" s="113">
        <v>0</v>
      </c>
      <c r="J4958" s="113">
        <v>0</v>
      </c>
      <c r="K4958" s="113">
        <v>0</v>
      </c>
      <c r="L4958" s="113">
        <v>0</v>
      </c>
      <c r="M4958" s="113">
        <v>0</v>
      </c>
      <c r="N4958" s="113">
        <v>0</v>
      </c>
      <c r="O4958" s="113">
        <v>0</v>
      </c>
      <c r="P4958" s="113">
        <v>0</v>
      </c>
      <c r="Q4958" s="113">
        <v>0</v>
      </c>
      <c r="R4958" s="113">
        <v>0</v>
      </c>
      <c r="S4958" s="113">
        <v>0</v>
      </c>
      <c r="T4958" s="113">
        <v>0</v>
      </c>
      <c r="U4958" s="113">
        <v>0</v>
      </c>
      <c r="V4958" s="113">
        <v>0</v>
      </c>
      <c r="W4958" s="113">
        <v>0</v>
      </c>
      <c r="X4958" s="113">
        <v>0</v>
      </c>
      <c r="Y4958" s="113">
        <v>0</v>
      </c>
      <c r="Z4958" s="113">
        <v>0</v>
      </c>
      <c r="AA4958" s="113">
        <v>0</v>
      </c>
      <c r="AB4958" s="113">
        <v>0</v>
      </c>
      <c r="AC4958" s="113">
        <v>0</v>
      </c>
      <c r="AD4958" s="113">
        <v>0</v>
      </c>
      <c r="AE4958" s="113">
        <v>0</v>
      </c>
      <c r="AF4958" s="113">
        <v>0</v>
      </c>
      <c r="AG4958" s="113">
        <v>0</v>
      </c>
    </row>
    <row r="4959" spans="1:33">
      <c r="A4959" s="113" t="s">
        <v>9013</v>
      </c>
      <c r="B4959" s="113" t="s">
        <v>511</v>
      </c>
      <c r="C4959" s="113">
        <v>0</v>
      </c>
      <c r="D4959" s="113">
        <v>0</v>
      </c>
      <c r="E4959" s="113">
        <v>0</v>
      </c>
      <c r="F4959" s="113">
        <v>0</v>
      </c>
      <c r="G4959" s="113">
        <v>0</v>
      </c>
      <c r="H4959" s="113">
        <v>0</v>
      </c>
      <c r="I4959" s="113">
        <v>0</v>
      </c>
      <c r="J4959" s="113">
        <v>0</v>
      </c>
      <c r="K4959" s="113">
        <v>0</v>
      </c>
      <c r="L4959" s="113">
        <v>0</v>
      </c>
      <c r="M4959" s="113">
        <v>0</v>
      </c>
      <c r="N4959" s="113">
        <v>0</v>
      </c>
      <c r="O4959" s="113">
        <v>0</v>
      </c>
      <c r="P4959" s="113">
        <v>0</v>
      </c>
      <c r="Q4959" s="113">
        <v>0</v>
      </c>
      <c r="R4959" s="113">
        <v>0</v>
      </c>
      <c r="S4959" s="113">
        <v>0</v>
      </c>
      <c r="T4959" s="113">
        <v>0</v>
      </c>
      <c r="U4959" s="113">
        <v>0</v>
      </c>
      <c r="V4959" s="113">
        <v>0</v>
      </c>
      <c r="W4959" s="113">
        <v>0</v>
      </c>
      <c r="X4959" s="113">
        <v>0</v>
      </c>
      <c r="Y4959" s="113">
        <v>0</v>
      </c>
      <c r="Z4959" s="113">
        <v>0</v>
      </c>
      <c r="AA4959" s="113">
        <v>0</v>
      </c>
      <c r="AB4959" s="113">
        <v>0</v>
      </c>
      <c r="AC4959" s="113">
        <v>0</v>
      </c>
      <c r="AD4959" s="113">
        <v>0</v>
      </c>
      <c r="AE4959" s="113">
        <v>0</v>
      </c>
      <c r="AF4959" s="113">
        <v>0</v>
      </c>
      <c r="AG4959" s="113">
        <v>0</v>
      </c>
    </row>
    <row r="4960" spans="1:33">
      <c r="A4960" s="113" t="s">
        <v>9014</v>
      </c>
      <c r="B4960" s="113" t="s">
        <v>511</v>
      </c>
      <c r="C4960" s="113">
        <v>0</v>
      </c>
      <c r="D4960" s="113">
        <v>0</v>
      </c>
      <c r="E4960" s="113">
        <v>0</v>
      </c>
      <c r="F4960" s="113">
        <v>0</v>
      </c>
      <c r="G4960" s="113">
        <v>0</v>
      </c>
      <c r="H4960" s="113">
        <v>0</v>
      </c>
      <c r="I4960" s="113">
        <v>0</v>
      </c>
      <c r="J4960" s="113">
        <v>0</v>
      </c>
      <c r="K4960" s="113">
        <v>0</v>
      </c>
      <c r="L4960" s="113">
        <v>0</v>
      </c>
      <c r="M4960" s="113">
        <v>0</v>
      </c>
      <c r="N4960" s="113">
        <v>0</v>
      </c>
      <c r="O4960" s="113">
        <v>0</v>
      </c>
      <c r="P4960" s="113">
        <v>0</v>
      </c>
      <c r="Q4960" s="113">
        <v>0</v>
      </c>
      <c r="R4960" s="113">
        <v>0</v>
      </c>
      <c r="S4960" s="113">
        <v>0</v>
      </c>
      <c r="T4960" s="113">
        <v>0</v>
      </c>
      <c r="U4960" s="113">
        <v>0</v>
      </c>
      <c r="V4960" s="113">
        <v>0</v>
      </c>
      <c r="W4960" s="113">
        <v>0</v>
      </c>
      <c r="X4960" s="113">
        <v>0</v>
      </c>
      <c r="Y4960" s="113">
        <v>0</v>
      </c>
      <c r="Z4960" s="113">
        <v>0</v>
      </c>
      <c r="AA4960" s="113">
        <v>0</v>
      </c>
      <c r="AB4960" s="113">
        <v>0</v>
      </c>
      <c r="AC4960" s="113">
        <v>0</v>
      </c>
      <c r="AD4960" s="113">
        <v>0</v>
      </c>
      <c r="AE4960" s="113">
        <v>0</v>
      </c>
      <c r="AF4960" s="113">
        <v>0</v>
      </c>
      <c r="AG4960" s="113">
        <v>0</v>
      </c>
    </row>
    <row r="4961" spans="1:33">
      <c r="A4961" s="113" t="s">
        <v>9015</v>
      </c>
      <c r="B4961" s="113" t="s">
        <v>511</v>
      </c>
      <c r="C4961" s="113">
        <v>0</v>
      </c>
      <c r="D4961" s="113">
        <v>0</v>
      </c>
      <c r="E4961" s="113">
        <v>0</v>
      </c>
      <c r="F4961" s="113">
        <v>0</v>
      </c>
      <c r="G4961" s="113">
        <v>0</v>
      </c>
      <c r="H4961" s="113">
        <v>0</v>
      </c>
      <c r="I4961" s="113">
        <v>0</v>
      </c>
      <c r="J4961" s="113">
        <v>0</v>
      </c>
      <c r="K4961" s="113">
        <v>0</v>
      </c>
      <c r="L4961" s="113">
        <v>0</v>
      </c>
      <c r="M4961" s="113">
        <v>0</v>
      </c>
      <c r="N4961" s="113">
        <v>0</v>
      </c>
      <c r="O4961" s="113">
        <v>0</v>
      </c>
      <c r="P4961" s="113">
        <v>0</v>
      </c>
      <c r="Q4961" s="113">
        <v>0</v>
      </c>
      <c r="R4961" s="113">
        <v>0</v>
      </c>
      <c r="S4961" s="113">
        <v>0</v>
      </c>
      <c r="T4961" s="113">
        <v>0</v>
      </c>
      <c r="U4961" s="113">
        <v>0</v>
      </c>
      <c r="V4961" s="113">
        <v>0</v>
      </c>
      <c r="W4961" s="113">
        <v>0</v>
      </c>
      <c r="X4961" s="113">
        <v>0</v>
      </c>
      <c r="Y4961" s="113">
        <v>0</v>
      </c>
      <c r="Z4961" s="113">
        <v>0</v>
      </c>
      <c r="AA4961" s="113">
        <v>0</v>
      </c>
      <c r="AB4961" s="113">
        <v>0</v>
      </c>
      <c r="AC4961" s="113">
        <v>0</v>
      </c>
      <c r="AD4961" s="113">
        <v>0</v>
      </c>
      <c r="AE4961" s="113">
        <v>0</v>
      </c>
      <c r="AF4961" s="113">
        <v>0</v>
      </c>
      <c r="AG4961" s="113">
        <v>0</v>
      </c>
    </row>
    <row r="4962" spans="1:33">
      <c r="A4962" s="113" t="s">
        <v>9016</v>
      </c>
      <c r="B4962" s="113" t="s">
        <v>511</v>
      </c>
      <c r="C4962" s="113">
        <v>0</v>
      </c>
      <c r="D4962" s="113">
        <v>0</v>
      </c>
      <c r="E4962" s="113">
        <v>0</v>
      </c>
      <c r="F4962" s="113">
        <v>0</v>
      </c>
      <c r="G4962" s="113">
        <v>0</v>
      </c>
      <c r="H4962" s="113">
        <v>0</v>
      </c>
      <c r="I4962" s="113">
        <v>0</v>
      </c>
      <c r="J4962" s="113">
        <v>0</v>
      </c>
      <c r="K4962" s="113">
        <v>0</v>
      </c>
      <c r="L4962" s="113">
        <v>0</v>
      </c>
      <c r="M4962" s="113">
        <v>0</v>
      </c>
      <c r="N4962" s="113">
        <v>0</v>
      </c>
      <c r="O4962" s="113">
        <v>0</v>
      </c>
      <c r="P4962" s="113">
        <v>0</v>
      </c>
      <c r="Q4962" s="113">
        <v>0</v>
      </c>
      <c r="R4962" s="113">
        <v>0</v>
      </c>
      <c r="S4962" s="113">
        <v>0</v>
      </c>
      <c r="T4962" s="113">
        <v>0</v>
      </c>
      <c r="U4962" s="113">
        <v>0</v>
      </c>
      <c r="V4962" s="113">
        <v>0</v>
      </c>
      <c r="W4962" s="113">
        <v>0</v>
      </c>
      <c r="X4962" s="113">
        <v>0</v>
      </c>
      <c r="Y4962" s="113">
        <v>0</v>
      </c>
      <c r="Z4962" s="113">
        <v>0</v>
      </c>
      <c r="AA4962" s="113">
        <v>0</v>
      </c>
      <c r="AB4962" s="113">
        <v>0</v>
      </c>
      <c r="AC4962" s="113">
        <v>0</v>
      </c>
      <c r="AD4962" s="113">
        <v>0</v>
      </c>
      <c r="AE4962" s="113">
        <v>0</v>
      </c>
      <c r="AF4962" s="113">
        <v>0</v>
      </c>
      <c r="AG4962" s="113">
        <v>0</v>
      </c>
    </row>
    <row r="4963" spans="1:33">
      <c r="A4963" s="113" t="s">
        <v>9017</v>
      </c>
      <c r="B4963" s="113" t="s">
        <v>511</v>
      </c>
      <c r="C4963" s="113">
        <v>0</v>
      </c>
      <c r="D4963" s="113">
        <v>0</v>
      </c>
      <c r="E4963" s="113">
        <v>0</v>
      </c>
      <c r="F4963" s="113">
        <v>0</v>
      </c>
      <c r="G4963" s="113">
        <v>0</v>
      </c>
      <c r="H4963" s="113">
        <v>0</v>
      </c>
      <c r="I4963" s="113">
        <v>0</v>
      </c>
      <c r="J4963" s="113">
        <v>0</v>
      </c>
      <c r="K4963" s="113">
        <v>0</v>
      </c>
      <c r="L4963" s="113">
        <v>0</v>
      </c>
      <c r="M4963" s="113">
        <v>0</v>
      </c>
      <c r="N4963" s="113">
        <v>0</v>
      </c>
      <c r="O4963" s="113">
        <v>0</v>
      </c>
      <c r="P4963" s="113">
        <v>0</v>
      </c>
      <c r="Q4963" s="113">
        <v>0</v>
      </c>
      <c r="R4963" s="113">
        <v>0</v>
      </c>
      <c r="S4963" s="113">
        <v>0</v>
      </c>
      <c r="T4963" s="113">
        <v>0</v>
      </c>
      <c r="U4963" s="113">
        <v>0</v>
      </c>
      <c r="V4963" s="113">
        <v>0</v>
      </c>
      <c r="W4963" s="113">
        <v>0</v>
      </c>
      <c r="X4963" s="113">
        <v>0</v>
      </c>
      <c r="Y4963" s="113">
        <v>0</v>
      </c>
      <c r="Z4963" s="113">
        <v>0</v>
      </c>
      <c r="AA4963" s="113">
        <v>0</v>
      </c>
      <c r="AB4963" s="113">
        <v>0</v>
      </c>
      <c r="AC4963" s="113">
        <v>0</v>
      </c>
      <c r="AD4963" s="113">
        <v>0</v>
      </c>
      <c r="AE4963" s="113">
        <v>0</v>
      </c>
      <c r="AF4963" s="113">
        <v>0</v>
      </c>
      <c r="AG4963" s="113">
        <v>0</v>
      </c>
    </row>
    <row r="4964" spans="1:33">
      <c r="A4964" s="113" t="s">
        <v>9018</v>
      </c>
      <c r="B4964" s="113" t="s">
        <v>511</v>
      </c>
      <c r="C4964" s="113">
        <v>0</v>
      </c>
      <c r="D4964" s="113">
        <v>0</v>
      </c>
      <c r="E4964" s="113">
        <v>0</v>
      </c>
      <c r="F4964" s="113">
        <v>0</v>
      </c>
      <c r="G4964" s="113">
        <v>0</v>
      </c>
      <c r="H4964" s="113">
        <v>0</v>
      </c>
      <c r="I4964" s="113">
        <v>0</v>
      </c>
      <c r="J4964" s="113">
        <v>0</v>
      </c>
      <c r="K4964" s="113">
        <v>0</v>
      </c>
      <c r="L4964" s="113">
        <v>0</v>
      </c>
      <c r="M4964" s="113">
        <v>0</v>
      </c>
      <c r="N4964" s="113">
        <v>0</v>
      </c>
      <c r="O4964" s="113">
        <v>0</v>
      </c>
      <c r="P4964" s="113">
        <v>0</v>
      </c>
      <c r="Q4964" s="113">
        <v>0</v>
      </c>
      <c r="R4964" s="113">
        <v>0</v>
      </c>
      <c r="S4964" s="113">
        <v>0</v>
      </c>
      <c r="T4964" s="113">
        <v>0</v>
      </c>
      <c r="U4964" s="113">
        <v>0</v>
      </c>
      <c r="V4964" s="113">
        <v>0</v>
      </c>
      <c r="W4964" s="113">
        <v>0</v>
      </c>
      <c r="X4964" s="113">
        <v>0</v>
      </c>
      <c r="Y4964" s="113">
        <v>0</v>
      </c>
      <c r="Z4964" s="113">
        <v>0</v>
      </c>
      <c r="AA4964" s="113">
        <v>0</v>
      </c>
      <c r="AB4964" s="113">
        <v>0</v>
      </c>
      <c r="AC4964" s="113">
        <v>0</v>
      </c>
      <c r="AD4964" s="113">
        <v>0</v>
      </c>
      <c r="AE4964" s="113">
        <v>0</v>
      </c>
      <c r="AF4964" s="113">
        <v>0</v>
      </c>
      <c r="AG4964" s="113">
        <v>0</v>
      </c>
    </row>
    <row r="4965" spans="1:33">
      <c r="A4965" s="113" t="s">
        <v>9019</v>
      </c>
      <c r="B4965" s="113" t="s">
        <v>511</v>
      </c>
      <c r="C4965" s="113">
        <v>0</v>
      </c>
      <c r="D4965" s="113">
        <v>0</v>
      </c>
      <c r="E4965" s="113">
        <v>0</v>
      </c>
      <c r="F4965" s="113">
        <v>0</v>
      </c>
      <c r="G4965" s="113">
        <v>0</v>
      </c>
      <c r="H4965" s="113">
        <v>0</v>
      </c>
      <c r="I4965" s="113">
        <v>0</v>
      </c>
      <c r="J4965" s="113">
        <v>0</v>
      </c>
      <c r="K4965" s="113">
        <v>0</v>
      </c>
      <c r="L4965" s="113">
        <v>0</v>
      </c>
      <c r="M4965" s="113">
        <v>0</v>
      </c>
      <c r="N4965" s="113">
        <v>0</v>
      </c>
      <c r="O4965" s="113">
        <v>0</v>
      </c>
      <c r="P4965" s="113">
        <v>0</v>
      </c>
      <c r="Q4965" s="113">
        <v>0</v>
      </c>
      <c r="R4965" s="113">
        <v>0</v>
      </c>
      <c r="S4965" s="113">
        <v>0</v>
      </c>
      <c r="T4965" s="113">
        <v>0</v>
      </c>
      <c r="U4965" s="113">
        <v>0</v>
      </c>
      <c r="V4965" s="113">
        <v>0</v>
      </c>
      <c r="W4965" s="113">
        <v>0</v>
      </c>
      <c r="X4965" s="113">
        <v>0</v>
      </c>
      <c r="Y4965" s="113">
        <v>0</v>
      </c>
      <c r="Z4965" s="113">
        <v>0</v>
      </c>
      <c r="AA4965" s="113">
        <v>0</v>
      </c>
      <c r="AB4965" s="113">
        <v>0</v>
      </c>
      <c r="AC4965" s="113">
        <v>0</v>
      </c>
      <c r="AD4965" s="113">
        <v>0</v>
      </c>
      <c r="AE4965" s="113">
        <v>0</v>
      </c>
      <c r="AF4965" s="113">
        <v>0</v>
      </c>
      <c r="AG4965" s="113">
        <v>0</v>
      </c>
    </row>
    <row r="4966" spans="1:33">
      <c r="A4966" s="113" t="s">
        <v>9020</v>
      </c>
      <c r="B4966" s="113" t="s">
        <v>511</v>
      </c>
      <c r="C4966" s="113">
        <v>0</v>
      </c>
      <c r="D4966" s="113">
        <v>0</v>
      </c>
      <c r="E4966" s="113">
        <v>0</v>
      </c>
      <c r="F4966" s="113">
        <v>0</v>
      </c>
      <c r="G4966" s="113">
        <v>0</v>
      </c>
      <c r="H4966" s="113">
        <v>0</v>
      </c>
      <c r="I4966" s="113">
        <v>0</v>
      </c>
      <c r="J4966" s="113">
        <v>0</v>
      </c>
      <c r="K4966" s="113">
        <v>0</v>
      </c>
      <c r="L4966" s="113">
        <v>0</v>
      </c>
      <c r="M4966" s="113">
        <v>0</v>
      </c>
      <c r="N4966" s="113">
        <v>0</v>
      </c>
      <c r="O4966" s="113">
        <v>0</v>
      </c>
      <c r="P4966" s="113">
        <v>0</v>
      </c>
      <c r="Q4966" s="113">
        <v>0</v>
      </c>
      <c r="R4966" s="113">
        <v>0</v>
      </c>
      <c r="S4966" s="113">
        <v>0</v>
      </c>
      <c r="T4966" s="113">
        <v>0</v>
      </c>
      <c r="U4966" s="113">
        <v>0</v>
      </c>
      <c r="V4966" s="113">
        <v>0</v>
      </c>
      <c r="W4966" s="113">
        <v>0</v>
      </c>
      <c r="X4966" s="113">
        <v>0</v>
      </c>
      <c r="Y4966" s="113">
        <v>0</v>
      </c>
      <c r="Z4966" s="113">
        <v>0</v>
      </c>
      <c r="AA4966" s="113">
        <v>0</v>
      </c>
      <c r="AB4966" s="113">
        <v>0</v>
      </c>
      <c r="AC4966" s="113">
        <v>0</v>
      </c>
      <c r="AD4966" s="113">
        <v>0</v>
      </c>
      <c r="AE4966" s="113">
        <v>0</v>
      </c>
      <c r="AF4966" s="113">
        <v>0</v>
      </c>
      <c r="AG4966" s="113">
        <v>0</v>
      </c>
    </row>
    <row r="4967" spans="1:33">
      <c r="A4967" s="113" t="s">
        <v>9021</v>
      </c>
      <c r="B4967" s="113" t="s">
        <v>511</v>
      </c>
      <c r="C4967" s="113">
        <v>0</v>
      </c>
      <c r="D4967" s="113">
        <v>0</v>
      </c>
      <c r="E4967" s="113">
        <v>0</v>
      </c>
      <c r="F4967" s="113">
        <v>0</v>
      </c>
      <c r="G4967" s="113">
        <v>0</v>
      </c>
      <c r="H4967" s="113">
        <v>0</v>
      </c>
      <c r="I4967" s="113">
        <v>0</v>
      </c>
      <c r="J4967" s="113">
        <v>0</v>
      </c>
      <c r="K4967" s="113">
        <v>0</v>
      </c>
      <c r="L4967" s="113">
        <v>0</v>
      </c>
      <c r="M4967" s="113">
        <v>0</v>
      </c>
      <c r="N4967" s="113">
        <v>0</v>
      </c>
      <c r="O4967" s="113">
        <v>0</v>
      </c>
      <c r="P4967" s="113">
        <v>0</v>
      </c>
      <c r="Q4967" s="113">
        <v>0</v>
      </c>
      <c r="R4967" s="113">
        <v>0</v>
      </c>
      <c r="S4967" s="113">
        <v>0</v>
      </c>
      <c r="T4967" s="113">
        <v>0</v>
      </c>
      <c r="U4967" s="113">
        <v>0</v>
      </c>
      <c r="V4967" s="113">
        <v>0</v>
      </c>
      <c r="W4967" s="113">
        <v>0</v>
      </c>
      <c r="X4967" s="113">
        <v>0</v>
      </c>
      <c r="Y4967" s="113">
        <v>0</v>
      </c>
      <c r="Z4967" s="113">
        <v>0</v>
      </c>
      <c r="AA4967" s="113">
        <v>0</v>
      </c>
      <c r="AB4967" s="113">
        <v>0</v>
      </c>
      <c r="AC4967" s="113">
        <v>0</v>
      </c>
      <c r="AD4967" s="113">
        <v>0</v>
      </c>
      <c r="AE4967" s="113">
        <v>0</v>
      </c>
      <c r="AF4967" s="113">
        <v>0</v>
      </c>
      <c r="AG4967" s="113">
        <v>0</v>
      </c>
    </row>
    <row r="4968" spans="1:33">
      <c r="A4968" s="113" t="s">
        <v>9022</v>
      </c>
      <c r="B4968" s="113" t="s">
        <v>511</v>
      </c>
      <c r="C4968" s="113">
        <v>0</v>
      </c>
      <c r="D4968" s="113">
        <v>0</v>
      </c>
      <c r="E4968" s="113">
        <v>0</v>
      </c>
      <c r="F4968" s="113">
        <v>0</v>
      </c>
      <c r="G4968" s="113">
        <v>0</v>
      </c>
      <c r="H4968" s="113">
        <v>0</v>
      </c>
      <c r="I4968" s="113">
        <v>0</v>
      </c>
      <c r="J4968" s="113">
        <v>0</v>
      </c>
      <c r="K4968" s="113">
        <v>0</v>
      </c>
      <c r="L4968" s="113">
        <v>0</v>
      </c>
      <c r="M4968" s="113">
        <v>0</v>
      </c>
      <c r="N4968" s="113">
        <v>0</v>
      </c>
      <c r="O4968" s="113">
        <v>0</v>
      </c>
      <c r="P4968" s="113">
        <v>0</v>
      </c>
      <c r="Q4968" s="113">
        <v>0</v>
      </c>
      <c r="R4968" s="113">
        <v>0</v>
      </c>
      <c r="S4968" s="113">
        <v>0</v>
      </c>
      <c r="T4968" s="113">
        <v>0</v>
      </c>
      <c r="U4968" s="113">
        <v>0</v>
      </c>
      <c r="V4968" s="113">
        <v>0</v>
      </c>
      <c r="W4968" s="113">
        <v>0</v>
      </c>
      <c r="X4968" s="113">
        <v>0</v>
      </c>
      <c r="Y4968" s="113">
        <v>0</v>
      </c>
      <c r="Z4968" s="113">
        <v>0</v>
      </c>
      <c r="AA4968" s="113">
        <v>0</v>
      </c>
      <c r="AB4968" s="113">
        <v>0</v>
      </c>
      <c r="AC4968" s="113">
        <v>0</v>
      </c>
      <c r="AD4968" s="113">
        <v>0</v>
      </c>
      <c r="AE4968" s="113">
        <v>0</v>
      </c>
      <c r="AF4968" s="113">
        <v>0</v>
      </c>
      <c r="AG4968" s="113">
        <v>0</v>
      </c>
    </row>
    <row r="4969" spans="1:33">
      <c r="A4969" s="113" t="s">
        <v>9023</v>
      </c>
      <c r="B4969" s="113" t="s">
        <v>511</v>
      </c>
      <c r="C4969" s="113">
        <v>0</v>
      </c>
      <c r="D4969" s="113">
        <v>0</v>
      </c>
      <c r="E4969" s="113">
        <v>0</v>
      </c>
      <c r="F4969" s="113">
        <v>0</v>
      </c>
      <c r="G4969" s="113">
        <v>0</v>
      </c>
      <c r="H4969" s="113">
        <v>0</v>
      </c>
      <c r="I4969" s="113">
        <v>0</v>
      </c>
      <c r="J4969" s="113">
        <v>0</v>
      </c>
      <c r="K4969" s="113">
        <v>0</v>
      </c>
      <c r="L4969" s="113">
        <v>0</v>
      </c>
      <c r="M4969" s="113">
        <v>0</v>
      </c>
      <c r="N4969" s="113">
        <v>0</v>
      </c>
      <c r="O4969" s="113">
        <v>0</v>
      </c>
      <c r="P4969" s="113">
        <v>0</v>
      </c>
      <c r="Q4969" s="113">
        <v>0</v>
      </c>
      <c r="R4969" s="113">
        <v>0</v>
      </c>
      <c r="S4969" s="113">
        <v>0</v>
      </c>
      <c r="T4969" s="113">
        <v>0</v>
      </c>
      <c r="U4969" s="113">
        <v>0</v>
      </c>
      <c r="V4969" s="113">
        <v>0</v>
      </c>
      <c r="W4969" s="113">
        <v>0</v>
      </c>
      <c r="X4969" s="113">
        <v>0</v>
      </c>
      <c r="Y4969" s="113">
        <v>0</v>
      </c>
      <c r="Z4969" s="113">
        <v>0</v>
      </c>
      <c r="AA4969" s="113">
        <v>0</v>
      </c>
      <c r="AB4969" s="113">
        <v>0</v>
      </c>
      <c r="AC4969" s="113">
        <v>0</v>
      </c>
      <c r="AD4969" s="113">
        <v>0</v>
      </c>
      <c r="AE4969" s="113">
        <v>0</v>
      </c>
      <c r="AF4969" s="113">
        <v>0</v>
      </c>
      <c r="AG4969" s="113">
        <v>0</v>
      </c>
    </row>
    <row r="4970" spans="1:33">
      <c r="A4970" s="113" t="s">
        <v>9024</v>
      </c>
      <c r="B4970" s="113" t="s">
        <v>511</v>
      </c>
      <c r="C4970" s="113">
        <v>0</v>
      </c>
      <c r="D4970" s="113">
        <v>0</v>
      </c>
      <c r="E4970" s="113">
        <v>0</v>
      </c>
      <c r="F4970" s="113">
        <v>0</v>
      </c>
      <c r="G4970" s="113">
        <v>0</v>
      </c>
      <c r="H4970" s="113">
        <v>0</v>
      </c>
      <c r="I4970" s="113">
        <v>0</v>
      </c>
      <c r="J4970" s="113">
        <v>0</v>
      </c>
      <c r="K4970" s="113">
        <v>0</v>
      </c>
      <c r="L4970" s="113">
        <v>0</v>
      </c>
      <c r="M4970" s="113">
        <v>0</v>
      </c>
      <c r="N4970" s="113">
        <v>0</v>
      </c>
      <c r="O4970" s="113">
        <v>0</v>
      </c>
      <c r="P4970" s="113">
        <v>0</v>
      </c>
      <c r="Q4970" s="113">
        <v>0</v>
      </c>
      <c r="R4970" s="113">
        <v>0</v>
      </c>
      <c r="S4970" s="113">
        <v>0</v>
      </c>
      <c r="T4970" s="113">
        <v>0</v>
      </c>
      <c r="U4970" s="113">
        <v>0</v>
      </c>
      <c r="V4970" s="113">
        <v>0</v>
      </c>
      <c r="W4970" s="113">
        <v>0</v>
      </c>
      <c r="X4970" s="113">
        <v>0</v>
      </c>
      <c r="Y4970" s="113">
        <v>0</v>
      </c>
      <c r="Z4970" s="113">
        <v>0</v>
      </c>
      <c r="AA4970" s="113">
        <v>0</v>
      </c>
      <c r="AB4970" s="113">
        <v>0</v>
      </c>
      <c r="AC4970" s="113">
        <v>0</v>
      </c>
      <c r="AD4970" s="113">
        <v>0</v>
      </c>
      <c r="AE4970" s="113">
        <v>0</v>
      </c>
      <c r="AF4970" s="113">
        <v>0</v>
      </c>
      <c r="AG4970" s="113">
        <v>0</v>
      </c>
    </row>
    <row r="4971" spans="1:33">
      <c r="A4971" s="113" t="s">
        <v>9025</v>
      </c>
      <c r="B4971" s="113" t="s">
        <v>511</v>
      </c>
      <c r="C4971" s="113">
        <v>0</v>
      </c>
      <c r="D4971" s="113">
        <v>0</v>
      </c>
      <c r="E4971" s="113">
        <v>0</v>
      </c>
      <c r="F4971" s="113">
        <v>0</v>
      </c>
      <c r="G4971" s="113">
        <v>0</v>
      </c>
      <c r="H4971" s="113">
        <v>0</v>
      </c>
      <c r="I4971" s="113">
        <v>0</v>
      </c>
      <c r="J4971" s="113">
        <v>0</v>
      </c>
      <c r="K4971" s="113">
        <v>0</v>
      </c>
      <c r="L4971" s="113">
        <v>0</v>
      </c>
      <c r="M4971" s="113">
        <v>0</v>
      </c>
      <c r="N4971" s="113">
        <v>0</v>
      </c>
      <c r="O4971" s="113">
        <v>0</v>
      </c>
      <c r="P4971" s="113">
        <v>0</v>
      </c>
      <c r="Q4971" s="113">
        <v>0</v>
      </c>
      <c r="R4971" s="113">
        <v>0</v>
      </c>
      <c r="S4971" s="113">
        <v>0</v>
      </c>
      <c r="T4971" s="113">
        <v>0</v>
      </c>
      <c r="U4971" s="113">
        <v>0</v>
      </c>
      <c r="V4971" s="113">
        <v>0</v>
      </c>
      <c r="W4971" s="113">
        <v>0</v>
      </c>
      <c r="X4971" s="113">
        <v>0</v>
      </c>
      <c r="Y4971" s="113">
        <v>0</v>
      </c>
      <c r="Z4971" s="113">
        <v>0</v>
      </c>
      <c r="AA4971" s="113">
        <v>0</v>
      </c>
      <c r="AB4971" s="113">
        <v>0</v>
      </c>
      <c r="AC4971" s="113">
        <v>0</v>
      </c>
      <c r="AD4971" s="113">
        <v>0</v>
      </c>
      <c r="AE4971" s="113">
        <v>0</v>
      </c>
      <c r="AF4971" s="113">
        <v>0</v>
      </c>
      <c r="AG4971" s="113">
        <v>0</v>
      </c>
    </row>
    <row r="4972" spans="1:33">
      <c r="A4972" s="113" t="s">
        <v>9026</v>
      </c>
      <c r="B4972" s="113" t="s">
        <v>511</v>
      </c>
      <c r="C4972" s="113">
        <v>0</v>
      </c>
      <c r="D4972" s="113">
        <v>0</v>
      </c>
      <c r="E4972" s="113">
        <v>0</v>
      </c>
      <c r="F4972" s="113">
        <v>0</v>
      </c>
      <c r="G4972" s="113">
        <v>0</v>
      </c>
      <c r="H4972" s="113">
        <v>0</v>
      </c>
      <c r="I4972" s="113">
        <v>0</v>
      </c>
      <c r="J4972" s="113">
        <v>0</v>
      </c>
      <c r="K4972" s="113">
        <v>0</v>
      </c>
      <c r="L4972" s="113">
        <v>0</v>
      </c>
      <c r="M4972" s="113">
        <v>0</v>
      </c>
      <c r="N4972" s="113">
        <v>0</v>
      </c>
      <c r="O4972" s="113">
        <v>0</v>
      </c>
      <c r="P4972" s="113">
        <v>0</v>
      </c>
      <c r="Q4972" s="113">
        <v>0</v>
      </c>
      <c r="R4972" s="113">
        <v>0</v>
      </c>
      <c r="S4972" s="113">
        <v>0</v>
      </c>
      <c r="T4972" s="113">
        <v>0</v>
      </c>
      <c r="U4972" s="113">
        <v>0</v>
      </c>
      <c r="V4972" s="113">
        <v>0</v>
      </c>
      <c r="W4972" s="113">
        <v>0</v>
      </c>
      <c r="X4972" s="113">
        <v>0</v>
      </c>
      <c r="Y4972" s="113">
        <v>0</v>
      </c>
      <c r="Z4972" s="113">
        <v>0</v>
      </c>
      <c r="AA4972" s="113">
        <v>0</v>
      </c>
      <c r="AB4972" s="113">
        <v>0</v>
      </c>
      <c r="AC4972" s="113">
        <v>0</v>
      </c>
      <c r="AD4972" s="113">
        <v>0</v>
      </c>
      <c r="AE4972" s="113">
        <v>0</v>
      </c>
      <c r="AF4972" s="113">
        <v>0</v>
      </c>
      <c r="AG4972" s="113">
        <v>0</v>
      </c>
    </row>
    <row r="4973" spans="1:33">
      <c r="A4973" s="113" t="s">
        <v>9027</v>
      </c>
      <c r="B4973" s="113" t="s">
        <v>511</v>
      </c>
      <c r="C4973" s="113">
        <v>0</v>
      </c>
      <c r="D4973" s="113">
        <v>0</v>
      </c>
      <c r="E4973" s="113">
        <v>0</v>
      </c>
      <c r="F4973" s="113">
        <v>0</v>
      </c>
      <c r="G4973" s="113">
        <v>0</v>
      </c>
      <c r="H4973" s="113">
        <v>0</v>
      </c>
      <c r="I4973" s="113">
        <v>0</v>
      </c>
      <c r="J4973" s="113">
        <v>0</v>
      </c>
      <c r="K4973" s="113">
        <v>0</v>
      </c>
      <c r="L4973" s="113">
        <v>0</v>
      </c>
      <c r="M4973" s="113">
        <v>0</v>
      </c>
      <c r="N4973" s="113">
        <v>0</v>
      </c>
      <c r="O4973" s="113">
        <v>0</v>
      </c>
      <c r="P4973" s="113">
        <v>0</v>
      </c>
      <c r="Q4973" s="113">
        <v>0</v>
      </c>
      <c r="R4973" s="113">
        <v>0</v>
      </c>
      <c r="S4973" s="113">
        <v>0</v>
      </c>
      <c r="T4973" s="113">
        <v>0</v>
      </c>
      <c r="U4973" s="113">
        <v>0</v>
      </c>
      <c r="V4973" s="113">
        <v>0</v>
      </c>
      <c r="W4973" s="113">
        <v>0</v>
      </c>
      <c r="X4973" s="113">
        <v>0</v>
      </c>
      <c r="Y4973" s="113">
        <v>0</v>
      </c>
      <c r="Z4973" s="113">
        <v>0</v>
      </c>
      <c r="AA4973" s="113">
        <v>0</v>
      </c>
      <c r="AB4973" s="113">
        <v>0</v>
      </c>
      <c r="AC4973" s="113">
        <v>0</v>
      </c>
      <c r="AD4973" s="113">
        <v>0</v>
      </c>
      <c r="AE4973" s="113">
        <v>0</v>
      </c>
      <c r="AF4973" s="113">
        <v>0</v>
      </c>
      <c r="AG4973" s="113">
        <v>0</v>
      </c>
    </row>
    <row r="4974" spans="1:33">
      <c r="A4974" s="113" t="s">
        <v>9028</v>
      </c>
      <c r="B4974" s="113" t="s">
        <v>511</v>
      </c>
      <c r="C4974" s="113">
        <v>0</v>
      </c>
      <c r="D4974" s="113">
        <v>0</v>
      </c>
      <c r="E4974" s="113">
        <v>0</v>
      </c>
      <c r="F4974" s="113">
        <v>0</v>
      </c>
      <c r="G4974" s="113">
        <v>0</v>
      </c>
      <c r="H4974" s="113">
        <v>0</v>
      </c>
      <c r="I4974" s="113">
        <v>0</v>
      </c>
      <c r="J4974" s="113">
        <v>0</v>
      </c>
      <c r="K4974" s="113">
        <v>0</v>
      </c>
      <c r="L4974" s="113">
        <v>0</v>
      </c>
      <c r="M4974" s="113">
        <v>0</v>
      </c>
      <c r="N4974" s="113">
        <v>0</v>
      </c>
      <c r="O4974" s="113">
        <v>0</v>
      </c>
      <c r="P4974" s="113">
        <v>0</v>
      </c>
      <c r="Q4974" s="113">
        <v>0</v>
      </c>
      <c r="R4974" s="113">
        <v>0</v>
      </c>
      <c r="S4974" s="113">
        <v>0</v>
      </c>
      <c r="T4974" s="113">
        <v>0</v>
      </c>
      <c r="U4974" s="113">
        <v>0</v>
      </c>
      <c r="V4974" s="113">
        <v>0</v>
      </c>
      <c r="W4974" s="113">
        <v>0</v>
      </c>
      <c r="X4974" s="113">
        <v>0</v>
      </c>
      <c r="Y4974" s="113">
        <v>0</v>
      </c>
      <c r="Z4974" s="113">
        <v>0</v>
      </c>
      <c r="AA4974" s="113">
        <v>0</v>
      </c>
      <c r="AB4974" s="113">
        <v>0</v>
      </c>
      <c r="AC4974" s="113">
        <v>0</v>
      </c>
      <c r="AD4974" s="113">
        <v>0</v>
      </c>
      <c r="AE4974" s="113">
        <v>0</v>
      </c>
      <c r="AF4974" s="113">
        <v>0</v>
      </c>
      <c r="AG4974" s="113">
        <v>0</v>
      </c>
    </row>
    <row r="4975" spans="1:33">
      <c r="A4975" s="113" t="s">
        <v>9029</v>
      </c>
      <c r="B4975" s="113" t="s">
        <v>511</v>
      </c>
      <c r="C4975" s="113">
        <v>0</v>
      </c>
      <c r="D4975" s="113">
        <v>0</v>
      </c>
      <c r="E4975" s="113">
        <v>0</v>
      </c>
      <c r="F4975" s="113">
        <v>0</v>
      </c>
      <c r="G4975" s="113">
        <v>0</v>
      </c>
      <c r="H4975" s="113">
        <v>0</v>
      </c>
      <c r="I4975" s="113">
        <v>0</v>
      </c>
      <c r="J4975" s="113">
        <v>0</v>
      </c>
      <c r="K4975" s="113">
        <v>0</v>
      </c>
      <c r="L4975" s="113">
        <v>0</v>
      </c>
      <c r="M4975" s="113">
        <v>0</v>
      </c>
      <c r="N4975" s="113">
        <v>0</v>
      </c>
      <c r="O4975" s="113">
        <v>0</v>
      </c>
      <c r="P4975" s="113">
        <v>0</v>
      </c>
      <c r="Q4975" s="113">
        <v>0</v>
      </c>
      <c r="R4975" s="113">
        <v>0</v>
      </c>
      <c r="S4975" s="113">
        <v>0</v>
      </c>
      <c r="T4975" s="113">
        <v>0</v>
      </c>
      <c r="U4975" s="113">
        <v>0</v>
      </c>
      <c r="V4975" s="113">
        <v>0</v>
      </c>
      <c r="W4975" s="113">
        <v>0</v>
      </c>
      <c r="X4975" s="113">
        <v>0</v>
      </c>
      <c r="Y4975" s="113">
        <v>0</v>
      </c>
      <c r="Z4975" s="113">
        <v>0</v>
      </c>
      <c r="AA4975" s="113">
        <v>0</v>
      </c>
      <c r="AB4975" s="113">
        <v>0</v>
      </c>
      <c r="AC4975" s="113">
        <v>0</v>
      </c>
      <c r="AD4975" s="113">
        <v>0</v>
      </c>
      <c r="AE4975" s="113">
        <v>0</v>
      </c>
      <c r="AF4975" s="113">
        <v>0</v>
      </c>
      <c r="AG4975" s="113">
        <v>0</v>
      </c>
    </row>
    <row r="4976" spans="1:33">
      <c r="A4976" s="113" t="s">
        <v>9030</v>
      </c>
      <c r="B4976" s="113" t="s">
        <v>511</v>
      </c>
      <c r="C4976" s="113">
        <v>0</v>
      </c>
      <c r="D4976" s="113">
        <v>0</v>
      </c>
      <c r="E4976" s="113">
        <v>0</v>
      </c>
      <c r="F4976" s="113">
        <v>0</v>
      </c>
      <c r="G4976" s="113">
        <v>0</v>
      </c>
      <c r="H4976" s="113">
        <v>0</v>
      </c>
      <c r="I4976" s="113">
        <v>0</v>
      </c>
      <c r="J4976" s="113">
        <v>0</v>
      </c>
      <c r="K4976" s="113">
        <v>0</v>
      </c>
      <c r="L4976" s="113">
        <v>0</v>
      </c>
      <c r="M4976" s="113">
        <v>0</v>
      </c>
      <c r="N4976" s="113">
        <v>0</v>
      </c>
      <c r="O4976" s="113">
        <v>0</v>
      </c>
      <c r="P4976" s="113">
        <v>0</v>
      </c>
      <c r="Q4976" s="113">
        <v>0</v>
      </c>
      <c r="R4976" s="113">
        <v>0</v>
      </c>
      <c r="S4976" s="113">
        <v>0</v>
      </c>
      <c r="T4976" s="113">
        <v>0</v>
      </c>
      <c r="U4976" s="113">
        <v>0</v>
      </c>
      <c r="V4976" s="113">
        <v>0</v>
      </c>
      <c r="W4976" s="113">
        <v>0</v>
      </c>
      <c r="X4976" s="113">
        <v>0</v>
      </c>
      <c r="Y4976" s="113">
        <v>0</v>
      </c>
      <c r="Z4976" s="113">
        <v>0</v>
      </c>
      <c r="AA4976" s="113">
        <v>0</v>
      </c>
      <c r="AB4976" s="113">
        <v>0</v>
      </c>
      <c r="AC4976" s="113">
        <v>0</v>
      </c>
      <c r="AD4976" s="113">
        <v>0</v>
      </c>
      <c r="AE4976" s="113">
        <v>0</v>
      </c>
      <c r="AF4976" s="113">
        <v>0</v>
      </c>
      <c r="AG4976" s="113">
        <v>0</v>
      </c>
    </row>
    <row r="4977" spans="1:33">
      <c r="A4977" s="113" t="s">
        <v>9031</v>
      </c>
      <c r="B4977" s="113" t="s">
        <v>511</v>
      </c>
      <c r="C4977" s="113">
        <v>0</v>
      </c>
      <c r="D4977" s="113">
        <v>0</v>
      </c>
      <c r="E4977" s="113">
        <v>0</v>
      </c>
      <c r="F4977" s="113">
        <v>0</v>
      </c>
      <c r="G4977" s="113">
        <v>0</v>
      </c>
      <c r="H4977" s="113">
        <v>0</v>
      </c>
      <c r="I4977" s="113">
        <v>0</v>
      </c>
      <c r="J4977" s="113">
        <v>0</v>
      </c>
      <c r="K4977" s="113">
        <v>0</v>
      </c>
      <c r="L4977" s="113">
        <v>0</v>
      </c>
      <c r="M4977" s="113">
        <v>0</v>
      </c>
      <c r="N4977" s="113">
        <v>0</v>
      </c>
      <c r="O4977" s="113">
        <v>0</v>
      </c>
      <c r="P4977" s="113">
        <v>0</v>
      </c>
      <c r="Q4977" s="113">
        <v>0</v>
      </c>
      <c r="R4977" s="113">
        <v>0</v>
      </c>
      <c r="S4977" s="113">
        <v>0</v>
      </c>
      <c r="T4977" s="113">
        <v>0</v>
      </c>
      <c r="U4977" s="113">
        <v>0</v>
      </c>
      <c r="V4977" s="113">
        <v>0</v>
      </c>
      <c r="W4977" s="113">
        <v>0</v>
      </c>
      <c r="X4977" s="113">
        <v>0</v>
      </c>
      <c r="Y4977" s="113">
        <v>0</v>
      </c>
      <c r="Z4977" s="113">
        <v>0</v>
      </c>
      <c r="AA4977" s="113">
        <v>0</v>
      </c>
      <c r="AB4977" s="113">
        <v>0</v>
      </c>
      <c r="AC4977" s="113">
        <v>0</v>
      </c>
      <c r="AD4977" s="113">
        <v>0</v>
      </c>
      <c r="AE4977" s="113">
        <v>0</v>
      </c>
      <c r="AF4977" s="113">
        <v>0</v>
      </c>
      <c r="AG4977" s="113">
        <v>0</v>
      </c>
    </row>
    <row r="4978" spans="1:33">
      <c r="A4978" s="113" t="s">
        <v>9032</v>
      </c>
      <c r="B4978" s="113" t="s">
        <v>511</v>
      </c>
      <c r="C4978" s="113">
        <v>0</v>
      </c>
      <c r="D4978" s="113">
        <v>0</v>
      </c>
      <c r="E4978" s="113">
        <v>0</v>
      </c>
      <c r="F4978" s="113">
        <v>0</v>
      </c>
      <c r="G4978" s="113">
        <v>0</v>
      </c>
      <c r="H4978" s="113">
        <v>0</v>
      </c>
      <c r="I4978" s="113">
        <v>0</v>
      </c>
      <c r="J4978" s="113">
        <v>0</v>
      </c>
      <c r="K4978" s="113">
        <v>0</v>
      </c>
      <c r="L4978" s="113">
        <v>0</v>
      </c>
      <c r="M4978" s="113">
        <v>0</v>
      </c>
      <c r="N4978" s="113">
        <v>0</v>
      </c>
      <c r="O4978" s="113">
        <v>0</v>
      </c>
      <c r="P4978" s="113">
        <v>0</v>
      </c>
      <c r="Q4978" s="113">
        <v>0</v>
      </c>
      <c r="R4978" s="113">
        <v>0</v>
      </c>
      <c r="S4978" s="113">
        <v>0</v>
      </c>
      <c r="T4978" s="113">
        <v>0</v>
      </c>
      <c r="U4978" s="113">
        <v>0</v>
      </c>
      <c r="V4978" s="113">
        <v>0</v>
      </c>
      <c r="W4978" s="113">
        <v>0</v>
      </c>
      <c r="X4978" s="113">
        <v>0</v>
      </c>
      <c r="Y4978" s="113">
        <v>0</v>
      </c>
      <c r="Z4978" s="113">
        <v>0</v>
      </c>
      <c r="AA4978" s="113">
        <v>0</v>
      </c>
      <c r="AB4978" s="113">
        <v>0</v>
      </c>
      <c r="AC4978" s="113">
        <v>0</v>
      </c>
      <c r="AD4978" s="113">
        <v>0</v>
      </c>
      <c r="AE4978" s="113">
        <v>0</v>
      </c>
      <c r="AF4978" s="113">
        <v>0</v>
      </c>
      <c r="AG4978" s="113">
        <v>0</v>
      </c>
    </row>
    <row r="4979" spans="1:33">
      <c r="A4979" s="113" t="s">
        <v>9033</v>
      </c>
      <c r="B4979" s="113" t="s">
        <v>511</v>
      </c>
      <c r="C4979" s="113">
        <v>0</v>
      </c>
      <c r="D4979" s="113">
        <v>0</v>
      </c>
      <c r="E4979" s="113">
        <v>0</v>
      </c>
      <c r="F4979" s="113">
        <v>0</v>
      </c>
      <c r="G4979" s="113">
        <v>0</v>
      </c>
      <c r="H4979" s="113">
        <v>0</v>
      </c>
      <c r="I4979" s="113">
        <v>0</v>
      </c>
      <c r="J4979" s="113">
        <v>0</v>
      </c>
      <c r="K4979" s="113">
        <v>0</v>
      </c>
      <c r="L4979" s="113">
        <v>0</v>
      </c>
      <c r="M4979" s="113">
        <v>0</v>
      </c>
      <c r="N4979" s="113">
        <v>0</v>
      </c>
      <c r="O4979" s="113">
        <v>0</v>
      </c>
      <c r="P4979" s="113">
        <v>0</v>
      </c>
      <c r="Q4979" s="113">
        <v>0</v>
      </c>
      <c r="R4979" s="113">
        <v>0</v>
      </c>
      <c r="S4979" s="113">
        <v>0</v>
      </c>
      <c r="T4979" s="113">
        <v>0</v>
      </c>
      <c r="U4979" s="113">
        <v>0</v>
      </c>
      <c r="V4979" s="113">
        <v>0</v>
      </c>
      <c r="W4979" s="113">
        <v>0</v>
      </c>
      <c r="X4979" s="113">
        <v>0</v>
      </c>
      <c r="Y4979" s="113">
        <v>0</v>
      </c>
      <c r="Z4979" s="113">
        <v>0</v>
      </c>
      <c r="AA4979" s="113">
        <v>0</v>
      </c>
      <c r="AB4979" s="113">
        <v>0</v>
      </c>
      <c r="AC4979" s="113">
        <v>0</v>
      </c>
      <c r="AD4979" s="113">
        <v>0</v>
      </c>
      <c r="AE4979" s="113">
        <v>0</v>
      </c>
      <c r="AF4979" s="113">
        <v>0</v>
      </c>
      <c r="AG4979" s="113">
        <v>0</v>
      </c>
    </row>
    <row r="4980" spans="1:33">
      <c r="A4980" s="113" t="s">
        <v>9034</v>
      </c>
      <c r="B4980" s="113" t="s">
        <v>511</v>
      </c>
      <c r="C4980" s="113">
        <v>0</v>
      </c>
      <c r="D4980" s="113">
        <v>0</v>
      </c>
      <c r="E4980" s="113">
        <v>0</v>
      </c>
      <c r="F4980" s="113">
        <v>0</v>
      </c>
      <c r="G4980" s="113">
        <v>0</v>
      </c>
      <c r="H4980" s="113">
        <v>0</v>
      </c>
      <c r="I4980" s="113">
        <v>0</v>
      </c>
      <c r="J4980" s="113">
        <v>0</v>
      </c>
      <c r="K4980" s="113">
        <v>0</v>
      </c>
      <c r="L4980" s="113">
        <v>0</v>
      </c>
      <c r="M4980" s="113">
        <v>0</v>
      </c>
      <c r="N4980" s="113">
        <v